 spans="1:29" x14ac:dyDescent="0.3">
      <c r="A1052" t="s">
        <v>22</v>
      </c>
      <c r="B1052" s="16">
        <v>43236</v>
      </c>
      <c r="C1052" s="17" t="s">
        <v>308</v>
      </c>
      <c r="D1052" s="18">
        <v>10874778</v>
      </c>
      <c r="E1052" s="18">
        <v>10921727</v>
      </c>
      <c r="F1052" s="18">
        <v>10863220</v>
      </c>
      <c r="G1052" s="18">
        <v>-81668</v>
      </c>
      <c r="Y1052" s="18">
        <v>-140742</v>
      </c>
      <c r="Z1052" s="18">
        <v>161496</v>
      </c>
      <c r="AA1052" s="18">
        <v>20754</v>
      </c>
      <c r="AB1052" s="21">
        <v>-144991</v>
      </c>
      <c r="AC1052" s="21">
        <v>4249</v>
      </c>
    </row>
    <row r="1053" spans="1:29" x14ac:dyDescent="0.3">
      <c r="A1053" t="s">
        <v>22</v>
      </c>
      <c r="B1053" s="16">
        <v>43237</v>
      </c>
      <c r="C1053" s="17" t="s">
        <v>308</v>
      </c>
      <c r="D1053" s="18">
        <v>10881516</v>
      </c>
      <c r="E1053" s="18">
        <v>10906015</v>
      </c>
      <c r="F1053" s="18">
        <v>10844717</v>
      </c>
      <c r="G1053" s="18">
        <v>-81611</v>
      </c>
      <c r="Y1053" s="18">
        <v>-130563</v>
      </c>
      <c r="Z1053" s="18">
        <v>157102</v>
      </c>
      <c r="AA1053" s="18">
        <v>26539</v>
      </c>
      <c r="AB1053" s="21">
        <v>-136370</v>
      </c>
      <c r="AC1053" s="21">
        <v>5807</v>
      </c>
    </row>
    <row r="1054" spans="1:29" x14ac:dyDescent="0.3">
      <c r="A1054" t="s">
        <v>22</v>
      </c>
      <c r="B1054" s="16">
        <v>43238</v>
      </c>
      <c r="C1054" s="17" t="s">
        <v>308</v>
      </c>
      <c r="D1054" s="18">
        <v>10658309</v>
      </c>
      <c r="E1054" s="18">
        <v>10740574</v>
      </c>
      <c r="F1054" s="18">
        <v>10636772</v>
      </c>
      <c r="G1054" s="18">
        <v>-122909</v>
      </c>
      <c r="Y1054" s="18">
        <v>-160409</v>
      </c>
      <c r="Z1054" s="18">
        <v>173344</v>
      </c>
      <c r="AA1054" s="18">
        <v>12935</v>
      </c>
      <c r="AB1054" s="21">
        <v>-165913</v>
      </c>
      <c r="AC1054" s="21">
        <v>5504</v>
      </c>
    </row>
    <row r="1055" spans="1:29" x14ac:dyDescent="0.3">
      <c r="A1055" t="s">
        <v>22</v>
      </c>
      <c r="B1055" s="16">
        <v>43239</v>
      </c>
      <c r="C1055" s="17" t="s">
        <v>308</v>
      </c>
      <c r="D1055" s="18">
        <v>9936874</v>
      </c>
      <c r="E1055" s="18">
        <v>10188766</v>
      </c>
      <c r="F1055" s="18">
        <v>10109080</v>
      </c>
      <c r="G1055" s="18">
        <v>-94856</v>
      </c>
      <c r="Y1055" s="18">
        <v>-128004</v>
      </c>
      <c r="Z1055" s="18">
        <v>140841</v>
      </c>
      <c r="AA1055" s="18">
        <v>12837</v>
      </c>
      <c r="AB1055" s="21">
        <v>-134343</v>
      </c>
      <c r="AC1055" s="21">
        <v>6339</v>
      </c>
    </row>
    <row r="1056" spans="1:29" x14ac:dyDescent="0.3">
      <c r="A1056" t="s">
        <v>22</v>
      </c>
      <c r="B1056" s="16">
        <v>43240</v>
      </c>
      <c r="C1056" s="17" t="s">
        <v>308</v>
      </c>
      <c r="D1056" s="18">
        <v>10020021</v>
      </c>
      <c r="E1056" s="18">
        <v>9992315</v>
      </c>
      <c r="F1056" s="18">
        <v>9911903</v>
      </c>
      <c r="G1056" s="18">
        <v>-93760</v>
      </c>
      <c r="Y1056" s="18">
        <v>-132757</v>
      </c>
      <c r="Z1056" s="18">
        <v>151646</v>
      </c>
      <c r="AA1056" s="18">
        <v>18889</v>
      </c>
      <c r="AB1056" s="21">
        <v>-137273</v>
      </c>
      <c r="AC1056" s="21">
        <v>4516</v>
      </c>
    </row>
    <row r="1057" spans="1:29" x14ac:dyDescent="0.3">
      <c r="A1057" t="s">
        <v>22</v>
      </c>
      <c r="B1057" s="16">
        <v>43241</v>
      </c>
      <c r="C1057" s="17" t="s">
        <v>308</v>
      </c>
      <c r="D1057" s="18">
        <v>10748288</v>
      </c>
      <c r="E1057" s="18">
        <v>10740389</v>
      </c>
      <c r="F1057" s="18">
        <v>10650840</v>
      </c>
      <c r="G1057" s="18">
        <v>-105838</v>
      </c>
      <c r="Y1057" s="18">
        <v>-151636</v>
      </c>
      <c r="Z1057" s="18">
        <v>166575</v>
      </c>
      <c r="AA1057" s="18">
        <v>14939</v>
      </c>
      <c r="AB1057" s="21">
        <v>-159485</v>
      </c>
      <c r="AC1057" s="21">
        <v>7849</v>
      </c>
    </row>
    <row r="1058" spans="1:29" x14ac:dyDescent="0.3">
      <c r="A1058" t="s">
        <v>22</v>
      </c>
      <c r="B1058" s="16">
        <v>43242</v>
      </c>
      <c r="C1058" s="17" t="s">
        <v>308</v>
      </c>
      <c r="D1058" s="18">
        <v>10911759</v>
      </c>
      <c r="E1058" s="18">
        <v>10980761</v>
      </c>
      <c r="F1058" s="18">
        <v>10913397</v>
      </c>
      <c r="G1058" s="18">
        <v>-80941</v>
      </c>
      <c r="Y1058" s="18">
        <v>-135747</v>
      </c>
      <c r="Z1058" s="18">
        <v>149680</v>
      </c>
      <c r="AA1058" s="18">
        <v>13933</v>
      </c>
      <c r="AB1058" s="21">
        <v>-144510</v>
      </c>
      <c r="AC1058" s="21">
        <v>8763</v>
      </c>
    </row>
    <row r="1059" spans="1:29" x14ac:dyDescent="0.3">
      <c r="A1059" t="s">
        <v>22</v>
      </c>
      <c r="B1059" s="16">
        <v>43243</v>
      </c>
      <c r="C1059" s="17" t="s">
        <v>308</v>
      </c>
      <c r="D1059" s="18">
        <v>11145281</v>
      </c>
      <c r="E1059" s="18">
        <v>11282990</v>
      </c>
      <c r="F1059" s="18">
        <v>11225476</v>
      </c>
      <c r="G1059" s="18">
        <v>-77202</v>
      </c>
      <c r="Y1059" s="18">
        <v>-125844</v>
      </c>
      <c r="Z1059" s="18">
        <v>140624</v>
      </c>
      <c r="AA1059" s="18">
        <v>14780</v>
      </c>
      <c r="AB1059" s="21">
        <v>-134630</v>
      </c>
      <c r="AC1059" s="21">
        <v>8786</v>
      </c>
    </row>
    <row r="1060" spans="1:29" x14ac:dyDescent="0.3">
      <c r="A1060" t="s">
        <v>22</v>
      </c>
      <c r="B1060" s="16">
        <v>43244</v>
      </c>
      <c r="C1060" s="17" t="s">
        <v>308</v>
      </c>
      <c r="D1060" s="18">
        <v>11365385</v>
      </c>
      <c r="E1060" s="18">
        <v>11467727</v>
      </c>
      <c r="F1060" s="18">
        <v>11432743</v>
      </c>
      <c r="G1060" s="18">
        <v>-51727</v>
      </c>
      <c r="Y1060" s="18">
        <v>-116817</v>
      </c>
      <c r="Z1060" s="18">
        <v>134918</v>
      </c>
      <c r="AA1060" s="18">
        <v>18101</v>
      </c>
      <c r="AB1060" s="21">
        <v>-123269</v>
      </c>
      <c r="AC1060" s="21">
        <v>6452</v>
      </c>
    </row>
    <row r="1061" spans="1:29" x14ac:dyDescent="0.3">
      <c r="A1061" t="s">
        <v>22</v>
      </c>
      <c r="B1061" s="16">
        <v>43245</v>
      </c>
      <c r="C1061" s="17" t="s">
        <v>308</v>
      </c>
      <c r="D1061" s="18">
        <v>11584537</v>
      </c>
      <c r="E1061" s="18">
        <v>11504203</v>
      </c>
      <c r="F1061" s="18">
        <v>11444429</v>
      </c>
      <c r="G1061" s="18">
        <v>-74841</v>
      </c>
      <c r="Y1061" s="18">
        <v>-126884</v>
      </c>
      <c r="Z1061" s="18">
        <v>144865</v>
      </c>
      <c r="AA1061" s="18">
        <v>17981</v>
      </c>
      <c r="AB1061" s="21">
        <v>-133763</v>
      </c>
      <c r="AC1061" s="21">
        <v>6879</v>
      </c>
    </row>
    <row r="1062" spans="1:29" x14ac:dyDescent="0.3">
      <c r="A1062" t="s">
        <v>22</v>
      </c>
      <c r="B1062" s="16">
        <v>43246</v>
      </c>
      <c r="C1062" s="17" t="s">
        <v>308</v>
      </c>
      <c r="D1062" s="18">
        <v>11221859</v>
      </c>
      <c r="E1062" s="18">
        <v>11054240</v>
      </c>
      <c r="F1062" s="18">
        <v>10988336</v>
      </c>
      <c r="G1062" s="18">
        <v>-59831</v>
      </c>
      <c r="Y1062" s="18">
        <v>-113915</v>
      </c>
      <c r="Z1062" s="18">
        <v>141846</v>
      </c>
      <c r="AA1062" s="18">
        <v>27931</v>
      </c>
      <c r="AB1062" s="21">
        <v>-120770</v>
      </c>
      <c r="AC1062" s="21">
        <v>6855</v>
      </c>
    </row>
    <row r="1063" spans="1:29" x14ac:dyDescent="0.3">
      <c r="A1063" t="s">
        <v>22</v>
      </c>
      <c r="B1063" s="16">
        <v>43247</v>
      </c>
      <c r="C1063" s="17" t="s">
        <v>308</v>
      </c>
      <c r="D1063" s="18">
        <v>10947749</v>
      </c>
      <c r="E1063" s="18">
        <v>10859626</v>
      </c>
      <c r="F1063" s="18">
        <v>10810941</v>
      </c>
      <c r="G1063" s="18">
        <v>-59326</v>
      </c>
      <c r="Y1063" s="18">
        <v>-103741</v>
      </c>
      <c r="Z1063" s="18">
        <v>135452</v>
      </c>
      <c r="AA1063" s="18">
        <v>31711</v>
      </c>
      <c r="AB1063" s="21">
        <v>-111485</v>
      </c>
      <c r="AC1063" s="21">
        <v>7744</v>
      </c>
    </row>
    <row r="1064" spans="1:29" x14ac:dyDescent="0.3">
      <c r="A1064" t="s">
        <v>22</v>
      </c>
      <c r="B1064" s="16">
        <v>43248</v>
      </c>
      <c r="C1064" s="17" t="s">
        <v>308</v>
      </c>
      <c r="D1064" s="18">
        <v>11114362</v>
      </c>
      <c r="E1064" s="18">
        <v>11048193</v>
      </c>
      <c r="F1064" s="18">
        <v>11009131</v>
      </c>
      <c r="G1064" s="18">
        <v>-53441</v>
      </c>
      <c r="Y1064" s="18">
        <v>-94004</v>
      </c>
      <c r="Z1064" s="18">
        <v>123284</v>
      </c>
      <c r="AA1064" s="18">
        <v>29280</v>
      </c>
      <c r="AB1064" s="21">
        <v>-102553</v>
      </c>
      <c r="AC1064" s="21">
        <v>8549</v>
      </c>
    </row>
    <row r="1065" spans="1:29" x14ac:dyDescent="0.3">
      <c r="A1065" t="s">
        <v>22</v>
      </c>
      <c r="B1065" s="16">
        <v>43249</v>
      </c>
      <c r="C1065" s="17" t="s">
        <v>308</v>
      </c>
      <c r="D1065" s="18">
        <v>12083157</v>
      </c>
      <c r="E1065" s="18">
        <v>12140413</v>
      </c>
      <c r="F1065" s="18">
        <v>12099323</v>
      </c>
      <c r="G1065" s="18">
        <v>-58403</v>
      </c>
      <c r="Y1065" s="18">
        <v>-111651</v>
      </c>
      <c r="Z1065" s="18">
        <v>135392</v>
      </c>
      <c r="AA1065" s="18">
        <v>23741</v>
      </c>
      <c r="AB1065" s="21">
        <v>-119950</v>
      </c>
      <c r="AC1065" s="21">
        <v>8299</v>
      </c>
    </row>
    <row r="1066" spans="1:29" x14ac:dyDescent="0.3">
      <c r="A1066" t="s">
        <v>22</v>
      </c>
      <c r="B1066" s="16">
        <v>43250</v>
      </c>
      <c r="C1066" s="17" t="s">
        <v>308</v>
      </c>
      <c r="D1066" s="18">
        <v>12043373</v>
      </c>
      <c r="E1066" s="18">
        <v>12167446</v>
      </c>
      <c r="F1066" s="18">
        <v>12139632</v>
      </c>
      <c r="G1066" s="18">
        <v>-48847</v>
      </c>
      <c r="Y1066" s="18">
        <v>-111896</v>
      </c>
      <c r="Z1066" s="18">
        <v>135035</v>
      </c>
      <c r="AA1066" s="18">
        <v>23139</v>
      </c>
      <c r="AB1066" s="21">
        <v>-118500</v>
      </c>
      <c r="AC1066" s="21">
        <v>6604</v>
      </c>
    </row>
    <row r="1067" spans="1:29" x14ac:dyDescent="0.3">
      <c r="A1067" t="s">
        <v>22</v>
      </c>
      <c r="B1067" s="16">
        <v>43251</v>
      </c>
      <c r="C1067" s="17" t="s">
        <v>308</v>
      </c>
      <c r="D1067" s="18">
        <v>11343883</v>
      </c>
      <c r="E1067" s="18">
        <v>12241624</v>
      </c>
      <c r="F1067" s="18">
        <v>12196175</v>
      </c>
      <c r="G1067" s="18">
        <v>-24781</v>
      </c>
      <c r="Y1067" s="18">
        <v>-97226</v>
      </c>
      <c r="Z1067" s="18">
        <v>129831</v>
      </c>
      <c r="AA1067" s="18">
        <v>32605</v>
      </c>
      <c r="AB1067" s="21">
        <v>-103378</v>
      </c>
      <c r="AC1067" s="21">
        <v>6152</v>
      </c>
    </row>
    <row r="1068" spans="1:29" x14ac:dyDescent="0.3">
      <c r="A1068" t="s">
        <v>22</v>
      </c>
      <c r="B1068" s="16">
        <v>43252</v>
      </c>
      <c r="C1068" s="17" t="s">
        <v>308</v>
      </c>
      <c r="D1068" s="18">
        <v>11878924</v>
      </c>
      <c r="E1068" s="18">
        <v>12253211</v>
      </c>
      <c r="F1068" s="18">
        <v>11360090</v>
      </c>
      <c r="G1068" s="18">
        <v>-41460</v>
      </c>
      <c r="Y1068" s="18">
        <v>-97856</v>
      </c>
      <c r="Z1068" s="18">
        <v>136221</v>
      </c>
      <c r="AA1068" s="18">
        <v>38365</v>
      </c>
      <c r="AB1068" s="21">
        <v>-104566</v>
      </c>
      <c r="AC1068" s="21">
        <v>6710</v>
      </c>
    </row>
    <row r="1069" spans="1:29" x14ac:dyDescent="0.3">
      <c r="A1069" t="s">
        <v>22</v>
      </c>
      <c r="B1069" s="16">
        <v>43253</v>
      </c>
      <c r="C1069" s="17" t="s">
        <v>308</v>
      </c>
      <c r="D1069" s="18">
        <v>11405902</v>
      </c>
      <c r="E1069" s="18">
        <v>11582794</v>
      </c>
      <c r="F1069" s="18">
        <v>10664289</v>
      </c>
      <c r="G1069" s="18">
        <v>-90655</v>
      </c>
      <c r="Y1069" s="18">
        <v>-125371</v>
      </c>
      <c r="Z1069" s="18">
        <v>142748</v>
      </c>
      <c r="AA1069" s="18">
        <v>17377</v>
      </c>
      <c r="AB1069" s="21">
        <v>-130708</v>
      </c>
      <c r="AC1069" s="21">
        <v>5337</v>
      </c>
    </row>
    <row r="1070" spans="1:29" x14ac:dyDescent="0.3">
      <c r="A1070" t="s">
        <v>22</v>
      </c>
      <c r="B1070" s="16">
        <v>43254</v>
      </c>
      <c r="C1070" s="17" t="s">
        <v>308</v>
      </c>
      <c r="D1070" s="18">
        <v>10830015</v>
      </c>
      <c r="E1070" s="18">
        <v>10983885</v>
      </c>
      <c r="F1070" s="18">
        <v>10210873</v>
      </c>
      <c r="G1070" s="18">
        <v>-48414</v>
      </c>
      <c r="Y1070" s="18">
        <v>-109283</v>
      </c>
      <c r="Z1070" s="18">
        <v>134293</v>
      </c>
      <c r="AA1070" s="18">
        <v>25010</v>
      </c>
      <c r="AB1070" s="21">
        <v>-113096</v>
      </c>
      <c r="AC1070" s="21">
        <v>3813</v>
      </c>
    </row>
    <row r="1071" spans="1:29" x14ac:dyDescent="0.3">
      <c r="A1071" t="s">
        <v>22</v>
      </c>
      <c r="B1071" s="16">
        <v>43255</v>
      </c>
      <c r="C1071" s="17" t="s">
        <v>308</v>
      </c>
      <c r="D1071" s="18">
        <v>11377315</v>
      </c>
      <c r="E1071" s="18">
        <v>11409056</v>
      </c>
      <c r="F1071" s="18">
        <v>10589414</v>
      </c>
      <c r="G1071" s="18">
        <v>-76414</v>
      </c>
      <c r="Y1071" s="18">
        <v>-119400</v>
      </c>
      <c r="Z1071" s="18">
        <v>144329</v>
      </c>
      <c r="AA1071" s="18">
        <v>24929</v>
      </c>
      <c r="AB1071" s="21">
        <v>-124599</v>
      </c>
      <c r="AC1071" s="21">
        <v>5199</v>
      </c>
    </row>
    <row r="1072" spans="1:29" x14ac:dyDescent="0.3">
      <c r="A1072" t="s">
        <v>22</v>
      </c>
      <c r="B1072" s="16">
        <v>43256</v>
      </c>
      <c r="C1072" s="17" t="s">
        <v>308</v>
      </c>
      <c r="D1072" s="18">
        <v>11379864</v>
      </c>
      <c r="E1072" s="18">
        <v>11423110</v>
      </c>
      <c r="F1072" s="18">
        <v>10572468</v>
      </c>
      <c r="G1072" s="18">
        <v>-86267</v>
      </c>
      <c r="Y1072" s="18">
        <v>-136345</v>
      </c>
      <c r="Z1072" s="18">
        <v>155343</v>
      </c>
      <c r="AA1072" s="18">
        <v>18998</v>
      </c>
      <c r="AB1072" s="21">
        <v>-143323</v>
      </c>
      <c r="AC1072" s="21">
        <v>6978</v>
      </c>
    </row>
    <row r="1073" spans="1:29" x14ac:dyDescent="0.3">
      <c r="A1073" t="s">
        <v>22</v>
      </c>
      <c r="B1073" s="16">
        <v>43257</v>
      </c>
      <c r="C1073" s="17" t="s">
        <v>308</v>
      </c>
      <c r="D1073" s="18">
        <v>11473979</v>
      </c>
      <c r="E1073" s="18">
        <v>11571278</v>
      </c>
      <c r="F1073" s="18">
        <v>10612632</v>
      </c>
      <c r="G1073" s="18">
        <v>-94951</v>
      </c>
      <c r="Y1073" s="18">
        <v>-142000</v>
      </c>
      <c r="Z1073" s="18">
        <v>158250</v>
      </c>
      <c r="AA1073" s="18">
        <v>16250</v>
      </c>
      <c r="AB1073" s="21">
        <v>-149052</v>
      </c>
      <c r="AC1073" s="21">
        <v>7052</v>
      </c>
    </row>
    <row r="1074" spans="1:29" x14ac:dyDescent="0.3">
      <c r="A1074" t="s">
        <v>22</v>
      </c>
      <c r="B1074" s="16">
        <v>43258</v>
      </c>
      <c r="C1074" s="17" t="s">
        <v>308</v>
      </c>
      <c r="D1074" s="18">
        <v>11678433</v>
      </c>
      <c r="E1074" s="18">
        <v>11852827</v>
      </c>
      <c r="F1074" s="18">
        <v>10871413</v>
      </c>
      <c r="G1074" s="18">
        <v>-94086</v>
      </c>
      <c r="Y1074" s="18">
        <v>-129809</v>
      </c>
      <c r="Z1074" s="18">
        <v>156583</v>
      </c>
      <c r="AA1074" s="18">
        <v>26774</v>
      </c>
      <c r="AB1074" s="21">
        <v>-138102</v>
      </c>
      <c r="AC1074" s="21">
        <v>8293</v>
      </c>
    </row>
    <row r="1075" spans="1:29" x14ac:dyDescent="0.3">
      <c r="A1075" t="s">
        <v>22</v>
      </c>
      <c r="B1075" s="16">
        <v>43259</v>
      </c>
      <c r="C1075" s="17" t="s">
        <v>308</v>
      </c>
      <c r="D1075" s="18">
        <v>11891412</v>
      </c>
      <c r="E1075" s="18">
        <v>11996031</v>
      </c>
      <c r="F1075" s="18">
        <v>10982537</v>
      </c>
      <c r="G1075" s="18">
        <v>-127821</v>
      </c>
      <c r="Y1075" s="18">
        <v>-151319</v>
      </c>
      <c r="Z1075" s="18">
        <v>176568</v>
      </c>
      <c r="AA1075" s="18">
        <v>25249</v>
      </c>
      <c r="AB1075" s="21">
        <v>-159897</v>
      </c>
      <c r="AC1075" s="21">
        <v>8578</v>
      </c>
    </row>
    <row r="1076" spans="1:29" x14ac:dyDescent="0.3">
      <c r="A1076" t="s">
        <v>22</v>
      </c>
      <c r="B1076" s="16">
        <v>43260</v>
      </c>
      <c r="C1076" s="17" t="s">
        <v>308</v>
      </c>
      <c r="D1076" s="18">
        <v>11448124</v>
      </c>
      <c r="E1076" s="18">
        <v>11466465</v>
      </c>
      <c r="F1076" s="18">
        <v>10458520</v>
      </c>
      <c r="G1076" s="18">
        <v>-127620</v>
      </c>
      <c r="Y1076" s="18">
        <v>-141024</v>
      </c>
      <c r="Z1076" s="18">
        <v>172489</v>
      </c>
      <c r="AA1076" s="18">
        <v>31465</v>
      </c>
      <c r="AB1076" s="21">
        <v>-148150</v>
      </c>
      <c r="AC1076" s="21">
        <v>7126</v>
      </c>
    </row>
    <row r="1077" spans="1:29" x14ac:dyDescent="0.3">
      <c r="A1077" t="s">
        <v>22</v>
      </c>
      <c r="B1077" s="16">
        <v>43261</v>
      </c>
      <c r="C1077" s="17" t="s">
        <v>308</v>
      </c>
      <c r="D1077" s="18">
        <v>11128501</v>
      </c>
      <c r="E1077" s="18">
        <v>11094108</v>
      </c>
      <c r="F1077" s="18">
        <v>10096702</v>
      </c>
      <c r="G1077" s="18">
        <v>-120729</v>
      </c>
      <c r="Y1077" s="18">
        <v>-129861</v>
      </c>
      <c r="Z1077" s="18">
        <v>158490</v>
      </c>
      <c r="AA1077" s="18">
        <v>28629</v>
      </c>
      <c r="AB1077" s="21">
        <v>-133762</v>
      </c>
      <c r="AC1077" s="21">
        <v>3901</v>
      </c>
    </row>
    <row r="1078" spans="1:29" x14ac:dyDescent="0.3">
      <c r="A1078" t="s">
        <v>22</v>
      </c>
      <c r="B1078" s="16">
        <v>43262</v>
      </c>
      <c r="C1078" s="17" t="s">
        <v>308</v>
      </c>
      <c r="D1078" s="18">
        <v>11846664</v>
      </c>
      <c r="E1078" s="18">
        <v>11807261</v>
      </c>
      <c r="F1078" s="18">
        <v>10767281</v>
      </c>
      <c r="G1078" s="18">
        <v>-77588</v>
      </c>
      <c r="Y1078" s="18">
        <v>-137706</v>
      </c>
      <c r="Z1078" s="18">
        <v>158097</v>
      </c>
      <c r="AA1078" s="18">
        <v>20391</v>
      </c>
      <c r="AB1078" s="21">
        <v>-146296</v>
      </c>
      <c r="AC1078" s="21">
        <v>8590</v>
      </c>
    </row>
    <row r="1079" spans="1:29" x14ac:dyDescent="0.3">
      <c r="A1079" t="s">
        <v>22</v>
      </c>
      <c r="B1079" s="16">
        <v>43263</v>
      </c>
      <c r="C1079" s="17" t="s">
        <v>308</v>
      </c>
      <c r="D1079" s="18">
        <v>11908279</v>
      </c>
      <c r="E1079" s="18">
        <v>11886110</v>
      </c>
      <c r="F1079" s="18">
        <v>10926757</v>
      </c>
      <c r="G1079" s="18">
        <v>-76918</v>
      </c>
      <c r="Y1079" s="18">
        <v>-151680</v>
      </c>
      <c r="Z1079" s="18">
        <v>167404</v>
      </c>
      <c r="AA1079" s="18">
        <v>15724</v>
      </c>
      <c r="AB1079" s="21">
        <v>-159753</v>
      </c>
      <c r="AC1079" s="21">
        <v>8073</v>
      </c>
    </row>
    <row r="1080" spans="1:29" x14ac:dyDescent="0.3">
      <c r="A1080" t="s">
        <v>22</v>
      </c>
      <c r="B1080" s="16">
        <v>43264</v>
      </c>
      <c r="C1080" s="17" t="s">
        <v>308</v>
      </c>
      <c r="D1080" s="18">
        <v>12183355</v>
      </c>
      <c r="E1080" s="18">
        <v>12306970</v>
      </c>
      <c r="F1080" s="18">
        <v>11443344</v>
      </c>
      <c r="G1080" s="18">
        <v>-64747</v>
      </c>
      <c r="Y1080" s="18">
        <v>-140562</v>
      </c>
      <c r="Z1080" s="18">
        <v>162668</v>
      </c>
      <c r="AA1080" s="18">
        <v>22106</v>
      </c>
      <c r="AB1080" s="21">
        <v>-145324</v>
      </c>
      <c r="AC1080" s="21">
        <v>4762</v>
      </c>
    </row>
    <row r="1081" spans="1:29" x14ac:dyDescent="0.3">
      <c r="A1081" t="s">
        <v>22</v>
      </c>
      <c r="B1081" s="16">
        <v>43265</v>
      </c>
      <c r="C1081" s="17" t="s">
        <v>308</v>
      </c>
      <c r="D1081" s="18">
        <v>12359986</v>
      </c>
      <c r="E1081" s="18">
        <v>12487600</v>
      </c>
      <c r="F1081" s="18">
        <v>11543669</v>
      </c>
      <c r="G1081" s="18">
        <v>-53445</v>
      </c>
      <c r="Y1081" s="18">
        <v>-147201</v>
      </c>
      <c r="Z1081" s="18">
        <v>166641</v>
      </c>
      <c r="AA1081" s="18">
        <v>19440</v>
      </c>
      <c r="AB1081" s="21">
        <v>-152331</v>
      </c>
      <c r="AC1081" s="21">
        <v>5130</v>
      </c>
    </row>
    <row r="1082" spans="1:29" x14ac:dyDescent="0.3">
      <c r="A1082" t="s">
        <v>22</v>
      </c>
      <c r="B1082" s="16">
        <v>43266</v>
      </c>
      <c r="C1082" s="17" t="s">
        <v>308</v>
      </c>
      <c r="D1082" s="18">
        <v>12125505</v>
      </c>
      <c r="E1082" s="18">
        <v>12404351</v>
      </c>
      <c r="F1082" s="18">
        <v>11452069</v>
      </c>
      <c r="G1082" s="18">
        <v>-56724</v>
      </c>
      <c r="Y1082" s="18">
        <v>-155760</v>
      </c>
      <c r="Z1082" s="18">
        <v>169251</v>
      </c>
      <c r="AA1082" s="18">
        <v>13491</v>
      </c>
      <c r="AB1082" s="21">
        <v>-161020</v>
      </c>
      <c r="AC1082" s="21">
        <v>5260</v>
      </c>
    </row>
    <row r="1083" spans="1:29" x14ac:dyDescent="0.3">
      <c r="A1083" t="s">
        <v>22</v>
      </c>
      <c r="B1083" s="16">
        <v>43267</v>
      </c>
      <c r="C1083" s="17" t="s">
        <v>308</v>
      </c>
      <c r="D1083" s="18">
        <v>11860854</v>
      </c>
      <c r="E1083" s="18">
        <v>11960959</v>
      </c>
      <c r="F1083" s="18">
        <v>11014908</v>
      </c>
      <c r="G1083" s="18">
        <v>-71685</v>
      </c>
      <c r="Y1083" s="18">
        <v>-145330</v>
      </c>
      <c r="Z1083" s="18">
        <v>166143</v>
      </c>
      <c r="AA1083" s="18">
        <v>20813</v>
      </c>
      <c r="AB1083" s="21">
        <v>-153538</v>
      </c>
      <c r="AC1083" s="21">
        <v>8208</v>
      </c>
    </row>
    <row r="1084" spans="1:29" x14ac:dyDescent="0.3">
      <c r="A1084" t="s">
        <v>22</v>
      </c>
      <c r="B1084" s="16">
        <v>43268</v>
      </c>
      <c r="C1084" s="17" t="s">
        <v>308</v>
      </c>
      <c r="D1084" s="18">
        <v>11952607</v>
      </c>
      <c r="E1084" s="18">
        <v>12109040</v>
      </c>
      <c r="F1084" s="18">
        <v>11178569</v>
      </c>
      <c r="G1084" s="18">
        <v>-91104</v>
      </c>
      <c r="Y1084" s="18">
        <v>-159952</v>
      </c>
      <c r="Z1084" s="18">
        <v>176222</v>
      </c>
      <c r="AA1084" s="18">
        <v>16270</v>
      </c>
      <c r="AB1084" s="21">
        <v>-165035</v>
      </c>
      <c r="AC1084" s="21">
        <v>5083</v>
      </c>
    </row>
    <row r="1085" spans="1:29" x14ac:dyDescent="0.3">
      <c r="A1085" t="s">
        <v>22</v>
      </c>
      <c r="B1085" s="16">
        <v>43269</v>
      </c>
      <c r="C1085" s="17" t="s">
        <v>308</v>
      </c>
      <c r="D1085" s="18">
        <v>13070436</v>
      </c>
      <c r="E1085" s="18">
        <v>13359253</v>
      </c>
      <c r="F1085" s="18">
        <v>12416511</v>
      </c>
      <c r="G1085" s="18">
        <v>-57968</v>
      </c>
      <c r="Y1085" s="18">
        <v>-150296</v>
      </c>
      <c r="Z1085" s="18">
        <v>171171</v>
      </c>
      <c r="AA1085" s="18">
        <v>20875</v>
      </c>
      <c r="AB1085" s="21">
        <v>-156929</v>
      </c>
      <c r="AC1085" s="21">
        <v>6633</v>
      </c>
    </row>
    <row r="1086" spans="1:29" x14ac:dyDescent="0.3">
      <c r="A1086" t="s">
        <v>22</v>
      </c>
      <c r="B1086" s="16">
        <v>43270</v>
      </c>
      <c r="C1086" s="17" t="s">
        <v>308</v>
      </c>
      <c r="D1086" s="18">
        <v>12885004</v>
      </c>
      <c r="E1086" s="18">
        <v>13067035</v>
      </c>
      <c r="F1086" s="18">
        <v>12159025</v>
      </c>
      <c r="G1086" s="18">
        <v>-69262</v>
      </c>
      <c r="Y1086" s="18">
        <v>-162740</v>
      </c>
      <c r="Z1086" s="18">
        <v>179853</v>
      </c>
      <c r="AA1086" s="18">
        <v>17113</v>
      </c>
      <c r="AB1086" s="21">
        <v>-170485</v>
      </c>
      <c r="AC1086" s="21">
        <v>7745</v>
      </c>
    </row>
    <row r="1087" spans="1:29" x14ac:dyDescent="0.3">
      <c r="A1087" t="s">
        <v>22</v>
      </c>
      <c r="B1087" s="16">
        <v>43271</v>
      </c>
      <c r="C1087" s="17" t="s">
        <v>308</v>
      </c>
      <c r="D1087" s="18">
        <v>12509416</v>
      </c>
      <c r="E1087" s="18">
        <v>12576307</v>
      </c>
      <c r="F1087" s="18">
        <v>11708099</v>
      </c>
      <c r="G1087" s="18">
        <v>-61468</v>
      </c>
      <c r="Y1087" s="18">
        <v>-155901</v>
      </c>
      <c r="Z1087" s="18">
        <v>172927</v>
      </c>
      <c r="AA1087" s="18">
        <v>17026</v>
      </c>
      <c r="AB1087" s="21">
        <v>-165314</v>
      </c>
      <c r="AC1087" s="21">
        <v>9413</v>
      </c>
    </row>
    <row r="1088" spans="1:29" x14ac:dyDescent="0.3">
      <c r="A1088" t="s">
        <v>22</v>
      </c>
      <c r="B1088" s="16">
        <v>43272</v>
      </c>
      <c r="C1088" s="17" t="s">
        <v>308</v>
      </c>
      <c r="D1088" s="18">
        <v>12311021</v>
      </c>
      <c r="E1088" s="18">
        <v>12449333</v>
      </c>
      <c r="F1088" s="18">
        <v>11595959</v>
      </c>
      <c r="G1088" s="18">
        <v>-35443</v>
      </c>
      <c r="Y1088" s="18">
        <v>-138032</v>
      </c>
      <c r="Z1088" s="18">
        <v>165620</v>
      </c>
      <c r="AA1088" s="18">
        <v>27588</v>
      </c>
      <c r="AB1088" s="21">
        <v>-146816</v>
      </c>
      <c r="AC1088" s="21">
        <v>8784</v>
      </c>
    </row>
    <row r="1089" spans="1:47" x14ac:dyDescent="0.3">
      <c r="A1089" t="s">
        <v>22</v>
      </c>
      <c r="B1089" s="16">
        <v>43273</v>
      </c>
      <c r="C1089" s="17" t="s">
        <v>308</v>
      </c>
      <c r="D1089" s="18">
        <v>11819686</v>
      </c>
      <c r="E1089" s="18">
        <v>12212798</v>
      </c>
      <c r="F1089" s="18">
        <v>11323919</v>
      </c>
      <c r="G1089" s="18">
        <v>-96719</v>
      </c>
      <c r="Y1089" s="18">
        <v>-155325</v>
      </c>
      <c r="Z1089" s="18">
        <v>170894</v>
      </c>
      <c r="AA1089" s="18">
        <v>15569</v>
      </c>
      <c r="AB1089" s="21">
        <v>-164227</v>
      </c>
      <c r="AC1089" s="21">
        <v>8902</v>
      </c>
    </row>
    <row r="1090" spans="1:47" x14ac:dyDescent="0.3">
      <c r="A1090" t="s">
        <v>22</v>
      </c>
      <c r="B1090" s="16">
        <v>43274</v>
      </c>
      <c r="C1090" s="17" t="s">
        <v>308</v>
      </c>
      <c r="D1090" s="18">
        <v>11426988</v>
      </c>
      <c r="E1090" s="18">
        <v>11534123</v>
      </c>
      <c r="F1090" s="18">
        <v>10679888</v>
      </c>
      <c r="G1090" s="18">
        <v>-102762</v>
      </c>
      <c r="Y1090" s="18">
        <v>-170722</v>
      </c>
      <c r="Z1090" s="18">
        <v>185805</v>
      </c>
      <c r="AA1090" s="18">
        <v>15083</v>
      </c>
      <c r="AB1090" s="21">
        <v>-180548</v>
      </c>
      <c r="AC1090" s="21">
        <v>9826</v>
      </c>
    </row>
    <row r="1091" spans="1:47" x14ac:dyDescent="0.3">
      <c r="A1091" t="s">
        <v>22</v>
      </c>
      <c r="B1091" s="16">
        <v>43275</v>
      </c>
      <c r="C1091" s="17" t="s">
        <v>308</v>
      </c>
      <c r="D1091" s="18">
        <v>11602130</v>
      </c>
      <c r="E1091" s="18">
        <v>11761647</v>
      </c>
      <c r="F1091" s="18">
        <v>10822341</v>
      </c>
      <c r="G1091" s="18">
        <v>-133787</v>
      </c>
      <c r="Y1091" s="18">
        <v>-171544</v>
      </c>
      <c r="Z1091" s="18">
        <v>186484</v>
      </c>
      <c r="AA1091" s="18">
        <v>14940</v>
      </c>
      <c r="AB1091" s="21">
        <v>-180923</v>
      </c>
      <c r="AC1091" s="21">
        <v>9379</v>
      </c>
    </row>
    <row r="1092" spans="1:47" x14ac:dyDescent="0.3">
      <c r="A1092" t="s">
        <v>22</v>
      </c>
      <c r="B1092" s="16">
        <v>43276</v>
      </c>
      <c r="C1092" s="17" t="s">
        <v>308</v>
      </c>
      <c r="D1092" s="18">
        <v>12384587</v>
      </c>
      <c r="E1092" s="18">
        <v>12440102</v>
      </c>
      <c r="F1092" s="18">
        <v>11502589</v>
      </c>
      <c r="G1092" s="18">
        <v>-94749</v>
      </c>
      <c r="Y1092" s="18">
        <v>-146460</v>
      </c>
      <c r="Z1092" s="18">
        <v>162976</v>
      </c>
      <c r="AA1092" s="18">
        <v>16516</v>
      </c>
      <c r="AB1092" s="21">
        <v>-156881</v>
      </c>
      <c r="AC1092" s="21">
        <v>10421</v>
      </c>
    </row>
    <row r="1093" spans="1:47" x14ac:dyDescent="0.3">
      <c r="A1093" t="s">
        <v>22</v>
      </c>
      <c r="B1093" s="16">
        <v>43277</v>
      </c>
      <c r="C1093" s="17" t="s">
        <v>308</v>
      </c>
      <c r="D1093" s="18">
        <v>12406796</v>
      </c>
      <c r="E1093" s="18">
        <v>12422792</v>
      </c>
      <c r="F1093" s="18">
        <v>11489030</v>
      </c>
      <c r="G1093" s="18">
        <v>-98876</v>
      </c>
      <c r="Y1093" s="18">
        <v>-147753</v>
      </c>
      <c r="Z1093" s="18">
        <v>161971</v>
      </c>
      <c r="AA1093" s="18">
        <v>14218</v>
      </c>
      <c r="AB1093" s="21">
        <v>-156976</v>
      </c>
      <c r="AC1093" s="21">
        <v>9223</v>
      </c>
    </row>
    <row r="1094" spans="1:47" x14ac:dyDescent="0.3">
      <c r="A1094" t="s">
        <v>22</v>
      </c>
      <c r="B1094" s="16">
        <v>43278</v>
      </c>
      <c r="C1094" s="17" t="s">
        <v>308</v>
      </c>
      <c r="D1094" s="18">
        <v>12633605</v>
      </c>
      <c r="E1094" s="18">
        <v>12658119</v>
      </c>
      <c r="F1094" s="18">
        <v>11638980</v>
      </c>
      <c r="G1094" s="18">
        <v>-105880</v>
      </c>
      <c r="Y1094" s="18">
        <v>-151260</v>
      </c>
      <c r="Z1094" s="18">
        <v>160312</v>
      </c>
      <c r="AA1094" s="18">
        <v>9052</v>
      </c>
      <c r="AB1094" s="21">
        <v>-159001</v>
      </c>
      <c r="AC1094" s="21">
        <v>7741</v>
      </c>
    </row>
    <row r="1095" spans="1:47" x14ac:dyDescent="0.3">
      <c r="A1095" t="s">
        <v>22</v>
      </c>
      <c r="B1095" s="16">
        <v>43279</v>
      </c>
      <c r="C1095" s="17" t="s">
        <v>308</v>
      </c>
      <c r="D1095" s="18">
        <v>13110082</v>
      </c>
      <c r="E1095" s="18">
        <v>13109996</v>
      </c>
      <c r="F1095" s="18">
        <v>12059429</v>
      </c>
      <c r="G1095" s="18">
        <v>-100795</v>
      </c>
      <c r="Y1095" s="18">
        <v>-143845</v>
      </c>
      <c r="Z1095" s="18">
        <v>158332</v>
      </c>
      <c r="AA1095" s="18">
        <v>14487</v>
      </c>
      <c r="AB1095" s="21">
        <v>-149952</v>
      </c>
      <c r="AC1095" s="21">
        <v>6107</v>
      </c>
    </row>
    <row r="1096" spans="1:47" x14ac:dyDescent="0.3">
      <c r="A1096" t="s">
        <v>22</v>
      </c>
      <c r="B1096" s="16">
        <v>43280</v>
      </c>
      <c r="C1096" s="17" t="s">
        <v>308</v>
      </c>
      <c r="D1096" s="18">
        <v>13442946</v>
      </c>
      <c r="E1096" s="18">
        <v>13442389</v>
      </c>
      <c r="F1096" s="18">
        <v>12366243</v>
      </c>
      <c r="G1096" s="18">
        <v>-30618</v>
      </c>
      <c r="Y1096" s="18">
        <v>-133318</v>
      </c>
      <c r="Z1096" s="18">
        <v>156007</v>
      </c>
      <c r="AA1096" s="18">
        <v>22689</v>
      </c>
      <c r="AB1096" s="21">
        <v>-134618</v>
      </c>
      <c r="AC1096" s="21">
        <v>1300</v>
      </c>
    </row>
    <row r="1097" spans="1:47" x14ac:dyDescent="0.3">
      <c r="A1097" t="s">
        <v>22</v>
      </c>
      <c r="B1097" s="16">
        <v>43281</v>
      </c>
      <c r="C1097" s="17" t="s">
        <v>308</v>
      </c>
      <c r="D1097" s="18">
        <v>13008201</v>
      </c>
      <c r="E1097" s="18">
        <v>12557663</v>
      </c>
      <c r="F1097" s="18">
        <v>12055941</v>
      </c>
      <c r="G1097" s="18">
        <v>-37151</v>
      </c>
      <c r="Y1097" s="18">
        <v>-139566</v>
      </c>
      <c r="Z1097" s="18">
        <v>160931</v>
      </c>
      <c r="AA1097" s="18">
        <v>21365</v>
      </c>
      <c r="AB1097" s="21">
        <v>-140690</v>
      </c>
      <c r="AC1097" s="21">
        <v>1124</v>
      </c>
    </row>
    <row r="1098" spans="1:47" x14ac:dyDescent="0.3">
      <c r="A1098" t="s">
        <v>22</v>
      </c>
      <c r="B1098" s="16">
        <v>43282</v>
      </c>
      <c r="C1098" s="17" t="s">
        <v>308</v>
      </c>
      <c r="D1098" s="18">
        <v>10734403</v>
      </c>
      <c r="E1098" s="18">
        <v>10967289</v>
      </c>
      <c r="F1098" s="18">
        <v>10496670</v>
      </c>
      <c r="G1098" s="18">
        <v>-18651</v>
      </c>
      <c r="H1098" s="18">
        <v>9983690</v>
      </c>
      <c r="I1098" s="18">
        <v>2829059</v>
      </c>
      <c r="J1098" s="18">
        <v>3579764</v>
      </c>
      <c r="K1098" s="18">
        <v>2084254</v>
      </c>
      <c r="L1098" s="18">
        <v>18253</v>
      </c>
      <c r="N1098" s="18">
        <v>723016</v>
      </c>
      <c r="P1098" s="18">
        <v>182334</v>
      </c>
      <c r="R1098" s="18">
        <v>351662</v>
      </c>
      <c r="W1098" s="18">
        <v>215348</v>
      </c>
      <c r="Y1098" s="18">
        <v>-133827</v>
      </c>
      <c r="Z1098" s="18">
        <v>145415</v>
      </c>
      <c r="AA1098" s="18">
        <v>11588</v>
      </c>
      <c r="AB1098" s="21">
        <v>-136919</v>
      </c>
      <c r="AC1098" s="21">
        <v>3092</v>
      </c>
      <c r="AD1098" s="51">
        <v>2.2031287338992804</v>
      </c>
      <c r="AE1098" s="51">
        <v>0.91853725364325967</v>
      </c>
      <c r="AF1098" s="51">
        <v>2.1107053226601455</v>
      </c>
      <c r="AG1098" s="18">
        <v>2829059</v>
      </c>
      <c r="AH1098" s="18">
        <v>3579881</v>
      </c>
      <c r="AI1098" s="18">
        <v>18277</v>
      </c>
      <c r="AJ1098" s="18">
        <v>2827145.3460443821</v>
      </c>
      <c r="AK1098" s="18">
        <v>1491528.7269958931</v>
      </c>
      <c r="AL1098" s="18">
        <v>17498.417497010589</v>
      </c>
      <c r="AM1098" s="18">
        <v>23733.139547390794</v>
      </c>
      <c r="AN1098" s="18">
        <v>4359905.6300846767</v>
      </c>
      <c r="AO1098" s="18">
        <v>55486.677676328756</v>
      </c>
      <c r="AP1098" s="18">
        <v>1383.7413765536571</v>
      </c>
      <c r="AQ1098" s="18">
        <v>4059405.9864672087</v>
      </c>
      <c r="AR1098" s="18">
        <v>9998375</v>
      </c>
      <c r="AS1098" s="18">
        <v>10132202</v>
      </c>
      <c r="AT1098" s="51">
        <v>0.96134973435156001</v>
      </c>
      <c r="AU1098" s="51">
        <v>0.88326778580661325</v>
      </c>
    </row>
    <row r="1099" spans="1:47" x14ac:dyDescent="0.3">
      <c r="A1099" t="s">
        <v>22</v>
      </c>
      <c r="B1099" s="16">
        <v>43283</v>
      </c>
      <c r="C1099" s="17" t="s">
        <v>308</v>
      </c>
      <c r="D1099" s="18">
        <v>11171057</v>
      </c>
      <c r="E1099" s="18">
        <v>12813909</v>
      </c>
      <c r="F1099" s="18">
        <v>12316257</v>
      </c>
      <c r="G1099" s="18">
        <v>-20637</v>
      </c>
      <c r="H1099" s="18">
        <v>12300792</v>
      </c>
      <c r="I1099" s="18">
        <v>3426175</v>
      </c>
      <c r="J1099" s="18">
        <v>4842202</v>
      </c>
      <c r="K1099" s="18">
        <v>2245428</v>
      </c>
      <c r="L1099" s="18">
        <v>26217</v>
      </c>
      <c r="N1099" s="18">
        <v>805608</v>
      </c>
      <c r="P1099" s="18">
        <v>191905</v>
      </c>
      <c r="R1099" s="18">
        <v>521593</v>
      </c>
      <c r="W1099" s="18">
        <v>241664</v>
      </c>
      <c r="Y1099" s="18">
        <v>-133020</v>
      </c>
      <c r="Z1099" s="18">
        <v>149751</v>
      </c>
      <c r="AA1099" s="18">
        <v>16731</v>
      </c>
      <c r="AB1099" s="21">
        <v>-138075</v>
      </c>
      <c r="AC1099" s="21">
        <v>5055</v>
      </c>
      <c r="AD1099" s="51">
        <v>2.2031287338992804</v>
      </c>
      <c r="AE1099" s="51">
        <v>0.91853725364325922</v>
      </c>
      <c r="AF1099" s="51">
        <v>2.1107053226601451</v>
      </c>
      <c r="AG1099" s="18">
        <v>3426175</v>
      </c>
      <c r="AH1099" s="18">
        <v>4842276</v>
      </c>
      <c r="AI1099" s="18">
        <v>26238</v>
      </c>
      <c r="AJ1099" s="18">
        <v>3423857.4402243323</v>
      </c>
      <c r="AK1099" s="18">
        <v>2017495.4860350846</v>
      </c>
      <c r="AL1099" s="18">
        <v>25120.286605381836</v>
      </c>
      <c r="AM1099" s="18">
        <v>26722.166647914808</v>
      </c>
      <c r="AN1099" s="18">
        <v>5493195.3795127133</v>
      </c>
      <c r="AO1099" s="18">
        <v>66745.223988028301</v>
      </c>
      <c r="AP1099" s="18">
        <v>4066.3355913350506</v>
      </c>
      <c r="AQ1099" s="18">
        <v>5555874.2679094076</v>
      </c>
      <c r="AR1099" s="18">
        <v>12315610</v>
      </c>
      <c r="AS1099" s="18">
        <v>12448630</v>
      </c>
      <c r="AT1099" s="51">
        <v>0.98333808861934713</v>
      </c>
      <c r="AU1099" s="51">
        <v>0.98393088464501222</v>
      </c>
    </row>
    <row r="1100" spans="1:47" x14ac:dyDescent="0.3">
      <c r="A1100" t="s">
        <v>22</v>
      </c>
      <c r="B1100" s="16">
        <v>43284</v>
      </c>
      <c r="C1100" s="17" t="s">
        <v>308</v>
      </c>
      <c r="D1100" s="18">
        <v>12478798</v>
      </c>
      <c r="E1100" s="18">
        <v>12891184</v>
      </c>
      <c r="F1100" s="18">
        <v>12328878</v>
      </c>
      <c r="G1100" s="18">
        <v>-51332</v>
      </c>
      <c r="H1100" s="18">
        <v>12304372</v>
      </c>
      <c r="I1100" s="18">
        <v>3457191</v>
      </c>
      <c r="J1100" s="18">
        <v>4873633</v>
      </c>
      <c r="K1100" s="18">
        <v>2261600</v>
      </c>
      <c r="L1100" s="18">
        <v>22845</v>
      </c>
      <c r="N1100" s="18">
        <v>797873</v>
      </c>
      <c r="P1100" s="18">
        <v>193920</v>
      </c>
      <c r="R1100" s="18">
        <v>497504</v>
      </c>
      <c r="W1100" s="18">
        <v>199806</v>
      </c>
      <c r="Y1100" s="18">
        <v>-158549</v>
      </c>
      <c r="Z1100" s="18">
        <v>166760</v>
      </c>
      <c r="AA1100" s="18">
        <v>8211</v>
      </c>
      <c r="AB1100" s="21">
        <v>-163505</v>
      </c>
      <c r="AC1100" s="21">
        <v>4956</v>
      </c>
      <c r="AD1100" s="51">
        <v>2.2031287338992809</v>
      </c>
      <c r="AE1100" s="51">
        <v>0.91853725364325933</v>
      </c>
      <c r="AF1100" s="51">
        <v>2.110705322660146</v>
      </c>
      <c r="AG1100" s="18">
        <v>3457191</v>
      </c>
      <c r="AH1100" s="18">
        <v>4873694</v>
      </c>
      <c r="AI1100" s="18">
        <v>22866</v>
      </c>
      <c r="AJ1100" s="18">
        <v>3454852.4601418786</v>
      </c>
      <c r="AK1100" s="18">
        <v>2030585.5439293988</v>
      </c>
      <c r="AL1100" s="18">
        <v>21891.930540386504</v>
      </c>
      <c r="AM1100" s="18">
        <v>26362.696269365781</v>
      </c>
      <c r="AN1100" s="18">
        <v>5533692.6308810301</v>
      </c>
      <c r="AO1100" s="18">
        <v>74855.266378734508</v>
      </c>
      <c r="AP1100" s="18">
        <v>3209.9716063387987</v>
      </c>
      <c r="AQ1100" s="18">
        <v>5605337.925653426</v>
      </c>
      <c r="AR1100" s="18">
        <v>12320582</v>
      </c>
      <c r="AS1100" s="18">
        <v>12479131</v>
      </c>
      <c r="AT1100" s="51">
        <v>0.99018775638138978</v>
      </c>
      <c r="AU1100" s="51">
        <v>0.9902644741572193</v>
      </c>
    </row>
    <row r="1101" spans="1:47" x14ac:dyDescent="0.3">
      <c r="A1101" t="s">
        <v>22</v>
      </c>
      <c r="B1101" s="16">
        <v>43285</v>
      </c>
      <c r="C1101" s="17" t="s">
        <v>308</v>
      </c>
      <c r="D1101" s="18">
        <v>11713342</v>
      </c>
      <c r="E1101" s="18">
        <v>12031722</v>
      </c>
      <c r="F1101" s="18">
        <v>11502067</v>
      </c>
      <c r="G1101" s="18">
        <v>-11152</v>
      </c>
      <c r="H1101" s="18">
        <v>11486581</v>
      </c>
      <c r="I1101" s="18">
        <v>3339644</v>
      </c>
      <c r="J1101" s="18">
        <v>4338256</v>
      </c>
      <c r="K1101" s="18">
        <v>2247878</v>
      </c>
      <c r="L1101" s="18">
        <v>13952</v>
      </c>
      <c r="N1101" s="18">
        <v>710633</v>
      </c>
      <c r="P1101" s="18">
        <v>192051</v>
      </c>
      <c r="R1101" s="18">
        <v>448554</v>
      </c>
      <c r="W1101" s="18">
        <v>195613</v>
      </c>
      <c r="Y1101" s="18">
        <v>-131271</v>
      </c>
      <c r="Z1101" s="18">
        <v>145805</v>
      </c>
      <c r="AA1101" s="18">
        <v>14534</v>
      </c>
      <c r="AB1101" s="21">
        <v>-136332</v>
      </c>
      <c r="AC1101" s="21">
        <v>5061</v>
      </c>
      <c r="AD1101" s="51">
        <v>2.2031287338992809</v>
      </c>
      <c r="AE1101" s="51">
        <v>0.91853725364325922</v>
      </c>
      <c r="AF1101" s="51">
        <v>2.1107053226601455</v>
      </c>
      <c r="AG1101" s="18">
        <v>3339644</v>
      </c>
      <c r="AH1101" s="18">
        <v>4338285</v>
      </c>
      <c r="AI1101" s="18">
        <v>13976</v>
      </c>
      <c r="AJ1101" s="18">
        <v>3337384.9721921831</v>
      </c>
      <c r="AK1101" s="18">
        <v>1807511.675219198</v>
      </c>
      <c r="AL1101" s="18">
        <v>13380.635932495486</v>
      </c>
      <c r="AM1101" s="18">
        <v>25326.944411956956</v>
      </c>
      <c r="AN1101" s="18">
        <v>5183604.2277558334</v>
      </c>
      <c r="AO1101" s="18">
        <v>65443.430182578602</v>
      </c>
      <c r="AP1101" s="18">
        <v>2992.3289739163502</v>
      </c>
      <c r="AQ1101" s="18">
        <v>5246055.3289644951</v>
      </c>
      <c r="AR1101" s="18">
        <v>11502885</v>
      </c>
      <c r="AS1101" s="18">
        <v>11634156</v>
      </c>
      <c r="AT1101" s="51">
        <v>0.99347924912707242</v>
      </c>
      <c r="AU1101" s="51">
        <v>0.9941037836643849</v>
      </c>
    </row>
    <row r="1102" spans="1:47" x14ac:dyDescent="0.3">
      <c r="A1102" t="s">
        <v>22</v>
      </c>
      <c r="B1102" s="16">
        <v>43286</v>
      </c>
      <c r="C1102" s="17" t="s">
        <v>308</v>
      </c>
      <c r="D1102" s="18">
        <v>12196148</v>
      </c>
      <c r="E1102" s="18">
        <v>12644636</v>
      </c>
      <c r="F1102" s="18">
        <v>12119885</v>
      </c>
      <c r="G1102" s="18">
        <v>1868</v>
      </c>
      <c r="H1102" s="18">
        <v>12108101</v>
      </c>
      <c r="I1102" s="18">
        <v>3462144</v>
      </c>
      <c r="J1102" s="18">
        <v>4880036</v>
      </c>
      <c r="K1102" s="18">
        <v>2258320</v>
      </c>
      <c r="L1102" s="18">
        <v>21068</v>
      </c>
      <c r="N1102" s="18">
        <v>770688</v>
      </c>
      <c r="P1102" s="18">
        <v>185955</v>
      </c>
      <c r="R1102" s="18">
        <v>338285</v>
      </c>
      <c r="W1102" s="18">
        <v>191605</v>
      </c>
      <c r="Y1102" s="18">
        <v>-151664</v>
      </c>
      <c r="Z1102" s="18">
        <v>158225</v>
      </c>
      <c r="AA1102" s="18">
        <v>6561</v>
      </c>
      <c r="AB1102" s="21">
        <v>-156690</v>
      </c>
      <c r="AC1102" s="21">
        <v>5026</v>
      </c>
      <c r="AD1102" s="51">
        <v>2.2031287338992804</v>
      </c>
      <c r="AE1102" s="51">
        <v>0.91853725364325933</v>
      </c>
      <c r="AF1102" s="51">
        <v>2.1107053226601455</v>
      </c>
      <c r="AG1102" s="18">
        <v>3462144</v>
      </c>
      <c r="AH1102" s="18">
        <v>4880066</v>
      </c>
      <c r="AI1102" s="18">
        <v>21094</v>
      </c>
      <c r="AJ1102" s="18">
        <v>3459802.1097953347</v>
      </c>
      <c r="AK1102" s="18">
        <v>2033240.3866597633</v>
      </c>
      <c r="AL1102" s="18">
        <v>20195.416024617898</v>
      </c>
      <c r="AM1102" s="18">
        <v>24974.797685786576</v>
      </c>
      <c r="AN1102" s="18">
        <v>5538212.7101655016</v>
      </c>
      <c r="AO1102" s="18">
        <v>72332.845941364911</v>
      </c>
      <c r="AP1102" s="18">
        <v>2483.3917718695006</v>
      </c>
      <c r="AQ1102" s="18">
        <v>5608062.1643349975</v>
      </c>
      <c r="AR1102" s="18">
        <v>12121296</v>
      </c>
      <c r="AS1102" s="18">
        <v>12272960</v>
      </c>
      <c r="AT1102" s="51">
        <v>1.0072895262259967</v>
      </c>
      <c r="AU1102" s="51">
        <v>1.0073890902224256</v>
      </c>
    </row>
    <row r="1103" spans="1:47" x14ac:dyDescent="0.3">
      <c r="A1103" t="s">
        <v>22</v>
      </c>
      <c r="B1103" s="16">
        <v>43287</v>
      </c>
      <c r="C1103" s="17" t="s">
        <v>308</v>
      </c>
      <c r="D1103" s="18">
        <v>11956755</v>
      </c>
      <c r="E1103" s="18">
        <v>12157348</v>
      </c>
      <c r="F1103" s="18">
        <v>11549246</v>
      </c>
      <c r="G1103" s="18">
        <v>-37683</v>
      </c>
      <c r="H1103" s="18">
        <v>11544223</v>
      </c>
      <c r="I1103" s="18">
        <v>3222761</v>
      </c>
      <c r="J1103" s="18">
        <v>4487245</v>
      </c>
      <c r="K1103" s="18">
        <v>2272893</v>
      </c>
      <c r="L1103" s="18">
        <v>23337</v>
      </c>
      <c r="N1103" s="18">
        <v>761409</v>
      </c>
      <c r="P1103" s="18">
        <v>176880</v>
      </c>
      <c r="R1103" s="18">
        <v>415615</v>
      </c>
      <c r="W1103" s="18">
        <v>184083</v>
      </c>
      <c r="Y1103" s="18">
        <v>-177717</v>
      </c>
      <c r="Z1103" s="18">
        <v>187629</v>
      </c>
      <c r="AA1103" s="18">
        <v>9912</v>
      </c>
      <c r="AB1103" s="21">
        <v>-184659</v>
      </c>
      <c r="AC1103" s="21">
        <v>6942</v>
      </c>
      <c r="AD1103" s="51">
        <v>2.2031287338992809</v>
      </c>
      <c r="AE1103" s="51">
        <v>0.91853725364325944</v>
      </c>
      <c r="AF1103" s="51">
        <v>2.110705322660146</v>
      </c>
      <c r="AG1103" s="18">
        <v>3222761</v>
      </c>
      <c r="AH1103" s="18">
        <v>4487275</v>
      </c>
      <c r="AI1103" s="18">
        <v>23356</v>
      </c>
      <c r="AJ1103" s="18">
        <v>3220581.0350944744</v>
      </c>
      <c r="AK1103" s="18">
        <v>1869587.1646097996</v>
      </c>
      <c r="AL1103" s="18">
        <v>22361.057014837184</v>
      </c>
      <c r="AM1103" s="18">
        <v>25411.791117871831</v>
      </c>
      <c r="AN1103" s="18">
        <v>5137941.0478369836</v>
      </c>
      <c r="AO1103" s="18">
        <v>83368.969354777699</v>
      </c>
      <c r="AP1103" s="18">
        <v>3673.3705652747067</v>
      </c>
      <c r="AQ1103" s="18">
        <v>5217636.6466264874</v>
      </c>
      <c r="AR1103" s="18">
        <v>11557139</v>
      </c>
      <c r="AS1103" s="18">
        <v>11734856</v>
      </c>
      <c r="AT1103" s="51">
        <v>0.98010481598277654</v>
      </c>
      <c r="AU1103" s="51">
        <v>0.9802341080185123</v>
      </c>
    </row>
    <row r="1104" spans="1:47" x14ac:dyDescent="0.3">
      <c r="A1104" t="s">
        <v>22</v>
      </c>
      <c r="B1104" s="16">
        <v>43288</v>
      </c>
      <c r="C1104" s="17" t="s">
        <v>308</v>
      </c>
      <c r="D1104" s="18">
        <v>10722486</v>
      </c>
      <c r="E1104" s="18">
        <v>11276825</v>
      </c>
      <c r="F1104" s="18">
        <v>10256858</v>
      </c>
      <c r="G1104" s="18">
        <v>-82530</v>
      </c>
      <c r="H1104" s="18">
        <v>10269684</v>
      </c>
      <c r="I1104" s="18">
        <v>2732528</v>
      </c>
      <c r="J1104" s="18">
        <v>3810850</v>
      </c>
      <c r="K1104" s="18">
        <v>2309118</v>
      </c>
      <c r="L1104" s="18">
        <v>7700</v>
      </c>
      <c r="N1104" s="18">
        <v>686682</v>
      </c>
      <c r="P1104" s="18">
        <v>150446</v>
      </c>
      <c r="R1104" s="18">
        <v>392853</v>
      </c>
      <c r="W1104" s="18">
        <v>179507</v>
      </c>
      <c r="Y1104" s="18">
        <v>-190035</v>
      </c>
      <c r="Z1104" s="18">
        <v>199085</v>
      </c>
      <c r="AA1104" s="18">
        <v>9050</v>
      </c>
      <c r="AB1104" s="21">
        <v>-195151</v>
      </c>
      <c r="AC1104" s="21">
        <v>5116</v>
      </c>
      <c r="AD1104" s="51">
        <v>2.2031287338992804</v>
      </c>
      <c r="AE1104" s="51">
        <v>0.91853725364325967</v>
      </c>
      <c r="AF1104" s="51">
        <v>2.1107053226601455</v>
      </c>
      <c r="AG1104" s="18">
        <v>2732528</v>
      </c>
      <c r="AH1104" s="18">
        <v>3810898</v>
      </c>
      <c r="AI1104" s="18">
        <v>7716</v>
      </c>
      <c r="AJ1104" s="18">
        <v>2730679.6422895249</v>
      </c>
      <c r="AK1104" s="18">
        <v>1587780.1085151138</v>
      </c>
      <c r="AL1104" s="18">
        <v>7387.3058711459034</v>
      </c>
      <c r="AM1104" s="18">
        <v>24779.604406282735</v>
      </c>
      <c r="AN1104" s="18">
        <v>4350626.6610820666</v>
      </c>
      <c r="AO1104" s="18">
        <v>83966.594405674361</v>
      </c>
      <c r="AP1104" s="18">
        <v>3000.7267757604673</v>
      </c>
      <c r="AQ1104" s="18">
        <v>4431592.5287119821</v>
      </c>
      <c r="AR1104" s="18">
        <v>10279763</v>
      </c>
      <c r="AS1104" s="18">
        <v>10469798</v>
      </c>
      <c r="AT1104" s="51">
        <v>0.93304471606541362</v>
      </c>
      <c r="AU1104" s="51">
        <v>0.93315816796551465</v>
      </c>
    </row>
    <row r="1105" spans="1:47" x14ac:dyDescent="0.3">
      <c r="A1105" t="s">
        <v>22</v>
      </c>
      <c r="B1105" s="16">
        <v>43289</v>
      </c>
      <c r="C1105" s="17" t="s">
        <v>308</v>
      </c>
      <c r="D1105" s="18">
        <v>10578139</v>
      </c>
      <c r="E1105" s="18">
        <v>10795595</v>
      </c>
      <c r="F1105" s="18">
        <v>10172680</v>
      </c>
      <c r="G1105" s="18">
        <v>-95655</v>
      </c>
      <c r="H1105" s="18">
        <v>10214135</v>
      </c>
      <c r="I1105" s="18">
        <v>2760521</v>
      </c>
      <c r="J1105" s="18">
        <v>3771577</v>
      </c>
      <c r="K1105" s="18">
        <v>2312269</v>
      </c>
      <c r="L1105" s="18">
        <v>8426</v>
      </c>
      <c r="N1105" s="18">
        <v>653377</v>
      </c>
      <c r="P1105" s="18">
        <v>169313</v>
      </c>
      <c r="R1105" s="18">
        <v>366972</v>
      </c>
      <c r="W1105" s="18">
        <v>171680</v>
      </c>
      <c r="Y1105" s="18">
        <v>-198215</v>
      </c>
      <c r="Z1105" s="18">
        <v>203404</v>
      </c>
      <c r="AA1105" s="18">
        <v>5189</v>
      </c>
      <c r="AB1105" s="21">
        <v>-200732</v>
      </c>
      <c r="AC1105" s="21">
        <v>2517</v>
      </c>
      <c r="AD1105" s="51">
        <v>2.2031287338992804</v>
      </c>
      <c r="AE1105" s="51">
        <v>0.91853725364325933</v>
      </c>
      <c r="AF1105" s="51">
        <v>2.1107053226601455</v>
      </c>
      <c r="AG1105" s="18">
        <v>2760598</v>
      </c>
      <c r="AH1105" s="18">
        <v>3771608</v>
      </c>
      <c r="AI1105" s="18">
        <v>8444</v>
      </c>
      <c r="AJ1105" s="18">
        <v>2758730.6549631618</v>
      </c>
      <c r="AK1105" s="18">
        <v>1571410.2449124777</v>
      </c>
      <c r="AL1105" s="18">
        <v>8084.2937760440664</v>
      </c>
      <c r="AM1105" s="18">
        <v>24565.424126011363</v>
      </c>
      <c r="AN1105" s="18">
        <v>4362790.617777694</v>
      </c>
      <c r="AO1105" s="18">
        <v>86299.51625993292</v>
      </c>
      <c r="AP1105" s="18">
        <v>2020.5370932943647</v>
      </c>
      <c r="AQ1105" s="18">
        <v>4447069.5969443331</v>
      </c>
      <c r="AR1105" s="18">
        <v>10237043</v>
      </c>
      <c r="AS1105" s="18">
        <v>10435258</v>
      </c>
      <c r="AT1105" s="51">
        <v>0.93955798092916665</v>
      </c>
      <c r="AU1105" s="51">
        <v>0.939516643940707</v>
      </c>
    </row>
    <row r="1106" spans="1:47" x14ac:dyDescent="0.3">
      <c r="A1106" t="s">
        <v>22</v>
      </c>
      <c r="B1106" s="16">
        <v>43290</v>
      </c>
      <c r="C1106" s="17" t="s">
        <v>308</v>
      </c>
      <c r="D1106" s="18">
        <v>11813327</v>
      </c>
      <c r="E1106" s="18">
        <v>12080500</v>
      </c>
      <c r="F1106" s="18">
        <v>11481680</v>
      </c>
      <c r="G1106" s="18">
        <v>-31035</v>
      </c>
      <c r="H1106" s="18">
        <v>11530637</v>
      </c>
      <c r="I1106" s="18">
        <v>3117596</v>
      </c>
      <c r="J1106" s="18">
        <v>4582033</v>
      </c>
      <c r="K1106" s="18">
        <v>2321361</v>
      </c>
      <c r="L1106" s="18">
        <v>10302</v>
      </c>
      <c r="N1106" s="18">
        <v>738410</v>
      </c>
      <c r="P1106" s="18">
        <v>171346</v>
      </c>
      <c r="R1106" s="18">
        <v>401412</v>
      </c>
      <c r="W1106" s="18">
        <v>188177</v>
      </c>
      <c r="Y1106" s="18">
        <v>-197581</v>
      </c>
      <c r="Z1106" s="18">
        <v>203536</v>
      </c>
      <c r="AA1106" s="18">
        <v>5955</v>
      </c>
      <c r="AB1106" s="21">
        <v>-201511</v>
      </c>
      <c r="AC1106" s="21">
        <v>3930</v>
      </c>
      <c r="AD1106" s="51">
        <v>2.2031287338992809</v>
      </c>
      <c r="AE1106" s="51">
        <v>0.91853725364325944</v>
      </c>
      <c r="AF1106" s="51">
        <v>2.1107053226601451</v>
      </c>
      <c r="AG1106" s="18">
        <v>3117604</v>
      </c>
      <c r="AH1106" s="18">
        <v>4582130</v>
      </c>
      <c r="AI1106" s="18">
        <v>10333</v>
      </c>
      <c r="AJ1106" s="18">
        <v>3115495.1662052111</v>
      </c>
      <c r="AK1106" s="18">
        <v>1909107.740125912</v>
      </c>
      <c r="AL1106" s="18">
        <v>9892.8242050998761</v>
      </c>
      <c r="AM1106" s="18">
        <v>25517.379311149445</v>
      </c>
      <c r="AN1106" s="18">
        <v>5060013.1098473715</v>
      </c>
      <c r="AO1106" s="18">
        <v>88590.964087252432</v>
      </c>
      <c r="AP1106" s="18">
        <v>2518.1492641414661</v>
      </c>
      <c r="AQ1106" s="18">
        <v>5146085.924670483</v>
      </c>
      <c r="AR1106" s="18">
        <v>11549702</v>
      </c>
      <c r="AS1106" s="18">
        <v>11747283</v>
      </c>
      <c r="AT1106" s="51">
        <v>0.96586094621590346</v>
      </c>
      <c r="AU1106" s="51">
        <v>0.96576918690449864</v>
      </c>
    </row>
    <row r="1107" spans="1:47" x14ac:dyDescent="0.3">
      <c r="A1107" t="s">
        <v>22</v>
      </c>
      <c r="B1107" s="16">
        <v>43291</v>
      </c>
      <c r="C1107" s="17" t="s">
        <v>308</v>
      </c>
      <c r="D1107" s="18">
        <v>12351447</v>
      </c>
      <c r="E1107" s="18">
        <v>12749223</v>
      </c>
      <c r="F1107" s="18">
        <v>12130488</v>
      </c>
      <c r="G1107" s="18">
        <v>-38716</v>
      </c>
      <c r="H1107" s="18">
        <v>12075259</v>
      </c>
      <c r="I1107" s="18">
        <v>3344234</v>
      </c>
      <c r="J1107" s="18">
        <v>4855218</v>
      </c>
      <c r="K1107" s="18">
        <v>2321738</v>
      </c>
      <c r="L1107" s="18">
        <v>14285</v>
      </c>
      <c r="N1107" s="18">
        <v>774621</v>
      </c>
      <c r="P1107" s="18">
        <v>184832</v>
      </c>
      <c r="R1107" s="18">
        <v>387808</v>
      </c>
      <c r="W1107" s="18">
        <v>192523</v>
      </c>
      <c r="Y1107" s="18">
        <v>-171940</v>
      </c>
      <c r="Z1107" s="18">
        <v>184014</v>
      </c>
      <c r="AA1107" s="18">
        <v>12074</v>
      </c>
      <c r="AB1107" s="21">
        <v>-179005</v>
      </c>
      <c r="AC1107" s="21">
        <v>7065</v>
      </c>
      <c r="AD1107" s="51">
        <v>2.2031287338992809</v>
      </c>
      <c r="AE1107" s="51">
        <v>0.91853725364325944</v>
      </c>
      <c r="AF1107" s="51">
        <v>2.1107053226601451</v>
      </c>
      <c r="AG1107" s="18">
        <v>3344234</v>
      </c>
      <c r="AH1107" s="18">
        <v>4855337</v>
      </c>
      <c r="AI1107" s="18">
        <v>14304</v>
      </c>
      <c r="AJ1107" s="18">
        <v>3341971.8673889041</v>
      </c>
      <c r="AK1107" s="18">
        <v>2022937.2470051541</v>
      </c>
      <c r="AL1107" s="18">
        <v>13694.663450086966</v>
      </c>
      <c r="AM1107" s="18">
        <v>25770.889332597613</v>
      </c>
      <c r="AN1107" s="18">
        <v>5404374.667176744</v>
      </c>
      <c r="AO1107" s="18">
        <v>81865.046597641995</v>
      </c>
      <c r="AP1107" s="18">
        <v>4963.6507357424425</v>
      </c>
      <c r="AQ1107" s="18">
        <v>5481276.0630386425</v>
      </c>
      <c r="AR1107" s="18">
        <v>12091656</v>
      </c>
      <c r="AS1107" s="18">
        <v>12263596</v>
      </c>
      <c r="AT1107" s="51">
        <v>0.98535655320918758</v>
      </c>
      <c r="AU1107" s="51">
        <v>0.98536602429631981</v>
      </c>
    </row>
    <row r="1108" spans="1:47" x14ac:dyDescent="0.3">
      <c r="A1108" t="s">
        <v>22</v>
      </c>
      <c r="B1108" s="16">
        <v>43292</v>
      </c>
      <c r="C1108" s="17" t="s">
        <v>308</v>
      </c>
      <c r="D1108" s="18">
        <v>12478051</v>
      </c>
      <c r="E1108" s="18">
        <v>12856295</v>
      </c>
      <c r="F1108" s="18">
        <v>12164775</v>
      </c>
      <c r="G1108" s="18">
        <v>-111848</v>
      </c>
      <c r="H1108" s="18">
        <v>9583888</v>
      </c>
      <c r="I1108" s="18">
        <v>2603833</v>
      </c>
      <c r="J1108" s="18">
        <v>4011740</v>
      </c>
      <c r="K1108" s="18">
        <v>1464653</v>
      </c>
      <c r="L1108" s="18">
        <v>8065</v>
      </c>
      <c r="N1108" s="18">
        <v>760444</v>
      </c>
      <c r="P1108" s="18">
        <v>164997</v>
      </c>
      <c r="R1108" s="18">
        <v>387884</v>
      </c>
      <c r="W1108" s="18">
        <v>182272</v>
      </c>
      <c r="Y1108" s="18">
        <v>-178149</v>
      </c>
      <c r="Z1108" s="18">
        <v>186995</v>
      </c>
      <c r="AA1108" s="18">
        <v>8846</v>
      </c>
      <c r="AB1108" s="21">
        <v>-186181</v>
      </c>
      <c r="AC1108" s="21">
        <v>8032</v>
      </c>
      <c r="AD1108" s="51">
        <v>2.2031287338992809</v>
      </c>
      <c r="AE1108" s="51">
        <v>0.91853725364325922</v>
      </c>
      <c r="AF1108" s="51">
        <v>2.1107053226601451</v>
      </c>
      <c r="AG1108" s="18">
        <v>2603833</v>
      </c>
      <c r="AH1108" s="18">
        <v>4011779</v>
      </c>
      <c r="AI1108" s="18">
        <v>8086</v>
      </c>
      <c r="AJ1108" s="18">
        <v>2602071.6951561566</v>
      </c>
      <c r="AK1108" s="18">
        <v>1671475.567165181</v>
      </c>
      <c r="AL1108" s="18">
        <v>7741.544229404587</v>
      </c>
      <c r="AM1108" s="18">
        <v>19786.880510377847</v>
      </c>
      <c r="AN1108" s="18">
        <v>4301075.6870611208</v>
      </c>
      <c r="AO1108" s="18">
        <v>83606.014168023437</v>
      </c>
      <c r="AP1108" s="18">
        <v>2855.2132113541816</v>
      </c>
      <c r="AQ1108" s="18">
        <v>4381826.4880177891</v>
      </c>
      <c r="AR1108" s="18">
        <v>9601057</v>
      </c>
      <c r="AS1108" s="18">
        <v>9779206</v>
      </c>
      <c r="AT1108" s="51">
        <v>0.98762432940546929</v>
      </c>
      <c r="AU1108" s="51">
        <v>0.98783708125319958</v>
      </c>
    </row>
    <row r="1109" spans="1:47" x14ac:dyDescent="0.3">
      <c r="A1109" t="s">
        <v>22</v>
      </c>
      <c r="B1109" s="16">
        <v>43293</v>
      </c>
      <c r="C1109" s="17" t="s">
        <v>308</v>
      </c>
      <c r="D1109" s="18">
        <v>12415248</v>
      </c>
      <c r="E1109" s="18">
        <v>12760846</v>
      </c>
      <c r="F1109" s="18">
        <v>12057043</v>
      </c>
      <c r="G1109" s="18">
        <v>-130801</v>
      </c>
      <c r="H1109" s="18">
        <v>9575249</v>
      </c>
      <c r="I1109" s="18">
        <v>2628168</v>
      </c>
      <c r="J1109" s="18">
        <v>3976681</v>
      </c>
      <c r="K1109" s="18">
        <v>1476863</v>
      </c>
      <c r="L1109" s="18">
        <v>3463</v>
      </c>
      <c r="N1109" s="18">
        <v>761871</v>
      </c>
      <c r="P1109" s="18">
        <v>161341</v>
      </c>
      <c r="R1109" s="18">
        <v>382153</v>
      </c>
      <c r="W1109" s="18">
        <v>184709</v>
      </c>
      <c r="Y1109" s="18">
        <v>-182123</v>
      </c>
      <c r="Z1109" s="18">
        <v>190442</v>
      </c>
      <c r="AA1109" s="18">
        <v>8319</v>
      </c>
      <c r="AB1109" s="21">
        <v>-189591</v>
      </c>
      <c r="AC1109" s="21">
        <v>7468</v>
      </c>
      <c r="AD1109" s="51">
        <v>2.2031287338992804</v>
      </c>
      <c r="AE1109" s="51">
        <v>0.91853725364325944</v>
      </c>
      <c r="AF1109" s="51">
        <v>2.1107053226601451</v>
      </c>
      <c r="AG1109" s="18">
        <v>2628168</v>
      </c>
      <c r="AH1109" s="18">
        <v>3976725</v>
      </c>
      <c r="AI1109" s="18">
        <v>3486</v>
      </c>
      <c r="AJ1109" s="18">
        <v>2626390.2342873621</v>
      </c>
      <c r="AK1109" s="18">
        <v>1656870.5990122978</v>
      </c>
      <c r="AL1109" s="18">
        <v>3337.499775377737</v>
      </c>
      <c r="AM1109" s="18">
        <v>19817.716941445829</v>
      </c>
      <c r="AN1109" s="18">
        <v>4306416.0500164842</v>
      </c>
      <c r="AO1109" s="18">
        <v>85286.82675823546</v>
      </c>
      <c r="AP1109" s="18">
        <v>2879.9135830967894</v>
      </c>
      <c r="AQ1109" s="18">
        <v>4388822.9631916229</v>
      </c>
      <c r="AR1109" s="18">
        <v>9590378</v>
      </c>
      <c r="AS1109" s="18">
        <v>9772501</v>
      </c>
      <c r="AT1109" s="51">
        <v>0.98995169452000142</v>
      </c>
      <c r="AU1109" s="51">
        <v>0.99009320962070146</v>
      </c>
    </row>
    <row r="1110" spans="1:47" x14ac:dyDescent="0.3">
      <c r="A1110" t="s">
        <v>22</v>
      </c>
      <c r="B1110" s="16">
        <v>43294</v>
      </c>
      <c r="C1110" s="17" t="s">
        <v>308</v>
      </c>
      <c r="D1110" s="18">
        <v>12494388</v>
      </c>
      <c r="E1110" s="18">
        <v>12791782</v>
      </c>
      <c r="F1110" s="18">
        <v>12101829</v>
      </c>
      <c r="G1110" s="18">
        <v>-112545</v>
      </c>
      <c r="H1110" s="18">
        <v>9433821</v>
      </c>
      <c r="I1110" s="18">
        <v>2583014</v>
      </c>
      <c r="J1110" s="18">
        <v>3938067</v>
      </c>
      <c r="K1110" s="18">
        <v>1495572</v>
      </c>
      <c r="L1110" s="18">
        <v>2817</v>
      </c>
      <c r="N1110" s="18">
        <v>730806</v>
      </c>
      <c r="P1110" s="18">
        <v>176567</v>
      </c>
      <c r="R1110" s="18">
        <v>329963</v>
      </c>
      <c r="W1110" s="18">
        <v>177015</v>
      </c>
      <c r="Y1110" s="18">
        <v>-170668</v>
      </c>
      <c r="Z1110" s="18">
        <v>179179</v>
      </c>
      <c r="AA1110" s="18">
        <v>8511</v>
      </c>
      <c r="AB1110" s="21">
        <v>-178848</v>
      </c>
      <c r="AC1110" s="21">
        <v>8180</v>
      </c>
      <c r="AD1110" s="51">
        <v>2.2031287338992804</v>
      </c>
      <c r="AE1110" s="51">
        <v>0.91853725364325922</v>
      </c>
      <c r="AF1110" s="51">
        <v>2.1107053226601451</v>
      </c>
      <c r="AG1110" s="18">
        <v>2583014</v>
      </c>
      <c r="AH1110" s="18">
        <v>3938097</v>
      </c>
      <c r="AI1110" s="18">
        <v>2846</v>
      </c>
      <c r="AJ1110" s="18">
        <v>2581266.7777050547</v>
      </c>
      <c r="AK1110" s="18">
        <v>1640776.5524039327</v>
      </c>
      <c r="AL1110" s="18">
        <v>2724.7631556870451</v>
      </c>
      <c r="AM1110" s="18">
        <v>19447.88578788927</v>
      </c>
      <c r="AN1110" s="18">
        <v>4244215.9790525632</v>
      </c>
      <c r="AO1110" s="18">
        <v>80321.052954631814</v>
      </c>
      <c r="AP1110" s="18">
        <v>2935.979357421797</v>
      </c>
      <c r="AQ1110" s="18">
        <v>4321601.0526497737</v>
      </c>
      <c r="AR1110" s="18">
        <v>9450307</v>
      </c>
      <c r="AS1110" s="18">
        <v>9620975</v>
      </c>
      <c r="AT1110" s="51">
        <v>0.99011422927729875</v>
      </c>
      <c r="AU1110" s="51">
        <v>0.99028301317618472</v>
      </c>
    </row>
    <row r="1111" spans="1:47" x14ac:dyDescent="0.3">
      <c r="A1111" t="s">
        <v>22</v>
      </c>
      <c r="B1111" s="16">
        <v>43295</v>
      </c>
      <c r="C1111" s="17" t="s">
        <v>308</v>
      </c>
      <c r="D1111" s="18">
        <v>12031596</v>
      </c>
      <c r="E1111" s="18">
        <v>12264407</v>
      </c>
      <c r="F1111" s="18">
        <v>11624976</v>
      </c>
      <c r="G1111" s="18">
        <v>-94871</v>
      </c>
      <c r="H1111" s="18">
        <v>9167150</v>
      </c>
      <c r="I1111" s="18">
        <v>2596266</v>
      </c>
      <c r="J1111" s="18">
        <v>3690379</v>
      </c>
      <c r="K1111" s="18">
        <v>1496169</v>
      </c>
      <c r="L1111" s="18">
        <v>4348</v>
      </c>
      <c r="N1111" s="18">
        <v>681770</v>
      </c>
      <c r="P1111" s="18">
        <v>182743</v>
      </c>
      <c r="R1111" s="18">
        <v>345247</v>
      </c>
      <c r="W1111" s="18">
        <v>170228</v>
      </c>
      <c r="Y1111" s="18">
        <v>-185650</v>
      </c>
      <c r="Z1111" s="18">
        <v>194717</v>
      </c>
      <c r="AA1111" s="18">
        <v>9067</v>
      </c>
      <c r="AB1111" s="21">
        <v>-193045</v>
      </c>
      <c r="AC1111" s="21">
        <v>7395</v>
      </c>
      <c r="AD1111" s="51">
        <v>2.2031287338992813</v>
      </c>
      <c r="AE1111" s="51">
        <v>0.91853725364325944</v>
      </c>
      <c r="AF1111" s="51">
        <v>2.1107053226601451</v>
      </c>
      <c r="AG1111" s="18">
        <v>2596266</v>
      </c>
      <c r="AH1111" s="18">
        <v>3690409</v>
      </c>
      <c r="AI1111" s="18">
        <v>4368</v>
      </c>
      <c r="AJ1111" s="18">
        <v>2594509.8136847848</v>
      </c>
      <c r="AK1111" s="18">
        <v>1537579.3323476913</v>
      </c>
      <c r="AL1111" s="18">
        <v>4181.9274293889721</v>
      </c>
      <c r="AM1111" s="18">
        <v>19237.340750677002</v>
      </c>
      <c r="AN1111" s="18">
        <v>4155508.4142125417</v>
      </c>
      <c r="AO1111" s="18">
        <v>88025.392112273796</v>
      </c>
      <c r="AP1111" s="18">
        <v>3621.9517869962951</v>
      </c>
      <c r="AQ1111" s="18">
        <v>4239911.8545378195</v>
      </c>
      <c r="AR1111" s="18">
        <v>9185712</v>
      </c>
      <c r="AS1111" s="18">
        <v>9371362</v>
      </c>
      <c r="AT1111" s="51">
        <v>0.99734424072312</v>
      </c>
      <c r="AU1111" s="51">
        <v>0.99744247130258834</v>
      </c>
    </row>
    <row r="1112" spans="1:47" x14ac:dyDescent="0.3">
      <c r="A1112" t="s">
        <v>22</v>
      </c>
      <c r="B1112" s="16">
        <v>43296</v>
      </c>
      <c r="C1112" s="17" t="s">
        <v>308</v>
      </c>
      <c r="D1112" s="18">
        <v>11987272</v>
      </c>
      <c r="E1112" s="18">
        <v>12157308</v>
      </c>
      <c r="F1112" s="18">
        <v>11492392</v>
      </c>
      <c r="G1112" s="18">
        <v>-76094</v>
      </c>
      <c r="H1112" s="18">
        <v>9046978</v>
      </c>
      <c r="I1112" s="18">
        <v>2562472</v>
      </c>
      <c r="J1112" s="18">
        <v>3683155</v>
      </c>
      <c r="K1112" s="18">
        <v>1488770</v>
      </c>
      <c r="L1112" s="18">
        <v>2572</v>
      </c>
      <c r="N1112" s="18">
        <v>617464</v>
      </c>
      <c r="P1112" s="18">
        <v>173986</v>
      </c>
      <c r="R1112" s="18">
        <v>341857</v>
      </c>
      <c r="W1112" s="18">
        <v>176702</v>
      </c>
      <c r="Y1112" s="18">
        <v>-192050</v>
      </c>
      <c r="Z1112" s="18">
        <v>197513</v>
      </c>
      <c r="AA1112" s="18">
        <v>5463</v>
      </c>
      <c r="AB1112" s="21">
        <v>-197051</v>
      </c>
      <c r="AC1112" s="21">
        <v>5001</v>
      </c>
      <c r="AD1112" s="51">
        <v>2.2031287338992809</v>
      </c>
      <c r="AE1112" s="51">
        <v>0.91853725364325955</v>
      </c>
      <c r="AF1112" s="51">
        <v>2.1107053226601455</v>
      </c>
      <c r="AG1112" s="18">
        <v>2562472</v>
      </c>
      <c r="AH1112" s="18">
        <v>3683185</v>
      </c>
      <c r="AI1112" s="18">
        <v>2592</v>
      </c>
      <c r="AJ1112" s="18">
        <v>2560738.6728834715</v>
      </c>
      <c r="AK1112" s="18">
        <v>1534569.5106458475</v>
      </c>
      <c r="AL1112" s="18">
        <v>2481.5833097473019</v>
      </c>
      <c r="AM1112" s="18">
        <v>18750.995737317859</v>
      </c>
      <c r="AN1112" s="18">
        <v>4116540.7625763845</v>
      </c>
      <c r="AO1112" s="18">
        <v>89335.458590221184</v>
      </c>
      <c r="AP1112" s="18">
        <v>1731.2933828205191</v>
      </c>
      <c r="AQ1112" s="18">
        <v>4204144.9277837854</v>
      </c>
      <c r="AR1112" s="18">
        <v>9069737</v>
      </c>
      <c r="AS1112" s="18">
        <v>9261787</v>
      </c>
      <c r="AT1112" s="51">
        <v>1.0006252767848889</v>
      </c>
      <c r="AU1112" s="51">
        <v>1.0007293398877224</v>
      </c>
    </row>
    <row r="1113" spans="1:47" x14ac:dyDescent="0.3">
      <c r="A1113" t="s">
        <v>22</v>
      </c>
      <c r="B1113" s="16">
        <v>43297</v>
      </c>
      <c r="C1113" s="17" t="s">
        <v>308</v>
      </c>
      <c r="D1113" s="18">
        <v>12896050</v>
      </c>
      <c r="E1113" s="18">
        <v>13726220</v>
      </c>
      <c r="F1113" s="18">
        <v>12605738</v>
      </c>
      <c r="G1113" s="18">
        <v>-63205</v>
      </c>
      <c r="H1113" s="18">
        <v>9825272</v>
      </c>
      <c r="I1113" s="18">
        <v>2747916</v>
      </c>
      <c r="J1113" s="18">
        <v>4177764</v>
      </c>
      <c r="K1113" s="18">
        <v>1499201</v>
      </c>
      <c r="L1113" s="18">
        <v>8533</v>
      </c>
      <c r="N1113" s="18">
        <v>748282</v>
      </c>
      <c r="P1113" s="18">
        <v>177817</v>
      </c>
      <c r="R1113" s="18">
        <v>282632</v>
      </c>
      <c r="W1113" s="18">
        <v>183127</v>
      </c>
      <c r="Y1113" s="18">
        <v>-179896</v>
      </c>
      <c r="Z1113" s="18">
        <v>190967</v>
      </c>
      <c r="AA1113" s="18">
        <v>11071</v>
      </c>
      <c r="AB1113" s="21">
        <v>-188162</v>
      </c>
      <c r="AC1113" s="21">
        <v>8266</v>
      </c>
      <c r="AD1113" s="51">
        <v>2.2031287338992809</v>
      </c>
      <c r="AE1113" s="51">
        <v>0.91853725364325955</v>
      </c>
      <c r="AF1113" s="51">
        <v>2.110705322660146</v>
      </c>
      <c r="AG1113" s="18">
        <v>2747916</v>
      </c>
      <c r="AH1113" s="18">
        <v>4177794</v>
      </c>
      <c r="AI1113" s="18">
        <v>8558</v>
      </c>
      <c r="AJ1113" s="18">
        <v>2746057.2334196256</v>
      </c>
      <c r="AK1113" s="18">
        <v>1740644.3863556017</v>
      </c>
      <c r="AL1113" s="18">
        <v>8193.4374864264719</v>
      </c>
      <c r="AM1113" s="18">
        <v>19292.846326599371</v>
      </c>
      <c r="AN1113" s="18">
        <v>4514187.903588254</v>
      </c>
      <c r="AO1113" s="18">
        <v>87608.15628375081</v>
      </c>
      <c r="AP1113" s="18">
        <v>4929.3010070022046</v>
      </c>
      <c r="AQ1113" s="18">
        <v>4596866.7588650035</v>
      </c>
      <c r="AR1113" s="18">
        <v>9837289</v>
      </c>
      <c r="AS1113" s="18">
        <v>10017185</v>
      </c>
      <c r="AT1113" s="51">
        <v>1.0116678422285588</v>
      </c>
      <c r="AU1113" s="51">
        <v>1.0116958400916987</v>
      </c>
    </row>
    <row r="1114" spans="1:47" x14ac:dyDescent="0.3">
      <c r="A1114" t="s">
        <v>22</v>
      </c>
      <c r="B1114" s="16">
        <v>43298</v>
      </c>
      <c r="C1114" s="17" t="s">
        <v>308</v>
      </c>
      <c r="D1114" s="18">
        <v>12788952</v>
      </c>
      <c r="E1114" s="18">
        <v>13586622</v>
      </c>
      <c r="F1114" s="18">
        <v>12431169</v>
      </c>
      <c r="G1114" s="18">
        <v>-72081</v>
      </c>
      <c r="H1114" s="18">
        <v>9774133</v>
      </c>
      <c r="I1114" s="18">
        <v>2667307</v>
      </c>
      <c r="J1114" s="18">
        <v>4132924</v>
      </c>
      <c r="K1114" s="18">
        <v>1497390</v>
      </c>
      <c r="L1114" s="18">
        <v>14349</v>
      </c>
      <c r="N1114" s="18">
        <v>745126</v>
      </c>
      <c r="P1114" s="18">
        <v>184227</v>
      </c>
      <c r="R1114" s="18">
        <v>353498</v>
      </c>
      <c r="W1114" s="18">
        <v>179312</v>
      </c>
      <c r="Y1114" s="18">
        <v>-175994</v>
      </c>
      <c r="Z1114" s="18">
        <v>189716</v>
      </c>
      <c r="AA1114" s="18">
        <v>13722</v>
      </c>
      <c r="AB1114" s="21">
        <v>-185643</v>
      </c>
      <c r="AC1114" s="21">
        <v>9649</v>
      </c>
      <c r="AD1114" s="51">
        <v>2.2031287338992804</v>
      </c>
      <c r="AE1114" s="51">
        <v>0.91853725364325944</v>
      </c>
      <c r="AF1114" s="51">
        <v>2.110705322660146</v>
      </c>
      <c r="AG1114" s="18">
        <v>2667307</v>
      </c>
      <c r="AH1114" s="18">
        <v>4132959</v>
      </c>
      <c r="AI1114" s="18">
        <v>14371</v>
      </c>
      <c r="AJ1114" s="18">
        <v>2665502.7595824627</v>
      </c>
      <c r="AK1114" s="18">
        <v>1721964.2429444494</v>
      </c>
      <c r="AL1114" s="18">
        <v>13758.809314960836</v>
      </c>
      <c r="AM1114" s="18">
        <v>19743.024991279213</v>
      </c>
      <c r="AN1114" s="18">
        <v>4420968.836833152</v>
      </c>
      <c r="AO1114" s="18">
        <v>85703.181820089318</v>
      </c>
      <c r="AP1114" s="18">
        <v>6155.7208622518856</v>
      </c>
      <c r="AQ1114" s="18">
        <v>4500516.2977909911</v>
      </c>
      <c r="AR1114" s="18">
        <v>9785397</v>
      </c>
      <c r="AS1114" s="18">
        <v>9961391</v>
      </c>
      <c r="AT1114" s="51">
        <v>0.99603075041912992</v>
      </c>
      <c r="AU1114" s="51">
        <v>0.9960384288134031</v>
      </c>
    </row>
    <row r="1115" spans="1:47" x14ac:dyDescent="0.3">
      <c r="A1115" t="s">
        <v>22</v>
      </c>
      <c r="B1115" s="16">
        <v>43299</v>
      </c>
      <c r="C1115" s="17" t="s">
        <v>308</v>
      </c>
      <c r="D1115" s="18">
        <v>12414698</v>
      </c>
      <c r="E1115" s="18">
        <v>13126036</v>
      </c>
      <c r="F1115" s="18">
        <v>11941675</v>
      </c>
      <c r="G1115" s="18">
        <v>-83804</v>
      </c>
      <c r="H1115" s="18">
        <v>9555573</v>
      </c>
      <c r="I1115" s="18">
        <v>2553632</v>
      </c>
      <c r="J1115" s="18">
        <v>4015547</v>
      </c>
      <c r="K1115" s="18">
        <v>1496514</v>
      </c>
      <c r="L1115" s="18">
        <v>5302</v>
      </c>
      <c r="N1115" s="18">
        <v>725299</v>
      </c>
      <c r="P1115" s="18">
        <v>169505</v>
      </c>
      <c r="R1115" s="18">
        <v>422401</v>
      </c>
      <c r="W1115" s="18">
        <v>167373</v>
      </c>
      <c r="Y1115" s="18">
        <v>-179132</v>
      </c>
      <c r="Z1115" s="18">
        <v>191129</v>
      </c>
      <c r="AA1115" s="18">
        <v>11997</v>
      </c>
      <c r="AB1115" s="21">
        <v>-186316</v>
      </c>
      <c r="AC1115" s="21">
        <v>7184</v>
      </c>
      <c r="AD1115" s="51">
        <v>2.2031287338992804</v>
      </c>
      <c r="AE1115" s="51">
        <v>0.91853725364325933</v>
      </c>
      <c r="AF1115" s="51">
        <v>2.1107053226601455</v>
      </c>
      <c r="AG1115" s="18">
        <v>2553632</v>
      </c>
      <c r="AH1115" s="18">
        <v>4015578</v>
      </c>
      <c r="AI1115" s="18">
        <v>5323</v>
      </c>
      <c r="AJ1115" s="18">
        <v>2551904.6525045987</v>
      </c>
      <c r="AK1115" s="18">
        <v>1673058.3900673552</v>
      </c>
      <c r="AL1115" s="18">
        <v>5096.2453540836759</v>
      </c>
      <c r="AM1115" s="18">
        <v>19909.535073263789</v>
      </c>
      <c r="AN1115" s="18">
        <v>4249968.8229993014</v>
      </c>
      <c r="AO1115" s="18">
        <v>84693.383251177816</v>
      </c>
      <c r="AP1115" s="18">
        <v>4956.6309798139791</v>
      </c>
      <c r="AQ1115" s="18">
        <v>4329705.5752706639</v>
      </c>
      <c r="AR1115" s="18">
        <v>9570348</v>
      </c>
      <c r="AS1115" s="18">
        <v>9749480</v>
      </c>
      <c r="AT1115" s="51">
        <v>0.97902043547013318</v>
      </c>
      <c r="AU1115" s="51">
        <v>0.97906303775721482</v>
      </c>
    </row>
    <row r="1116" spans="1:47" x14ac:dyDescent="0.3">
      <c r="A1116" t="s">
        <v>22</v>
      </c>
      <c r="B1116" s="16">
        <v>43300</v>
      </c>
      <c r="C1116" s="17" t="s">
        <v>308</v>
      </c>
      <c r="D1116" s="18">
        <v>12286228</v>
      </c>
      <c r="E1116" s="18">
        <v>13084398</v>
      </c>
      <c r="F1116" s="18">
        <v>11877848</v>
      </c>
      <c r="G1116" s="18">
        <v>-74441</v>
      </c>
      <c r="H1116" s="18">
        <v>9506250</v>
      </c>
      <c r="I1116" s="18">
        <v>2487730</v>
      </c>
      <c r="J1116" s="18">
        <v>3942247</v>
      </c>
      <c r="K1116" s="18">
        <v>1496505</v>
      </c>
      <c r="L1116" s="18">
        <v>3806</v>
      </c>
      <c r="N1116" s="18">
        <v>715303</v>
      </c>
      <c r="P1116" s="18">
        <v>185750</v>
      </c>
      <c r="R1116" s="18">
        <v>511757</v>
      </c>
      <c r="W1116" s="18">
        <v>163152</v>
      </c>
      <c r="Y1116" s="18">
        <v>-178881</v>
      </c>
      <c r="Z1116" s="18">
        <v>189481</v>
      </c>
      <c r="AA1116" s="18">
        <v>10600</v>
      </c>
      <c r="AB1116" s="21">
        <v>-185767</v>
      </c>
      <c r="AC1116" s="21">
        <v>6886</v>
      </c>
      <c r="AD1116" s="51">
        <v>2.2031287338992809</v>
      </c>
      <c r="AE1116" s="51">
        <v>0.91853725364325967</v>
      </c>
      <c r="AF1116" s="51">
        <v>2.1107053226601455</v>
      </c>
      <c r="AG1116" s="18">
        <v>2487730</v>
      </c>
      <c r="AH1116" s="18">
        <v>3942279</v>
      </c>
      <c r="AI1116" s="18">
        <v>3830</v>
      </c>
      <c r="AJ1116" s="18">
        <v>2486047.2304448187</v>
      </c>
      <c r="AK1116" s="18">
        <v>1642518.9491864792</v>
      </c>
      <c r="AL1116" s="18">
        <v>3666.8457084614838</v>
      </c>
      <c r="AM1116" s="18">
        <v>20533.062330180124</v>
      </c>
      <c r="AN1116" s="18">
        <v>4152766.0876699397</v>
      </c>
      <c r="AO1116" s="18">
        <v>82416.756339922518</v>
      </c>
      <c r="AP1116" s="18">
        <v>4576.0189944712656</v>
      </c>
      <c r="AQ1116" s="18">
        <v>4230606.8250153912</v>
      </c>
      <c r="AR1116" s="18">
        <v>9523477</v>
      </c>
      <c r="AS1116" s="18">
        <v>9702358</v>
      </c>
      <c r="AT1116" s="51">
        <v>0.96133703816357219</v>
      </c>
      <c r="AU1116" s="51">
        <v>0.96130037858481743</v>
      </c>
    </row>
    <row r="1117" spans="1:47" x14ac:dyDescent="0.3">
      <c r="A1117" t="s">
        <v>22</v>
      </c>
      <c r="B1117" s="16">
        <v>43301</v>
      </c>
      <c r="C1117" s="17" t="s">
        <v>308</v>
      </c>
      <c r="D1117" s="18">
        <v>12289623</v>
      </c>
      <c r="E1117" s="18">
        <v>13018851</v>
      </c>
      <c r="F1117" s="18">
        <v>11771436</v>
      </c>
      <c r="G1117" s="18">
        <v>-99167</v>
      </c>
      <c r="H1117" s="18">
        <v>9419743</v>
      </c>
      <c r="I1117" s="18">
        <v>2446173</v>
      </c>
      <c r="J1117" s="18">
        <v>3865350</v>
      </c>
      <c r="K1117" s="18">
        <v>1493881</v>
      </c>
      <c r="L1117" s="18">
        <v>6049</v>
      </c>
      <c r="N1117" s="18">
        <v>720171</v>
      </c>
      <c r="P1117" s="18">
        <v>169800</v>
      </c>
      <c r="R1117" s="18">
        <v>552259</v>
      </c>
      <c r="W1117" s="18">
        <v>166060</v>
      </c>
      <c r="Y1117" s="18">
        <v>-187658</v>
      </c>
      <c r="Z1117" s="18">
        <v>195974</v>
      </c>
      <c r="AA1117" s="18">
        <v>8316</v>
      </c>
      <c r="AB1117" s="21">
        <v>-195322</v>
      </c>
      <c r="AC1117" s="21">
        <v>7664</v>
      </c>
      <c r="AD1117" s="51">
        <v>2.2031287338992809</v>
      </c>
      <c r="AE1117" s="51">
        <v>0.91853725364325978</v>
      </c>
      <c r="AF1117" s="51">
        <v>2.110705322660146</v>
      </c>
      <c r="AG1117" s="18">
        <v>2446173</v>
      </c>
      <c r="AH1117" s="18">
        <v>3865380</v>
      </c>
      <c r="AI1117" s="18">
        <v>6069</v>
      </c>
      <c r="AJ1117" s="18">
        <v>2444518.3407519688</v>
      </c>
      <c r="AK1117" s="18">
        <v>1610479.597158504</v>
      </c>
      <c r="AL1117" s="18">
        <v>5810.4664764106392</v>
      </c>
      <c r="AM1117" s="18">
        <v>20716.193514341652</v>
      </c>
      <c r="AN1117" s="18">
        <v>4081524.5979012251</v>
      </c>
      <c r="AO1117" s="18">
        <v>84521.474017735003</v>
      </c>
      <c r="AP1117" s="18">
        <v>2942.5012405196098</v>
      </c>
      <c r="AQ1117" s="18">
        <v>4163103.5706784409</v>
      </c>
      <c r="AR1117" s="18">
        <v>9434816</v>
      </c>
      <c r="AS1117" s="18">
        <v>9622474</v>
      </c>
      <c r="AT1117" s="51">
        <v>0.95372403224662761</v>
      </c>
      <c r="AU1117" s="51">
        <v>0.95381514088675146</v>
      </c>
    </row>
    <row r="1118" spans="1:47" x14ac:dyDescent="0.3">
      <c r="A1118" t="s">
        <v>22</v>
      </c>
      <c r="B1118" s="16">
        <v>43302</v>
      </c>
      <c r="C1118" s="17" t="s">
        <v>308</v>
      </c>
      <c r="D1118" s="18">
        <v>11415268</v>
      </c>
      <c r="E1118" s="18">
        <v>12064685</v>
      </c>
      <c r="F1118" s="18">
        <v>10898094</v>
      </c>
      <c r="G1118" s="18">
        <v>-99916</v>
      </c>
      <c r="H1118" s="18">
        <v>8871545</v>
      </c>
      <c r="I1118" s="18">
        <v>2366913</v>
      </c>
      <c r="J1118" s="18">
        <v>3594252</v>
      </c>
      <c r="K1118" s="18">
        <v>1498481</v>
      </c>
      <c r="L1118" s="18">
        <v>3357</v>
      </c>
      <c r="N1118" s="18">
        <v>652734</v>
      </c>
      <c r="P1118" s="18">
        <v>156256</v>
      </c>
      <c r="R1118" s="18">
        <v>435842</v>
      </c>
      <c r="W1118" s="18">
        <v>163710</v>
      </c>
      <c r="Y1118" s="18">
        <v>-195983</v>
      </c>
      <c r="Z1118" s="18">
        <v>203154</v>
      </c>
      <c r="AA1118" s="18">
        <v>7171</v>
      </c>
      <c r="AB1118" s="21">
        <v>-202671</v>
      </c>
      <c r="AC1118" s="21">
        <v>6688</v>
      </c>
      <c r="AD1118" s="51">
        <v>2.20312873389928</v>
      </c>
      <c r="AE1118" s="51">
        <v>0.91853725364325922</v>
      </c>
      <c r="AF1118" s="51">
        <v>2.1107053226601455</v>
      </c>
      <c r="AG1118" s="18">
        <v>2366913</v>
      </c>
      <c r="AH1118" s="18">
        <v>3594283</v>
      </c>
      <c r="AI1118" s="18">
        <v>3380</v>
      </c>
      <c r="AJ1118" s="18">
        <v>2365311.9544137986</v>
      </c>
      <c r="AK1118" s="18">
        <v>1497529.2048682568</v>
      </c>
      <c r="AL1118" s="18">
        <v>3236.0152727414661</v>
      </c>
      <c r="AM1118" s="18">
        <v>19452.617585070384</v>
      </c>
      <c r="AN1118" s="18">
        <v>3885529.7921398678</v>
      </c>
      <c r="AO1118" s="18">
        <v>88441.476556163718</v>
      </c>
      <c r="AP1118" s="18">
        <v>2454.7811864438559</v>
      </c>
      <c r="AQ1118" s="18">
        <v>3971516.4875095868</v>
      </c>
      <c r="AR1118" s="18">
        <v>8891638</v>
      </c>
      <c r="AS1118" s="18">
        <v>9087621</v>
      </c>
      <c r="AT1118" s="51">
        <v>0.9633901751676569</v>
      </c>
      <c r="AU1118" s="51">
        <v>0.96347379349264062</v>
      </c>
    </row>
    <row r="1119" spans="1:47" x14ac:dyDescent="0.3">
      <c r="A1119" t="s">
        <v>22</v>
      </c>
      <c r="B1119" s="16">
        <v>43303</v>
      </c>
      <c r="C1119" s="17" t="s">
        <v>308</v>
      </c>
      <c r="D1119" s="18">
        <v>11249774</v>
      </c>
      <c r="E1119" s="18">
        <v>11893435</v>
      </c>
      <c r="F1119" s="18">
        <v>10808564</v>
      </c>
      <c r="G1119" s="18">
        <v>-78629</v>
      </c>
      <c r="H1119" s="18">
        <v>8749394</v>
      </c>
      <c r="I1119" s="18">
        <v>2293752</v>
      </c>
      <c r="J1119" s="18">
        <v>3573389</v>
      </c>
      <c r="K1119" s="18">
        <v>1504008</v>
      </c>
      <c r="L1119" s="18">
        <v>3530</v>
      </c>
      <c r="N1119" s="18">
        <v>632973</v>
      </c>
      <c r="P1119" s="18">
        <v>192137</v>
      </c>
      <c r="R1119" s="18">
        <v>385043</v>
      </c>
      <c r="W1119" s="18">
        <v>164562</v>
      </c>
      <c r="Y1119" s="18">
        <v>-180211</v>
      </c>
      <c r="Z1119" s="18">
        <v>183169</v>
      </c>
      <c r="AA1119" s="18">
        <v>2958</v>
      </c>
      <c r="AB1119" s="21">
        <v>-181574</v>
      </c>
      <c r="AC1119" s="21">
        <v>1363</v>
      </c>
      <c r="AD1119" s="51">
        <v>2.2031287338992804</v>
      </c>
      <c r="AE1119" s="51">
        <v>0.91853725364325955</v>
      </c>
      <c r="AF1119" s="51">
        <v>2.1107053226601455</v>
      </c>
      <c r="AG1119" s="18">
        <v>2293752</v>
      </c>
      <c r="AH1119" s="18">
        <v>3573420</v>
      </c>
      <c r="AI1119" s="18">
        <v>3543</v>
      </c>
      <c r="AJ1119" s="18">
        <v>2292200.4425429059</v>
      </c>
      <c r="AK1119" s="18">
        <v>1488836.8031288367</v>
      </c>
      <c r="AL1119" s="18">
        <v>3392.0716305689398</v>
      </c>
      <c r="AM1119" s="18">
        <v>19248.080335290335</v>
      </c>
      <c r="AN1119" s="18">
        <v>3803677.3976376015</v>
      </c>
      <c r="AO1119" s="18">
        <v>79078.073654001942</v>
      </c>
      <c r="AP1119" s="18">
        <v>1120.7063880180363</v>
      </c>
      <c r="AQ1119" s="18">
        <v>3881634.7649035868</v>
      </c>
      <c r="AR1119" s="18">
        <v>8767000</v>
      </c>
      <c r="AS1119" s="18">
        <v>8947211</v>
      </c>
      <c r="AT1119" s="51">
        <v>0.95650316691910675</v>
      </c>
      <c r="AU1119" s="51">
        <v>0.9564466106143853</v>
      </c>
    </row>
    <row r="1120" spans="1:47" x14ac:dyDescent="0.3">
      <c r="A1120" t="s">
        <v>22</v>
      </c>
      <c r="B1120" s="16">
        <v>43304</v>
      </c>
      <c r="C1120" s="17" t="s">
        <v>308</v>
      </c>
      <c r="D1120" s="18">
        <v>12245085</v>
      </c>
      <c r="E1120" s="18">
        <v>12977328</v>
      </c>
      <c r="F1120" s="18">
        <v>11883271</v>
      </c>
      <c r="G1120" s="18">
        <v>-52748</v>
      </c>
      <c r="H1120" s="18">
        <v>9491017</v>
      </c>
      <c r="I1120" s="18">
        <v>2479081</v>
      </c>
      <c r="J1120" s="18">
        <v>4043845</v>
      </c>
      <c r="K1120" s="18">
        <v>1504031</v>
      </c>
      <c r="L1120" s="18">
        <v>6849</v>
      </c>
      <c r="N1120" s="18">
        <v>733044</v>
      </c>
      <c r="P1120" s="18">
        <v>189467</v>
      </c>
      <c r="R1120" s="18">
        <v>372807</v>
      </c>
      <c r="W1120" s="18">
        <v>161893</v>
      </c>
      <c r="Y1120" s="18">
        <v>-161830</v>
      </c>
      <c r="Z1120" s="18">
        <v>172632</v>
      </c>
      <c r="AA1120" s="18">
        <v>10802</v>
      </c>
      <c r="AB1120" s="21">
        <v>-170803</v>
      </c>
      <c r="AC1120" s="21">
        <v>8973</v>
      </c>
      <c r="AD1120" s="51">
        <v>2.2031287338992804</v>
      </c>
      <c r="AE1120" s="51">
        <v>0.91853725364325944</v>
      </c>
      <c r="AF1120" s="51">
        <v>2.1107053226601455</v>
      </c>
      <c r="AG1120" s="18">
        <v>2479081</v>
      </c>
      <c r="AH1120" s="18">
        <v>4043879</v>
      </c>
      <c r="AI1120" s="18">
        <v>6877</v>
      </c>
      <c r="AJ1120" s="18">
        <v>2477404.0808682512</v>
      </c>
      <c r="AK1120" s="18">
        <v>1684849.7748934734</v>
      </c>
      <c r="AL1120" s="18">
        <v>6584.0464587701363</v>
      </c>
      <c r="AM1120" s="18">
        <v>19777.935287055101</v>
      </c>
      <c r="AN1120" s="18">
        <v>4188615.8375075497</v>
      </c>
      <c r="AO1120" s="18">
        <v>75962.782875135716</v>
      </c>
      <c r="AP1120" s="18">
        <v>3712.1249951338141</v>
      </c>
      <c r="AQ1120" s="18">
        <v>4260866.4953875523</v>
      </c>
      <c r="AR1120" s="18">
        <v>9505850</v>
      </c>
      <c r="AS1120" s="18">
        <v>9667680</v>
      </c>
      <c r="AT1120" s="51">
        <v>0.97143403774369408</v>
      </c>
      <c r="AU1120" s="51">
        <v>0.97164898849168635</v>
      </c>
    </row>
    <row r="1121" spans="1:47" x14ac:dyDescent="0.3">
      <c r="A1121" t="s">
        <v>22</v>
      </c>
      <c r="B1121" s="16">
        <v>43305</v>
      </c>
      <c r="C1121" s="17" t="s">
        <v>308</v>
      </c>
      <c r="D1121" s="18">
        <v>12459957</v>
      </c>
      <c r="E1121" s="18">
        <v>13281737</v>
      </c>
      <c r="F1121" s="18">
        <v>12186163</v>
      </c>
      <c r="G1121" s="18">
        <v>-41320</v>
      </c>
      <c r="H1121" s="18">
        <v>9691405</v>
      </c>
      <c r="I1121" s="18">
        <v>2565216</v>
      </c>
      <c r="J1121" s="18">
        <v>4217479</v>
      </c>
      <c r="K1121" s="18">
        <v>1498665</v>
      </c>
      <c r="L1121" s="18">
        <v>12507</v>
      </c>
      <c r="N1121" s="18">
        <v>728532</v>
      </c>
      <c r="P1121" s="18">
        <v>175613</v>
      </c>
      <c r="R1121" s="18">
        <v>323801</v>
      </c>
      <c r="W1121" s="18">
        <v>169592</v>
      </c>
      <c r="Y1121" s="18">
        <v>-162451</v>
      </c>
      <c r="Z1121" s="18">
        <v>176172</v>
      </c>
      <c r="AA1121" s="18">
        <v>13721</v>
      </c>
      <c r="AB1121" s="21">
        <v>-173432</v>
      </c>
      <c r="AC1121" s="21">
        <v>10981</v>
      </c>
      <c r="AD1121" s="51">
        <v>2.2031287338992809</v>
      </c>
      <c r="AE1121" s="51">
        <v>0.91853725364325922</v>
      </c>
      <c r="AF1121" s="51">
        <v>2.1107053226601451</v>
      </c>
      <c r="AG1121" s="18">
        <v>2565216</v>
      </c>
      <c r="AH1121" s="18">
        <v>4217510</v>
      </c>
      <c r="AI1121" s="18">
        <v>12530</v>
      </c>
      <c r="AJ1121" s="18">
        <v>2563480.8167657815</v>
      </c>
      <c r="AK1121" s="18">
        <v>1757191.7394439783</v>
      </c>
      <c r="AL1121" s="18">
        <v>11996.234132381827</v>
      </c>
      <c r="AM1121" s="18">
        <v>19351.229526369261</v>
      </c>
      <c r="AN1121" s="18">
        <v>4352020.0198685108</v>
      </c>
      <c r="AO1121" s="18">
        <v>78942.748309645656</v>
      </c>
      <c r="AP1121" s="18">
        <v>4893.2511542049078</v>
      </c>
      <c r="AQ1121" s="18">
        <v>4426069.5170239517</v>
      </c>
      <c r="AR1121" s="18">
        <v>9707062</v>
      </c>
      <c r="AS1121" s="18">
        <v>9869513</v>
      </c>
      <c r="AT1121" s="51">
        <v>0.98840930203212019</v>
      </c>
      <c r="AU1121" s="51">
        <v>0.98868114147287145</v>
      </c>
    </row>
    <row r="1122" spans="1:47" x14ac:dyDescent="0.3">
      <c r="A1122" t="s">
        <v>22</v>
      </c>
      <c r="B1122" s="16">
        <v>43306</v>
      </c>
      <c r="C1122" s="17" t="s">
        <v>308</v>
      </c>
      <c r="D1122" s="18">
        <v>12398750</v>
      </c>
      <c r="E1122" s="18">
        <v>13467782</v>
      </c>
      <c r="F1122" s="18">
        <v>12393085</v>
      </c>
      <c r="G1122" s="18">
        <v>5386</v>
      </c>
      <c r="H1122" s="18">
        <v>9883001</v>
      </c>
      <c r="I1122" s="18">
        <v>2572897</v>
      </c>
      <c r="J1122" s="18">
        <v>4307687</v>
      </c>
      <c r="K1122" s="18">
        <v>1582186</v>
      </c>
      <c r="L1122" s="18">
        <v>3583</v>
      </c>
      <c r="N1122" s="18">
        <v>719800</v>
      </c>
      <c r="P1122" s="18">
        <v>183429</v>
      </c>
      <c r="R1122" s="18">
        <v>340883</v>
      </c>
      <c r="W1122" s="18">
        <v>172536</v>
      </c>
      <c r="Y1122" s="18">
        <v>-166134</v>
      </c>
      <c r="Z1122" s="18">
        <v>178186</v>
      </c>
      <c r="AA1122" s="18">
        <v>12052</v>
      </c>
      <c r="AB1122" s="21">
        <v>-178064</v>
      </c>
      <c r="AC1122" s="21">
        <v>11930</v>
      </c>
      <c r="AD1122" s="51">
        <v>2.2031287338992804</v>
      </c>
      <c r="AE1122" s="51">
        <v>0.91853725364325955</v>
      </c>
      <c r="AF1122" s="51">
        <v>2.1107053226601455</v>
      </c>
      <c r="AG1122" s="18">
        <v>2572897</v>
      </c>
      <c r="AH1122" s="18">
        <v>4307718</v>
      </c>
      <c r="AI1122" s="18">
        <v>3603</v>
      </c>
      <c r="AJ1122" s="18">
        <v>2571156.6211243924</v>
      </c>
      <c r="AK1122" s="18">
        <v>1794776.179654378</v>
      </c>
      <c r="AL1122" s="18">
        <v>3449.515688664942</v>
      </c>
      <c r="AM1122" s="18">
        <v>20051.628550131158</v>
      </c>
      <c r="AN1122" s="18">
        <v>4389433.9450175669</v>
      </c>
      <c r="AO1122" s="18">
        <v>79033.928502134222</v>
      </c>
      <c r="AP1122" s="18">
        <v>4311.7394997060173</v>
      </c>
      <c r="AQ1122" s="18">
        <v>4464156.1340199932</v>
      </c>
      <c r="AR1122" s="18">
        <v>9901414</v>
      </c>
      <c r="AS1122" s="18">
        <v>10067548</v>
      </c>
      <c r="AT1122" s="51">
        <v>0.97733857647651412</v>
      </c>
      <c r="AU1122" s="51">
        <v>0.97757347630060043</v>
      </c>
    </row>
    <row r="1123" spans="1:47" x14ac:dyDescent="0.3">
      <c r="A1123" t="s">
        <v>22</v>
      </c>
      <c r="B1123" s="16">
        <v>43307</v>
      </c>
      <c r="C1123" s="17" t="s">
        <v>308</v>
      </c>
      <c r="D1123" s="18">
        <v>12646391</v>
      </c>
      <c r="E1123" s="18">
        <v>13403403</v>
      </c>
      <c r="F1123" s="18">
        <v>12340350</v>
      </c>
      <c r="G1123" s="18">
        <v>1829</v>
      </c>
      <c r="H1123" s="18">
        <v>9812297</v>
      </c>
      <c r="I1123" s="18">
        <v>2562174</v>
      </c>
      <c r="J1123" s="18">
        <v>4187925</v>
      </c>
      <c r="K1123" s="18">
        <v>1601313</v>
      </c>
      <c r="L1123" s="18">
        <v>4313</v>
      </c>
      <c r="N1123" s="18">
        <v>735573</v>
      </c>
      <c r="P1123" s="18">
        <v>187326</v>
      </c>
      <c r="R1123" s="18">
        <v>364571</v>
      </c>
      <c r="W1123" s="18">
        <v>169102</v>
      </c>
      <c r="Y1123" s="18">
        <v>-180496</v>
      </c>
      <c r="Z1123" s="18">
        <v>192277</v>
      </c>
      <c r="AA1123" s="18">
        <v>11781</v>
      </c>
      <c r="AB1123" s="21">
        <v>-192067</v>
      </c>
      <c r="AC1123" s="21">
        <v>11571</v>
      </c>
      <c r="AD1123" s="51">
        <v>2.2031287338992809</v>
      </c>
      <c r="AE1123" s="51">
        <v>0.91853725364325933</v>
      </c>
      <c r="AF1123" s="51">
        <v>2.1107053226601451</v>
      </c>
      <c r="AG1123" s="18">
        <v>2562174</v>
      </c>
      <c r="AH1123" s="18">
        <v>4187958</v>
      </c>
      <c r="AI1123" s="18">
        <v>4338</v>
      </c>
      <c r="AJ1123" s="18">
        <v>2560440.8744589342</v>
      </c>
      <c r="AK1123" s="18">
        <v>1744879.1354942424</v>
      </c>
      <c r="AL1123" s="18">
        <v>4153.2054003409712</v>
      </c>
      <c r="AM1123" s="18">
        <v>20433.010073773108</v>
      </c>
      <c r="AN1123" s="18">
        <v>4329906.2254272914</v>
      </c>
      <c r="AO1123" s="18">
        <v>84600.352382510828</v>
      </c>
      <c r="AP1123" s="18">
        <v>3886.9760854807914</v>
      </c>
      <c r="AQ1123" s="18">
        <v>4410619.601724322</v>
      </c>
      <c r="AR1123" s="18">
        <v>9829053</v>
      </c>
      <c r="AS1123" s="18">
        <v>10009549</v>
      </c>
      <c r="AT1123" s="51">
        <v>0.97118184861771684</v>
      </c>
      <c r="AU1123" s="51">
        <v>0.97144638448280474</v>
      </c>
    </row>
    <row r="1124" spans="1:47" x14ac:dyDescent="0.3">
      <c r="A1124" t="s">
        <v>22</v>
      </c>
      <c r="B1124" s="16">
        <v>43308</v>
      </c>
      <c r="C1124" s="17" t="s">
        <v>308</v>
      </c>
      <c r="D1124" s="18">
        <v>12384988</v>
      </c>
      <c r="E1124" s="18">
        <v>13071144</v>
      </c>
      <c r="F1124" s="18">
        <v>12045214</v>
      </c>
      <c r="G1124" s="18">
        <v>5473</v>
      </c>
      <c r="H1124" s="18">
        <v>9610234</v>
      </c>
      <c r="I1124" s="18">
        <v>2561166</v>
      </c>
      <c r="J1124" s="18">
        <v>4091919</v>
      </c>
      <c r="K1124" s="18">
        <v>1602156</v>
      </c>
      <c r="L1124" s="18">
        <v>12444</v>
      </c>
      <c r="N1124" s="18">
        <v>725572</v>
      </c>
      <c r="P1124" s="18">
        <v>185178</v>
      </c>
      <c r="R1124" s="18">
        <v>268796</v>
      </c>
      <c r="W1124" s="18">
        <v>163003</v>
      </c>
      <c r="Y1124" s="18">
        <v>-182374</v>
      </c>
      <c r="Z1124" s="18">
        <v>194738</v>
      </c>
      <c r="AA1124" s="18">
        <v>12364</v>
      </c>
      <c r="AB1124" s="21">
        <v>-194398</v>
      </c>
      <c r="AC1124" s="21">
        <v>12024</v>
      </c>
      <c r="AD1124" s="51">
        <v>2.20312873389928</v>
      </c>
      <c r="AE1124" s="51">
        <v>0.91853725364325933</v>
      </c>
      <c r="AF1124" s="51">
        <v>2.1107053226601455</v>
      </c>
      <c r="AG1124" s="18">
        <v>2561166</v>
      </c>
      <c r="AH1124" s="18">
        <v>4091951</v>
      </c>
      <c r="AI1124" s="18">
        <v>12467</v>
      </c>
      <c r="AJ1124" s="18">
        <v>2559433.5562980855</v>
      </c>
      <c r="AK1124" s="18">
        <v>1704878.5884110592</v>
      </c>
      <c r="AL1124" s="18">
        <v>11935.917871381027</v>
      </c>
      <c r="AM1124" s="18">
        <v>19679.411560636367</v>
      </c>
      <c r="AN1124" s="18">
        <v>4295927.4741411619</v>
      </c>
      <c r="AO1124" s="18">
        <v>86801.915086300229</v>
      </c>
      <c r="AP1124" s="18">
        <v>4418.3555124799495</v>
      </c>
      <c r="AQ1124" s="18">
        <v>4378311.0337149827</v>
      </c>
      <c r="AR1124" s="18">
        <v>9626772</v>
      </c>
      <c r="AS1124" s="18">
        <v>9809146</v>
      </c>
      <c r="AT1124" s="51">
        <v>0.9838072022523322</v>
      </c>
      <c r="AU1124" s="51">
        <v>0.98403184855732861</v>
      </c>
    </row>
    <row r="1125" spans="1:47" x14ac:dyDescent="0.3">
      <c r="A1125" t="s">
        <v>22</v>
      </c>
      <c r="B1125" s="16">
        <v>43309</v>
      </c>
      <c r="C1125" s="17" t="s">
        <v>308</v>
      </c>
      <c r="D1125" s="18">
        <v>11490591</v>
      </c>
      <c r="E1125" s="18">
        <v>12209051</v>
      </c>
      <c r="F1125" s="18">
        <v>11233289</v>
      </c>
      <c r="G1125" s="18">
        <v>-19780</v>
      </c>
      <c r="H1125" s="18">
        <v>9011820</v>
      </c>
      <c r="I1125" s="18">
        <v>2393770</v>
      </c>
      <c r="J1125" s="18">
        <v>3748116</v>
      </c>
      <c r="K1125" s="18">
        <v>1602343</v>
      </c>
      <c r="L1125" s="18">
        <v>8493</v>
      </c>
      <c r="N1125" s="18">
        <v>649569</v>
      </c>
      <c r="P1125" s="18">
        <v>187133</v>
      </c>
      <c r="R1125" s="18">
        <v>258517</v>
      </c>
      <c r="W1125" s="18">
        <v>163879</v>
      </c>
      <c r="Y1125" s="18">
        <v>-185757</v>
      </c>
      <c r="Z1125" s="18">
        <v>197369</v>
      </c>
      <c r="AA1125" s="18">
        <v>11612</v>
      </c>
      <c r="AB1125" s="21">
        <v>-196898</v>
      </c>
      <c r="AC1125" s="21">
        <v>11141</v>
      </c>
      <c r="AD1125" s="51">
        <v>2.2031287338992809</v>
      </c>
      <c r="AE1125" s="51">
        <v>0.91853725364325944</v>
      </c>
      <c r="AF1125" s="51">
        <v>2.110705322660146</v>
      </c>
      <c r="AG1125" s="18">
        <v>2393770</v>
      </c>
      <c r="AH1125" s="18">
        <v>3748148</v>
      </c>
      <c r="AI1125" s="18">
        <v>8513</v>
      </c>
      <c r="AJ1125" s="18">
        <v>2392150.7875942709</v>
      </c>
      <c r="AK1125" s="18">
        <v>1561635.8239372212</v>
      </c>
      <c r="AL1125" s="18">
        <v>8150.3544428544701</v>
      </c>
      <c r="AM1125" s="18">
        <v>19152.301317067955</v>
      </c>
      <c r="AN1125" s="18">
        <v>3981089.2672914146</v>
      </c>
      <c r="AO1125" s="18">
        <v>86902.189210952929</v>
      </c>
      <c r="AP1125" s="18">
        <v>4424.638447560892</v>
      </c>
      <c r="AQ1125" s="18">
        <v>4063566.818054806</v>
      </c>
      <c r="AR1125" s="18">
        <v>9032304</v>
      </c>
      <c r="AS1125" s="18">
        <v>9218061</v>
      </c>
      <c r="AT1125" s="51">
        <v>0.97171098542033096</v>
      </c>
      <c r="AU1125" s="51">
        <v>0.97185521753652826</v>
      </c>
    </row>
    <row r="1126" spans="1:47" x14ac:dyDescent="0.3">
      <c r="A1126" t="s">
        <v>22</v>
      </c>
      <c r="B1126" s="16">
        <v>43310</v>
      </c>
      <c r="C1126" s="17" t="s">
        <v>308</v>
      </c>
      <c r="D1126" s="18">
        <v>11226022</v>
      </c>
      <c r="E1126" s="18">
        <v>11849176</v>
      </c>
      <c r="F1126" s="18">
        <v>10871470</v>
      </c>
      <c r="G1126" s="18">
        <v>-25155</v>
      </c>
      <c r="H1126" s="18">
        <v>8735443</v>
      </c>
      <c r="I1126" s="18">
        <v>2299715</v>
      </c>
      <c r="J1126" s="18">
        <v>3581417</v>
      </c>
      <c r="K1126" s="18">
        <v>1606834</v>
      </c>
      <c r="L1126" s="18">
        <v>5978</v>
      </c>
      <c r="N1126" s="18">
        <v>627136</v>
      </c>
      <c r="P1126" s="18">
        <v>165791</v>
      </c>
      <c r="R1126" s="18">
        <v>282841</v>
      </c>
      <c r="W1126" s="18">
        <v>165731</v>
      </c>
      <c r="Y1126" s="18">
        <v>-185704</v>
      </c>
      <c r="Z1126" s="18">
        <v>195957</v>
      </c>
      <c r="AA1126" s="18">
        <v>10253</v>
      </c>
      <c r="AB1126" s="21">
        <v>-194777</v>
      </c>
      <c r="AC1126" s="21">
        <v>9073</v>
      </c>
      <c r="AD1126" s="51">
        <v>2.2031287338992809</v>
      </c>
      <c r="AE1126" s="51">
        <v>0.91853725364325944</v>
      </c>
      <c r="AF1126" s="51">
        <v>2.1107053226601455</v>
      </c>
      <c r="AG1126" s="18">
        <v>2299715</v>
      </c>
      <c r="AH1126" s="18">
        <v>3581450</v>
      </c>
      <c r="AI1126" s="18">
        <v>6001</v>
      </c>
      <c r="AJ1126" s="18">
        <v>2298159.4090043562</v>
      </c>
      <c r="AK1126" s="18">
        <v>1492182.4382708364</v>
      </c>
      <c r="AL1126" s="18">
        <v>5745.3632105685037</v>
      </c>
      <c r="AM1126" s="18">
        <v>19065.759936600858</v>
      </c>
      <c r="AN1126" s="18">
        <v>3815152.9704223624</v>
      </c>
      <c r="AO1126" s="18">
        <v>85155.559471591332</v>
      </c>
      <c r="AP1126" s="18">
        <v>3784.1324916183089</v>
      </c>
      <c r="AQ1126" s="18">
        <v>3896524.3974023354</v>
      </c>
      <c r="AR1126" s="18">
        <v>8756017</v>
      </c>
      <c r="AS1126" s="18">
        <v>8941721</v>
      </c>
      <c r="AT1126" s="51">
        <v>0.96059230374410509</v>
      </c>
      <c r="AU1126" s="51">
        <v>0.96070494896912317</v>
      </c>
    </row>
    <row r="1127" spans="1:47" x14ac:dyDescent="0.3">
      <c r="A1127" t="s">
        <v>22</v>
      </c>
      <c r="B1127" s="16">
        <v>43311</v>
      </c>
      <c r="C1127" s="17" t="s">
        <v>308</v>
      </c>
      <c r="D1127" s="18">
        <v>11921230</v>
      </c>
      <c r="E1127" s="18">
        <v>12513900</v>
      </c>
      <c r="F1127" s="18">
        <v>11561595</v>
      </c>
      <c r="G1127" s="18">
        <v>25009</v>
      </c>
      <c r="H1127" s="18">
        <v>9298928</v>
      </c>
      <c r="I1127" s="18">
        <v>2478871</v>
      </c>
      <c r="J1127" s="18">
        <v>3844792</v>
      </c>
      <c r="K1127" s="18">
        <v>1594726</v>
      </c>
      <c r="L1127" s="18">
        <v>10850</v>
      </c>
      <c r="N1127" s="18">
        <v>734530</v>
      </c>
      <c r="P1127" s="18">
        <v>162369</v>
      </c>
      <c r="R1127" s="18">
        <v>302707</v>
      </c>
      <c r="W1127" s="18">
        <v>170083</v>
      </c>
      <c r="Y1127" s="18">
        <v>-177297</v>
      </c>
      <c r="Z1127" s="18">
        <v>188888</v>
      </c>
      <c r="AA1127" s="18">
        <v>11591</v>
      </c>
      <c r="AB1127" s="21">
        <v>-188882</v>
      </c>
      <c r="AC1127" s="21">
        <v>11585</v>
      </c>
      <c r="AD1127" s="51">
        <v>2.2031287338992804</v>
      </c>
      <c r="AE1127" s="51">
        <v>0.91853725364325955</v>
      </c>
      <c r="AF1127" s="51">
        <v>2.1107053226601451</v>
      </c>
      <c r="AG1127" s="18">
        <v>2478871</v>
      </c>
      <c r="AH1127" s="18">
        <v>3844849</v>
      </c>
      <c r="AI1127" s="18">
        <v>10875</v>
      </c>
      <c r="AJ1127" s="18">
        <v>2477194.2229180736</v>
      </c>
      <c r="AK1127" s="18">
        <v>1601925.5205582061</v>
      </c>
      <c r="AL1127" s="18">
        <v>10411.735529900432</v>
      </c>
      <c r="AM1127" s="18">
        <v>19785.53806230117</v>
      </c>
      <c r="AN1127" s="18">
        <v>4109317.0170684815</v>
      </c>
      <c r="AO1127" s="18">
        <v>83275.183177862724</v>
      </c>
      <c r="AP1127" s="18">
        <v>4166.8798703530983</v>
      </c>
      <c r="AQ1127" s="18">
        <v>4188425.3203759911</v>
      </c>
      <c r="AR1127" s="18">
        <v>9311752</v>
      </c>
      <c r="AS1127" s="18">
        <v>9489049</v>
      </c>
      <c r="AT1127" s="51">
        <v>0.97290847975434869</v>
      </c>
      <c r="AU1127" s="51">
        <v>0.97310976366623436</v>
      </c>
    </row>
    <row r="1128" spans="1:47" x14ac:dyDescent="0.3">
      <c r="A1128" t="s">
        <v>22</v>
      </c>
      <c r="B1128" s="16">
        <v>43312</v>
      </c>
      <c r="C1128" s="17" t="s">
        <v>308</v>
      </c>
      <c r="D1128" s="18">
        <v>11848855</v>
      </c>
      <c r="E1128" s="18">
        <v>12519972</v>
      </c>
      <c r="F1128" s="18">
        <v>11565961</v>
      </c>
      <c r="G1128" s="18">
        <v>25873</v>
      </c>
      <c r="H1128" s="18">
        <v>9253259</v>
      </c>
      <c r="I1128" s="18">
        <v>2499728</v>
      </c>
      <c r="J1128" s="18">
        <v>3891023</v>
      </c>
      <c r="K1128" s="18">
        <v>1580401</v>
      </c>
      <c r="L1128" s="18">
        <v>4273</v>
      </c>
      <c r="N1128" s="18">
        <v>713051</v>
      </c>
      <c r="P1128" s="18">
        <v>158084</v>
      </c>
      <c r="R1128" s="18">
        <v>240111</v>
      </c>
      <c r="W1128" s="18">
        <v>166588</v>
      </c>
      <c r="Y1128" s="18">
        <v>-174711</v>
      </c>
      <c r="Z1128" s="18">
        <v>186940</v>
      </c>
      <c r="AA1128" s="18">
        <v>12229</v>
      </c>
      <c r="AB1128" s="21">
        <v>-186940</v>
      </c>
      <c r="AC1128" s="21">
        <v>12229</v>
      </c>
      <c r="AD1128" s="51">
        <v>2.20312873389928</v>
      </c>
      <c r="AE1128" s="51">
        <v>0.91853725364325922</v>
      </c>
      <c r="AF1128" s="51">
        <v>2.1107053226601451</v>
      </c>
      <c r="AG1128" s="18">
        <v>2499728</v>
      </c>
      <c r="AH1128" s="18">
        <v>3891098</v>
      </c>
      <c r="AI1128" s="18">
        <v>4293</v>
      </c>
      <c r="AJ1128" s="18">
        <v>2498037.1146649225</v>
      </c>
      <c r="AK1128" s="18">
        <v>1621194.7957365799</v>
      </c>
      <c r="AL1128" s="18">
        <v>4110.1223567689694</v>
      </c>
      <c r="AM1128" s="18">
        <v>19095.852040022375</v>
      </c>
      <c r="AN1128" s="18">
        <v>4142437.8847982939</v>
      </c>
      <c r="AO1128" s="18">
        <v>83545.247395531929</v>
      </c>
      <c r="AP1128" s="18">
        <v>4723.9430202120711</v>
      </c>
      <c r="AQ1128" s="18">
        <v>4221259.1891736137</v>
      </c>
      <c r="AR1128" s="18">
        <v>9268498</v>
      </c>
      <c r="AS1128" s="18">
        <v>9443209</v>
      </c>
      <c r="AT1128" s="51">
        <v>0.98532700871101386</v>
      </c>
      <c r="AU1128" s="51">
        <v>0.98549893724007709</v>
      </c>
    </row>
    <row r="1129" spans="1:47" x14ac:dyDescent="0.3">
      <c r="A1129" t="s">
        <v>22</v>
      </c>
      <c r="B1129" s="16">
        <v>43313</v>
      </c>
      <c r="C1129" s="17" t="s">
        <v>308</v>
      </c>
      <c r="D1129" s="18">
        <v>12052115</v>
      </c>
      <c r="E1129" s="18">
        <v>12759281</v>
      </c>
      <c r="F1129" s="18">
        <v>11739541</v>
      </c>
      <c r="G1129" s="18">
        <v>3099</v>
      </c>
      <c r="H1129" s="18">
        <v>9291907</v>
      </c>
      <c r="I1129" s="18">
        <v>2400407</v>
      </c>
      <c r="J1129" s="18">
        <v>3940988</v>
      </c>
      <c r="K1129" s="18">
        <v>1584368</v>
      </c>
      <c r="L1129" s="18">
        <v>8008</v>
      </c>
      <c r="N1129" s="18">
        <v>680534</v>
      </c>
      <c r="P1129" s="18">
        <v>172104</v>
      </c>
      <c r="R1129" s="18">
        <v>340860</v>
      </c>
      <c r="W1129" s="18">
        <v>164638</v>
      </c>
      <c r="Y1129" s="18">
        <v>-190942</v>
      </c>
      <c r="Z1129" s="18">
        <v>201030</v>
      </c>
      <c r="AA1129" s="18">
        <v>10088</v>
      </c>
      <c r="AB1129" s="21">
        <v>-201030</v>
      </c>
      <c r="AC1129" s="21">
        <v>10088</v>
      </c>
      <c r="AD1129" s="51">
        <v>2.2031287338992804</v>
      </c>
      <c r="AE1129" s="51">
        <v>0.91853725364325933</v>
      </c>
      <c r="AF1129" s="51">
        <v>2.1107053226601455</v>
      </c>
      <c r="AG1129" s="18">
        <v>2400407</v>
      </c>
      <c r="AH1129" s="18">
        <v>3941071</v>
      </c>
      <c r="AI1129" s="18">
        <v>8027</v>
      </c>
      <c r="AJ1129" s="18">
        <v>2398783.2981434306</v>
      </c>
      <c r="AK1129" s="18">
        <v>1642015.6456682298</v>
      </c>
      <c r="AL1129" s="18">
        <v>7685.057572276849</v>
      </c>
      <c r="AM1129" s="18">
        <v>19656.882357765582</v>
      </c>
      <c r="AN1129" s="18">
        <v>4068140.8837417029</v>
      </c>
      <c r="AO1129" s="18">
        <v>87724.169707861874</v>
      </c>
      <c r="AP1129" s="18">
        <v>3456.182592505259</v>
      </c>
      <c r="AQ1129" s="18">
        <v>4152408.8708570609</v>
      </c>
      <c r="AR1129" s="18">
        <v>9307303</v>
      </c>
      <c r="AS1129" s="18">
        <v>9498245</v>
      </c>
      <c r="AT1129" s="51">
        <v>0.9636201545296883</v>
      </c>
      <c r="AU1129" s="51">
        <v>0.96380790818397422</v>
      </c>
    </row>
    <row r="1130" spans="1:47" x14ac:dyDescent="0.3">
      <c r="A1130" t="s">
        <v>22</v>
      </c>
      <c r="B1130" s="16">
        <v>43314</v>
      </c>
      <c r="C1130" s="17" t="s">
        <v>308</v>
      </c>
      <c r="D1130" s="18">
        <v>12243471</v>
      </c>
      <c r="E1130" s="18">
        <v>12962503</v>
      </c>
      <c r="F1130" s="18">
        <v>11893397</v>
      </c>
      <c r="G1130" s="18">
        <v>-3197</v>
      </c>
      <c r="H1130" s="18">
        <v>9418496</v>
      </c>
      <c r="I1130" s="18">
        <v>2416734</v>
      </c>
      <c r="J1130" s="18">
        <v>3978806</v>
      </c>
      <c r="K1130" s="18">
        <v>1590997</v>
      </c>
      <c r="L1130" s="18">
        <v>12641</v>
      </c>
      <c r="N1130" s="18">
        <v>672992</v>
      </c>
      <c r="P1130" s="18">
        <v>164259</v>
      </c>
      <c r="R1130" s="18">
        <v>420570</v>
      </c>
      <c r="W1130" s="18">
        <v>161497</v>
      </c>
      <c r="Y1130" s="18">
        <v>-186493</v>
      </c>
      <c r="Z1130" s="18">
        <v>197774</v>
      </c>
      <c r="AA1130" s="18">
        <v>11281</v>
      </c>
      <c r="AB1130" s="21">
        <v>-197449</v>
      </c>
      <c r="AC1130" s="21">
        <v>10956</v>
      </c>
      <c r="AD1130" s="51">
        <v>2.2031287338992813</v>
      </c>
      <c r="AE1130" s="51">
        <v>0.91853725364325933</v>
      </c>
      <c r="AF1130" s="51">
        <v>2.1107053226601464</v>
      </c>
      <c r="AG1130" s="18">
        <v>2416734</v>
      </c>
      <c r="AH1130" s="18">
        <v>3978890</v>
      </c>
      <c r="AI1130" s="18">
        <v>12666</v>
      </c>
      <c r="AJ1130" s="18">
        <v>2415099.2541078934</v>
      </c>
      <c r="AK1130" s="18">
        <v>1657772.6289104829</v>
      </c>
      <c r="AL1130" s="18">
        <v>12126.440664066102</v>
      </c>
      <c r="AM1130" s="18">
        <v>20070.3763027266</v>
      </c>
      <c r="AN1130" s="18">
        <v>4105068.6999851689</v>
      </c>
      <c r="AO1130" s="18">
        <v>85873.905230707722</v>
      </c>
      <c r="AP1130" s="18">
        <v>3684.129322474208</v>
      </c>
      <c r="AQ1130" s="18">
        <v>4187258.475893402</v>
      </c>
      <c r="AR1130" s="18">
        <v>9428307</v>
      </c>
      <c r="AS1130" s="18">
        <v>9614800</v>
      </c>
      <c r="AT1130" s="51">
        <v>0.95988776748161719</v>
      </c>
      <c r="AU1130" s="51">
        <v>0.96011500822940787</v>
      </c>
    </row>
    <row r="1131" spans="1:47" x14ac:dyDescent="0.3">
      <c r="A1131" t="s">
        <v>22</v>
      </c>
      <c r="B1131" s="16">
        <v>43315</v>
      </c>
      <c r="C1131" s="17" t="s">
        <v>308</v>
      </c>
      <c r="D1131" s="18">
        <v>12265598</v>
      </c>
      <c r="E1131" s="18">
        <v>13013435</v>
      </c>
      <c r="F1131" s="18">
        <v>11953338</v>
      </c>
      <c r="G1131" s="18">
        <v>9801</v>
      </c>
      <c r="H1131" s="18">
        <v>9485364</v>
      </c>
      <c r="I1131" s="18">
        <v>2378776</v>
      </c>
      <c r="J1131" s="18">
        <v>3850450</v>
      </c>
      <c r="K1131" s="18">
        <v>1595729</v>
      </c>
      <c r="L1131" s="18">
        <v>8951</v>
      </c>
      <c r="N1131" s="18">
        <v>674149</v>
      </c>
      <c r="P1131" s="18">
        <v>185839</v>
      </c>
      <c r="R1131" s="18">
        <v>627421</v>
      </c>
      <c r="W1131" s="18">
        <v>164049</v>
      </c>
      <c r="Y1131" s="18">
        <v>-178139</v>
      </c>
      <c r="Z1131" s="18">
        <v>190434</v>
      </c>
      <c r="AA1131" s="18">
        <v>12295</v>
      </c>
      <c r="AB1131" s="21">
        <v>-189416</v>
      </c>
      <c r="AC1131" s="21">
        <v>11277</v>
      </c>
      <c r="AD1131" s="51">
        <v>2.2031287338992804</v>
      </c>
      <c r="AE1131" s="51">
        <v>0.91853725364325978</v>
      </c>
      <c r="AF1131" s="51">
        <v>2.1107053226601455</v>
      </c>
      <c r="AG1131" s="18">
        <v>2378776</v>
      </c>
      <c r="AH1131" s="18">
        <v>3850570</v>
      </c>
      <c r="AI1131" s="18">
        <v>8972</v>
      </c>
      <c r="AJ1131" s="18">
        <v>2377166.9299516454</v>
      </c>
      <c r="AK1131" s="18">
        <v>1604309.1293561365</v>
      </c>
      <c r="AL1131" s="18">
        <v>8589.8014872888889</v>
      </c>
      <c r="AM1131" s="18">
        <v>21671.132655848171</v>
      </c>
      <c r="AN1131" s="18">
        <v>4011736.9934509192</v>
      </c>
      <c r="AO1131" s="18">
        <v>80211.808554535673</v>
      </c>
      <c r="AP1131" s="18">
        <v>3717.5819223198059</v>
      </c>
      <c r="AQ1131" s="18">
        <v>4088231.2200831342</v>
      </c>
      <c r="AR1131" s="18">
        <v>9499203</v>
      </c>
      <c r="AS1131" s="18">
        <v>9677342</v>
      </c>
      <c r="AT1131" s="51">
        <v>0.93106291238346672</v>
      </c>
      <c r="AU1131" s="51">
        <v>0.93135039687753929</v>
      </c>
    </row>
    <row r="1132" spans="1:47" x14ac:dyDescent="0.3">
      <c r="A1132" t="s">
        <v>22</v>
      </c>
      <c r="B1132" s="16">
        <v>43316</v>
      </c>
      <c r="C1132" s="17" t="s">
        <v>308</v>
      </c>
      <c r="D1132" s="18">
        <v>11883400</v>
      </c>
      <c r="E1132" s="18">
        <v>12692608</v>
      </c>
      <c r="F1132" s="18">
        <v>11680689</v>
      </c>
      <c r="G1132" s="18">
        <v>-9180</v>
      </c>
      <c r="H1132" s="18">
        <v>9226466</v>
      </c>
      <c r="I1132" s="18">
        <v>2382338</v>
      </c>
      <c r="J1132" s="18">
        <v>3665551</v>
      </c>
      <c r="K1132" s="18">
        <v>1596490</v>
      </c>
      <c r="L1132" s="18">
        <v>5032</v>
      </c>
      <c r="N1132" s="18">
        <v>671144</v>
      </c>
      <c r="P1132" s="18">
        <v>186583</v>
      </c>
      <c r="R1132" s="18">
        <v>555553</v>
      </c>
      <c r="W1132" s="18">
        <v>163775</v>
      </c>
      <c r="Y1132" s="18">
        <v>-183368</v>
      </c>
      <c r="Z1132" s="18">
        <v>195090</v>
      </c>
      <c r="AA1132" s="18">
        <v>11722</v>
      </c>
      <c r="AB1132" s="21">
        <v>-195054</v>
      </c>
      <c r="AC1132" s="21">
        <v>11686</v>
      </c>
      <c r="AD1132" s="51">
        <v>2.2031287338992809</v>
      </c>
      <c r="AE1132" s="51">
        <v>0.91853725364325933</v>
      </c>
      <c r="AF1132" s="51">
        <v>2.1107053226601455</v>
      </c>
      <c r="AG1132" s="18">
        <v>2382338</v>
      </c>
      <c r="AH1132" s="18">
        <v>3665667</v>
      </c>
      <c r="AI1132" s="18">
        <v>5056</v>
      </c>
      <c r="AJ1132" s="18">
        <v>2380726.5205160729</v>
      </c>
      <c r="AK1132" s="18">
        <v>1527270.7763472733</v>
      </c>
      <c r="AL1132" s="18">
        <v>4840.6192955564647</v>
      </c>
      <c r="AM1132" s="18">
        <v>21192.064774389761</v>
      </c>
      <c r="AN1132" s="18">
        <v>3934029.9809332928</v>
      </c>
      <c r="AO1132" s="18">
        <v>82930.823717270599</v>
      </c>
      <c r="AP1132" s="18">
        <v>3627.992416659898</v>
      </c>
      <c r="AQ1132" s="18">
        <v>4013332.8122339034</v>
      </c>
      <c r="AR1132" s="18">
        <v>9241860</v>
      </c>
      <c r="AS1132" s="18">
        <v>9425228</v>
      </c>
      <c r="AT1132" s="51">
        <v>0.93845191082370383</v>
      </c>
      <c r="AU1132" s="51">
        <v>0.93874374015218609</v>
      </c>
    </row>
    <row r="1133" spans="1:47" x14ac:dyDescent="0.3">
      <c r="A1133" t="s">
        <v>22</v>
      </c>
      <c r="B1133" s="16">
        <v>43317</v>
      </c>
      <c r="C1133" s="17" t="s">
        <v>308</v>
      </c>
      <c r="D1133" s="18">
        <v>12110466</v>
      </c>
      <c r="E1133" s="18">
        <v>12883188</v>
      </c>
      <c r="F1133" s="18">
        <v>11823956</v>
      </c>
      <c r="G1133" s="18">
        <v>-34204</v>
      </c>
      <c r="H1133" s="18">
        <v>9296694</v>
      </c>
      <c r="I1133" s="18">
        <v>2424499</v>
      </c>
      <c r="J1133" s="18">
        <v>3724672</v>
      </c>
      <c r="K1133" s="18">
        <v>1596813</v>
      </c>
      <c r="L1133" s="18">
        <v>7988</v>
      </c>
      <c r="N1133" s="18">
        <v>643952</v>
      </c>
      <c r="P1133" s="18">
        <v>201230</v>
      </c>
      <c r="R1133" s="18">
        <v>534461</v>
      </c>
      <c r="W1133" s="18">
        <v>163079</v>
      </c>
      <c r="Y1133" s="18">
        <v>-183409</v>
      </c>
      <c r="Z1133" s="18">
        <v>191284</v>
      </c>
      <c r="AA1133" s="18">
        <v>7875</v>
      </c>
      <c r="AB1133" s="21">
        <v>-191249</v>
      </c>
      <c r="AC1133" s="21">
        <v>7840</v>
      </c>
      <c r="AD1133" s="51">
        <v>2.2031287338992813</v>
      </c>
      <c r="AE1133" s="51">
        <v>0.91853725364325944</v>
      </c>
      <c r="AF1133" s="51">
        <v>2.110705322660146</v>
      </c>
      <c r="AG1133" s="18">
        <v>2424499</v>
      </c>
      <c r="AH1133" s="18">
        <v>3724797</v>
      </c>
      <c r="AI1133" s="18">
        <v>8012</v>
      </c>
      <c r="AJ1133" s="18">
        <v>2422859.0016465751</v>
      </c>
      <c r="AK1133" s="18">
        <v>1551906.8169383616</v>
      </c>
      <c r="AL1133" s="18">
        <v>7670.696557752849</v>
      </c>
      <c r="AM1133" s="18">
        <v>20960.85799920544</v>
      </c>
      <c r="AN1133" s="18">
        <v>4003397.373141895</v>
      </c>
      <c r="AO1133" s="18">
        <v>82151.244249208656</v>
      </c>
      <c r="AP1133" s="18">
        <v>2581.0725170952478</v>
      </c>
      <c r="AQ1133" s="18">
        <v>4082967.5448740092</v>
      </c>
      <c r="AR1133" s="18">
        <v>9311317</v>
      </c>
      <c r="AS1133" s="18">
        <v>9494726</v>
      </c>
      <c r="AT1133" s="51">
        <v>0.94787557085384211</v>
      </c>
      <c r="AU1133" s="51">
        <v>0.94804125035099884</v>
      </c>
    </row>
    <row r="1134" spans="1:47" x14ac:dyDescent="0.3">
      <c r="A1134" t="s">
        <v>22</v>
      </c>
      <c r="B1134" s="16">
        <v>43318</v>
      </c>
      <c r="C1134" s="17" t="s">
        <v>308</v>
      </c>
      <c r="D1134" s="18">
        <v>13222950</v>
      </c>
      <c r="E1134" s="18">
        <v>13882414</v>
      </c>
      <c r="F1134" s="18">
        <v>12780153</v>
      </c>
      <c r="G1134" s="18">
        <v>-11442</v>
      </c>
      <c r="H1134" s="18">
        <v>10031392</v>
      </c>
      <c r="I1134" s="18">
        <v>2656848</v>
      </c>
      <c r="J1134" s="18">
        <v>4297995</v>
      </c>
      <c r="K1134" s="18">
        <v>1597994</v>
      </c>
      <c r="L1134" s="18">
        <v>13219</v>
      </c>
      <c r="N1134" s="18">
        <v>712242</v>
      </c>
      <c r="P1134" s="18">
        <v>201090</v>
      </c>
      <c r="R1134" s="18">
        <v>383119</v>
      </c>
      <c r="W1134" s="18">
        <v>168885</v>
      </c>
      <c r="Y1134" s="18">
        <v>-187204</v>
      </c>
      <c r="Z1134" s="18">
        <v>199394</v>
      </c>
      <c r="AA1134" s="18">
        <v>12190</v>
      </c>
      <c r="AB1134" s="21">
        <v>-199142</v>
      </c>
      <c r="AC1134" s="21">
        <v>11938</v>
      </c>
      <c r="AD1134" s="51">
        <v>2.20312873389928</v>
      </c>
      <c r="AE1134" s="51">
        <v>0.91853725364325933</v>
      </c>
      <c r="AF1134" s="51">
        <v>2.1107053226601455</v>
      </c>
      <c r="AG1134" s="18">
        <v>2656848</v>
      </c>
      <c r="AH1134" s="18">
        <v>4298113</v>
      </c>
      <c r="AI1134" s="18">
        <v>13239</v>
      </c>
      <c r="AJ1134" s="18">
        <v>2655050.8343400839</v>
      </c>
      <c r="AK1134" s="18">
        <v>1790774.3333855227</v>
      </c>
      <c r="AL1134" s="18">
        <v>12675.031418882923</v>
      </c>
      <c r="AM1134" s="18">
        <v>20454.861406823013</v>
      </c>
      <c r="AN1134" s="18">
        <v>4478955.0605513128</v>
      </c>
      <c r="AO1134" s="18">
        <v>88788.99686277179</v>
      </c>
      <c r="AP1134" s="18">
        <v>4353.3137455585802</v>
      </c>
      <c r="AQ1134" s="18">
        <v>4563390.7436685255</v>
      </c>
      <c r="AR1134" s="18">
        <v>10046071</v>
      </c>
      <c r="AS1134" s="18">
        <v>10233275</v>
      </c>
      <c r="AT1134" s="51">
        <v>0.98291102119352269</v>
      </c>
      <c r="AU1134" s="51">
        <v>0.98312050651492344</v>
      </c>
    </row>
    <row r="1135" spans="1:47" x14ac:dyDescent="0.3">
      <c r="A1135" t="s">
        <v>22</v>
      </c>
      <c r="B1135" s="16">
        <v>43319</v>
      </c>
      <c r="C1135" s="17" t="s">
        <v>308</v>
      </c>
      <c r="D1135" s="18">
        <v>13070663</v>
      </c>
      <c r="E1135" s="18">
        <v>13838760</v>
      </c>
      <c r="F1135" s="18">
        <v>12786075</v>
      </c>
      <c r="G1135" s="18">
        <v>17776</v>
      </c>
      <c r="H1135" s="18">
        <v>10064631</v>
      </c>
      <c r="I1135" s="18">
        <v>2687821</v>
      </c>
      <c r="J1135" s="18">
        <v>4394816</v>
      </c>
      <c r="K1135" s="18">
        <v>1608844</v>
      </c>
      <c r="L1135" s="18">
        <v>10603</v>
      </c>
      <c r="N1135" s="18">
        <v>717283</v>
      </c>
      <c r="P1135" s="18">
        <v>195022</v>
      </c>
      <c r="R1135" s="18">
        <v>279579</v>
      </c>
      <c r="W1135" s="18">
        <v>170663</v>
      </c>
      <c r="Y1135" s="18">
        <v>-173566</v>
      </c>
      <c r="Z1135" s="18">
        <v>187708</v>
      </c>
      <c r="AA1135" s="18">
        <v>14142</v>
      </c>
      <c r="AB1135" s="21">
        <v>-186690</v>
      </c>
      <c r="AC1135" s="21">
        <v>13124</v>
      </c>
      <c r="AD1135" s="51">
        <v>2.2031287338992809</v>
      </c>
      <c r="AE1135" s="51">
        <v>0.91853725364325933</v>
      </c>
      <c r="AF1135" s="51">
        <v>2.1107053226601455</v>
      </c>
      <c r="AG1135" s="18">
        <v>2687821</v>
      </c>
      <c r="AH1135" s="18">
        <v>4394902</v>
      </c>
      <c r="AI1135" s="18">
        <v>10626</v>
      </c>
      <c r="AJ1135" s="18">
        <v>2686002.8833440226</v>
      </c>
      <c r="AK1135" s="18">
        <v>1831100.6945012151</v>
      </c>
      <c r="AL1135" s="18">
        <v>10173.342688802022</v>
      </c>
      <c r="AM1135" s="18">
        <v>19838.863821544608</v>
      </c>
      <c r="AN1135" s="18">
        <v>4547115.7843555845</v>
      </c>
      <c r="AO1135" s="18">
        <v>84655.686316764637</v>
      </c>
      <c r="AP1135" s="18">
        <v>5183.2193254304548</v>
      </c>
      <c r="AQ1135" s="18">
        <v>4626588.2513469188</v>
      </c>
      <c r="AR1135" s="18">
        <v>10078530</v>
      </c>
      <c r="AS1135" s="18">
        <v>10252096</v>
      </c>
      <c r="AT1135" s="51">
        <v>0.99465521266553836</v>
      </c>
      <c r="AU1135" s="51">
        <v>0.99490572373536534</v>
      </c>
    </row>
    <row r="1136" spans="1:47" x14ac:dyDescent="0.3">
      <c r="A1136" t="s">
        <v>22</v>
      </c>
      <c r="B1136" s="16">
        <v>43320</v>
      </c>
      <c r="C1136" s="17" t="s">
        <v>308</v>
      </c>
      <c r="D1136" s="18">
        <v>12989215</v>
      </c>
      <c r="E1136" s="18">
        <v>13680779</v>
      </c>
      <c r="F1136" s="18">
        <v>12645207</v>
      </c>
      <c r="G1136" s="18">
        <v>23094</v>
      </c>
      <c r="H1136" s="18">
        <v>9956271</v>
      </c>
      <c r="I1136" s="18">
        <v>2648779</v>
      </c>
      <c r="J1136" s="18">
        <v>4287999</v>
      </c>
      <c r="K1136" s="18">
        <v>1611102</v>
      </c>
      <c r="L1136" s="18">
        <v>12805</v>
      </c>
      <c r="N1136" s="18">
        <v>736837</v>
      </c>
      <c r="P1136" s="18">
        <v>187443</v>
      </c>
      <c r="R1136" s="18">
        <v>303217</v>
      </c>
      <c r="W1136" s="18">
        <v>168089</v>
      </c>
      <c r="Y1136" s="18">
        <v>-183207</v>
      </c>
      <c r="Z1136" s="18">
        <v>196628</v>
      </c>
      <c r="AA1136" s="18">
        <v>13421</v>
      </c>
      <c r="AB1136" s="21">
        <v>-196478</v>
      </c>
      <c r="AC1136" s="21">
        <v>13271</v>
      </c>
      <c r="AD1136" s="51">
        <v>2.2031287338992813</v>
      </c>
      <c r="AE1136" s="51">
        <v>0.91853725364325944</v>
      </c>
      <c r="AF1136" s="51">
        <v>2.1107053226601455</v>
      </c>
      <c r="AG1136" s="18">
        <v>2648779</v>
      </c>
      <c r="AH1136" s="18">
        <v>4288049</v>
      </c>
      <c r="AI1136" s="18">
        <v>12829</v>
      </c>
      <c r="AJ1136" s="18">
        <v>2646987.2924354328</v>
      </c>
      <c r="AK1136" s="18">
        <v>1786581.2484454126</v>
      </c>
      <c r="AL1136" s="18">
        <v>12282.497021893574</v>
      </c>
      <c r="AM1136" s="18">
        <v>20051.123470656781</v>
      </c>
      <c r="AN1136" s="18">
        <v>4465902.1613733964</v>
      </c>
      <c r="AO1136" s="18">
        <v>87995.460104020909</v>
      </c>
      <c r="AP1136" s="18">
        <v>4606.3428788747833</v>
      </c>
      <c r="AQ1136" s="18">
        <v>4549291.2785985414</v>
      </c>
      <c r="AR1136" s="18">
        <v>9966777</v>
      </c>
      <c r="AS1136" s="18">
        <v>10149984</v>
      </c>
      <c r="AT1136" s="51">
        <v>0.98784363520995977</v>
      </c>
      <c r="AU1136" s="51">
        <v>0.98812555158943272</v>
      </c>
    </row>
    <row r="1137" spans="1:47" x14ac:dyDescent="0.3">
      <c r="A1137" t="s">
        <v>22</v>
      </c>
      <c r="B1137" s="16">
        <v>43321</v>
      </c>
      <c r="C1137" s="17" t="s">
        <v>308</v>
      </c>
      <c r="D1137" s="18">
        <v>12919433</v>
      </c>
      <c r="E1137" s="18">
        <v>13584896</v>
      </c>
      <c r="F1137" s="18">
        <v>12527152</v>
      </c>
      <c r="G1137" s="18">
        <v>13887</v>
      </c>
      <c r="H1137" s="18">
        <v>9846592</v>
      </c>
      <c r="I1137" s="18">
        <v>2643989</v>
      </c>
      <c r="J1137" s="18">
        <v>4254688</v>
      </c>
      <c r="K1137" s="18">
        <v>1612223</v>
      </c>
      <c r="L1137" s="18">
        <v>9460</v>
      </c>
      <c r="N1137" s="18">
        <v>741530</v>
      </c>
      <c r="P1137" s="18">
        <v>173594</v>
      </c>
      <c r="R1137" s="18">
        <v>241245</v>
      </c>
      <c r="W1137" s="18">
        <v>169863</v>
      </c>
      <c r="Y1137" s="18">
        <v>-186214</v>
      </c>
      <c r="Z1137" s="18">
        <v>199765</v>
      </c>
      <c r="AA1137" s="18">
        <v>13551</v>
      </c>
      <c r="AB1137" s="21">
        <v>-198734</v>
      </c>
      <c r="AC1137" s="21">
        <v>12520</v>
      </c>
      <c r="AD1137" s="51">
        <v>2.2031287338992804</v>
      </c>
      <c r="AE1137" s="51">
        <v>0.91853725364325944</v>
      </c>
      <c r="AF1137" s="51">
        <v>2.110705322660146</v>
      </c>
      <c r="AG1137" s="18">
        <v>2643989</v>
      </c>
      <c r="AH1137" s="18">
        <v>4254716</v>
      </c>
      <c r="AI1137" s="18">
        <v>9493</v>
      </c>
      <c r="AJ1137" s="18">
        <v>2642200.532524256</v>
      </c>
      <c r="AK1137" s="18">
        <v>1772693.3211492386</v>
      </c>
      <c r="AL1137" s="18">
        <v>9088.6073917558424</v>
      </c>
      <c r="AM1137" s="18">
        <v>19580.096986093267</v>
      </c>
      <c r="AN1137" s="18">
        <v>4443562.558051344</v>
      </c>
      <c r="AO1137" s="18">
        <v>90059.298028356905</v>
      </c>
      <c r="AP1137" s="18">
        <v>5309.6247200072457</v>
      </c>
      <c r="AQ1137" s="18">
        <v>4528312.2313596942</v>
      </c>
      <c r="AR1137" s="18">
        <v>9854442</v>
      </c>
      <c r="AS1137" s="18">
        <v>10040656</v>
      </c>
      <c r="AT1137" s="51">
        <v>0.9941067070800309</v>
      </c>
      <c r="AU1137" s="51">
        <v>0.99427843275381689</v>
      </c>
    </row>
    <row r="1138" spans="1:47" x14ac:dyDescent="0.3">
      <c r="A1138" t="s">
        <v>22</v>
      </c>
      <c r="B1138" s="16">
        <v>43322</v>
      </c>
      <c r="C1138" s="17" t="s">
        <v>308</v>
      </c>
      <c r="D1138" s="18">
        <v>12667200</v>
      </c>
      <c r="E1138" s="18">
        <v>13243530</v>
      </c>
      <c r="F1138" s="18">
        <v>12179404</v>
      </c>
      <c r="G1138" s="18">
        <v>35672</v>
      </c>
      <c r="H1138" s="18">
        <v>9541539</v>
      </c>
      <c r="I1138" s="18">
        <v>2628579</v>
      </c>
      <c r="J1138" s="18">
        <v>3973449</v>
      </c>
      <c r="K1138" s="18">
        <v>1609897</v>
      </c>
      <c r="L1138" s="18">
        <v>7784</v>
      </c>
      <c r="N1138" s="18">
        <v>724152</v>
      </c>
      <c r="P1138" s="18">
        <v>167603</v>
      </c>
      <c r="R1138" s="18">
        <v>264310</v>
      </c>
      <c r="W1138" s="18">
        <v>165765</v>
      </c>
      <c r="Y1138" s="18">
        <v>-170673</v>
      </c>
      <c r="Z1138" s="18">
        <v>187097</v>
      </c>
      <c r="AA1138" s="18">
        <v>16424</v>
      </c>
      <c r="AB1138" s="21">
        <v>-183753</v>
      </c>
      <c r="AC1138" s="21">
        <v>13080</v>
      </c>
      <c r="AD1138" s="51">
        <v>2.20312873389928</v>
      </c>
      <c r="AE1138" s="51">
        <v>0.91853725364325944</v>
      </c>
      <c r="AF1138" s="51">
        <v>2.1107053226601455</v>
      </c>
      <c r="AG1138" s="18">
        <v>2628579</v>
      </c>
      <c r="AH1138" s="18">
        <v>3973472</v>
      </c>
      <c r="AI1138" s="18">
        <v>7805</v>
      </c>
      <c r="AJ1138" s="18">
        <v>2626800.9562755651</v>
      </c>
      <c r="AK1138" s="18">
        <v>1655515.2626341002</v>
      </c>
      <c r="AL1138" s="18">
        <v>7472.5145573216414</v>
      </c>
      <c r="AM1138" s="18">
        <v>19546.037350484763</v>
      </c>
      <c r="AN1138" s="18">
        <v>4309334.7708174717</v>
      </c>
      <c r="AO1138" s="18">
        <v>84542.914923756427</v>
      </c>
      <c r="AP1138" s="18">
        <v>6877.5191805496042</v>
      </c>
      <c r="AQ1138" s="18">
        <v>4387000.1665606778</v>
      </c>
      <c r="AR1138" s="18">
        <v>9550975</v>
      </c>
      <c r="AS1138" s="18">
        <v>9721648</v>
      </c>
      <c r="AT1138" s="51">
        <v>0.99470950582946904</v>
      </c>
      <c r="AU1138" s="51">
        <v>0.99485892795161901</v>
      </c>
    </row>
    <row r="1139" spans="1:47" x14ac:dyDescent="0.3">
      <c r="A1139" t="s">
        <v>22</v>
      </c>
      <c r="B1139" s="16">
        <v>43323</v>
      </c>
      <c r="C1139" s="17" t="s">
        <v>308</v>
      </c>
      <c r="D1139" s="18">
        <v>11622632</v>
      </c>
      <c r="E1139" s="18">
        <v>12286242</v>
      </c>
      <c r="F1139" s="18">
        <v>11234364</v>
      </c>
      <c r="G1139" s="18">
        <v>28698</v>
      </c>
      <c r="H1139" s="18">
        <v>8846650</v>
      </c>
      <c r="I1139" s="18">
        <v>2510339</v>
      </c>
      <c r="J1139" s="18">
        <v>3476926</v>
      </c>
      <c r="K1139" s="18">
        <v>1601280</v>
      </c>
      <c r="L1139" s="18">
        <v>9159</v>
      </c>
      <c r="N1139" s="18">
        <v>611486</v>
      </c>
      <c r="P1139" s="18">
        <v>163458</v>
      </c>
      <c r="R1139" s="18">
        <v>314613</v>
      </c>
      <c r="W1139" s="18">
        <v>159389</v>
      </c>
      <c r="Y1139" s="18">
        <v>-161240</v>
      </c>
      <c r="Z1139" s="18">
        <v>174541</v>
      </c>
      <c r="AA1139" s="18">
        <v>13301</v>
      </c>
      <c r="AB1139" s="21">
        <v>-173785</v>
      </c>
      <c r="AC1139" s="21">
        <v>12545</v>
      </c>
      <c r="AD1139" s="51">
        <v>2.2031287338992813</v>
      </c>
      <c r="AE1139" s="51">
        <v>0.91853725364325922</v>
      </c>
      <c r="AF1139" s="51">
        <v>2.1107053226601455</v>
      </c>
      <c r="AG1139" s="18">
        <v>2510339</v>
      </c>
      <c r="AH1139" s="18">
        <v>3476949</v>
      </c>
      <c r="AI1139" s="18">
        <v>9181</v>
      </c>
      <c r="AJ1139" s="18">
        <v>2508640.9370902861</v>
      </c>
      <c r="AK1139" s="18">
        <v>1448642.9341644717</v>
      </c>
      <c r="AL1139" s="18">
        <v>8789.8982896566267</v>
      </c>
      <c r="AM1139" s="18">
        <v>19009.988529376165</v>
      </c>
      <c r="AN1139" s="18">
        <v>3985083.7580737909</v>
      </c>
      <c r="AO1139" s="18">
        <v>78553.660209648922</v>
      </c>
      <c r="AP1139" s="18">
        <v>5279.6277226999246</v>
      </c>
      <c r="AQ1139" s="18">
        <v>4058357.7905607396</v>
      </c>
      <c r="AR1139" s="18">
        <v>8856928</v>
      </c>
      <c r="AS1139" s="18">
        <v>9018168</v>
      </c>
      <c r="AT1139" s="51">
        <v>0.9919461188715365</v>
      </c>
      <c r="AU1139" s="51">
        <v>0.99212353908532391</v>
      </c>
    </row>
    <row r="1140" spans="1:47" x14ac:dyDescent="0.3">
      <c r="A1140" t="s">
        <v>22</v>
      </c>
      <c r="B1140" s="16">
        <v>43324</v>
      </c>
      <c r="C1140" s="17" t="s">
        <v>308</v>
      </c>
      <c r="D1140" s="18">
        <v>11349543</v>
      </c>
      <c r="E1140" s="18">
        <v>12063911</v>
      </c>
      <c r="F1140" s="18">
        <v>11056470</v>
      </c>
      <c r="G1140" s="18">
        <v>-2446</v>
      </c>
      <c r="H1140" s="18">
        <v>8740046</v>
      </c>
      <c r="I1140" s="18">
        <v>2465690</v>
      </c>
      <c r="J1140" s="18">
        <v>3430951</v>
      </c>
      <c r="K1140" s="18">
        <v>1605572</v>
      </c>
      <c r="L1140" s="18">
        <v>9203</v>
      </c>
      <c r="N1140" s="18">
        <v>586911</v>
      </c>
      <c r="P1140" s="18">
        <v>170563</v>
      </c>
      <c r="R1140" s="18">
        <v>313250</v>
      </c>
      <c r="W1140" s="18">
        <v>157906</v>
      </c>
      <c r="Y1140" s="18">
        <v>-160609</v>
      </c>
      <c r="Z1140" s="18">
        <v>167133</v>
      </c>
      <c r="AA1140" s="18">
        <v>6524</v>
      </c>
      <c r="AB1140" s="21">
        <v>-166657</v>
      </c>
      <c r="AC1140" s="21">
        <v>6048</v>
      </c>
      <c r="AD1140" s="51">
        <v>2.2031287338992809</v>
      </c>
      <c r="AE1140" s="51">
        <v>0.91853725364325955</v>
      </c>
      <c r="AF1140" s="51">
        <v>2.1107053226601455</v>
      </c>
      <c r="AG1140" s="18">
        <v>2465690</v>
      </c>
      <c r="AH1140" s="18">
        <v>3430975</v>
      </c>
      <c r="AI1140" s="18">
        <v>9223</v>
      </c>
      <c r="AJ1140" s="18">
        <v>2464022.1389119742</v>
      </c>
      <c r="AK1140" s="18">
        <v>1429488.2355320563</v>
      </c>
      <c r="AL1140" s="18">
        <v>8830.10913032383</v>
      </c>
      <c r="AM1140" s="18">
        <v>18919.692281763935</v>
      </c>
      <c r="AN1140" s="18">
        <v>3921260.1758561181</v>
      </c>
      <c r="AO1140" s="18">
        <v>74795.287489037568</v>
      </c>
      <c r="AP1140" s="18">
        <v>2454.3958964523081</v>
      </c>
      <c r="AQ1140" s="18">
        <v>3993601.067448704</v>
      </c>
      <c r="AR1140" s="18">
        <v>8752760</v>
      </c>
      <c r="AS1140" s="18">
        <v>8913369</v>
      </c>
      <c r="AT1140" s="51">
        <v>0.98767572844404672</v>
      </c>
      <c r="AU1140" s="51">
        <v>0.98777160300653566</v>
      </c>
    </row>
    <row r="1141" spans="1:47" x14ac:dyDescent="0.3">
      <c r="A1141" t="s">
        <v>22</v>
      </c>
      <c r="B1141" s="16">
        <v>43325</v>
      </c>
      <c r="C1141" s="17" t="s">
        <v>308</v>
      </c>
      <c r="D1141" s="18">
        <v>12197438</v>
      </c>
      <c r="E1141" s="18">
        <v>12856111</v>
      </c>
      <c r="F1141" s="18">
        <v>11811963</v>
      </c>
      <c r="G1141" s="18">
        <v>-14239</v>
      </c>
      <c r="H1141" s="18">
        <v>9337332</v>
      </c>
      <c r="I1141" s="18">
        <v>2581423</v>
      </c>
      <c r="J1141" s="18">
        <v>3825656</v>
      </c>
      <c r="K1141" s="18">
        <v>1600368</v>
      </c>
      <c r="L1141" s="18">
        <v>7972</v>
      </c>
      <c r="N1141" s="18">
        <v>639750</v>
      </c>
      <c r="P1141" s="18">
        <v>181434</v>
      </c>
      <c r="R1141" s="18">
        <v>339098</v>
      </c>
      <c r="W1141" s="18">
        <v>161631</v>
      </c>
      <c r="Y1141" s="18">
        <v>-164441</v>
      </c>
      <c r="Z1141" s="18">
        <v>174999</v>
      </c>
      <c r="AA1141" s="18">
        <v>10558</v>
      </c>
      <c r="AB1141" s="21">
        <v>-174882</v>
      </c>
      <c r="AC1141" s="21">
        <v>10441</v>
      </c>
      <c r="AD1141" s="51">
        <v>2.2031287338992804</v>
      </c>
      <c r="AE1141" s="51">
        <v>0.91853725364325955</v>
      </c>
      <c r="AF1141" s="51">
        <v>2.1107053226601455</v>
      </c>
      <c r="AG1141" s="18">
        <v>2581423</v>
      </c>
      <c r="AH1141" s="18">
        <v>3825679</v>
      </c>
      <c r="AI1141" s="18">
        <v>7996</v>
      </c>
      <c r="AJ1141" s="18">
        <v>2579676.8539015716</v>
      </c>
      <c r="AK1141" s="18">
        <v>1593938.4936999076</v>
      </c>
      <c r="AL1141" s="18">
        <v>7655.3781422605816</v>
      </c>
      <c r="AM1141" s="18">
        <v>19516.789261448084</v>
      </c>
      <c r="AN1141" s="18">
        <v>4200787.5150051871</v>
      </c>
      <c r="AO1141" s="18">
        <v>78541.324284038536</v>
      </c>
      <c r="AP1141" s="18">
        <v>3724.0151443932268</v>
      </c>
      <c r="AQ1141" s="18">
        <v>4275604.8241448328</v>
      </c>
      <c r="AR1141" s="18">
        <v>9351816</v>
      </c>
      <c r="AS1141" s="18">
        <v>9516257</v>
      </c>
      <c r="AT1141" s="51">
        <v>0.99030393362430724</v>
      </c>
      <c r="AU1141" s="51">
        <v>0.99052431091406856</v>
      </c>
    </row>
    <row r="1142" spans="1:47" x14ac:dyDescent="0.3">
      <c r="A1142" t="s">
        <v>22</v>
      </c>
      <c r="B1142" s="16">
        <v>43326</v>
      </c>
      <c r="C1142" s="17" t="s">
        <v>308</v>
      </c>
      <c r="D1142" s="18">
        <v>12281370</v>
      </c>
      <c r="E1142" s="18">
        <v>12941518</v>
      </c>
      <c r="F1142" s="18">
        <v>11939722</v>
      </c>
      <c r="G1142" s="18">
        <v>-11335</v>
      </c>
      <c r="H1142" s="18">
        <v>9453097</v>
      </c>
      <c r="I1142" s="18">
        <v>2588457</v>
      </c>
      <c r="J1142" s="18">
        <v>3930456</v>
      </c>
      <c r="K1142" s="18">
        <v>1564099</v>
      </c>
      <c r="L1142" s="18">
        <v>9749</v>
      </c>
      <c r="N1142" s="18">
        <v>653838</v>
      </c>
      <c r="P1142" s="18">
        <v>182251</v>
      </c>
      <c r="R1142" s="18">
        <v>364785</v>
      </c>
      <c r="W1142" s="18">
        <v>159462</v>
      </c>
      <c r="Y1142" s="18">
        <v>-156981</v>
      </c>
      <c r="Z1142" s="18">
        <v>172558</v>
      </c>
      <c r="AA1142" s="18">
        <v>15577</v>
      </c>
      <c r="AB1142" s="21">
        <v>-170981</v>
      </c>
      <c r="AC1142" s="21">
        <v>14000</v>
      </c>
      <c r="AD1142" s="51">
        <v>2.2031287338992804</v>
      </c>
      <c r="AE1142" s="51">
        <v>0.91853725364325933</v>
      </c>
      <c r="AF1142" s="51">
        <v>2.1107053226601464</v>
      </c>
      <c r="AG1142" s="18">
        <v>2588457</v>
      </c>
      <c r="AH1142" s="18">
        <v>3930479</v>
      </c>
      <c r="AI1142" s="18">
        <v>9771</v>
      </c>
      <c r="AJ1142" s="18">
        <v>2586706.0959089235</v>
      </c>
      <c r="AK1142" s="18">
        <v>1637602.5737598795</v>
      </c>
      <c r="AL1142" s="18">
        <v>9354.7648609339903</v>
      </c>
      <c r="AM1142" s="18">
        <v>19522.963193444233</v>
      </c>
      <c r="AN1142" s="18">
        <v>4253186.3977231812</v>
      </c>
      <c r="AO1142" s="18">
        <v>77522.721521739892</v>
      </c>
      <c r="AP1142" s="18">
        <v>6168.0976108212353</v>
      </c>
      <c r="AQ1142" s="18">
        <v>4324541.0216341</v>
      </c>
      <c r="AR1142" s="18">
        <v>9466354</v>
      </c>
      <c r="AS1142" s="18">
        <v>9623335</v>
      </c>
      <c r="AT1142" s="51">
        <v>0.99052494721288464</v>
      </c>
      <c r="AU1142" s="51">
        <v>0.9907136795211815</v>
      </c>
    </row>
    <row r="1143" spans="1:47" x14ac:dyDescent="0.3">
      <c r="A1143" t="s">
        <v>22</v>
      </c>
      <c r="B1143" s="16">
        <v>43327</v>
      </c>
      <c r="C1143" s="17" t="s">
        <v>308</v>
      </c>
      <c r="D1143" s="18">
        <v>12489027</v>
      </c>
      <c r="E1143" s="18">
        <v>13230771</v>
      </c>
      <c r="F1143" s="18">
        <v>12198655</v>
      </c>
      <c r="G1143" s="18">
        <v>3650</v>
      </c>
      <c r="H1143" s="18">
        <v>9638964</v>
      </c>
      <c r="I1143" s="18">
        <v>2622149</v>
      </c>
      <c r="J1143" s="18">
        <v>4096514</v>
      </c>
      <c r="K1143" s="18">
        <v>1570300</v>
      </c>
      <c r="L1143" s="18">
        <v>9989</v>
      </c>
      <c r="N1143" s="18">
        <v>668797</v>
      </c>
      <c r="P1143" s="18">
        <v>174233</v>
      </c>
      <c r="R1143" s="18">
        <v>338878</v>
      </c>
      <c r="W1143" s="18">
        <v>158104</v>
      </c>
      <c r="Y1143" s="18">
        <v>-152944</v>
      </c>
      <c r="Z1143" s="18">
        <v>167535</v>
      </c>
      <c r="AA1143" s="18">
        <v>14591</v>
      </c>
      <c r="AB1143" s="21">
        <v>-165747</v>
      </c>
      <c r="AC1143" s="21">
        <v>12803</v>
      </c>
      <c r="AD1143" s="51">
        <v>2.2031287338992809</v>
      </c>
      <c r="AE1143" s="51">
        <v>0.91853725364325955</v>
      </c>
      <c r="AF1143" s="51">
        <v>2.1107053226601455</v>
      </c>
      <c r="AG1143" s="18">
        <v>2622149</v>
      </c>
      <c r="AH1143" s="18">
        <v>4096537</v>
      </c>
      <c r="AI1143" s="18">
        <v>10011</v>
      </c>
      <c r="AJ1143" s="18">
        <v>2620375.3057058654</v>
      </c>
      <c r="AK1143" s="18">
        <v>1706789.3085556687</v>
      </c>
      <c r="AL1143" s="18">
        <v>9584.5410933179955</v>
      </c>
      <c r="AM1143" s="18">
        <v>19423.974262246462</v>
      </c>
      <c r="AN1143" s="18">
        <v>4356173.1296170987</v>
      </c>
      <c r="AO1143" s="18">
        <v>75607.414879664721</v>
      </c>
      <c r="AP1143" s="18">
        <v>5985.4818995493915</v>
      </c>
      <c r="AQ1143" s="18">
        <v>4425795.0625972133</v>
      </c>
      <c r="AR1143" s="18">
        <v>9651449</v>
      </c>
      <c r="AS1143" s="18">
        <v>9804393</v>
      </c>
      <c r="AT1143" s="51">
        <v>0.99505332360109322</v>
      </c>
      <c r="AU1143" s="51">
        <v>0.99518616918998137</v>
      </c>
    </row>
    <row r="1144" spans="1:47" x14ac:dyDescent="0.3">
      <c r="A1144" t="s">
        <v>22</v>
      </c>
      <c r="B1144" s="16">
        <v>43328</v>
      </c>
      <c r="C1144" s="17" t="s">
        <v>308</v>
      </c>
      <c r="D1144" s="18">
        <v>12686256</v>
      </c>
      <c r="E1144" s="18">
        <v>13516725</v>
      </c>
      <c r="F1144" s="18">
        <v>12414682</v>
      </c>
      <c r="G1144" s="18">
        <v>-19787</v>
      </c>
      <c r="H1144" s="18">
        <v>9777906</v>
      </c>
      <c r="I1144" s="18">
        <v>2699892</v>
      </c>
      <c r="J1144" s="18">
        <v>4187334</v>
      </c>
      <c r="K1144" s="18">
        <v>1577385</v>
      </c>
      <c r="L1144" s="18">
        <v>10650</v>
      </c>
      <c r="N1144" s="18">
        <v>668922</v>
      </c>
      <c r="P1144" s="18">
        <v>167120</v>
      </c>
      <c r="R1144" s="18">
        <v>306413</v>
      </c>
      <c r="W1144" s="18">
        <v>160190</v>
      </c>
      <c r="Y1144" s="18">
        <v>-167501</v>
      </c>
      <c r="Z1144" s="18">
        <v>178209</v>
      </c>
      <c r="AA1144" s="18">
        <v>10708</v>
      </c>
      <c r="AB1144" s="21">
        <v>-177581</v>
      </c>
      <c r="AC1144" s="21">
        <v>10080</v>
      </c>
      <c r="AD1144" s="51">
        <v>2.2031287338992804</v>
      </c>
      <c r="AE1144" s="51">
        <v>0.91853725364325955</v>
      </c>
      <c r="AF1144" s="51">
        <v>2.110705322660146</v>
      </c>
      <c r="AG1144" s="18">
        <v>2699892</v>
      </c>
      <c r="AH1144" s="18">
        <v>4187357</v>
      </c>
      <c r="AI1144" s="18">
        <v>10675</v>
      </c>
      <c r="AJ1144" s="18">
        <v>2698065.7181849009</v>
      </c>
      <c r="AK1144" s="18">
        <v>1744628.7336610742</v>
      </c>
      <c r="AL1144" s="18">
        <v>10220.25533624709</v>
      </c>
      <c r="AM1144" s="18">
        <v>19249.549053235598</v>
      </c>
      <c r="AN1144" s="18">
        <v>4472164.2562354589</v>
      </c>
      <c r="AO1144" s="18">
        <v>81394.60383970548</v>
      </c>
      <c r="AP1144" s="18">
        <v>3941.018329772678</v>
      </c>
      <c r="AQ1144" s="18">
        <v>4549617.8417453915</v>
      </c>
      <c r="AR1144" s="18">
        <v>9794430</v>
      </c>
      <c r="AS1144" s="18">
        <v>9961931</v>
      </c>
      <c r="AT1144" s="51">
        <v>1.006635686056444</v>
      </c>
      <c r="AU1144" s="51">
        <v>1.0068508290479752</v>
      </c>
    </row>
    <row r="1145" spans="1:47" x14ac:dyDescent="0.3">
      <c r="A1145" t="s">
        <v>22</v>
      </c>
      <c r="B1145" s="16">
        <v>43329</v>
      </c>
      <c r="C1145" s="17" t="s">
        <v>308</v>
      </c>
      <c r="D1145" s="18">
        <v>12618276</v>
      </c>
      <c r="E1145" s="18">
        <v>13423731</v>
      </c>
      <c r="F1145" s="18">
        <v>12346434</v>
      </c>
      <c r="G1145" s="18">
        <v>5661</v>
      </c>
      <c r="H1145" s="18">
        <v>9670122</v>
      </c>
      <c r="I1145" s="18">
        <v>2684992</v>
      </c>
      <c r="J1145" s="18">
        <v>4043676</v>
      </c>
      <c r="K1145" s="18">
        <v>1596278</v>
      </c>
      <c r="L1145" s="18">
        <v>10191</v>
      </c>
      <c r="N1145" s="18">
        <v>636527</v>
      </c>
      <c r="P1145" s="18">
        <v>185038</v>
      </c>
      <c r="R1145" s="18">
        <v>349658</v>
      </c>
      <c r="W1145" s="18">
        <v>163762</v>
      </c>
      <c r="Y1145" s="18">
        <v>-162867</v>
      </c>
      <c r="Z1145" s="18">
        <v>174891</v>
      </c>
      <c r="AA1145" s="18">
        <v>12024</v>
      </c>
      <c r="AB1145" s="21">
        <v>-172755</v>
      </c>
      <c r="AC1145" s="21">
        <v>9888</v>
      </c>
      <c r="AD1145" s="51">
        <v>2.2031287338992804</v>
      </c>
      <c r="AE1145" s="51">
        <v>0.91853725364325933</v>
      </c>
      <c r="AF1145" s="51">
        <v>2.1107053226601455</v>
      </c>
      <c r="AG1145" s="18">
        <v>2684992</v>
      </c>
      <c r="AH1145" s="18">
        <v>4043699</v>
      </c>
      <c r="AI1145" s="18">
        <v>10217</v>
      </c>
      <c r="AJ1145" s="18">
        <v>2683175.7969580693</v>
      </c>
      <c r="AK1145" s="18">
        <v>1684774.7793361191</v>
      </c>
      <c r="AL1145" s="18">
        <v>9781.7656927809367</v>
      </c>
      <c r="AM1145" s="18">
        <v>19574.075907095932</v>
      </c>
      <c r="AN1145" s="18">
        <v>4397306.4178940654</v>
      </c>
      <c r="AO1145" s="18">
        <v>79408.279207790853</v>
      </c>
      <c r="AP1145" s="18">
        <v>4245.1111524685693</v>
      </c>
      <c r="AQ1145" s="18">
        <v>4472469.5859493865</v>
      </c>
      <c r="AR1145" s="18">
        <v>9684246</v>
      </c>
      <c r="AS1145" s="18">
        <v>9847113</v>
      </c>
      <c r="AT1145" s="51">
        <v>1.0010474408660843</v>
      </c>
      <c r="AU1145" s="51">
        <v>1.0013184472012999</v>
      </c>
    </row>
    <row r="1146" spans="1:47" x14ac:dyDescent="0.3">
      <c r="A1146" t="s">
        <v>22</v>
      </c>
      <c r="B1146" s="16">
        <v>43330</v>
      </c>
      <c r="C1146" s="17" t="s">
        <v>308</v>
      </c>
      <c r="D1146" s="18">
        <v>11828438</v>
      </c>
      <c r="E1146" s="18">
        <v>12575162</v>
      </c>
      <c r="F1146" s="18">
        <v>11544887</v>
      </c>
      <c r="G1146" s="18">
        <v>-8909</v>
      </c>
      <c r="H1146" s="18">
        <v>9119602</v>
      </c>
      <c r="I1146" s="18">
        <v>2497802</v>
      </c>
      <c r="J1146" s="18">
        <v>3764345</v>
      </c>
      <c r="K1146" s="18">
        <v>1599847</v>
      </c>
      <c r="L1146" s="18">
        <v>7016</v>
      </c>
      <c r="N1146" s="18">
        <v>581871</v>
      </c>
      <c r="P1146" s="18">
        <v>185470</v>
      </c>
      <c r="R1146" s="18">
        <v>321309</v>
      </c>
      <c r="W1146" s="18">
        <v>161942</v>
      </c>
      <c r="Y1146" s="18">
        <v>-160908</v>
      </c>
      <c r="Z1146" s="18">
        <v>171061</v>
      </c>
      <c r="AA1146" s="18">
        <v>10153</v>
      </c>
      <c r="AB1146" s="21">
        <v>-170484</v>
      </c>
      <c r="AC1146" s="21">
        <v>9576</v>
      </c>
      <c r="AD1146" s="51">
        <v>2.2031287338992809</v>
      </c>
      <c r="AE1146" s="51">
        <v>0.91853725364325944</v>
      </c>
      <c r="AF1146" s="51">
        <v>2.1107053226601455</v>
      </c>
      <c r="AG1146" s="18">
        <v>2497802</v>
      </c>
      <c r="AH1146" s="18">
        <v>3764368</v>
      </c>
      <c r="AI1146" s="18">
        <v>7039</v>
      </c>
      <c r="AJ1146" s="18">
        <v>2496112.4174647294</v>
      </c>
      <c r="AK1146" s="18">
        <v>1568393.7569388694</v>
      </c>
      <c r="AL1146" s="18">
        <v>6739.1454156293439</v>
      </c>
      <c r="AM1146" s="18">
        <v>19043.676001161435</v>
      </c>
      <c r="AN1146" s="18">
        <v>4090288.9958203891</v>
      </c>
      <c r="AO1146" s="18">
        <v>76566.872349013662</v>
      </c>
      <c r="AP1146" s="18">
        <v>3414.1958144972282</v>
      </c>
      <c r="AQ1146" s="18">
        <v>4163441.6723549054</v>
      </c>
      <c r="AR1146" s="18">
        <v>9134737</v>
      </c>
      <c r="AS1146" s="18">
        <v>9295645</v>
      </c>
      <c r="AT1146" s="51">
        <v>0.98716940903340133</v>
      </c>
      <c r="AU1146" s="51">
        <v>0.98743086463683494</v>
      </c>
    </row>
    <row r="1147" spans="1:47" x14ac:dyDescent="0.3">
      <c r="A1147" t="s">
        <v>22</v>
      </c>
      <c r="B1147" s="16">
        <v>43331</v>
      </c>
      <c r="C1147" s="17" t="s">
        <v>308</v>
      </c>
      <c r="D1147" s="18">
        <v>11310984</v>
      </c>
      <c r="E1147" s="18">
        <v>11933284</v>
      </c>
      <c r="F1147" s="18">
        <v>10942912</v>
      </c>
      <c r="G1147" s="18">
        <v>-29521</v>
      </c>
      <c r="H1147" s="18">
        <v>8773861</v>
      </c>
      <c r="I1147" s="18">
        <v>2410231</v>
      </c>
      <c r="J1147" s="18">
        <v>3492002</v>
      </c>
      <c r="K1147" s="18">
        <v>1596003</v>
      </c>
      <c r="L1147" s="18">
        <v>3597</v>
      </c>
      <c r="N1147" s="18">
        <v>568536</v>
      </c>
      <c r="P1147" s="18">
        <v>181746</v>
      </c>
      <c r="R1147" s="18">
        <v>355947</v>
      </c>
      <c r="W1147" s="18">
        <v>165799</v>
      </c>
      <c r="Y1147" s="18">
        <v>-157815</v>
      </c>
      <c r="Z1147" s="18">
        <v>169486</v>
      </c>
      <c r="AA1147" s="18">
        <v>11671</v>
      </c>
      <c r="AB1147" s="21">
        <v>-168306</v>
      </c>
      <c r="AC1147" s="21">
        <v>10491</v>
      </c>
      <c r="AD1147" s="51">
        <v>2.2031287338992809</v>
      </c>
      <c r="AE1147" s="51">
        <v>0.91853725364325955</v>
      </c>
      <c r="AF1147" s="51">
        <v>2.1107053226601451</v>
      </c>
      <c r="AG1147" s="18">
        <v>2410231</v>
      </c>
      <c r="AH1147" s="18">
        <v>3492025</v>
      </c>
      <c r="AI1147" s="18">
        <v>3619</v>
      </c>
      <c r="AJ1147" s="18">
        <v>2408600.6529174182</v>
      </c>
      <c r="AK1147" s="18">
        <v>1454924.2287349305</v>
      </c>
      <c r="AL1147" s="18">
        <v>3464.8341041572085</v>
      </c>
      <c r="AM1147" s="18">
        <v>19177.402437788602</v>
      </c>
      <c r="AN1147" s="18">
        <v>3886167.1181942942</v>
      </c>
      <c r="AO1147" s="18">
        <v>74850.655613981973</v>
      </c>
      <c r="AP1147" s="18">
        <v>3460.5864041015857</v>
      </c>
      <c r="AQ1147" s="18">
        <v>3957557.1874041744</v>
      </c>
      <c r="AR1147" s="18">
        <v>8791525</v>
      </c>
      <c r="AS1147" s="18">
        <v>8949340</v>
      </c>
      <c r="AT1147" s="51">
        <v>0.97452054701698565</v>
      </c>
      <c r="AU1147" s="51">
        <v>0.97492214247028175</v>
      </c>
    </row>
    <row r="1148" spans="1:47" x14ac:dyDescent="0.3">
      <c r="A1148" t="s">
        <v>22</v>
      </c>
      <c r="B1148" s="16">
        <v>43332</v>
      </c>
      <c r="C1148" s="17" t="s">
        <v>308</v>
      </c>
      <c r="D1148" s="18">
        <v>11976621</v>
      </c>
      <c r="E1148" s="18">
        <v>12582860</v>
      </c>
      <c r="F1148" s="18">
        <v>11606600</v>
      </c>
      <c r="G1148" s="18">
        <v>-7222</v>
      </c>
      <c r="H1148" s="18">
        <v>9266930</v>
      </c>
      <c r="I1148" s="18">
        <v>2521855</v>
      </c>
      <c r="J1148" s="18">
        <v>3733590</v>
      </c>
      <c r="K1148" s="18">
        <v>1592323</v>
      </c>
      <c r="L1148" s="18">
        <v>3511</v>
      </c>
      <c r="N1148" s="18">
        <v>646840</v>
      </c>
      <c r="P1148" s="18">
        <v>175871</v>
      </c>
      <c r="R1148" s="18">
        <v>432350</v>
      </c>
      <c r="W1148" s="18">
        <v>160590</v>
      </c>
      <c r="Y1148" s="18">
        <v>-148492</v>
      </c>
      <c r="Z1148" s="18">
        <v>161081</v>
      </c>
      <c r="AA1148" s="18">
        <v>12589</v>
      </c>
      <c r="AB1148" s="21">
        <v>-160778</v>
      </c>
      <c r="AC1148" s="21">
        <v>12286</v>
      </c>
      <c r="AD1148" s="51">
        <v>2.2031287338992809</v>
      </c>
      <c r="AE1148" s="51">
        <v>0.91853725364325933</v>
      </c>
      <c r="AF1148" s="51">
        <v>2.1107053226601455</v>
      </c>
      <c r="AG1148" s="18">
        <v>2521855</v>
      </c>
      <c r="AH1148" s="18">
        <v>3733613</v>
      </c>
      <c r="AI1148" s="18">
        <v>3535</v>
      </c>
      <c r="AJ1148" s="18">
        <v>2520149.1473485553</v>
      </c>
      <c r="AK1148" s="18">
        <v>1555579.9326808117</v>
      </c>
      <c r="AL1148" s="18">
        <v>3384.4124228228052</v>
      </c>
      <c r="AM1148" s="18">
        <v>20053.967865591498</v>
      </c>
      <c r="AN1148" s="18">
        <v>4099167.4603177812</v>
      </c>
      <c r="AO1148" s="18">
        <v>71157.396975619355</v>
      </c>
      <c r="AP1148" s="18">
        <v>4257.7791243294014</v>
      </c>
      <c r="AQ1148" s="18">
        <v>4166067.0781690702</v>
      </c>
      <c r="AR1148" s="18">
        <v>9276551</v>
      </c>
      <c r="AS1148" s="18">
        <v>9425043</v>
      </c>
      <c r="AT1148" s="51">
        <v>0.97418820490134594</v>
      </c>
      <c r="AU1148" s="51">
        <v>0.97448837123322352</v>
      </c>
    </row>
    <row r="1149" spans="1:47" x14ac:dyDescent="0.3">
      <c r="A1149" t="s">
        <v>22</v>
      </c>
      <c r="B1149" s="16">
        <v>43333</v>
      </c>
      <c r="C1149" s="17" t="s">
        <v>308</v>
      </c>
      <c r="D1149" s="18">
        <v>11903704</v>
      </c>
      <c r="E1149" s="18">
        <v>12544318</v>
      </c>
      <c r="F1149" s="18">
        <v>11611243</v>
      </c>
      <c r="G1149" s="18">
        <v>21489</v>
      </c>
      <c r="H1149" s="18">
        <v>9225853</v>
      </c>
      <c r="I1149" s="18">
        <v>2612674</v>
      </c>
      <c r="J1149" s="18">
        <v>3671658</v>
      </c>
      <c r="K1149" s="18">
        <v>1580141</v>
      </c>
      <c r="L1149" s="18">
        <v>6681</v>
      </c>
      <c r="N1149" s="18">
        <v>659719</v>
      </c>
      <c r="P1149" s="18">
        <v>172593</v>
      </c>
      <c r="R1149" s="18">
        <v>361442</v>
      </c>
      <c r="W1149" s="18">
        <v>160945</v>
      </c>
      <c r="Y1149" s="18">
        <v>-152738</v>
      </c>
      <c r="Z1149" s="18">
        <v>165752</v>
      </c>
      <c r="AA1149" s="18">
        <v>13014</v>
      </c>
      <c r="AB1149" s="21">
        <v>-164022</v>
      </c>
      <c r="AC1149" s="21">
        <v>11284</v>
      </c>
      <c r="AD1149" s="51">
        <v>2.2031287338992809</v>
      </c>
      <c r="AE1149" s="51">
        <v>0.91853725364325944</v>
      </c>
      <c r="AF1149" s="51">
        <v>2.1107053226601455</v>
      </c>
      <c r="AG1149" s="18">
        <v>2612674</v>
      </c>
      <c r="AH1149" s="18">
        <v>3671681</v>
      </c>
      <c r="AI1149" s="18">
        <v>6698</v>
      </c>
      <c r="AJ1149" s="18">
        <v>2610906.7148586018</v>
      </c>
      <c r="AK1149" s="18">
        <v>1529776.4612468986</v>
      </c>
      <c r="AL1149" s="18">
        <v>6412.6716854503984</v>
      </c>
      <c r="AM1149" s="18">
        <v>19566.971565541699</v>
      </c>
      <c r="AN1149" s="18">
        <v>4166662.8193564923</v>
      </c>
      <c r="AO1149" s="18">
        <v>74768.845739984681</v>
      </c>
      <c r="AP1149" s="18">
        <v>4156.2638234260112</v>
      </c>
      <c r="AQ1149" s="18">
        <v>4237275.4012730503</v>
      </c>
      <c r="AR1149" s="18">
        <v>9235322</v>
      </c>
      <c r="AS1149" s="18">
        <v>9388060</v>
      </c>
      <c r="AT1149" s="51">
        <v>0.99464947565550066</v>
      </c>
      <c r="AU1149" s="51">
        <v>0.99504925353636353</v>
      </c>
    </row>
    <row r="1150" spans="1:47" x14ac:dyDescent="0.3">
      <c r="A1150" t="s">
        <v>22</v>
      </c>
      <c r="B1150" s="16">
        <v>43334</v>
      </c>
      <c r="C1150" s="17" t="s">
        <v>308</v>
      </c>
      <c r="D1150" s="18">
        <v>11795750</v>
      </c>
      <c r="E1150" s="18">
        <v>12423422</v>
      </c>
      <c r="F1150" s="18">
        <v>11474902</v>
      </c>
      <c r="G1150" s="18">
        <v>13615</v>
      </c>
      <c r="H1150" s="18">
        <v>9147084</v>
      </c>
      <c r="I1150" s="18">
        <v>2556711</v>
      </c>
      <c r="J1150" s="18">
        <v>3642954</v>
      </c>
      <c r="K1150" s="18">
        <v>1557293</v>
      </c>
      <c r="L1150" s="18">
        <v>7738</v>
      </c>
      <c r="N1150" s="18">
        <v>685549</v>
      </c>
      <c r="P1150" s="18">
        <v>179322</v>
      </c>
      <c r="R1150" s="18">
        <v>357422</v>
      </c>
      <c r="W1150" s="18">
        <v>160095</v>
      </c>
      <c r="Y1150" s="18">
        <v>-148426</v>
      </c>
      <c r="Z1150" s="18">
        <v>161397</v>
      </c>
      <c r="AA1150" s="18">
        <v>12971</v>
      </c>
      <c r="AB1150" s="21">
        <v>-159240</v>
      </c>
      <c r="AC1150" s="21">
        <v>10814</v>
      </c>
      <c r="AD1150" s="51">
        <v>2.2031287338992809</v>
      </c>
      <c r="AE1150" s="51">
        <v>0.91853725364325911</v>
      </c>
      <c r="AF1150" s="51">
        <v>2.1107053226601455</v>
      </c>
      <c r="AG1150" s="18">
        <v>2556711</v>
      </c>
      <c r="AH1150" s="18">
        <v>3642978</v>
      </c>
      <c r="AI1150" s="18">
        <v>7761</v>
      </c>
      <c r="AJ1150" s="18">
        <v>2554981.5697836201</v>
      </c>
      <c r="AK1150" s="18">
        <v>1517817.5863426868</v>
      </c>
      <c r="AL1150" s="18">
        <v>7430.3889147179061</v>
      </c>
      <c r="AM1150" s="18">
        <v>19580.170089701402</v>
      </c>
      <c r="AN1150" s="18">
        <v>4099809.7151307259</v>
      </c>
      <c r="AO1150" s="18">
        <v>72270.917188342239</v>
      </c>
      <c r="AP1150" s="18">
        <v>5087.3546214327134</v>
      </c>
      <c r="AQ1150" s="18">
        <v>4166993.2776976353</v>
      </c>
      <c r="AR1150" s="18">
        <v>9153705</v>
      </c>
      <c r="AS1150" s="18">
        <v>9302131</v>
      </c>
      <c r="AT1150" s="51">
        <v>0.9874168431440058</v>
      </c>
      <c r="AU1150" s="51">
        <v>0.98758410517737927</v>
      </c>
    </row>
    <row r="1151" spans="1:47" x14ac:dyDescent="0.3">
      <c r="A1151" t="s">
        <v>22</v>
      </c>
      <c r="B1151" s="16">
        <v>43335</v>
      </c>
      <c r="C1151" s="17" t="s">
        <v>308</v>
      </c>
      <c r="D1151" s="18">
        <v>11430316</v>
      </c>
      <c r="E1151" s="18">
        <v>12004078</v>
      </c>
      <c r="F1151" s="18">
        <v>11104252</v>
      </c>
      <c r="G1151" s="18">
        <v>70392</v>
      </c>
      <c r="H1151" s="18">
        <v>8941148</v>
      </c>
      <c r="I1151" s="18">
        <v>2367525</v>
      </c>
      <c r="J1151" s="18">
        <v>3361341</v>
      </c>
      <c r="K1151" s="18">
        <v>1563347</v>
      </c>
      <c r="L1151" s="18">
        <v>8955</v>
      </c>
      <c r="N1151" s="18">
        <v>650324</v>
      </c>
      <c r="P1151" s="18">
        <v>192068</v>
      </c>
      <c r="R1151" s="18">
        <v>640328</v>
      </c>
      <c r="W1151" s="18">
        <v>157260</v>
      </c>
      <c r="Y1151" s="18">
        <v>-93637</v>
      </c>
      <c r="Z1151" s="18">
        <v>123593</v>
      </c>
      <c r="AA1151" s="18">
        <v>29956</v>
      </c>
      <c r="AB1151" s="21">
        <v>-103970</v>
      </c>
      <c r="AC1151" s="21">
        <v>10333</v>
      </c>
      <c r="AD1151" s="51">
        <v>2.2031287338992809</v>
      </c>
      <c r="AE1151" s="51">
        <v>0.91853725364325911</v>
      </c>
      <c r="AF1151" s="51">
        <v>2.1107053226601455</v>
      </c>
      <c r="AG1151" s="18">
        <v>2367525</v>
      </c>
      <c r="AH1151" s="18">
        <v>3361364</v>
      </c>
      <c r="AI1151" s="18">
        <v>8980</v>
      </c>
      <c r="AJ1151" s="18">
        <v>2365923.5404400285</v>
      </c>
      <c r="AK1151" s="18">
        <v>1400485.3702929853</v>
      </c>
      <c r="AL1151" s="18">
        <v>8597.4606950350208</v>
      </c>
      <c r="AM1151" s="18">
        <v>21356.747266170962</v>
      </c>
      <c r="AN1151" s="18">
        <v>3796363.1186942197</v>
      </c>
      <c r="AO1151" s="18">
        <v>52225.04627735418</v>
      </c>
      <c r="AP1151" s="18">
        <v>5874.8129754922029</v>
      </c>
      <c r="AQ1151" s="18">
        <v>3842713.3519960814</v>
      </c>
      <c r="AR1151" s="18">
        <v>8951448</v>
      </c>
      <c r="AS1151" s="18">
        <v>9045085</v>
      </c>
      <c r="AT1151" s="51">
        <v>0.93499264685843564</v>
      </c>
      <c r="AU1151" s="51">
        <v>0.9366106244526835</v>
      </c>
    </row>
    <row r="1152" spans="1:47" x14ac:dyDescent="0.3">
      <c r="A1152" t="s">
        <v>22</v>
      </c>
      <c r="B1152" s="16">
        <v>43336</v>
      </c>
      <c r="C1152" s="17" t="s">
        <v>308</v>
      </c>
      <c r="D1152" s="18">
        <v>11352819</v>
      </c>
      <c r="E1152" s="18">
        <v>11903282</v>
      </c>
      <c r="F1152" s="18">
        <v>10951337</v>
      </c>
      <c r="G1152" s="18">
        <v>95551</v>
      </c>
      <c r="H1152" s="18">
        <v>8782437</v>
      </c>
      <c r="I1152" s="18">
        <v>2302063</v>
      </c>
      <c r="J1152" s="18">
        <v>3278240</v>
      </c>
      <c r="K1152" s="18">
        <v>1567841</v>
      </c>
      <c r="L1152" s="18">
        <v>4562</v>
      </c>
      <c r="N1152" s="18">
        <v>649353</v>
      </c>
      <c r="P1152" s="18">
        <v>186440</v>
      </c>
      <c r="R1152" s="18">
        <v>628559</v>
      </c>
      <c r="W1152" s="18">
        <v>165379</v>
      </c>
      <c r="Y1152" s="18">
        <v>-91251</v>
      </c>
      <c r="Z1152" s="18">
        <v>116148</v>
      </c>
      <c r="AA1152" s="18">
        <v>24897</v>
      </c>
      <c r="AB1152" s="21">
        <v>-101971</v>
      </c>
      <c r="AC1152" s="21">
        <v>10720</v>
      </c>
      <c r="AD1152" s="51">
        <v>2.2031287338992813</v>
      </c>
      <c r="AE1152" s="51">
        <v>0.91853725364325944</v>
      </c>
      <c r="AF1152" s="51">
        <v>2.1107053226601451</v>
      </c>
      <c r="AG1152" s="18">
        <v>2302063</v>
      </c>
      <c r="AH1152" s="18">
        <v>3278263</v>
      </c>
      <c r="AI1152" s="18">
        <v>4582</v>
      </c>
      <c r="AJ1152" s="18">
        <v>2300505.8207520479</v>
      </c>
      <c r="AK1152" s="18">
        <v>1365862.0046721487</v>
      </c>
      <c r="AL1152" s="18">
        <v>4386.811236598046</v>
      </c>
      <c r="AM1152" s="18">
        <v>21367.267539959892</v>
      </c>
      <c r="AN1152" s="18">
        <v>3692121.9042007546</v>
      </c>
      <c r="AO1152" s="18">
        <v>48585.008271737468</v>
      </c>
      <c r="AP1152" s="18">
        <v>4777.7608575264912</v>
      </c>
      <c r="AQ1152" s="18">
        <v>3735929.1516149663</v>
      </c>
      <c r="AR1152" s="18">
        <v>8800070</v>
      </c>
      <c r="AS1152" s="18">
        <v>8891321</v>
      </c>
      <c r="AT1152" s="51">
        <v>0.92496148240173848</v>
      </c>
      <c r="AU1152" s="51">
        <v>0.92633075852658864</v>
      </c>
    </row>
    <row r="1153" spans="1:47" x14ac:dyDescent="0.3">
      <c r="A1153" t="s">
        <v>22</v>
      </c>
      <c r="B1153" s="16">
        <v>43337</v>
      </c>
      <c r="C1153" s="17" t="s">
        <v>308</v>
      </c>
      <c r="D1153" s="18">
        <v>10989215</v>
      </c>
      <c r="E1153" s="18">
        <v>11635723</v>
      </c>
      <c r="F1153" s="18">
        <v>10639671</v>
      </c>
      <c r="G1153" s="18">
        <v>30991</v>
      </c>
      <c r="H1153" s="18">
        <v>8518058</v>
      </c>
      <c r="I1153" s="18">
        <v>2292607</v>
      </c>
      <c r="J1153" s="18">
        <v>3203985</v>
      </c>
      <c r="K1153" s="18">
        <v>1571569</v>
      </c>
      <c r="L1153" s="18">
        <v>6795</v>
      </c>
      <c r="N1153" s="18">
        <v>610832</v>
      </c>
      <c r="P1153" s="18">
        <v>181977</v>
      </c>
      <c r="R1153" s="18">
        <v>490542</v>
      </c>
      <c r="W1153" s="18">
        <v>159751</v>
      </c>
      <c r="Y1153" s="18">
        <v>-133962</v>
      </c>
      <c r="Z1153" s="18">
        <v>154161</v>
      </c>
      <c r="AA1153" s="18">
        <v>20199</v>
      </c>
      <c r="AB1153" s="21">
        <v>-144631</v>
      </c>
      <c r="AC1153" s="21">
        <v>10669</v>
      </c>
      <c r="AD1153" s="51">
        <v>2.2031287338992809</v>
      </c>
      <c r="AE1153" s="51">
        <v>0.91853725364325944</v>
      </c>
      <c r="AF1153" s="51">
        <v>2.1107053226601451</v>
      </c>
      <c r="AG1153" s="18">
        <v>2292607</v>
      </c>
      <c r="AH1153" s="18">
        <v>3204008</v>
      </c>
      <c r="AI1153" s="18">
        <v>6809</v>
      </c>
      <c r="AJ1153" s="18">
        <v>2291056.2170526567</v>
      </c>
      <c r="AK1153" s="18">
        <v>1334924.254053321</v>
      </c>
      <c r="AL1153" s="18">
        <v>6518.9431929280026</v>
      </c>
      <c r="AM1153" s="18">
        <v>20168.34178341048</v>
      </c>
      <c r="AN1153" s="18">
        <v>3652667.7560823164</v>
      </c>
      <c r="AO1153" s="18">
        <v>65799.55228824915</v>
      </c>
      <c r="AP1153" s="18">
        <v>4571.9335575035557</v>
      </c>
      <c r="AQ1153" s="18">
        <v>3713895.3748130621</v>
      </c>
      <c r="AR1153" s="18">
        <v>8538182</v>
      </c>
      <c r="AS1153" s="18">
        <v>8672144</v>
      </c>
      <c r="AT1153" s="51">
        <v>0.9431450850326446</v>
      </c>
      <c r="AU1153" s="51">
        <v>0.94414115139466925</v>
      </c>
    </row>
    <row r="1154" spans="1:47" x14ac:dyDescent="0.3">
      <c r="A1154" t="s">
        <v>22</v>
      </c>
      <c r="B1154" s="16">
        <v>43338</v>
      </c>
      <c r="C1154" s="17" t="s">
        <v>308</v>
      </c>
      <c r="D1154" s="18">
        <v>11273328</v>
      </c>
      <c r="E1154" s="18">
        <v>12090361</v>
      </c>
      <c r="F1154" s="18">
        <v>11139394</v>
      </c>
      <c r="G1154" s="18">
        <v>53722</v>
      </c>
      <c r="H1154" s="18">
        <v>8782609</v>
      </c>
      <c r="I1154" s="18">
        <v>2319078</v>
      </c>
      <c r="J1154" s="18">
        <v>3300950</v>
      </c>
      <c r="K1154" s="18">
        <v>1571077</v>
      </c>
      <c r="L1154" s="18">
        <v>9875</v>
      </c>
      <c r="N1154" s="18">
        <v>566808</v>
      </c>
      <c r="P1154" s="18">
        <v>193041</v>
      </c>
      <c r="R1154" s="18">
        <v>662405</v>
      </c>
      <c r="W1154" s="18">
        <v>159375</v>
      </c>
      <c r="Y1154" s="18">
        <v>-103237</v>
      </c>
      <c r="Z1154" s="18">
        <v>138289</v>
      </c>
      <c r="AA1154" s="18">
        <v>35052</v>
      </c>
      <c r="AB1154" s="21">
        <v>-112011</v>
      </c>
      <c r="AC1154" s="21">
        <v>8774</v>
      </c>
      <c r="AD1154" s="51">
        <v>2.2031287338992804</v>
      </c>
      <c r="AE1154" s="51">
        <v>0.91853725364325922</v>
      </c>
      <c r="AF1154" s="51">
        <v>2.1107053226601455</v>
      </c>
      <c r="AG1154" s="18">
        <v>2319078</v>
      </c>
      <c r="AH1154" s="18">
        <v>3300972</v>
      </c>
      <c r="AI1154" s="18">
        <v>9896</v>
      </c>
      <c r="AJ1154" s="18">
        <v>2317509.3113342328</v>
      </c>
      <c r="AK1154" s="18">
        <v>1375323.5275164417</v>
      </c>
      <c r="AL1154" s="18">
        <v>9474.4399819673254</v>
      </c>
      <c r="AM1154" s="18">
        <v>21080.947290024087</v>
      </c>
      <c r="AN1154" s="18">
        <v>3723388.2261226657</v>
      </c>
      <c r="AO1154" s="18">
        <v>58432.406887705285</v>
      </c>
      <c r="AP1154" s="18">
        <v>5062.6435735407622</v>
      </c>
      <c r="AQ1154" s="18">
        <v>3776757.9894368304</v>
      </c>
      <c r="AR1154" s="18">
        <v>8802025</v>
      </c>
      <c r="AS1154" s="18">
        <v>8905262</v>
      </c>
      <c r="AT1154" s="51">
        <v>0.9325872343096675</v>
      </c>
      <c r="AU1154" s="51">
        <v>0.93498834718981039</v>
      </c>
    </row>
    <row r="1155" spans="1:47" x14ac:dyDescent="0.3">
      <c r="A1155" t="s">
        <v>22</v>
      </c>
      <c r="B1155" s="16">
        <v>43339</v>
      </c>
      <c r="C1155" s="17" t="s">
        <v>308</v>
      </c>
      <c r="D1155" s="18">
        <v>12685689</v>
      </c>
      <c r="E1155" s="18">
        <v>13531728</v>
      </c>
      <c r="F1155" s="18">
        <v>12503023</v>
      </c>
      <c r="G1155" s="18">
        <v>33256</v>
      </c>
      <c r="H1155" s="18">
        <v>9664933</v>
      </c>
      <c r="I1155" s="18">
        <v>2546479</v>
      </c>
      <c r="J1155" s="18">
        <v>3826883</v>
      </c>
      <c r="K1155" s="18">
        <v>1518951</v>
      </c>
      <c r="L1155" s="18">
        <v>17034</v>
      </c>
      <c r="N1155" s="18">
        <v>667207</v>
      </c>
      <c r="P1155" s="18">
        <v>193948</v>
      </c>
      <c r="R1155" s="18">
        <v>720685</v>
      </c>
      <c r="W1155" s="18">
        <v>173746</v>
      </c>
      <c r="Y1155" s="18">
        <v>-130165</v>
      </c>
      <c r="Z1155" s="18">
        <v>153628</v>
      </c>
      <c r="AA1155" s="18">
        <v>23463</v>
      </c>
      <c r="AB1155" s="21">
        <v>-141250</v>
      </c>
      <c r="AC1155" s="21">
        <v>11085</v>
      </c>
      <c r="AD1155" s="51">
        <v>2.20312873389928</v>
      </c>
      <c r="AE1155" s="51">
        <v>0.91853725364325955</v>
      </c>
      <c r="AF1155" s="51">
        <v>2.1107053226601455</v>
      </c>
      <c r="AG1155" s="18">
        <v>2546479</v>
      </c>
      <c r="AH1155" s="18">
        <v>3826906</v>
      </c>
      <c r="AI1155" s="18">
        <v>17065</v>
      </c>
      <c r="AJ1155" s="18">
        <v>2544756.4909921465</v>
      </c>
      <c r="AK1155" s="18">
        <v>1594449.7134158772</v>
      </c>
      <c r="AL1155" s="18">
        <v>16338.047523471339</v>
      </c>
      <c r="AM1155" s="18">
        <v>21839.304183472188</v>
      </c>
      <c r="AN1155" s="18">
        <v>4177383.5561149674</v>
      </c>
      <c r="AO1155" s="18">
        <v>66257.115898982069</v>
      </c>
      <c r="AP1155" s="18">
        <v>5675.0337998852565</v>
      </c>
      <c r="AQ1155" s="18">
        <v>4237965.6382140648</v>
      </c>
      <c r="AR1155" s="18">
        <v>9676640</v>
      </c>
      <c r="AS1155" s="18">
        <v>9806805</v>
      </c>
      <c r="AT1155" s="51">
        <v>0.95172945727878477</v>
      </c>
      <c r="AU1155" s="51">
        <v>0.95271638472667608</v>
      </c>
    </row>
    <row r="1156" spans="1:47" x14ac:dyDescent="0.3">
      <c r="A1156" t="s">
        <v>22</v>
      </c>
      <c r="B1156" s="16">
        <v>43340</v>
      </c>
      <c r="C1156" s="17" t="s">
        <v>308</v>
      </c>
      <c r="D1156" s="18">
        <v>12100970</v>
      </c>
      <c r="E1156" s="18">
        <v>12844365</v>
      </c>
      <c r="F1156" s="18">
        <v>12672797</v>
      </c>
      <c r="G1156" s="18">
        <v>5124</v>
      </c>
      <c r="H1156" s="18">
        <v>9697766</v>
      </c>
      <c r="I1156" s="18">
        <v>2576090</v>
      </c>
      <c r="J1156" s="18">
        <v>3946865</v>
      </c>
      <c r="K1156" s="18">
        <v>1528346</v>
      </c>
      <c r="L1156" s="18">
        <v>33021</v>
      </c>
      <c r="N1156" s="18">
        <v>675727</v>
      </c>
      <c r="P1156" s="18">
        <v>185815</v>
      </c>
      <c r="R1156" s="18">
        <v>569321</v>
      </c>
      <c r="W1156" s="18">
        <v>182581</v>
      </c>
      <c r="Y1156" s="18">
        <v>-143923</v>
      </c>
      <c r="Z1156" s="18">
        <v>157202</v>
      </c>
      <c r="AA1156" s="18">
        <v>13279</v>
      </c>
      <c r="AB1156" s="21">
        <v>-151696</v>
      </c>
      <c r="AC1156" s="21">
        <v>7773</v>
      </c>
      <c r="AD1156" s="51">
        <v>2.2031287338992813</v>
      </c>
      <c r="AE1156" s="51">
        <v>0.91853725364325944</v>
      </c>
      <c r="AF1156" s="51">
        <v>2.110705322660146</v>
      </c>
      <c r="AG1156" s="18">
        <v>2576090</v>
      </c>
      <c r="AH1156" s="18">
        <v>3946888</v>
      </c>
      <c r="AI1156" s="18">
        <v>33038</v>
      </c>
      <c r="AJ1156" s="18">
        <v>2574347.4612906524</v>
      </c>
      <c r="AK1156" s="18">
        <v>1644439.2520967501</v>
      </c>
      <c r="AL1156" s="18">
        <v>31630.613189595439</v>
      </c>
      <c r="AM1156" s="18">
        <v>20939.45857936946</v>
      </c>
      <c r="AN1156" s="18">
        <v>4271356.7851563683</v>
      </c>
      <c r="AO1156" s="18">
        <v>69224.313626374962</v>
      </c>
      <c r="AP1156" s="18">
        <v>3436.2954415555282</v>
      </c>
      <c r="AQ1156" s="18">
        <v>4337144.8033411875</v>
      </c>
      <c r="AR1156" s="18">
        <v>9706805</v>
      </c>
      <c r="AS1156" s="18">
        <v>9850728</v>
      </c>
      <c r="AT1156" s="51">
        <v>0.97011515073100085</v>
      </c>
      <c r="AU1156" s="51">
        <v>0.97066492713452734</v>
      </c>
    </row>
    <row r="1157" spans="1:47" x14ac:dyDescent="0.3">
      <c r="A1157" t="s">
        <v>22</v>
      </c>
      <c r="B1157" s="16">
        <v>43341</v>
      </c>
      <c r="C1157" s="17" t="s">
        <v>308</v>
      </c>
      <c r="D1157" s="18">
        <v>12670932</v>
      </c>
      <c r="E1157" s="18">
        <v>13338399</v>
      </c>
      <c r="F1157" s="18">
        <v>12404588</v>
      </c>
      <c r="G1157" s="18">
        <v>45967</v>
      </c>
      <c r="H1157" s="18">
        <v>9534038</v>
      </c>
      <c r="I1157" s="18">
        <v>2639031</v>
      </c>
      <c r="J1157" s="18">
        <v>3865095</v>
      </c>
      <c r="K1157" s="18">
        <v>1561669</v>
      </c>
      <c r="L1157" s="18">
        <v>30721</v>
      </c>
      <c r="N1157" s="18">
        <v>646029</v>
      </c>
      <c r="P1157" s="18">
        <v>176748</v>
      </c>
      <c r="R1157" s="18">
        <v>432070</v>
      </c>
      <c r="W1157" s="18">
        <v>182675</v>
      </c>
      <c r="Y1157" s="18">
        <v>-123566</v>
      </c>
      <c r="Z1157" s="18">
        <v>141465</v>
      </c>
      <c r="AA1157" s="18">
        <v>17899</v>
      </c>
      <c r="AB1157" s="21">
        <v>-132328</v>
      </c>
      <c r="AC1157" s="21">
        <v>8762</v>
      </c>
      <c r="AD1157" s="51">
        <v>2.2031287338992813</v>
      </c>
      <c r="AE1157" s="51">
        <v>0.91853725364325955</v>
      </c>
      <c r="AF1157" s="51">
        <v>2.1107053226601451</v>
      </c>
      <c r="AG1157" s="18">
        <v>2639031</v>
      </c>
      <c r="AH1157" s="18">
        <v>3865117</v>
      </c>
      <c r="AI1157" s="18">
        <v>30747</v>
      </c>
      <c r="AJ1157" s="18">
        <v>2637245.8862529378</v>
      </c>
      <c r="AK1157" s="18">
        <v>1610370.0203163696</v>
      </c>
      <c r="AL1157" s="18">
        <v>29437.207571296414</v>
      </c>
      <c r="AM1157" s="18">
        <v>20020.552870891104</v>
      </c>
      <c r="AN1157" s="18">
        <v>4297073.6670114947</v>
      </c>
      <c r="AO1157" s="18">
        <v>63645.532857299106</v>
      </c>
      <c r="AP1157" s="18">
        <v>4602.0770236070957</v>
      </c>
      <c r="AQ1157" s="18">
        <v>4356117.1228451878</v>
      </c>
      <c r="AR1157" s="18">
        <v>9547415</v>
      </c>
      <c r="AS1157" s="18">
        <v>9670981</v>
      </c>
      <c r="AT1157" s="51">
        <v>0.99224916354498904</v>
      </c>
      <c r="AU1157" s="51">
        <v>0.9930308963865152</v>
      </c>
    </row>
    <row r="1158" spans="1:47" x14ac:dyDescent="0.3">
      <c r="A1158" t="s">
        <v>22</v>
      </c>
      <c r="B1158" s="16">
        <v>43342</v>
      </c>
      <c r="C1158" s="17" t="s">
        <v>308</v>
      </c>
      <c r="D1158" s="18">
        <v>12241874</v>
      </c>
      <c r="E1158" s="18">
        <v>12948834</v>
      </c>
      <c r="F1158" s="18">
        <v>11977493</v>
      </c>
      <c r="G1158" s="18">
        <v>49652</v>
      </c>
      <c r="H1158" s="18">
        <v>9311351</v>
      </c>
      <c r="I1158" s="18">
        <v>2551250</v>
      </c>
      <c r="J1158" s="18">
        <v>3678008</v>
      </c>
      <c r="K1158" s="18">
        <v>1578728</v>
      </c>
      <c r="L1158" s="18">
        <v>17016</v>
      </c>
      <c r="N1158" s="18">
        <v>621428</v>
      </c>
      <c r="P1158" s="18">
        <v>174079</v>
      </c>
      <c r="R1158" s="18">
        <v>508329</v>
      </c>
      <c r="W1158" s="18">
        <v>182513</v>
      </c>
      <c r="Y1158" s="18">
        <v>-115074</v>
      </c>
      <c r="Z1158" s="18">
        <v>133434</v>
      </c>
      <c r="AA1158" s="18">
        <v>18360</v>
      </c>
      <c r="AB1158" s="21">
        <v>-124165</v>
      </c>
      <c r="AC1158" s="21">
        <v>9091</v>
      </c>
      <c r="AD1158" s="51">
        <v>2.2031287338992804</v>
      </c>
      <c r="AE1158" s="51">
        <v>0.91853725364325933</v>
      </c>
      <c r="AF1158" s="51">
        <v>2.1107053226601455</v>
      </c>
      <c r="AG1158" s="18">
        <v>2551250</v>
      </c>
      <c r="AH1158" s="18">
        <v>3678031</v>
      </c>
      <c r="AI1158" s="18">
        <v>17043</v>
      </c>
      <c r="AJ1158" s="18">
        <v>2549524.26375545</v>
      </c>
      <c r="AK1158" s="18">
        <v>1532422.1378535854</v>
      </c>
      <c r="AL1158" s="18">
        <v>16316.984702169475</v>
      </c>
      <c r="AM1158" s="18">
        <v>20462.829700109764</v>
      </c>
      <c r="AN1158" s="18">
        <v>4118726.2160113142</v>
      </c>
      <c r="AO1158" s="18">
        <v>58794.02815861033</v>
      </c>
      <c r="AP1158" s="18">
        <v>4168.5499379002813</v>
      </c>
      <c r="AQ1158" s="18">
        <v>4173351.6942320247</v>
      </c>
      <c r="AR1158" s="18">
        <v>9325394</v>
      </c>
      <c r="AS1158" s="18">
        <v>9440468</v>
      </c>
      <c r="AT1158" s="51">
        <v>0.97370965670113918</v>
      </c>
      <c r="AU1158" s="51">
        <v>0.97459729879258172</v>
      </c>
    </row>
    <row r="1159" spans="1:47" x14ac:dyDescent="0.3">
      <c r="A1159" t="s">
        <v>22</v>
      </c>
      <c r="B1159" s="16">
        <v>43343</v>
      </c>
      <c r="C1159" s="17" t="s">
        <v>308</v>
      </c>
      <c r="D1159" s="18">
        <v>11836672</v>
      </c>
      <c r="E1159" s="18">
        <v>12555658</v>
      </c>
      <c r="F1159" s="18">
        <v>12407078</v>
      </c>
      <c r="G1159" s="18">
        <v>49618</v>
      </c>
      <c r="H1159" s="18">
        <v>9935091</v>
      </c>
      <c r="I1159" s="18">
        <v>2816917</v>
      </c>
      <c r="J1159" s="18">
        <v>3603211</v>
      </c>
      <c r="K1159" s="18">
        <v>1617832</v>
      </c>
      <c r="L1159" s="18">
        <v>5156</v>
      </c>
      <c r="N1159" s="18">
        <v>646906</v>
      </c>
      <c r="P1159" s="18">
        <v>191236</v>
      </c>
      <c r="R1159" s="18">
        <v>877323</v>
      </c>
      <c r="W1159" s="18">
        <v>176510</v>
      </c>
      <c r="Y1159" s="18">
        <v>-110982</v>
      </c>
      <c r="Z1159" s="18">
        <v>135289</v>
      </c>
      <c r="AA1159" s="18">
        <v>24307</v>
      </c>
      <c r="AB1159" s="21">
        <v>-120458</v>
      </c>
      <c r="AC1159" s="21">
        <v>9476</v>
      </c>
      <c r="AD1159" s="51">
        <v>2.2031287338992804</v>
      </c>
      <c r="AE1159" s="51">
        <v>0.91853725364325933</v>
      </c>
      <c r="AF1159" s="51">
        <v>2.1107053226601464</v>
      </c>
      <c r="AG1159" s="18">
        <v>2816917</v>
      </c>
      <c r="AH1159" s="18">
        <v>3603234</v>
      </c>
      <c r="AI1159" s="18">
        <v>5176</v>
      </c>
      <c r="AJ1159" s="18">
        <v>2815011.5592298713</v>
      </c>
      <c r="AK1159" s="18">
        <v>1501258.5672787223</v>
      </c>
      <c r="AL1159" s="18">
        <v>4955.5074117484719</v>
      </c>
      <c r="AM1159" s="18">
        <v>23415.68380617191</v>
      </c>
      <c r="AN1159" s="18">
        <v>4344641.3177265134</v>
      </c>
      <c r="AO1159" s="18">
        <v>58937.195895032084</v>
      </c>
      <c r="AP1159" s="18">
        <v>4893.5050061440652</v>
      </c>
      <c r="AQ1159" s="18">
        <v>4398685.0086154016</v>
      </c>
      <c r="AR1159" s="18">
        <v>9948717</v>
      </c>
      <c r="AS1159" s="18">
        <v>10059699</v>
      </c>
      <c r="AT1159" s="51">
        <v>0.96276566535023811</v>
      </c>
      <c r="AU1159" s="51">
        <v>0.96398798251256679</v>
      </c>
    </row>
    <row r="1160" spans="1:47" x14ac:dyDescent="0.3">
      <c r="A1160" t="s">
        <v>22</v>
      </c>
      <c r="B1160" s="16">
        <v>43344</v>
      </c>
      <c r="C1160" s="17" t="s">
        <v>308</v>
      </c>
      <c r="D1160" s="18">
        <v>11267237</v>
      </c>
      <c r="E1160" s="18">
        <v>11862151</v>
      </c>
      <c r="F1160" s="18">
        <v>11742672</v>
      </c>
      <c r="G1160" s="18">
        <v>41699</v>
      </c>
      <c r="H1160" s="18">
        <v>9471615</v>
      </c>
      <c r="I1160" s="18">
        <v>2783939</v>
      </c>
      <c r="J1160" s="18">
        <v>3452522</v>
      </c>
      <c r="K1160" s="18">
        <v>1618046</v>
      </c>
      <c r="L1160" s="18">
        <v>5213</v>
      </c>
      <c r="N1160" s="18">
        <v>600866</v>
      </c>
      <c r="P1160" s="18">
        <v>186381</v>
      </c>
      <c r="R1160" s="18">
        <v>662573</v>
      </c>
      <c r="W1160" s="18">
        <v>162075</v>
      </c>
      <c r="Y1160" s="18">
        <v>-104776</v>
      </c>
      <c r="Z1160" s="18">
        <v>142748</v>
      </c>
      <c r="AA1160" s="18">
        <v>37972</v>
      </c>
      <c r="AB1160" s="21">
        <v>-112707</v>
      </c>
      <c r="AC1160" s="21">
        <v>7931</v>
      </c>
      <c r="AD1160" s="51">
        <v>2.2031287338992809</v>
      </c>
      <c r="AE1160" s="51">
        <v>0.91853725364325967</v>
      </c>
      <c r="AF1160" s="51">
        <v>2.1107053226601455</v>
      </c>
      <c r="AG1160" s="18">
        <v>2783939</v>
      </c>
      <c r="AH1160" s="18">
        <v>3452544</v>
      </c>
      <c r="AI1160" s="18">
        <v>5235</v>
      </c>
      <c r="AJ1160" s="18">
        <v>2782055.8664635308</v>
      </c>
      <c r="AK1160" s="18">
        <v>1438474.7865131015</v>
      </c>
      <c r="AL1160" s="18">
        <v>5011.9940688762063</v>
      </c>
      <c r="AM1160" s="18">
        <v>21575.22736775719</v>
      </c>
      <c r="AN1160" s="18">
        <v>4247117.8744132649</v>
      </c>
      <c r="AO1160" s="18">
        <v>63688.806948995254</v>
      </c>
      <c r="AP1160" s="18">
        <v>6966.5322779333601</v>
      </c>
      <c r="AQ1160" s="18">
        <v>4303840.1490843268</v>
      </c>
      <c r="AR1160" s="18">
        <v>9488172</v>
      </c>
      <c r="AS1160" s="18">
        <v>9592948</v>
      </c>
      <c r="AT1160" s="51">
        <v>0.98683719143044313</v>
      </c>
      <c r="AU1160" s="51">
        <v>0.9890944962355982</v>
      </c>
    </row>
    <row r="1161" spans="1:47" x14ac:dyDescent="0.3">
      <c r="A1161" t="s">
        <v>22</v>
      </c>
      <c r="B1161" s="16">
        <v>43345</v>
      </c>
      <c r="C1161" s="17" t="s">
        <v>308</v>
      </c>
      <c r="D1161" s="18">
        <v>11143424</v>
      </c>
      <c r="E1161" s="18">
        <v>11698073</v>
      </c>
      <c r="F1161" s="18">
        <v>11577118</v>
      </c>
      <c r="G1161" s="18">
        <v>28478</v>
      </c>
      <c r="H1161" s="18">
        <v>9194653</v>
      </c>
      <c r="I1161" s="18">
        <v>2770772</v>
      </c>
      <c r="J1161" s="18">
        <v>3381184</v>
      </c>
      <c r="K1161" s="18">
        <v>1621348</v>
      </c>
      <c r="L1161" s="18">
        <v>5185</v>
      </c>
      <c r="N1161" s="18">
        <v>594636</v>
      </c>
      <c r="P1161" s="18">
        <v>180475</v>
      </c>
      <c r="R1161" s="18">
        <v>477750</v>
      </c>
      <c r="W1161" s="18">
        <v>163303</v>
      </c>
      <c r="Y1161" s="18">
        <v>-105235</v>
      </c>
      <c r="Z1161" s="18">
        <v>136213</v>
      </c>
      <c r="AA1161" s="18">
        <v>30978</v>
      </c>
      <c r="AB1161" s="21">
        <v>-111897</v>
      </c>
      <c r="AC1161" s="21">
        <v>6662</v>
      </c>
      <c r="AD1161" s="51">
        <v>2.2031287338992813</v>
      </c>
      <c r="AE1161" s="51">
        <v>0.91853725364325955</v>
      </c>
      <c r="AF1161" s="51">
        <v>2.1107053226601455</v>
      </c>
      <c r="AG1161" s="18">
        <v>2770772</v>
      </c>
      <c r="AH1161" s="18">
        <v>3381225</v>
      </c>
      <c r="AI1161" s="18">
        <v>5209</v>
      </c>
      <c r="AJ1161" s="18">
        <v>2768897.7729874435</v>
      </c>
      <c r="AK1161" s="18">
        <v>1408760.2967631295</v>
      </c>
      <c r="AL1161" s="18">
        <v>4987.101643701274</v>
      </c>
      <c r="AM1161" s="18">
        <v>20294.611652007843</v>
      </c>
      <c r="AN1161" s="18">
        <v>4202939.7830462819</v>
      </c>
      <c r="AO1161" s="18">
        <v>62074.4201423505</v>
      </c>
      <c r="AP1161" s="18">
        <v>6178.6354199057369</v>
      </c>
      <c r="AQ1161" s="18">
        <v>4258835.5677687274</v>
      </c>
      <c r="AR1161" s="18">
        <v>9210964</v>
      </c>
      <c r="AS1161" s="18">
        <v>9316199</v>
      </c>
      <c r="AT1161" s="51">
        <v>1.005962579432456</v>
      </c>
      <c r="AU1161" s="51">
        <v>1.0078266972844065</v>
      </c>
    </row>
    <row r="1162" spans="1:47" x14ac:dyDescent="0.3">
      <c r="A1162" t="s">
        <v>22</v>
      </c>
      <c r="B1162" s="16">
        <v>43346</v>
      </c>
      <c r="C1162" s="17" t="s">
        <v>308</v>
      </c>
      <c r="D1162" s="18">
        <v>11403758</v>
      </c>
      <c r="E1162" s="18">
        <v>12090769</v>
      </c>
      <c r="F1162" s="18">
        <v>11988390</v>
      </c>
      <c r="G1162" s="18">
        <v>35852</v>
      </c>
      <c r="H1162" s="18">
        <v>9377662</v>
      </c>
      <c r="I1162" s="18">
        <v>2821118</v>
      </c>
      <c r="J1162" s="18">
        <v>3555480</v>
      </c>
      <c r="K1162" s="18">
        <v>1619259</v>
      </c>
      <c r="L1162" s="18">
        <v>21830</v>
      </c>
      <c r="N1162" s="18">
        <v>613477</v>
      </c>
      <c r="P1162" s="18">
        <v>170216</v>
      </c>
      <c r="R1162" s="18">
        <v>402717</v>
      </c>
      <c r="W1162" s="18">
        <v>173565</v>
      </c>
      <c r="Y1162" s="18">
        <v>-111251</v>
      </c>
      <c r="Z1162" s="18">
        <v>133477</v>
      </c>
      <c r="AA1162" s="18">
        <v>22226</v>
      </c>
      <c r="AB1162" s="21">
        <v>-121476</v>
      </c>
      <c r="AC1162" s="21">
        <v>10225</v>
      </c>
      <c r="AD1162" s="51">
        <v>2.2031287338992795</v>
      </c>
      <c r="AE1162" s="51">
        <v>0.91853725364325933</v>
      </c>
      <c r="AF1162" s="51">
        <v>2.110705322660146</v>
      </c>
      <c r="AG1162" s="18">
        <v>2821118</v>
      </c>
      <c r="AH1162" s="18">
        <v>3555502</v>
      </c>
      <c r="AI1162" s="18">
        <v>21849</v>
      </c>
      <c r="AJ1162" s="18">
        <v>2819209.7175569804</v>
      </c>
      <c r="AK1162" s="18">
        <v>1481371.4120361407</v>
      </c>
      <c r="AL1162" s="18">
        <v>20918.253755659269</v>
      </c>
      <c r="AM1162" s="18">
        <v>19896.090655149448</v>
      </c>
      <c r="AN1162" s="18">
        <v>4341395.4740039296</v>
      </c>
      <c r="AO1162" s="18">
        <v>61663.873862309971</v>
      </c>
      <c r="AP1162" s="18">
        <v>6450.0069529715256</v>
      </c>
      <c r="AQ1162" s="18">
        <v>4396609.3409132697</v>
      </c>
      <c r="AR1162" s="18">
        <v>9392261</v>
      </c>
      <c r="AS1162" s="18">
        <v>9503512</v>
      </c>
      <c r="AT1162" s="51">
        <v>1.0190440076035516</v>
      </c>
      <c r="AU1162" s="51">
        <v>1.0199232541784775</v>
      </c>
    </row>
    <row r="1163" spans="1:47" x14ac:dyDescent="0.3">
      <c r="A1163" t="s">
        <v>22</v>
      </c>
      <c r="B1163" s="16">
        <v>43347</v>
      </c>
      <c r="C1163" s="17" t="s">
        <v>308</v>
      </c>
      <c r="D1163" s="18">
        <v>12291008</v>
      </c>
      <c r="E1163" s="18">
        <v>13162571</v>
      </c>
      <c r="F1163" s="18">
        <v>13064974</v>
      </c>
      <c r="G1163" s="18">
        <v>37685</v>
      </c>
      <c r="H1163" s="18">
        <v>10181681</v>
      </c>
      <c r="I1163" s="18">
        <v>2978145</v>
      </c>
      <c r="J1163" s="18">
        <v>4135254</v>
      </c>
      <c r="K1163" s="18">
        <v>1607206</v>
      </c>
      <c r="L1163" s="18">
        <v>19715</v>
      </c>
      <c r="N1163" s="18">
        <v>670805</v>
      </c>
      <c r="P1163" s="18">
        <v>166817</v>
      </c>
      <c r="R1163" s="18">
        <v>423169</v>
      </c>
      <c r="W1163" s="18">
        <v>180570</v>
      </c>
      <c r="Y1163" s="18">
        <v>-121555</v>
      </c>
      <c r="Z1163" s="18">
        <v>136210</v>
      </c>
      <c r="AA1163" s="18">
        <v>14655</v>
      </c>
      <c r="AB1163" s="21">
        <v>-130871</v>
      </c>
      <c r="AC1163" s="21">
        <v>9316</v>
      </c>
      <c r="AD1163" s="51">
        <v>2.2031287338992809</v>
      </c>
      <c r="AE1163" s="51">
        <v>0.91853725364325944</v>
      </c>
      <c r="AF1163" s="51">
        <v>2.1107053226601464</v>
      </c>
      <c r="AG1163" s="18">
        <v>2978146</v>
      </c>
      <c r="AH1163" s="18">
        <v>4135277</v>
      </c>
      <c r="AI1163" s="18">
        <v>19738</v>
      </c>
      <c r="AJ1163" s="18">
        <v>2976131.4994634935</v>
      </c>
      <c r="AK1163" s="18">
        <v>1722930.0190663869</v>
      </c>
      <c r="AL1163" s="18">
        <v>18897.180311648248</v>
      </c>
      <c r="AM1163" s="18">
        <v>20313.459091341636</v>
      </c>
      <c r="AN1163" s="18">
        <v>4738272.157932871</v>
      </c>
      <c r="AO1163" s="18">
        <v>63324.116524785131</v>
      </c>
      <c r="AP1163" s="18">
        <v>5019.4553224799765</v>
      </c>
      <c r="AQ1163" s="18">
        <v>4796576.819135176</v>
      </c>
      <c r="AR1163" s="18">
        <v>10189755</v>
      </c>
      <c r="AS1163" s="18">
        <v>10311310</v>
      </c>
      <c r="AT1163" s="51">
        <v>1.0251561067780302</v>
      </c>
      <c r="AU1163" s="51">
        <v>1.0255369285766591</v>
      </c>
    </row>
    <row r="1164" spans="1:47" x14ac:dyDescent="0.3">
      <c r="A1164" t="s">
        <v>22</v>
      </c>
      <c r="B1164" s="16">
        <v>43348</v>
      </c>
      <c r="C1164" s="17" t="s">
        <v>308</v>
      </c>
      <c r="D1164" s="18">
        <v>12366417</v>
      </c>
      <c r="E1164" s="18">
        <v>13254131</v>
      </c>
      <c r="F1164" s="18">
        <v>13158559</v>
      </c>
      <c r="G1164" s="18">
        <v>40989</v>
      </c>
      <c r="H1164" s="18">
        <v>10245716</v>
      </c>
      <c r="I1164" s="18">
        <v>3039233</v>
      </c>
      <c r="J1164" s="18">
        <v>4187892</v>
      </c>
      <c r="K1164" s="18">
        <v>1607547</v>
      </c>
      <c r="L1164" s="18">
        <v>21082</v>
      </c>
      <c r="N1164" s="18">
        <v>675852</v>
      </c>
      <c r="P1164" s="18">
        <v>167640</v>
      </c>
      <c r="R1164" s="18">
        <v>361906</v>
      </c>
      <c r="W1164" s="18">
        <v>184564</v>
      </c>
      <c r="Y1164" s="18">
        <v>-128951</v>
      </c>
      <c r="Z1164" s="18">
        <v>139246</v>
      </c>
      <c r="AA1164" s="18">
        <v>10295</v>
      </c>
      <c r="AB1164" s="21">
        <v>-137347</v>
      </c>
      <c r="AC1164" s="21">
        <v>8396</v>
      </c>
      <c r="AD1164" s="51">
        <v>2.2031287338992809</v>
      </c>
      <c r="AE1164" s="51">
        <v>0.91853725364325955</v>
      </c>
      <c r="AF1164" s="51">
        <v>2.1107053226601455</v>
      </c>
      <c r="AG1164" s="18">
        <v>3039233</v>
      </c>
      <c r="AH1164" s="18">
        <v>4187919</v>
      </c>
      <c r="AI1164" s="18">
        <v>21097</v>
      </c>
      <c r="AJ1164" s="18">
        <v>3037177.1785227899</v>
      </c>
      <c r="AK1164" s="18">
        <v>1744862.886456816</v>
      </c>
      <c r="AL1164" s="18">
        <v>20198.288227522698</v>
      </c>
      <c r="AM1164" s="18">
        <v>19970.39714992771</v>
      </c>
      <c r="AN1164" s="18">
        <v>4822208.750357056</v>
      </c>
      <c r="AO1164" s="18">
        <v>65521.316108548839</v>
      </c>
      <c r="AP1164" s="18">
        <v>4432.871254481578</v>
      </c>
      <c r="AQ1164" s="18">
        <v>4883297.1952111237</v>
      </c>
      <c r="AR1164" s="18">
        <v>10253222</v>
      </c>
      <c r="AS1164" s="18">
        <v>10382173</v>
      </c>
      <c r="AT1164" s="51">
        <v>1.0368582534555646</v>
      </c>
      <c r="AU1164" s="51">
        <v>1.0369519620320666</v>
      </c>
    </row>
    <row r="1165" spans="1:47" x14ac:dyDescent="0.3">
      <c r="A1165" t="s">
        <v>22</v>
      </c>
      <c r="B1165" s="16">
        <v>43349</v>
      </c>
      <c r="C1165" s="17" t="s">
        <v>308</v>
      </c>
      <c r="D1165" s="18">
        <v>12115978</v>
      </c>
      <c r="E1165" s="18">
        <v>12891145</v>
      </c>
      <c r="F1165" s="18">
        <v>12786540</v>
      </c>
      <c r="G1165" s="18">
        <v>34306</v>
      </c>
      <c r="H1165" s="18">
        <v>10019343</v>
      </c>
      <c r="I1165" s="18">
        <v>2961306</v>
      </c>
      <c r="J1165" s="18">
        <v>4089374</v>
      </c>
      <c r="K1165" s="18">
        <v>1615118</v>
      </c>
      <c r="L1165" s="18">
        <v>22000</v>
      </c>
      <c r="N1165" s="18">
        <v>659625</v>
      </c>
      <c r="P1165" s="18">
        <v>174923</v>
      </c>
      <c r="R1165" s="18">
        <v>312958</v>
      </c>
      <c r="W1165" s="18">
        <v>184039</v>
      </c>
      <c r="Y1165" s="18">
        <v>-140273</v>
      </c>
      <c r="Z1165" s="18">
        <v>150271</v>
      </c>
      <c r="AA1165" s="18">
        <v>9998</v>
      </c>
      <c r="AB1165" s="21">
        <v>-148423</v>
      </c>
      <c r="AC1165" s="21">
        <v>8150</v>
      </c>
      <c r="AD1165" s="51">
        <v>2.2031287338992804</v>
      </c>
      <c r="AE1165" s="51">
        <v>0.91853725364325955</v>
      </c>
      <c r="AF1165" s="51">
        <v>2.1107053226601455</v>
      </c>
      <c r="AG1165" s="18">
        <v>2961306</v>
      </c>
      <c r="AH1165" s="18">
        <v>4089397</v>
      </c>
      <c r="AI1165" s="18">
        <v>22031</v>
      </c>
      <c r="AJ1165" s="18">
        <v>2959302.8905064561</v>
      </c>
      <c r="AK1165" s="18">
        <v>1703814.4847805905</v>
      </c>
      <c r="AL1165" s="18">
        <v>21092.500731883814</v>
      </c>
      <c r="AM1165" s="18">
        <v>19639.596677332858</v>
      </c>
      <c r="AN1165" s="18">
        <v>4703849.4726962633</v>
      </c>
      <c r="AO1165" s="18">
        <v>70526.952751788122</v>
      </c>
      <c r="AP1165" s="18">
        <v>4215.5508670043364</v>
      </c>
      <c r="AQ1165" s="18">
        <v>4770160.8745810473</v>
      </c>
      <c r="AR1165" s="18">
        <v>10027931</v>
      </c>
      <c r="AS1165" s="18">
        <v>10168204</v>
      </c>
      <c r="AT1165" s="51">
        <v>1.034131629395499</v>
      </c>
      <c r="AU1165" s="51">
        <v>1.0342428286567489</v>
      </c>
    </row>
    <row r="1166" spans="1:47" x14ac:dyDescent="0.3">
      <c r="A1166" t="s">
        <v>22</v>
      </c>
      <c r="B1166" s="16">
        <v>43350</v>
      </c>
      <c r="C1166" s="17" t="s">
        <v>308</v>
      </c>
      <c r="D1166" s="18">
        <v>11443679</v>
      </c>
      <c r="E1166" s="18">
        <v>12240318</v>
      </c>
      <c r="F1166" s="18">
        <v>12084714</v>
      </c>
      <c r="G1166" s="18">
        <v>14754</v>
      </c>
      <c r="H1166" s="18">
        <v>9614485</v>
      </c>
      <c r="I1166" s="18">
        <v>2883284</v>
      </c>
      <c r="J1166" s="18">
        <v>3815632</v>
      </c>
      <c r="K1166" s="18">
        <v>1598448</v>
      </c>
      <c r="L1166" s="18">
        <v>10798</v>
      </c>
      <c r="N1166" s="18">
        <v>637300</v>
      </c>
      <c r="P1166" s="18">
        <v>176805</v>
      </c>
      <c r="R1166" s="18">
        <v>321064</v>
      </c>
      <c r="W1166" s="18">
        <v>171154</v>
      </c>
      <c r="Y1166" s="18">
        <v>-131343</v>
      </c>
      <c r="Z1166" s="18">
        <v>151256</v>
      </c>
      <c r="AA1166" s="18">
        <v>19913</v>
      </c>
      <c r="AB1166" s="21">
        <v>-140458</v>
      </c>
      <c r="AC1166" s="21">
        <v>9115</v>
      </c>
      <c r="AD1166" s="51">
        <v>2.20312873389928</v>
      </c>
      <c r="AE1166" s="51">
        <v>0.91853725364325944</v>
      </c>
      <c r="AF1166" s="51">
        <v>2.1107053226601451</v>
      </c>
      <c r="AG1166" s="18">
        <v>2883284</v>
      </c>
      <c r="AH1166" s="18">
        <v>3815656</v>
      </c>
      <c r="AI1166" s="18">
        <v>10819</v>
      </c>
      <c r="AJ1166" s="18">
        <v>2881333.6667507566</v>
      </c>
      <c r="AK1166" s="18">
        <v>1589762.4910811959</v>
      </c>
      <c r="AL1166" s="18">
        <v>10358.121075677496</v>
      </c>
      <c r="AM1166" s="18">
        <v>19385.428723411474</v>
      </c>
      <c r="AN1166" s="18">
        <v>4500839.7076310413</v>
      </c>
      <c r="AO1166" s="18">
        <v>70728.706458030851</v>
      </c>
      <c r="AP1166" s="18">
        <v>5392.0191289413106</v>
      </c>
      <c r="AQ1166" s="18">
        <v>4566176.3949601306</v>
      </c>
      <c r="AR1166" s="18">
        <v>9626711</v>
      </c>
      <c r="AS1166" s="18">
        <v>9758054</v>
      </c>
      <c r="AT1166" s="51">
        <v>1.0307405339411919</v>
      </c>
      <c r="AU1166" s="51">
        <v>1.0316282123317828</v>
      </c>
    </row>
    <row r="1167" spans="1:47" x14ac:dyDescent="0.3">
      <c r="A1167" t="s">
        <v>22</v>
      </c>
      <c r="B1167" s="16">
        <v>43351</v>
      </c>
      <c r="C1167" s="17" t="s">
        <v>308</v>
      </c>
      <c r="D1167" s="18">
        <v>9649941</v>
      </c>
      <c r="E1167" s="18">
        <v>11038086</v>
      </c>
      <c r="F1167" s="18">
        <v>10861453</v>
      </c>
      <c r="G1167" s="18">
        <v>-8233</v>
      </c>
      <c r="H1167" s="18">
        <v>8838738</v>
      </c>
      <c r="I1167" s="18">
        <v>2495476</v>
      </c>
      <c r="J1167" s="18">
        <v>3350656</v>
      </c>
      <c r="K1167" s="18">
        <v>1565498</v>
      </c>
      <c r="L1167" s="18">
        <v>2581</v>
      </c>
      <c r="N1167" s="18">
        <v>561871</v>
      </c>
      <c r="P1167" s="18">
        <v>179022</v>
      </c>
      <c r="R1167" s="18">
        <v>518831</v>
      </c>
      <c r="W1167" s="18">
        <v>164803</v>
      </c>
      <c r="Y1167" s="18">
        <v>-134729</v>
      </c>
      <c r="Z1167" s="18">
        <v>154929</v>
      </c>
      <c r="AA1167" s="18">
        <v>20200</v>
      </c>
      <c r="AB1167" s="21">
        <v>-143227</v>
      </c>
      <c r="AC1167" s="21">
        <v>8498</v>
      </c>
      <c r="AD1167" s="51">
        <v>2.20312873389928</v>
      </c>
      <c r="AE1167" s="51">
        <v>0.91853725364325944</v>
      </c>
      <c r="AF1167" s="51">
        <v>2.1107053226601451</v>
      </c>
      <c r="AG1167" s="18">
        <v>2495476</v>
      </c>
      <c r="AH1167" s="18">
        <v>3350680</v>
      </c>
      <c r="AI1167" s="18">
        <v>2603</v>
      </c>
      <c r="AJ1167" s="18">
        <v>2493787.990835628</v>
      </c>
      <c r="AK1167" s="18">
        <v>1396033.9673219861</v>
      </c>
      <c r="AL1167" s="18">
        <v>2492.1147203982364</v>
      </c>
      <c r="AM1167" s="18">
        <v>19974.304870071675</v>
      </c>
      <c r="AN1167" s="18">
        <v>3912288.3777480838</v>
      </c>
      <c r="AO1167" s="18">
        <v>68478.130630719999</v>
      </c>
      <c r="AP1167" s="18">
        <v>5078.1951524010919</v>
      </c>
      <c r="AQ1167" s="18">
        <v>3975688.3132264023</v>
      </c>
      <c r="AR1167" s="18">
        <v>8854320</v>
      </c>
      <c r="AS1167" s="18">
        <v>8989049</v>
      </c>
      <c r="AT1167" s="51">
        <v>0.97411311126670153</v>
      </c>
      <c r="AU1167" s="51">
        <v>0.97506220837211921</v>
      </c>
    </row>
    <row r="1168" spans="1:47" x14ac:dyDescent="0.3">
      <c r="A1168" t="s">
        <v>22</v>
      </c>
      <c r="B1168" s="16">
        <v>43352</v>
      </c>
      <c r="C1168" s="17" t="s">
        <v>308</v>
      </c>
      <c r="D1168" s="18">
        <v>9678839</v>
      </c>
      <c r="E1168" s="18">
        <v>10378326</v>
      </c>
      <c r="F1168" s="18">
        <v>10211276</v>
      </c>
      <c r="G1168" s="18">
        <v>-3150</v>
      </c>
      <c r="H1168" s="18">
        <v>8384031</v>
      </c>
      <c r="I1168" s="18">
        <v>2403378</v>
      </c>
      <c r="J1168" s="18">
        <v>3129930</v>
      </c>
      <c r="K1168" s="18">
        <v>1572893</v>
      </c>
      <c r="L1168" s="18">
        <v>2555</v>
      </c>
      <c r="N1168" s="18">
        <v>533001</v>
      </c>
      <c r="P1168" s="18">
        <v>181674</v>
      </c>
      <c r="R1168" s="18">
        <v>397509</v>
      </c>
      <c r="W1168" s="18">
        <v>163091</v>
      </c>
      <c r="Y1168" s="18">
        <v>-128721</v>
      </c>
      <c r="Z1168" s="18">
        <v>148551</v>
      </c>
      <c r="AA1168" s="18">
        <v>19830</v>
      </c>
      <c r="AB1168" s="21">
        <v>-130836</v>
      </c>
      <c r="AC1168" s="21">
        <v>2115</v>
      </c>
      <c r="AD1168" s="51">
        <v>2.2031287338992809</v>
      </c>
      <c r="AE1168" s="51">
        <v>0.91853725364325944</v>
      </c>
      <c r="AF1168" s="51">
        <v>2.1107053226601455</v>
      </c>
      <c r="AG1168" s="18">
        <v>2403378</v>
      </c>
      <c r="AH1168" s="18">
        <v>3129953</v>
      </c>
      <c r="AI1168" s="18">
        <v>2579</v>
      </c>
      <c r="AJ1168" s="18">
        <v>2401752.2884766469</v>
      </c>
      <c r="AK1168" s="18">
        <v>1304069.8318315542</v>
      </c>
      <c r="AL1168" s="18">
        <v>2469.1370971598353</v>
      </c>
      <c r="AM1168" s="18">
        <v>19050.434762022669</v>
      </c>
      <c r="AN1168" s="18">
        <v>3727341.6921673832</v>
      </c>
      <c r="AO1168" s="18">
        <v>65901.153414890287</v>
      </c>
      <c r="AP1168" s="18">
        <v>3092.3845756980882</v>
      </c>
      <c r="AQ1168" s="18">
        <v>3790150.4610065757</v>
      </c>
      <c r="AR1168" s="18">
        <v>8402455</v>
      </c>
      <c r="AS1168" s="18">
        <v>8531176</v>
      </c>
      <c r="AT1168" s="51">
        <v>0.97797275217612656</v>
      </c>
      <c r="AU1168" s="51">
        <v>0.97944779352158673</v>
      </c>
    </row>
    <row r="1169" spans="1:47" x14ac:dyDescent="0.3">
      <c r="A1169" t="s">
        <v>22</v>
      </c>
      <c r="B1169" s="16">
        <v>43353</v>
      </c>
      <c r="C1169" s="17" t="s">
        <v>308</v>
      </c>
      <c r="D1169" s="18">
        <v>9858668</v>
      </c>
      <c r="E1169" s="18">
        <v>11054064</v>
      </c>
      <c r="F1169" s="18">
        <v>10906139</v>
      </c>
      <c r="G1169" s="18">
        <v>28537</v>
      </c>
      <c r="H1169" s="18">
        <v>8897422</v>
      </c>
      <c r="I1169" s="18">
        <v>2576293</v>
      </c>
      <c r="J1169" s="18">
        <v>3387730</v>
      </c>
      <c r="K1169" s="18">
        <v>1575001</v>
      </c>
      <c r="L1169" s="18">
        <v>2551</v>
      </c>
      <c r="N1169" s="18">
        <v>569484</v>
      </c>
      <c r="P1169" s="18">
        <v>182520</v>
      </c>
      <c r="R1169" s="18">
        <v>442388</v>
      </c>
      <c r="W1169" s="18">
        <v>161455</v>
      </c>
      <c r="Y1169" s="18">
        <v>-111811</v>
      </c>
      <c r="Z1169" s="18">
        <v>136353</v>
      </c>
      <c r="AA1169" s="18">
        <v>24542</v>
      </c>
      <c r="AB1169" s="21">
        <v>-120009</v>
      </c>
      <c r="AC1169" s="21">
        <v>8198</v>
      </c>
      <c r="AD1169" s="51">
        <v>2.2031287338992809</v>
      </c>
      <c r="AE1169" s="51">
        <v>0.91853725364325933</v>
      </c>
      <c r="AF1169" s="51">
        <v>2.1107053226601464</v>
      </c>
      <c r="AG1169" s="18">
        <v>2576293</v>
      </c>
      <c r="AH1169" s="18">
        <v>3387754</v>
      </c>
      <c r="AI1169" s="18">
        <v>2573</v>
      </c>
      <c r="AJ1169" s="18">
        <v>2574550.3239758234</v>
      </c>
      <c r="AK1169" s="18">
        <v>1411480.552285186</v>
      </c>
      <c r="AL1169" s="18">
        <v>2463.3926913502355</v>
      </c>
      <c r="AM1169" s="18">
        <v>19555.780067714437</v>
      </c>
      <c r="AN1169" s="18">
        <v>4008050.0490200738</v>
      </c>
      <c r="AO1169" s="18">
        <v>61184.30332849858</v>
      </c>
      <c r="AP1169" s="18">
        <v>5677.1320934666892</v>
      </c>
      <c r="AQ1169" s="18">
        <v>4063557.2202551072</v>
      </c>
      <c r="AR1169" s="18">
        <v>8909205</v>
      </c>
      <c r="AS1169" s="18">
        <v>9021016</v>
      </c>
      <c r="AT1169" s="51">
        <v>0.99180873030429029</v>
      </c>
      <c r="AU1169" s="51">
        <v>0.99308099208767764</v>
      </c>
    </row>
    <row r="1170" spans="1:47" x14ac:dyDescent="0.3">
      <c r="A1170" t="s">
        <v>22</v>
      </c>
      <c r="B1170" s="16">
        <v>43354</v>
      </c>
      <c r="C1170" s="17" t="s">
        <v>308</v>
      </c>
      <c r="D1170" s="18">
        <v>10068587</v>
      </c>
      <c r="E1170" s="18">
        <v>11352432</v>
      </c>
      <c r="F1170" s="18">
        <v>11218863</v>
      </c>
      <c r="G1170" s="18">
        <v>40248</v>
      </c>
      <c r="H1170" s="18">
        <v>9116156</v>
      </c>
      <c r="I1170" s="18">
        <v>2528366</v>
      </c>
      <c r="J1170" s="18">
        <v>3363197</v>
      </c>
      <c r="K1170" s="18">
        <v>1579045</v>
      </c>
      <c r="L1170" s="18">
        <v>10003</v>
      </c>
      <c r="N1170" s="18">
        <v>613411</v>
      </c>
      <c r="P1170" s="18">
        <v>184467</v>
      </c>
      <c r="R1170" s="18">
        <v>677011</v>
      </c>
      <c r="W1170" s="18">
        <v>160656</v>
      </c>
      <c r="Y1170" s="18">
        <v>-103615</v>
      </c>
      <c r="Z1170" s="18">
        <v>127424</v>
      </c>
      <c r="AA1170" s="18">
        <v>23809</v>
      </c>
      <c r="AB1170" s="21">
        <v>-112761</v>
      </c>
      <c r="AC1170" s="21">
        <v>9146</v>
      </c>
      <c r="AD1170" s="51">
        <v>2.2031287338992809</v>
      </c>
      <c r="AE1170" s="51">
        <v>0.91853725364325967</v>
      </c>
      <c r="AF1170" s="51">
        <v>2.1107053226601455</v>
      </c>
      <c r="AG1170" s="18">
        <v>2528366</v>
      </c>
      <c r="AH1170" s="18">
        <v>3363220</v>
      </c>
      <c r="AI1170" s="18">
        <v>10019</v>
      </c>
      <c r="AJ1170" s="18">
        <v>2526655.7431276087</v>
      </c>
      <c r="AK1170" s="18">
        <v>1401258.6578177116</v>
      </c>
      <c r="AL1170" s="18">
        <v>9592.2003010641292</v>
      </c>
      <c r="AM1170" s="18">
        <v>21412.073405964285</v>
      </c>
      <c r="AN1170" s="18">
        <v>3958918.6746523487</v>
      </c>
      <c r="AO1170" s="18">
        <v>55280.896250519218</v>
      </c>
      <c r="AP1170" s="18">
        <v>5647.7176186971956</v>
      </c>
      <c r="AQ1170" s="18">
        <v>4008551.8532841699</v>
      </c>
      <c r="AR1170" s="18">
        <v>9123509</v>
      </c>
      <c r="AS1170" s="18">
        <v>9227124</v>
      </c>
      <c r="AT1170" s="51">
        <v>0.95663974119081374</v>
      </c>
      <c r="AU1170" s="51">
        <v>0.95775602308881358</v>
      </c>
    </row>
    <row r="1171" spans="1:47" x14ac:dyDescent="0.3">
      <c r="A1171" t="s">
        <v>22</v>
      </c>
      <c r="B1171" s="16">
        <v>43355</v>
      </c>
      <c r="C1171" s="17" t="s">
        <v>308</v>
      </c>
      <c r="D1171" s="18">
        <v>10932644</v>
      </c>
      <c r="E1171" s="18">
        <v>11770149</v>
      </c>
      <c r="F1171" s="18">
        <v>11635823</v>
      </c>
      <c r="G1171" s="18">
        <v>26655</v>
      </c>
      <c r="H1171" s="18">
        <v>9392391</v>
      </c>
      <c r="I1171" s="18">
        <v>2537480</v>
      </c>
      <c r="J1171" s="18">
        <v>3571747</v>
      </c>
      <c r="K1171" s="18">
        <v>1580938</v>
      </c>
      <c r="L1171" s="18">
        <v>6378</v>
      </c>
      <c r="N1171" s="18">
        <v>630392</v>
      </c>
      <c r="P1171" s="18">
        <v>186014</v>
      </c>
      <c r="R1171" s="18">
        <v>721351</v>
      </c>
      <c r="W1171" s="18">
        <v>158091</v>
      </c>
      <c r="Y1171" s="18">
        <v>-118885</v>
      </c>
      <c r="Z1171" s="18">
        <v>137584</v>
      </c>
      <c r="AA1171" s="18">
        <v>18699</v>
      </c>
      <c r="AB1171" s="21">
        <v>-126981</v>
      </c>
      <c r="AC1171" s="21">
        <v>8096</v>
      </c>
      <c r="AD1171" s="51">
        <v>2.2031287338992804</v>
      </c>
      <c r="AE1171" s="51">
        <v>0.91853725364325978</v>
      </c>
      <c r="AF1171" s="51">
        <v>2.110705322660146</v>
      </c>
      <c r="AG1171" s="18">
        <v>2537480</v>
      </c>
      <c r="AH1171" s="18">
        <v>3571770</v>
      </c>
      <c r="AI1171" s="18">
        <v>6403</v>
      </c>
      <c r="AJ1171" s="18">
        <v>2535763.578165283</v>
      </c>
      <c r="AK1171" s="18">
        <v>1488149.3438530837</v>
      </c>
      <c r="AL1171" s="18">
        <v>6130.2383998117184</v>
      </c>
      <c r="AM1171" s="18">
        <v>21820.204204401191</v>
      </c>
      <c r="AN1171" s="18">
        <v>4051863.3646225794</v>
      </c>
      <c r="AO1171" s="18">
        <v>59222.797712164</v>
      </c>
      <c r="AP1171" s="18">
        <v>4662.9538599085863</v>
      </c>
      <c r="AQ1171" s="18">
        <v>4106423.2084748358</v>
      </c>
      <c r="AR1171" s="18">
        <v>9398969</v>
      </c>
      <c r="AS1171" s="18">
        <v>9517854</v>
      </c>
      <c r="AT1171" s="51">
        <v>0.9504041359125911</v>
      </c>
      <c r="AU1171" s="51">
        <v>0.95117058255650822</v>
      </c>
    </row>
    <row r="1172" spans="1:47" x14ac:dyDescent="0.3">
      <c r="A1172" t="s">
        <v>22</v>
      </c>
      <c r="B1172" s="16">
        <v>43356</v>
      </c>
      <c r="C1172" s="17" t="s">
        <v>308</v>
      </c>
      <c r="D1172" s="18">
        <v>11257868</v>
      </c>
      <c r="E1172" s="18">
        <v>11992502</v>
      </c>
      <c r="F1172" s="18">
        <v>11871608</v>
      </c>
      <c r="G1172" s="18">
        <v>38686</v>
      </c>
      <c r="H1172" s="18">
        <v>9516302</v>
      </c>
      <c r="I1172" s="18">
        <v>2553042</v>
      </c>
      <c r="J1172" s="18">
        <v>3676797</v>
      </c>
      <c r="K1172" s="18">
        <v>1552376</v>
      </c>
      <c r="L1172" s="18">
        <v>3502</v>
      </c>
      <c r="N1172" s="18">
        <v>630484</v>
      </c>
      <c r="P1172" s="18">
        <v>177972</v>
      </c>
      <c r="R1172" s="18">
        <v>763360</v>
      </c>
      <c r="W1172" s="18">
        <v>158769</v>
      </c>
      <c r="Y1172" s="18">
        <v>-118644</v>
      </c>
      <c r="Z1172" s="18">
        <v>136507</v>
      </c>
      <c r="AA1172" s="18">
        <v>17863</v>
      </c>
      <c r="AB1172" s="21">
        <v>-127590</v>
      </c>
      <c r="AC1172" s="21">
        <v>8946</v>
      </c>
      <c r="AD1172" s="51">
        <v>2.20312873389928</v>
      </c>
      <c r="AE1172" s="51">
        <v>0.91853725364325933</v>
      </c>
      <c r="AF1172" s="51">
        <v>2.1107053226601455</v>
      </c>
      <c r="AG1172" s="18">
        <v>2553042</v>
      </c>
      <c r="AH1172" s="18">
        <v>3676819</v>
      </c>
      <c r="AI1172" s="18">
        <v>3522</v>
      </c>
      <c r="AJ1172" s="18">
        <v>2551315.0515969582</v>
      </c>
      <c r="AK1172" s="18">
        <v>1531917.1677673955</v>
      </c>
      <c r="AL1172" s="18">
        <v>3371.9662102353386</v>
      </c>
      <c r="AM1172" s="18">
        <v>21851.964399244709</v>
      </c>
      <c r="AN1172" s="18">
        <v>4108456.1499738335</v>
      </c>
      <c r="AO1172" s="18">
        <v>58784.108953664043</v>
      </c>
      <c r="AP1172" s="18">
        <v>5058.3270972854643</v>
      </c>
      <c r="AQ1172" s="18">
        <v>4162181.9318302129</v>
      </c>
      <c r="AR1172" s="18">
        <v>9521478</v>
      </c>
      <c r="AS1172" s="18">
        <v>9640122</v>
      </c>
      <c r="AT1172" s="51">
        <v>0.95127926539927021</v>
      </c>
      <c r="AU1172" s="51">
        <v>0.95185823691354976</v>
      </c>
    </row>
    <row r="1173" spans="1:47" x14ac:dyDescent="0.3">
      <c r="A1173" t="s">
        <v>22</v>
      </c>
      <c r="B1173" s="16">
        <v>43357</v>
      </c>
      <c r="C1173" s="17" t="s">
        <v>308</v>
      </c>
      <c r="D1173" s="18">
        <v>11268868</v>
      </c>
      <c r="E1173" s="18">
        <v>12054616</v>
      </c>
      <c r="F1173" s="18">
        <v>11933429</v>
      </c>
      <c r="G1173" s="18">
        <v>32523</v>
      </c>
      <c r="H1173" s="18">
        <v>9586577</v>
      </c>
      <c r="I1173" s="18">
        <v>2606887</v>
      </c>
      <c r="J1173" s="18">
        <v>3943450</v>
      </c>
      <c r="K1173" s="18">
        <v>1514504</v>
      </c>
      <c r="L1173" s="18">
        <v>5014</v>
      </c>
      <c r="N1173" s="18">
        <v>661493</v>
      </c>
      <c r="P1173" s="18">
        <v>175027</v>
      </c>
      <c r="R1173" s="18">
        <v>520338</v>
      </c>
      <c r="W1173" s="18">
        <v>159864</v>
      </c>
      <c r="Y1173" s="18">
        <v>-119452</v>
      </c>
      <c r="Z1173" s="18">
        <v>135294</v>
      </c>
      <c r="AA1173" s="18">
        <v>15842</v>
      </c>
      <c r="AB1173" s="21">
        <v>-128674</v>
      </c>
      <c r="AC1173" s="21">
        <v>9222</v>
      </c>
      <c r="AD1173" s="51">
        <v>2.2031287338992804</v>
      </c>
      <c r="AE1173" s="51">
        <v>0.91853725364325944</v>
      </c>
      <c r="AF1173" s="51">
        <v>2.1107053226601451</v>
      </c>
      <c r="AG1173" s="18">
        <v>2606887</v>
      </c>
      <c r="AH1173" s="18">
        <v>3943473</v>
      </c>
      <c r="AI1173" s="18">
        <v>5037</v>
      </c>
      <c r="AJ1173" s="18">
        <v>2605123.6293458706</v>
      </c>
      <c r="AK1173" s="18">
        <v>1643016.4197169328</v>
      </c>
      <c r="AL1173" s="18">
        <v>4822.4286771593997</v>
      </c>
      <c r="AM1173" s="18">
        <v>20153.475167828776</v>
      </c>
      <c r="AN1173" s="18">
        <v>4273115.9529077914</v>
      </c>
      <c r="AO1173" s="18">
        <v>60230.047489443255</v>
      </c>
      <c r="AP1173" s="18">
        <v>5187.0750230688727</v>
      </c>
      <c r="AQ1173" s="18">
        <v>4328158.9253741661</v>
      </c>
      <c r="AR1173" s="18">
        <v>9587918</v>
      </c>
      <c r="AS1173" s="18">
        <v>9707370</v>
      </c>
      <c r="AT1173" s="51">
        <v>0.98254875480782955</v>
      </c>
      <c r="AU1173" s="51">
        <v>0.98295889927533342</v>
      </c>
    </row>
    <row r="1174" spans="1:47" x14ac:dyDescent="0.3">
      <c r="A1174" t="s">
        <v>22</v>
      </c>
      <c r="B1174" s="16">
        <v>43358</v>
      </c>
      <c r="C1174" s="17" t="s">
        <v>308</v>
      </c>
      <c r="D1174" s="18">
        <v>10651836</v>
      </c>
      <c r="E1174" s="18">
        <v>11601566</v>
      </c>
      <c r="F1174" s="18">
        <v>11444849</v>
      </c>
      <c r="G1174" s="18">
        <v>-1959</v>
      </c>
      <c r="H1174" s="18">
        <v>9190808</v>
      </c>
      <c r="I1174" s="18">
        <v>2539552</v>
      </c>
      <c r="J1174" s="18">
        <v>3841872</v>
      </c>
      <c r="K1174" s="18">
        <v>1428628</v>
      </c>
      <c r="L1174" s="18">
        <v>4974</v>
      </c>
      <c r="N1174" s="18">
        <v>602670</v>
      </c>
      <c r="P1174" s="18">
        <v>167423</v>
      </c>
      <c r="R1174" s="18">
        <v>440036</v>
      </c>
      <c r="W1174" s="18">
        <v>165653</v>
      </c>
      <c r="Y1174" s="18">
        <v>-135801</v>
      </c>
      <c r="Z1174" s="18">
        <v>148329</v>
      </c>
      <c r="AA1174" s="18">
        <v>12528</v>
      </c>
      <c r="AB1174" s="21">
        <v>-145474</v>
      </c>
      <c r="AC1174" s="21">
        <v>9673</v>
      </c>
      <c r="AD1174" s="51">
        <v>2.2031287338992804</v>
      </c>
      <c r="AE1174" s="51">
        <v>0.91853725364325955</v>
      </c>
      <c r="AF1174" s="51">
        <v>2.1107053226601455</v>
      </c>
      <c r="AG1174" s="18">
        <v>2539575</v>
      </c>
      <c r="AH1174" s="18">
        <v>3841894</v>
      </c>
      <c r="AI1174" s="18">
        <v>4987</v>
      </c>
      <c r="AJ1174" s="18">
        <v>2537857.16104919</v>
      </c>
      <c r="AK1174" s="18">
        <v>1600694.3434916299</v>
      </c>
      <c r="AL1174" s="18">
        <v>4774.5586287460628</v>
      </c>
      <c r="AM1174" s="18">
        <v>18673.691994606037</v>
      </c>
      <c r="AN1174" s="18">
        <v>4161999.7551641716</v>
      </c>
      <c r="AO1174" s="18">
        <v>67146.926463515803</v>
      </c>
      <c r="AP1174" s="18">
        <v>4906.0772735818691</v>
      </c>
      <c r="AQ1174" s="18">
        <v>4224240.6043541078</v>
      </c>
      <c r="AR1174" s="18">
        <v>9196312</v>
      </c>
      <c r="AS1174" s="18">
        <v>9332113</v>
      </c>
      <c r="AT1174" s="51">
        <v>0.99775082666073489</v>
      </c>
      <c r="AU1174" s="51">
        <v>0.99793533588493322</v>
      </c>
    </row>
    <row r="1175" spans="1:47" x14ac:dyDescent="0.3">
      <c r="A1175" t="s">
        <v>22</v>
      </c>
      <c r="B1175" s="16">
        <v>43359</v>
      </c>
      <c r="C1175" s="17" t="s">
        <v>308</v>
      </c>
      <c r="D1175" s="18">
        <v>10596362</v>
      </c>
      <c r="E1175" s="18">
        <v>11488926</v>
      </c>
      <c r="F1175" s="18">
        <v>11336762</v>
      </c>
      <c r="G1175" s="18">
        <v>8197</v>
      </c>
      <c r="H1175" s="18">
        <v>9109452</v>
      </c>
      <c r="I1175" s="18">
        <v>2534748</v>
      </c>
      <c r="J1175" s="18">
        <v>3822906</v>
      </c>
      <c r="K1175" s="18">
        <v>1378790</v>
      </c>
      <c r="L1175" s="18">
        <v>7657</v>
      </c>
      <c r="N1175" s="18">
        <v>549888</v>
      </c>
      <c r="P1175" s="18">
        <v>162936</v>
      </c>
      <c r="R1175" s="18">
        <v>493460</v>
      </c>
      <c r="W1175" s="18">
        <v>159067</v>
      </c>
      <c r="Y1175" s="18">
        <v>-130601</v>
      </c>
      <c r="Z1175" s="18">
        <v>147772</v>
      </c>
      <c r="AA1175" s="18">
        <v>17171</v>
      </c>
      <c r="AB1175" s="21">
        <v>-132787</v>
      </c>
      <c r="AC1175" s="21">
        <v>2186</v>
      </c>
      <c r="AD1175" s="51">
        <v>2.2031287338992804</v>
      </c>
      <c r="AE1175" s="51">
        <v>0.91853725364325944</v>
      </c>
      <c r="AF1175" s="51">
        <v>2.110705322660146</v>
      </c>
      <c r="AG1175" s="18">
        <v>2534818</v>
      </c>
      <c r="AH1175" s="18">
        <v>3822929</v>
      </c>
      <c r="AI1175" s="18">
        <v>7684</v>
      </c>
      <c r="AJ1175" s="18">
        <v>2533103.3788158991</v>
      </c>
      <c r="AK1175" s="18">
        <v>1592792.7282403191</v>
      </c>
      <c r="AL1175" s="18">
        <v>7356.6690401613714</v>
      </c>
      <c r="AM1175" s="18">
        <v>18332.683600002467</v>
      </c>
      <c r="AN1175" s="18">
        <v>4151585.4596963818</v>
      </c>
      <c r="AO1175" s="18">
        <v>67181.060014313058</v>
      </c>
      <c r="AP1175" s="18">
        <v>2814.8881642057895</v>
      </c>
      <c r="AQ1175" s="18">
        <v>4215951.6315464899</v>
      </c>
      <c r="AR1175" s="18">
        <v>9123975</v>
      </c>
      <c r="AS1175" s="18">
        <v>9254576</v>
      </c>
      <c r="AT1175" s="51">
        <v>1.0031448284498627</v>
      </c>
      <c r="AU1175" s="51">
        <v>1.0043216767510497</v>
      </c>
    </row>
    <row r="1176" spans="1:47" x14ac:dyDescent="0.3">
      <c r="A1176" t="s">
        <v>22</v>
      </c>
      <c r="B1176" s="16">
        <v>43360</v>
      </c>
      <c r="C1176" s="17" t="s">
        <v>308</v>
      </c>
      <c r="D1176" s="18">
        <v>11609450</v>
      </c>
      <c r="E1176" s="18">
        <v>12446819</v>
      </c>
      <c r="F1176" s="18">
        <v>12334540</v>
      </c>
      <c r="G1176" s="18">
        <v>37292</v>
      </c>
      <c r="H1176" s="18">
        <v>9902177</v>
      </c>
      <c r="I1176" s="18">
        <v>2764715</v>
      </c>
      <c r="J1176" s="18">
        <v>4307846</v>
      </c>
      <c r="K1176" s="18">
        <v>1388532</v>
      </c>
      <c r="L1176" s="18">
        <v>3974</v>
      </c>
      <c r="N1176" s="18">
        <v>621705</v>
      </c>
      <c r="P1176" s="18">
        <v>172123</v>
      </c>
      <c r="R1176" s="18">
        <v>475524</v>
      </c>
      <c r="W1176" s="18">
        <v>167758</v>
      </c>
      <c r="Y1176" s="18">
        <v>-120855</v>
      </c>
      <c r="Z1176" s="18">
        <v>133820</v>
      </c>
      <c r="AA1176" s="18">
        <v>12965</v>
      </c>
      <c r="AB1176" s="21">
        <v>-126760</v>
      </c>
      <c r="AC1176" s="21">
        <v>5905</v>
      </c>
      <c r="AD1176" s="51">
        <v>2.2031287338992809</v>
      </c>
      <c r="AE1176" s="51">
        <v>0.91853725364325944</v>
      </c>
      <c r="AF1176" s="51">
        <v>2.1107053226601455</v>
      </c>
      <c r="AG1176" s="18">
        <v>2764715</v>
      </c>
      <c r="AH1176" s="18">
        <v>4307869</v>
      </c>
      <c r="AI1176" s="18">
        <v>3995</v>
      </c>
      <c r="AJ1176" s="18">
        <v>2762844.8701101998</v>
      </c>
      <c r="AK1176" s="18">
        <v>1794839.0925941591</v>
      </c>
      <c r="AL1176" s="18">
        <v>3824.81686822549</v>
      </c>
      <c r="AM1176" s="18">
        <v>18864.977553965928</v>
      </c>
      <c r="AN1176" s="18">
        <v>4580373.7571265493</v>
      </c>
      <c r="AO1176" s="18">
        <v>61739.712767402089</v>
      </c>
      <c r="AP1176" s="18">
        <v>4208.7573005051454</v>
      </c>
      <c r="AQ1176" s="18">
        <v>4637904.7125934474</v>
      </c>
      <c r="AR1176" s="18">
        <v>9915218</v>
      </c>
      <c r="AS1176" s="18">
        <v>10036073</v>
      </c>
      <c r="AT1176" s="51">
        <v>1.0184328365182018</v>
      </c>
      <c r="AU1176" s="51">
        <v>1.0188066076719218</v>
      </c>
    </row>
    <row r="1177" spans="1:47" x14ac:dyDescent="0.3">
      <c r="A1177" t="s">
        <v>22</v>
      </c>
      <c r="B1177" s="16">
        <v>43361</v>
      </c>
      <c r="C1177" s="17" t="s">
        <v>308</v>
      </c>
      <c r="D1177" s="18">
        <v>11871336</v>
      </c>
      <c r="E1177" s="18">
        <v>12581006</v>
      </c>
      <c r="F1177" s="18">
        <v>12469646</v>
      </c>
      <c r="G1177" s="18">
        <v>32678</v>
      </c>
      <c r="H1177" s="18">
        <v>9981454</v>
      </c>
      <c r="I1177" s="18">
        <v>2792706</v>
      </c>
      <c r="J1177" s="18">
        <v>4266760</v>
      </c>
      <c r="K1177" s="18">
        <v>1386598</v>
      </c>
      <c r="L1177" s="18">
        <v>3709</v>
      </c>
      <c r="N1177" s="18">
        <v>618704</v>
      </c>
      <c r="P1177" s="18">
        <v>175501</v>
      </c>
      <c r="R1177" s="18">
        <v>565363</v>
      </c>
      <c r="W1177" s="18">
        <v>172113</v>
      </c>
      <c r="Y1177" s="18">
        <v>-117980</v>
      </c>
      <c r="Z1177" s="18">
        <v>135281</v>
      </c>
      <c r="AA1177" s="18">
        <v>17301</v>
      </c>
      <c r="AB1177" s="21">
        <v>-127952</v>
      </c>
      <c r="AC1177" s="21">
        <v>9972</v>
      </c>
      <c r="AD1177" s="51">
        <v>2.2031287338992804</v>
      </c>
      <c r="AE1177" s="51">
        <v>0.91853725364325967</v>
      </c>
      <c r="AF1177" s="51">
        <v>2.110705322660146</v>
      </c>
      <c r="AG1177" s="18">
        <v>2792706</v>
      </c>
      <c r="AH1177" s="18">
        <v>4266783</v>
      </c>
      <c r="AI1177" s="18">
        <v>3727</v>
      </c>
      <c r="AJ1177" s="18">
        <v>2790816.936221628</v>
      </c>
      <c r="AK1177" s="18">
        <v>1777720.9399859146</v>
      </c>
      <c r="AL1177" s="18">
        <v>3568.2334087300137</v>
      </c>
      <c r="AM1177" s="18">
        <v>19458.219979766578</v>
      </c>
      <c r="AN1177" s="18">
        <v>4591564.3295960398</v>
      </c>
      <c r="AO1177" s="18">
        <v>62252.150629172349</v>
      </c>
      <c r="AP1177" s="18">
        <v>6341.9806565573408</v>
      </c>
      <c r="AQ1177" s="18">
        <v>4647474.4995686542</v>
      </c>
      <c r="AR1177" s="18">
        <v>9991121</v>
      </c>
      <c r="AS1177" s="18">
        <v>10109101</v>
      </c>
      <c r="AT1177" s="51">
        <v>1.0131650444743909</v>
      </c>
      <c r="AU1177" s="51">
        <v>1.0135337683577448</v>
      </c>
    </row>
    <row r="1178" spans="1:47" x14ac:dyDescent="0.3">
      <c r="A1178" t="s">
        <v>22</v>
      </c>
      <c r="B1178" s="16">
        <v>43362</v>
      </c>
      <c r="C1178" s="17" t="s">
        <v>308</v>
      </c>
      <c r="D1178" s="18">
        <v>11696929</v>
      </c>
      <c r="E1178" s="18">
        <v>12382218</v>
      </c>
      <c r="F1178" s="18">
        <v>12134396</v>
      </c>
      <c r="G1178" s="18">
        <v>25318</v>
      </c>
      <c r="H1178" s="18">
        <v>12236553</v>
      </c>
      <c r="I1178" s="18">
        <v>3427222</v>
      </c>
      <c r="J1178" s="18">
        <v>4856224</v>
      </c>
      <c r="K1178" s="18">
        <v>2152924</v>
      </c>
      <c r="L1178" s="18">
        <v>13578</v>
      </c>
      <c r="N1178" s="18">
        <v>656376</v>
      </c>
      <c r="P1178" s="18">
        <v>163463</v>
      </c>
      <c r="R1178" s="18">
        <v>748913</v>
      </c>
      <c r="W1178" s="18">
        <v>217853</v>
      </c>
      <c r="Y1178" s="18">
        <v>-121699</v>
      </c>
      <c r="Z1178" s="18">
        <v>142398</v>
      </c>
      <c r="AA1178" s="18">
        <v>20699</v>
      </c>
      <c r="AB1178" s="21">
        <v>-132172</v>
      </c>
      <c r="AC1178" s="21">
        <v>10473</v>
      </c>
      <c r="AD1178" s="51">
        <v>2.2031287338992804</v>
      </c>
      <c r="AE1178" s="51">
        <v>0.91853725364325944</v>
      </c>
      <c r="AF1178" s="51">
        <v>2.110705322660146</v>
      </c>
      <c r="AG1178" s="18">
        <v>3427222</v>
      </c>
      <c r="AH1178" s="18">
        <v>4856247</v>
      </c>
      <c r="AI1178" s="18">
        <v>13604</v>
      </c>
      <c r="AJ1178" s="18">
        <v>3424903.7320045</v>
      </c>
      <c r="AK1178" s="18">
        <v>2023316.3912117819</v>
      </c>
      <c r="AL1178" s="18">
        <v>13024.482772300269</v>
      </c>
      <c r="AM1178" s="18">
        <v>26289.22049740723</v>
      </c>
      <c r="AN1178" s="18">
        <v>5487533.8264859887</v>
      </c>
      <c r="AO1178" s="18">
        <v>63678.07668310382</v>
      </c>
      <c r="AP1178" s="18">
        <v>7379.5159874661431</v>
      </c>
      <c r="AQ1178" s="18">
        <v>5543832.3871816257</v>
      </c>
      <c r="AR1178" s="18">
        <v>12252848</v>
      </c>
      <c r="AS1178" s="18">
        <v>12374547</v>
      </c>
      <c r="AT1178" s="51">
        <v>0.98735631296067172</v>
      </c>
      <c r="AU1178" s="51">
        <v>0.98767605451968099</v>
      </c>
    </row>
    <row r="1179" spans="1:47" x14ac:dyDescent="0.3">
      <c r="A1179" t="s">
        <v>22</v>
      </c>
      <c r="B1179" s="16">
        <v>43363</v>
      </c>
      <c r="C1179" s="17" t="s">
        <v>308</v>
      </c>
      <c r="D1179" s="18">
        <v>11615154</v>
      </c>
      <c r="E1179" s="18">
        <v>12290979</v>
      </c>
      <c r="F1179" s="18">
        <v>12061106</v>
      </c>
      <c r="G1179" s="18">
        <v>44550</v>
      </c>
      <c r="H1179" s="18">
        <v>12160570</v>
      </c>
      <c r="I1179" s="18">
        <v>3388578</v>
      </c>
      <c r="J1179" s="18">
        <v>4684353</v>
      </c>
      <c r="K1179" s="18">
        <v>2164726</v>
      </c>
      <c r="L1179" s="18">
        <v>10823</v>
      </c>
      <c r="N1179" s="18">
        <v>636563</v>
      </c>
      <c r="P1179" s="18">
        <v>171233</v>
      </c>
      <c r="R1179" s="18">
        <v>897216</v>
      </c>
      <c r="W1179" s="18">
        <v>207078</v>
      </c>
      <c r="Y1179" s="18">
        <v>-101976</v>
      </c>
      <c r="Z1179" s="18">
        <v>125520</v>
      </c>
      <c r="AA1179" s="18">
        <v>23544</v>
      </c>
      <c r="AB1179" s="21">
        <v>-111212</v>
      </c>
      <c r="AC1179" s="21">
        <v>9236</v>
      </c>
      <c r="AD1179" s="51">
        <v>2.2031287338992804</v>
      </c>
      <c r="AE1179" s="51">
        <v>0.91853725364325944</v>
      </c>
      <c r="AF1179" s="51">
        <v>2.110705322660146</v>
      </c>
      <c r="AG1179" s="18">
        <v>3388578</v>
      </c>
      <c r="AH1179" s="18">
        <v>4684375</v>
      </c>
      <c r="AI1179" s="18">
        <v>10848</v>
      </c>
      <c r="AJ1179" s="18">
        <v>3386285.8718776735</v>
      </c>
      <c r="AK1179" s="18">
        <v>1951707.2999134292</v>
      </c>
      <c r="AL1179" s="18">
        <v>10385.885703757227</v>
      </c>
      <c r="AM1179" s="18">
        <v>27185.045403062515</v>
      </c>
      <c r="AN1179" s="18">
        <v>5375564.1028979225</v>
      </c>
      <c r="AO1179" s="18">
        <v>55304.584790642999</v>
      </c>
      <c r="AP1179" s="18">
        <v>7211.0427159363662</v>
      </c>
      <c r="AQ1179" s="18">
        <v>5423657.6449726298</v>
      </c>
      <c r="AR1179" s="18">
        <v>12174372</v>
      </c>
      <c r="AS1179" s="18">
        <v>12276348</v>
      </c>
      <c r="AT1179" s="51">
        <v>0.97344455488388371</v>
      </c>
      <c r="AU1179" s="51">
        <v>0.97399520747208845</v>
      </c>
    </row>
    <row r="1180" spans="1:47" x14ac:dyDescent="0.3">
      <c r="A1180" t="s">
        <v>22</v>
      </c>
      <c r="B1180" s="16">
        <v>43364</v>
      </c>
      <c r="C1180" s="17" t="s">
        <v>308</v>
      </c>
      <c r="D1180" s="18">
        <v>11248045</v>
      </c>
      <c r="E1180" s="18">
        <v>11848278</v>
      </c>
      <c r="F1180" s="18">
        <v>11641266</v>
      </c>
      <c r="G1180" s="18">
        <v>60175</v>
      </c>
      <c r="H1180" s="18">
        <v>11745526</v>
      </c>
      <c r="I1180" s="18">
        <v>3274589</v>
      </c>
      <c r="J1180" s="18">
        <v>4387689</v>
      </c>
      <c r="K1180" s="18">
        <v>2158067</v>
      </c>
      <c r="L1180" s="18">
        <v>8317</v>
      </c>
      <c r="N1180" s="18">
        <v>654707</v>
      </c>
      <c r="P1180" s="18">
        <v>169522</v>
      </c>
      <c r="R1180" s="18">
        <v>882550</v>
      </c>
      <c r="W1180" s="18">
        <v>210085</v>
      </c>
      <c r="Y1180" s="18">
        <v>-102811</v>
      </c>
      <c r="Z1180" s="18">
        <v>121662</v>
      </c>
      <c r="AA1180" s="18">
        <v>18851</v>
      </c>
      <c r="AB1180" s="21">
        <v>-113582</v>
      </c>
      <c r="AC1180" s="21">
        <v>10771</v>
      </c>
      <c r="AD1180" s="51">
        <v>2.2031287338992804</v>
      </c>
      <c r="AE1180" s="51">
        <v>0.91853725364325933</v>
      </c>
      <c r="AF1180" s="51">
        <v>2.1107053226601455</v>
      </c>
      <c r="AG1180" s="18">
        <v>3274589</v>
      </c>
      <c r="AH1180" s="18">
        <v>4387712</v>
      </c>
      <c r="AI1180" s="18">
        <v>8336</v>
      </c>
      <c r="AJ1180" s="18">
        <v>3272373.9771981165</v>
      </c>
      <c r="AK1180" s="18">
        <v>1828105.0386268711</v>
      </c>
      <c r="AL1180" s="18">
        <v>7980.8944714712625</v>
      </c>
      <c r="AM1180" s="18">
        <v>27166.583419117069</v>
      </c>
      <c r="AN1180" s="18">
        <v>5135626.4937155759</v>
      </c>
      <c r="AO1180" s="18">
        <v>53171.361172123085</v>
      </c>
      <c r="AP1180" s="18">
        <v>6803.9812791404565</v>
      </c>
      <c r="AQ1180" s="18">
        <v>5181993.8736085575</v>
      </c>
      <c r="AR1180" s="18">
        <v>11758430</v>
      </c>
      <c r="AS1180" s="18">
        <v>11861241</v>
      </c>
      <c r="AT1180" s="51">
        <v>0.9628925698903027</v>
      </c>
      <c r="AU1180" s="51">
        <v>0.96316459075697869</v>
      </c>
    </row>
    <row r="1181" spans="1:47" x14ac:dyDescent="0.3">
      <c r="A1181" t="s">
        <v>22</v>
      </c>
      <c r="B1181" s="16">
        <v>43365</v>
      </c>
      <c r="C1181" s="17" t="s">
        <v>308</v>
      </c>
      <c r="D1181" s="18">
        <v>9961984</v>
      </c>
      <c r="E1181" s="18">
        <v>10459258</v>
      </c>
      <c r="F1181" s="18">
        <v>10215603</v>
      </c>
      <c r="G1181" s="18">
        <v>42074</v>
      </c>
      <c r="H1181" s="18">
        <v>10314772</v>
      </c>
      <c r="I1181" s="18">
        <v>2795400</v>
      </c>
      <c r="J1181" s="18">
        <v>3777770</v>
      </c>
      <c r="K1181" s="18">
        <v>2109056</v>
      </c>
      <c r="L1181" s="18">
        <v>7128</v>
      </c>
      <c r="N1181" s="18">
        <v>598918</v>
      </c>
      <c r="P1181" s="18">
        <v>168769</v>
      </c>
      <c r="R1181" s="18">
        <v>658345</v>
      </c>
      <c r="W1181" s="18">
        <v>199386</v>
      </c>
      <c r="Y1181" s="18">
        <v>-108920</v>
      </c>
      <c r="Z1181" s="18">
        <v>126795</v>
      </c>
      <c r="AA1181" s="18">
        <v>17875</v>
      </c>
      <c r="AB1181" s="21">
        <v>-116810</v>
      </c>
      <c r="AC1181" s="21">
        <v>7890</v>
      </c>
      <c r="AD1181" s="51">
        <v>2.2031287338992813</v>
      </c>
      <c r="AE1181" s="51">
        <v>0.91853725364325944</v>
      </c>
      <c r="AF1181" s="51">
        <v>2.110705322660146</v>
      </c>
      <c r="AG1181" s="18">
        <v>2795400</v>
      </c>
      <c r="AH1181" s="18">
        <v>3777800</v>
      </c>
      <c r="AI1181" s="18">
        <v>7146</v>
      </c>
      <c r="AJ1181" s="18">
        <v>2793509.1139253252</v>
      </c>
      <c r="AK1181" s="18">
        <v>1573990.0920854865</v>
      </c>
      <c r="AL1181" s="18">
        <v>6841.5873192338804</v>
      </c>
      <c r="AM1181" s="18">
        <v>24920.701015766452</v>
      </c>
      <c r="AN1181" s="18">
        <v>4399261.4943458121</v>
      </c>
      <c r="AO1181" s="18">
        <v>53966.155709396917</v>
      </c>
      <c r="AP1181" s="18">
        <v>5399.2993790222827</v>
      </c>
      <c r="AQ1181" s="18">
        <v>4447828.3506761873</v>
      </c>
      <c r="AR1181" s="18">
        <v>10330198</v>
      </c>
      <c r="AS1181" s="18">
        <v>10439118</v>
      </c>
      <c r="AT1181" s="51">
        <v>0.93886872987958825</v>
      </c>
      <c r="AU1181" s="51">
        <v>0.93932948535189809</v>
      </c>
    </row>
    <row r="1182" spans="1:47" x14ac:dyDescent="0.3">
      <c r="A1182" t="s">
        <v>22</v>
      </c>
      <c r="B1182" s="16">
        <v>43366</v>
      </c>
      <c r="C1182" s="17" t="s">
        <v>308</v>
      </c>
      <c r="D1182" s="18">
        <v>9406217</v>
      </c>
      <c r="E1182" s="18">
        <v>9999311</v>
      </c>
      <c r="F1182" s="18">
        <v>9761861</v>
      </c>
      <c r="G1182" s="18">
        <v>46473</v>
      </c>
      <c r="H1182" s="18">
        <v>9863139</v>
      </c>
      <c r="I1182" s="18">
        <v>2725612</v>
      </c>
      <c r="J1182" s="18">
        <v>3537220</v>
      </c>
      <c r="K1182" s="18">
        <v>2115690</v>
      </c>
      <c r="L1182" s="18">
        <v>5576</v>
      </c>
      <c r="N1182" s="18">
        <v>562396</v>
      </c>
      <c r="P1182" s="18">
        <v>162564</v>
      </c>
      <c r="R1182" s="18">
        <v>557772</v>
      </c>
      <c r="W1182" s="18">
        <v>196309</v>
      </c>
      <c r="Y1182" s="18">
        <v>-99210</v>
      </c>
      <c r="Z1182" s="18">
        <v>125963</v>
      </c>
      <c r="AA1182" s="18">
        <v>26753</v>
      </c>
      <c r="AB1182" s="21">
        <v>-102835</v>
      </c>
      <c r="AC1182" s="21">
        <v>3625</v>
      </c>
      <c r="AD1182" s="51">
        <v>2.2031287338992809</v>
      </c>
      <c r="AE1182" s="51">
        <v>0.91853725364325944</v>
      </c>
      <c r="AF1182" s="51">
        <v>2.110705322660146</v>
      </c>
      <c r="AG1182" s="18">
        <v>2725612</v>
      </c>
      <c r="AH1182" s="18">
        <v>3537252</v>
      </c>
      <c r="AI1182" s="18">
        <v>5599</v>
      </c>
      <c r="AJ1182" s="18">
        <v>2723768.3204637012</v>
      </c>
      <c r="AK1182" s="18">
        <v>1473767.6958043233</v>
      </c>
      <c r="AL1182" s="18">
        <v>5360.4880213252864</v>
      </c>
      <c r="AM1182" s="18">
        <v>24032.731425094436</v>
      </c>
      <c r="AN1182" s="18">
        <v>4226929.235714444</v>
      </c>
      <c r="AO1182" s="18">
        <v>53753.457671957432</v>
      </c>
      <c r="AP1182" s="18">
        <v>5467.2366069293885</v>
      </c>
      <c r="AQ1182" s="18">
        <v>4275215.4567794725</v>
      </c>
      <c r="AR1182" s="18">
        <v>9884701</v>
      </c>
      <c r="AS1182" s="18">
        <v>9983911</v>
      </c>
      <c r="AT1182" s="51">
        <v>0.94274705240358592</v>
      </c>
      <c r="AU1182" s="51">
        <v>0.94404141827037125</v>
      </c>
    </row>
    <row r="1183" spans="1:47" x14ac:dyDescent="0.3">
      <c r="A1183" t="s">
        <v>22</v>
      </c>
      <c r="B1183" s="16">
        <v>43367</v>
      </c>
      <c r="C1183" s="17" t="s">
        <v>308</v>
      </c>
      <c r="D1183" s="18">
        <v>10218056</v>
      </c>
      <c r="E1183" s="18">
        <v>10870962</v>
      </c>
      <c r="F1183" s="18">
        <v>10640366</v>
      </c>
      <c r="G1183" s="18">
        <v>23197</v>
      </c>
      <c r="H1183" s="18">
        <v>10746162</v>
      </c>
      <c r="I1183" s="18">
        <v>2979133</v>
      </c>
      <c r="J1183" s="18">
        <v>3982158</v>
      </c>
      <c r="K1183" s="18">
        <v>2122977</v>
      </c>
      <c r="L1183" s="18">
        <v>6559</v>
      </c>
      <c r="N1183" s="18">
        <v>669153</v>
      </c>
      <c r="P1183" s="18">
        <v>164363</v>
      </c>
      <c r="R1183" s="18">
        <v>609430</v>
      </c>
      <c r="W1183" s="18">
        <v>212389</v>
      </c>
      <c r="Y1183" s="18">
        <v>-127933</v>
      </c>
      <c r="Z1183" s="18">
        <v>147658</v>
      </c>
      <c r="AA1183" s="18">
        <v>19725</v>
      </c>
      <c r="AB1183" s="21">
        <v>-135307</v>
      </c>
      <c r="AC1183" s="21">
        <v>7374</v>
      </c>
      <c r="AD1183" s="51">
        <v>2.2031287338992809</v>
      </c>
      <c r="AE1183" s="51">
        <v>0.91853725364325955</v>
      </c>
      <c r="AF1183" s="51">
        <v>2.1107053226601455</v>
      </c>
      <c r="AG1183" s="18">
        <v>2979133</v>
      </c>
      <c r="AH1183" s="18">
        <v>3982188</v>
      </c>
      <c r="AI1183" s="18">
        <v>6588</v>
      </c>
      <c r="AJ1183" s="18">
        <v>2977117.8318293239</v>
      </c>
      <c r="AK1183" s="18">
        <v>1659146.714178019</v>
      </c>
      <c r="AL1183" s="18">
        <v>6307.3575789410615</v>
      </c>
      <c r="AM1183" s="18">
        <v>25198.122562857414</v>
      </c>
      <c r="AN1183" s="18">
        <v>4667770.0261491407</v>
      </c>
      <c r="AO1183" s="18">
        <v>63998.417772215987</v>
      </c>
      <c r="AP1183" s="18">
        <v>4844.8913295870043</v>
      </c>
      <c r="AQ1183" s="18">
        <v>4726923.5525917718</v>
      </c>
      <c r="AR1183" s="18">
        <v>10759505</v>
      </c>
      <c r="AS1183" s="18">
        <v>10887438</v>
      </c>
      <c r="AT1183" s="51">
        <v>0.9564249614688517</v>
      </c>
      <c r="AU1183" s="51">
        <v>0.95716459671365028</v>
      </c>
    </row>
    <row r="1184" spans="1:47" x14ac:dyDescent="0.3">
      <c r="A1184" t="s">
        <v>22</v>
      </c>
      <c r="B1184" s="16">
        <v>43368</v>
      </c>
      <c r="C1184" s="17" t="s">
        <v>308</v>
      </c>
      <c r="D1184" s="18">
        <v>10670231</v>
      </c>
      <c r="E1184" s="18">
        <v>11365265</v>
      </c>
      <c r="F1184" s="18">
        <v>11129161</v>
      </c>
      <c r="G1184" s="18">
        <v>87671</v>
      </c>
      <c r="H1184" s="18">
        <v>11227756</v>
      </c>
      <c r="I1184" s="18">
        <v>3094281</v>
      </c>
      <c r="J1184" s="18">
        <v>4158802</v>
      </c>
      <c r="K1184" s="18">
        <v>2141094</v>
      </c>
      <c r="L1184" s="18">
        <v>10980</v>
      </c>
      <c r="N1184" s="18">
        <v>696842</v>
      </c>
      <c r="P1184" s="18">
        <v>168069</v>
      </c>
      <c r="R1184" s="18">
        <v>742172</v>
      </c>
      <c r="W1184" s="18">
        <v>215516</v>
      </c>
      <c r="Y1184" s="18">
        <v>-123371</v>
      </c>
      <c r="Z1184" s="18">
        <v>134600</v>
      </c>
      <c r="AA1184" s="18">
        <v>11229</v>
      </c>
      <c r="AB1184" s="21">
        <v>-129083</v>
      </c>
      <c r="AC1184" s="21">
        <v>5712</v>
      </c>
      <c r="AD1184" s="51">
        <v>2.20312873389928</v>
      </c>
      <c r="AE1184" s="51">
        <v>0.91853725364325944</v>
      </c>
      <c r="AF1184" s="51">
        <v>2.1107053226601451</v>
      </c>
      <c r="AG1184" s="18">
        <v>3094281</v>
      </c>
      <c r="AH1184" s="18">
        <v>4158832</v>
      </c>
      <c r="AI1184" s="18">
        <v>11007</v>
      </c>
      <c r="AJ1184" s="18">
        <v>3092187.9425291433</v>
      </c>
      <c r="AK1184" s="18">
        <v>1732744.0210302479</v>
      </c>
      <c r="AL1184" s="18">
        <v>10538.112457711637</v>
      </c>
      <c r="AM1184" s="18">
        <v>26407.342636588779</v>
      </c>
      <c r="AN1184" s="18">
        <v>4861877.4186536912</v>
      </c>
      <c r="AO1184" s="18">
        <v>58321.597670786818</v>
      </c>
      <c r="AP1184" s="18">
        <v>3949.6439503756483</v>
      </c>
      <c r="AQ1184" s="18">
        <v>4916249.3723741006</v>
      </c>
      <c r="AR1184" s="18">
        <v>11237669</v>
      </c>
      <c r="AS1184" s="18">
        <v>11361040</v>
      </c>
      <c r="AT1184" s="51">
        <v>0.95380921031864341</v>
      </c>
      <c r="AU1184" s="51">
        <v>0.95400259935035781</v>
      </c>
    </row>
    <row r="1185" spans="1:47" x14ac:dyDescent="0.3">
      <c r="A1185" t="s">
        <v>22</v>
      </c>
      <c r="B1185" s="16">
        <v>43369</v>
      </c>
      <c r="C1185" s="17" t="s">
        <v>308</v>
      </c>
      <c r="D1185" s="18">
        <v>10391243</v>
      </c>
      <c r="E1185" s="18">
        <v>11257091</v>
      </c>
      <c r="F1185" s="18">
        <v>11024687</v>
      </c>
      <c r="G1185" s="18">
        <v>40118</v>
      </c>
      <c r="H1185" s="18">
        <v>11134409</v>
      </c>
      <c r="I1185" s="18">
        <v>3099440</v>
      </c>
      <c r="J1185" s="18">
        <v>4131239</v>
      </c>
      <c r="K1185" s="18">
        <v>2170396</v>
      </c>
      <c r="L1185" s="18">
        <v>10264</v>
      </c>
      <c r="N1185" s="18">
        <v>706012</v>
      </c>
      <c r="P1185" s="18">
        <v>164827</v>
      </c>
      <c r="R1185" s="18">
        <v>633114</v>
      </c>
      <c r="W1185" s="18">
        <v>219117</v>
      </c>
      <c r="Y1185" s="18">
        <v>-145872</v>
      </c>
      <c r="Z1185" s="18">
        <v>153356</v>
      </c>
      <c r="AA1185" s="18">
        <v>7484</v>
      </c>
      <c r="AB1185" s="21">
        <v>-151320</v>
      </c>
      <c r="AC1185" s="21">
        <v>5448</v>
      </c>
      <c r="AD1185" s="51">
        <v>2.2031287338992813</v>
      </c>
      <c r="AE1185" s="51">
        <v>0.91853725364325944</v>
      </c>
      <c r="AF1185" s="51">
        <v>2.1107053226601455</v>
      </c>
      <c r="AG1185" s="18">
        <v>3099440</v>
      </c>
      <c r="AH1185" s="18">
        <v>4131285</v>
      </c>
      <c r="AI1185" s="18">
        <v>10283</v>
      </c>
      <c r="AJ1185" s="18">
        <v>3097343.4528384879</v>
      </c>
      <c r="AK1185" s="18">
        <v>1721266.784261049</v>
      </c>
      <c r="AL1185" s="18">
        <v>9844.9541566865391</v>
      </c>
      <c r="AM1185" s="18">
        <v>25960.546675230853</v>
      </c>
      <c r="AN1185" s="18">
        <v>4854415.7379314546</v>
      </c>
      <c r="AO1185" s="18">
        <v>66799.609754825724</v>
      </c>
      <c r="AP1185" s="18">
        <v>3459.2686041824577</v>
      </c>
      <c r="AQ1185" s="18">
        <v>4917756.0790820979</v>
      </c>
      <c r="AR1185" s="18">
        <v>11147327</v>
      </c>
      <c r="AS1185" s="18">
        <v>11293199</v>
      </c>
      <c r="AT1185" s="51">
        <v>0.96006352232767944</v>
      </c>
      <c r="AU1185" s="51">
        <v>0.9600276597504368</v>
      </c>
    </row>
    <row r="1186" spans="1:47" x14ac:dyDescent="0.3">
      <c r="A1186" t="s">
        <v>22</v>
      </c>
      <c r="B1186" s="16">
        <v>43370</v>
      </c>
      <c r="C1186" s="17" t="s">
        <v>308</v>
      </c>
      <c r="D1186" s="18">
        <v>10192802</v>
      </c>
      <c r="E1186" s="18">
        <v>10698362</v>
      </c>
      <c r="F1186" s="18">
        <v>10434313</v>
      </c>
      <c r="G1186" s="18">
        <v>32192</v>
      </c>
      <c r="H1186" s="18">
        <v>10538672</v>
      </c>
      <c r="I1186" s="18">
        <v>2887992</v>
      </c>
      <c r="J1186" s="18">
        <v>3898388</v>
      </c>
      <c r="K1186" s="18">
        <v>2175198</v>
      </c>
      <c r="L1186" s="18">
        <v>10756</v>
      </c>
      <c r="N1186" s="18">
        <v>685926</v>
      </c>
      <c r="P1186" s="18">
        <v>162664</v>
      </c>
      <c r="R1186" s="18">
        <v>505810</v>
      </c>
      <c r="W1186" s="18">
        <v>211938</v>
      </c>
      <c r="Y1186" s="18">
        <v>-150806</v>
      </c>
      <c r="Z1186" s="18">
        <v>155230</v>
      </c>
      <c r="AA1186" s="18">
        <v>4424</v>
      </c>
      <c r="AB1186" s="21">
        <v>-153432</v>
      </c>
      <c r="AC1186" s="21">
        <v>2626</v>
      </c>
      <c r="AD1186" s="51">
        <v>2.2031287338992809</v>
      </c>
      <c r="AE1186" s="51">
        <v>0.91853725364325944</v>
      </c>
      <c r="AF1186" s="51">
        <v>2.1107053226601451</v>
      </c>
      <c r="AG1186" s="18">
        <v>2887992</v>
      </c>
      <c r="AH1186" s="18">
        <v>3898452</v>
      </c>
      <c r="AI1186" s="18">
        <v>10781</v>
      </c>
      <c r="AJ1186" s="18">
        <v>2886038.4821290071</v>
      </c>
      <c r="AK1186" s="18">
        <v>1624258.7808965142</v>
      </c>
      <c r="AL1186" s="18">
        <v>10321.739838883363</v>
      </c>
      <c r="AM1186" s="18">
        <v>24927.067675456776</v>
      </c>
      <c r="AN1186" s="18">
        <v>4545546.070539861</v>
      </c>
      <c r="AO1186" s="18">
        <v>66836.411316300146</v>
      </c>
      <c r="AP1186" s="18">
        <v>2263.2493344101244</v>
      </c>
      <c r="AQ1186" s="18">
        <v>4610119.232521751</v>
      </c>
      <c r="AR1186" s="18">
        <v>10548035</v>
      </c>
      <c r="AS1186" s="18">
        <v>10698841</v>
      </c>
      <c r="AT1186" s="51">
        <v>0.95005389895213543</v>
      </c>
      <c r="AU1186" s="51">
        <v>0.9499684182989635</v>
      </c>
    </row>
    <row r="1187" spans="1:47" x14ac:dyDescent="0.3">
      <c r="A1187" t="s">
        <v>22</v>
      </c>
      <c r="B1187" s="16">
        <v>43371</v>
      </c>
      <c r="C1187" s="17" t="s">
        <v>308</v>
      </c>
      <c r="D1187" s="18">
        <v>10021937</v>
      </c>
      <c r="E1187" s="18">
        <v>10564932</v>
      </c>
      <c r="F1187" s="18">
        <v>10319749</v>
      </c>
      <c r="G1187" s="18">
        <v>23576</v>
      </c>
      <c r="H1187" s="18">
        <v>10428818</v>
      </c>
      <c r="I1187" s="18">
        <v>2779112</v>
      </c>
      <c r="J1187" s="18">
        <v>3738574</v>
      </c>
      <c r="K1187" s="18">
        <v>2158044</v>
      </c>
      <c r="L1187" s="18">
        <v>6136</v>
      </c>
      <c r="N1187" s="18">
        <v>692671</v>
      </c>
      <c r="P1187" s="18">
        <v>165234</v>
      </c>
      <c r="R1187" s="18">
        <v>664385</v>
      </c>
      <c r="W1187" s="18">
        <v>224662</v>
      </c>
      <c r="Y1187" s="18">
        <v>-148772</v>
      </c>
      <c r="Z1187" s="18">
        <v>151837</v>
      </c>
      <c r="AA1187" s="18">
        <v>3065</v>
      </c>
      <c r="AB1187" s="21">
        <v>-149740</v>
      </c>
      <c r="AC1187" s="21">
        <v>968</v>
      </c>
      <c r="AD1187" s="51">
        <v>2.2031287338992804</v>
      </c>
      <c r="AE1187" s="51">
        <v>0.91853725364325944</v>
      </c>
      <c r="AF1187" s="51">
        <v>2.1107053226601455</v>
      </c>
      <c r="AG1187" s="18">
        <v>2779112</v>
      </c>
      <c r="AH1187" s="18">
        <v>3738605</v>
      </c>
      <c r="AI1187" s="18">
        <v>6165</v>
      </c>
      <c r="AJ1187" s="18">
        <v>2777232.13158018</v>
      </c>
      <c r="AK1187" s="18">
        <v>1557659.8094714542</v>
      </c>
      <c r="AL1187" s="18">
        <v>5902.3769693642425</v>
      </c>
      <c r="AM1187" s="18">
        <v>26049.168185638533</v>
      </c>
      <c r="AN1187" s="18">
        <v>4366843.4862066368</v>
      </c>
      <c r="AO1187" s="18">
        <v>63501.640839102234</v>
      </c>
      <c r="AP1187" s="18">
        <v>909.78810545359602</v>
      </c>
      <c r="AQ1187" s="18">
        <v>4429435.338940287</v>
      </c>
      <c r="AR1187" s="18">
        <v>10443536</v>
      </c>
      <c r="AS1187" s="18">
        <v>10592308</v>
      </c>
      <c r="AT1187" s="51">
        <v>0.92183629055914351</v>
      </c>
      <c r="AU1187" s="51">
        <v>0.92191633182631549</v>
      </c>
    </row>
    <row r="1188" spans="1:47" x14ac:dyDescent="0.3">
      <c r="A1188" t="s">
        <v>22</v>
      </c>
      <c r="B1188" s="16">
        <v>43372</v>
      </c>
      <c r="C1188" s="17" t="s">
        <v>308</v>
      </c>
      <c r="D1188" s="18">
        <v>9334899</v>
      </c>
      <c r="E1188" s="18">
        <v>9958494</v>
      </c>
      <c r="F1188" s="18">
        <v>9659620</v>
      </c>
      <c r="G1188" s="18">
        <v>-1943</v>
      </c>
      <c r="H1188" s="18">
        <v>9760413</v>
      </c>
      <c r="I1188" s="18">
        <v>2639106</v>
      </c>
      <c r="J1188" s="18">
        <v>3419724</v>
      </c>
      <c r="K1188" s="18">
        <v>2190470</v>
      </c>
      <c r="L1188" s="18">
        <v>5338</v>
      </c>
      <c r="N1188" s="18">
        <v>625315</v>
      </c>
      <c r="P1188" s="18">
        <v>171697</v>
      </c>
      <c r="R1188" s="18">
        <v>511520</v>
      </c>
      <c r="W1188" s="18">
        <v>197243</v>
      </c>
      <c r="Y1188" s="18">
        <v>-138654</v>
      </c>
      <c r="Z1188" s="18">
        <v>139347</v>
      </c>
      <c r="AA1188" s="18">
        <v>693</v>
      </c>
      <c r="AB1188" s="21">
        <v>-138579</v>
      </c>
      <c r="AC1188" s="21">
        <v>-75</v>
      </c>
      <c r="AD1188" s="51">
        <v>2.2031287338992809</v>
      </c>
      <c r="AE1188" s="51">
        <v>0.91853725364325933</v>
      </c>
      <c r="AF1188" s="51">
        <v>2.1107053226601455</v>
      </c>
      <c r="AG1188" s="18">
        <v>2639106</v>
      </c>
      <c r="AH1188" s="18">
        <v>3419746</v>
      </c>
      <c r="AI1188" s="18">
        <v>5363</v>
      </c>
      <c r="AJ1188" s="18">
        <v>2637320.8355208589</v>
      </c>
      <c r="AK1188" s="18">
        <v>1424809.7626790658</v>
      </c>
      <c r="AL1188" s="18">
        <v>5134.5413928143453</v>
      </c>
      <c r="AM1188" s="18">
        <v>24702.446870787178</v>
      </c>
      <c r="AN1188" s="18">
        <v>4091967.5864635259</v>
      </c>
      <c r="AO1188" s="18">
        <v>58298.944825128085</v>
      </c>
      <c r="AP1188" s="18">
        <v>146.75320740840479</v>
      </c>
      <c r="AQ1188" s="18">
        <v>4150119.7780812448</v>
      </c>
      <c r="AR1188" s="18">
        <v>9781226</v>
      </c>
      <c r="AS1188" s="18">
        <v>9919880</v>
      </c>
      <c r="AT1188" s="51">
        <v>0.92230090384060415</v>
      </c>
      <c r="AU1188" s="51">
        <v>0.92233344205307655</v>
      </c>
    </row>
    <row r="1189" spans="1:47" x14ac:dyDescent="0.3">
      <c r="A1189" t="s">
        <v>22</v>
      </c>
      <c r="B1189" s="16">
        <v>43373</v>
      </c>
      <c r="C1189" s="17" t="s">
        <v>308</v>
      </c>
      <c r="D1189" s="18">
        <v>9245475</v>
      </c>
      <c r="E1189" s="18">
        <v>9915548</v>
      </c>
      <c r="F1189" s="18">
        <v>9660691</v>
      </c>
      <c r="G1189" s="18">
        <v>15120</v>
      </c>
      <c r="H1189" s="18">
        <v>9763918</v>
      </c>
      <c r="I1189" s="18">
        <v>2615788</v>
      </c>
      <c r="J1189" s="18">
        <v>3389396</v>
      </c>
      <c r="K1189" s="18">
        <v>2167065</v>
      </c>
      <c r="L1189" s="18">
        <v>6363</v>
      </c>
      <c r="N1189" s="18">
        <v>629060</v>
      </c>
      <c r="P1189" s="18">
        <v>146923</v>
      </c>
      <c r="R1189" s="18">
        <v>607642</v>
      </c>
      <c r="W1189" s="18">
        <v>201681</v>
      </c>
      <c r="Y1189" s="18">
        <v>-124160</v>
      </c>
      <c r="Z1189" s="18">
        <v>134487</v>
      </c>
      <c r="AA1189" s="18">
        <v>10327</v>
      </c>
      <c r="AB1189" s="21">
        <v>-123459</v>
      </c>
      <c r="AC1189" s="21">
        <v>-701</v>
      </c>
      <c r="AD1189" s="51">
        <v>2.2031287338992804</v>
      </c>
      <c r="AE1189" s="51">
        <v>0.91853725364325922</v>
      </c>
      <c r="AF1189" s="51">
        <v>2.1107053226601455</v>
      </c>
      <c r="AG1189" s="18">
        <v>2615788</v>
      </c>
      <c r="AH1189" s="18">
        <v>3389418</v>
      </c>
      <c r="AI1189" s="18">
        <v>6382</v>
      </c>
      <c r="AJ1189" s="18">
        <v>2614018.6084626513</v>
      </c>
      <c r="AK1189" s="18">
        <v>1412173.8445487339</v>
      </c>
      <c r="AL1189" s="18">
        <v>6110.1329794781186</v>
      </c>
      <c r="AM1189" s="18">
        <v>25062.621702287324</v>
      </c>
      <c r="AN1189" s="18">
        <v>4057365.2076931507</v>
      </c>
      <c r="AO1189" s="18">
        <v>55818.787463013221</v>
      </c>
      <c r="AP1189" s="18">
        <v>1961.6500288223835</v>
      </c>
      <c r="AQ1189" s="18">
        <v>4111222.3451273418</v>
      </c>
      <c r="AR1189" s="18">
        <v>9782795</v>
      </c>
      <c r="AS1189" s="18">
        <v>9906955</v>
      </c>
      <c r="AT1189" s="51">
        <v>0.91435509833176232</v>
      </c>
      <c r="AU1189" s="51">
        <v>0.91488080914010805</v>
      </c>
    </row>
    <row r="1190" spans="1:47" x14ac:dyDescent="0.3">
      <c r="A1190" t="s">
        <v>22</v>
      </c>
      <c r="B1190" s="16">
        <v>43374</v>
      </c>
      <c r="C1190" s="17" t="s">
        <v>308</v>
      </c>
      <c r="D1190" s="18">
        <v>10292439</v>
      </c>
      <c r="E1190" s="18">
        <v>10964934</v>
      </c>
      <c r="F1190" s="18">
        <v>10714060</v>
      </c>
      <c r="G1190" s="18">
        <v>-40986</v>
      </c>
      <c r="H1190" s="18">
        <v>10839466</v>
      </c>
      <c r="I1190" s="18">
        <v>2947046</v>
      </c>
      <c r="J1190" s="18">
        <v>4199976</v>
      </c>
      <c r="K1190" s="18">
        <v>2107759</v>
      </c>
      <c r="L1190" s="18">
        <v>6091</v>
      </c>
      <c r="N1190" s="18">
        <v>677244</v>
      </c>
      <c r="P1190" s="18">
        <v>128043</v>
      </c>
      <c r="R1190" s="18">
        <v>548715</v>
      </c>
      <c r="W1190" s="18">
        <v>224592</v>
      </c>
      <c r="Y1190" s="18">
        <v>-122526</v>
      </c>
      <c r="Z1190" s="18">
        <v>125605</v>
      </c>
      <c r="AA1190" s="18">
        <v>3079</v>
      </c>
      <c r="AB1190" s="21">
        <v>-122991</v>
      </c>
      <c r="AC1190" s="21">
        <v>465</v>
      </c>
      <c r="AD1190" s="51">
        <v>2.2031287338992804</v>
      </c>
      <c r="AE1190" s="51">
        <v>0.91853725364325911</v>
      </c>
      <c r="AF1190" s="51">
        <v>2.110705322660146</v>
      </c>
      <c r="AG1190" s="18">
        <v>2947046</v>
      </c>
      <c r="AH1190" s="18">
        <v>4199986</v>
      </c>
      <c r="AI1190" s="18">
        <v>6112</v>
      </c>
      <c r="AJ1190" s="18">
        <v>2945052.5363658769</v>
      </c>
      <c r="AK1190" s="18">
        <v>1749890.5052934918</v>
      </c>
      <c r="AL1190" s="18">
        <v>5851.634718046108</v>
      </c>
      <c r="AM1190" s="18">
        <v>24563.942116500988</v>
      </c>
      <c r="AN1190" s="18">
        <v>4725358.6184939155</v>
      </c>
      <c r="AO1190" s="18">
        <v>54524.053129451422</v>
      </c>
      <c r="AP1190" s="18">
        <v>1441.3350909128944</v>
      </c>
      <c r="AQ1190" s="18">
        <v>4778441.3365324559</v>
      </c>
      <c r="AR1190" s="18">
        <v>10849314</v>
      </c>
      <c r="AS1190" s="18">
        <v>10971840</v>
      </c>
      <c r="AT1190" s="51">
        <v>0.96021002963911406</v>
      </c>
      <c r="AU1190" s="51">
        <v>0.96015320487230782</v>
      </c>
    </row>
    <row r="1191" spans="1:47" x14ac:dyDescent="0.3">
      <c r="A1191" t="s">
        <v>22</v>
      </c>
      <c r="B1191" s="16">
        <v>43375</v>
      </c>
      <c r="C1191" s="17" t="s">
        <v>308</v>
      </c>
      <c r="D1191" s="18">
        <v>11232493</v>
      </c>
      <c r="E1191" s="18">
        <v>11257703</v>
      </c>
      <c r="F1191" s="18">
        <v>11050120</v>
      </c>
      <c r="G1191" s="18">
        <v>22704</v>
      </c>
      <c r="H1191" s="18">
        <v>11158556</v>
      </c>
      <c r="I1191" s="18">
        <v>2981070</v>
      </c>
      <c r="J1191" s="18">
        <v>4364279</v>
      </c>
      <c r="K1191" s="18">
        <v>2103150</v>
      </c>
      <c r="L1191" s="18">
        <v>7225</v>
      </c>
      <c r="N1191" s="18">
        <v>643757</v>
      </c>
      <c r="P1191" s="18">
        <v>119022</v>
      </c>
      <c r="R1191" s="18">
        <v>714903</v>
      </c>
      <c r="W1191" s="18">
        <v>225150</v>
      </c>
      <c r="Y1191" s="18">
        <v>-96434</v>
      </c>
      <c r="Z1191" s="18">
        <v>106578</v>
      </c>
      <c r="AA1191" s="18">
        <v>10144</v>
      </c>
      <c r="AB1191" s="21">
        <v>-98724</v>
      </c>
      <c r="AC1191" s="21">
        <v>2290</v>
      </c>
      <c r="AD1191" s="51">
        <v>2.2031287338992804</v>
      </c>
      <c r="AE1191" s="51">
        <v>0.91853725364325933</v>
      </c>
      <c r="AF1191" s="51">
        <v>2.1107053226601451</v>
      </c>
      <c r="AG1191" s="18">
        <v>2981070</v>
      </c>
      <c r="AH1191" s="18">
        <v>4364279</v>
      </c>
      <c r="AI1191" s="18">
        <v>7243</v>
      </c>
      <c r="AJ1191" s="18">
        <v>2979053.521588813</v>
      </c>
      <c r="AK1191" s="18">
        <v>1818341.8669852184</v>
      </c>
      <c r="AL1191" s="18">
        <v>6934.4552131557512</v>
      </c>
      <c r="AM1191" s="18">
        <v>25356.830496119186</v>
      </c>
      <c r="AN1191" s="18">
        <v>4829686.6742833061</v>
      </c>
      <c r="AO1191" s="18">
        <v>46102.32452847591</v>
      </c>
      <c r="AP1191" s="18">
        <v>2888.9816164152353</v>
      </c>
      <c r="AQ1191" s="18">
        <v>4872900.0171953663</v>
      </c>
      <c r="AR1191" s="18">
        <v>11168069</v>
      </c>
      <c r="AS1191" s="18">
        <v>11264503</v>
      </c>
      <c r="AT1191" s="51">
        <v>0.95339882264861198</v>
      </c>
      <c r="AU1191" s="51">
        <v>0.95369434727029223</v>
      </c>
    </row>
    <row r="1192" spans="1:47" x14ac:dyDescent="0.3">
      <c r="A1192" t="s">
        <v>22</v>
      </c>
      <c r="B1192" s="16">
        <v>43376</v>
      </c>
      <c r="C1192" s="17" t="s">
        <v>308</v>
      </c>
      <c r="D1192" s="18">
        <v>11483446</v>
      </c>
      <c r="E1192" s="18">
        <v>11533585</v>
      </c>
      <c r="F1192" s="18">
        <v>11337477</v>
      </c>
      <c r="G1192" s="18">
        <v>-34834</v>
      </c>
      <c r="H1192" s="18">
        <v>11438030</v>
      </c>
      <c r="I1192" s="18">
        <v>2923969</v>
      </c>
      <c r="J1192" s="18">
        <v>4266598</v>
      </c>
      <c r="K1192" s="18">
        <v>2098506</v>
      </c>
      <c r="L1192" s="18">
        <v>6583</v>
      </c>
      <c r="N1192" s="18">
        <v>661521</v>
      </c>
      <c r="P1192" s="18">
        <v>125045</v>
      </c>
      <c r="R1192" s="18">
        <v>1133819</v>
      </c>
      <c r="W1192" s="18">
        <v>221989</v>
      </c>
      <c r="Y1192" s="18">
        <v>-116169</v>
      </c>
      <c r="Z1192" s="18">
        <v>121593</v>
      </c>
      <c r="AA1192" s="18">
        <v>5424</v>
      </c>
      <c r="AB1192" s="21">
        <v>-118135</v>
      </c>
      <c r="AC1192" s="21">
        <v>1966</v>
      </c>
      <c r="AD1192" s="51">
        <v>2.2031287338992813</v>
      </c>
      <c r="AE1192" s="51">
        <v>0.91853725364325922</v>
      </c>
      <c r="AF1192" s="51">
        <v>2.1107053226601451</v>
      </c>
      <c r="AG1192" s="18">
        <v>2923969</v>
      </c>
      <c r="AH1192" s="18">
        <v>4266598</v>
      </c>
      <c r="AI1192" s="18">
        <v>6603</v>
      </c>
      <c r="AJ1192" s="18">
        <v>2921991.1462885882</v>
      </c>
      <c r="AK1192" s="18">
        <v>1777643.8612186329</v>
      </c>
      <c r="AL1192" s="18">
        <v>6321.7185934650624</v>
      </c>
      <c r="AM1192" s="18">
        <v>28254.491378039173</v>
      </c>
      <c r="AN1192" s="18">
        <v>4734211.2174787251</v>
      </c>
      <c r="AO1192" s="18">
        <v>50257.073298201278</v>
      </c>
      <c r="AP1192" s="18">
        <v>2252.979744293285</v>
      </c>
      <c r="AQ1192" s="18">
        <v>4782215.3110326342</v>
      </c>
      <c r="AR1192" s="18">
        <v>11448662</v>
      </c>
      <c r="AS1192" s="18">
        <v>11564831</v>
      </c>
      <c r="AT1192" s="51">
        <v>0.91164685744744201</v>
      </c>
      <c r="AU1192" s="51">
        <v>0.91164043114929794</v>
      </c>
    </row>
    <row r="1193" spans="1:47" x14ac:dyDescent="0.3">
      <c r="A1193" t="s">
        <v>22</v>
      </c>
      <c r="B1193" s="16">
        <v>43377</v>
      </c>
      <c r="C1193" s="17" t="s">
        <v>308</v>
      </c>
      <c r="D1193" s="18">
        <v>11406253</v>
      </c>
      <c r="E1193" s="18">
        <v>11399593</v>
      </c>
      <c r="F1193" s="18">
        <v>11200635</v>
      </c>
      <c r="G1193" s="18">
        <v>-11718</v>
      </c>
      <c r="H1193" s="18">
        <v>11309815</v>
      </c>
      <c r="I1193" s="18">
        <v>3054056</v>
      </c>
      <c r="J1193" s="18">
        <v>4282774</v>
      </c>
      <c r="K1193" s="18">
        <v>2110821</v>
      </c>
      <c r="L1193" s="18">
        <v>8911</v>
      </c>
      <c r="N1193" s="18">
        <v>667868</v>
      </c>
      <c r="P1193" s="18">
        <v>153483</v>
      </c>
      <c r="R1193" s="18">
        <v>821321</v>
      </c>
      <c r="W1193" s="18">
        <v>210581</v>
      </c>
      <c r="Y1193" s="18">
        <v>-107523</v>
      </c>
      <c r="Z1193" s="18">
        <v>115203</v>
      </c>
      <c r="AA1193" s="18">
        <v>7680</v>
      </c>
      <c r="AB1193" s="21">
        <v>-111160</v>
      </c>
      <c r="AC1193" s="21">
        <v>3637</v>
      </c>
      <c r="AD1193" s="51">
        <v>2.2031287338992809</v>
      </c>
      <c r="AE1193" s="51">
        <v>0.91853725364325967</v>
      </c>
      <c r="AF1193" s="51">
        <v>2.1107053226601451</v>
      </c>
      <c r="AG1193" s="18">
        <v>3054056</v>
      </c>
      <c r="AH1193" s="18">
        <v>4282808</v>
      </c>
      <c r="AI1193" s="18">
        <v>8930</v>
      </c>
      <c r="AJ1193" s="18">
        <v>3051990.1518345578</v>
      </c>
      <c r="AK1193" s="18">
        <v>1784397.6278004288</v>
      </c>
      <c r="AL1193" s="18">
        <v>8549.5906466216838</v>
      </c>
      <c r="AM1193" s="18">
        <v>26405.395422299367</v>
      </c>
      <c r="AN1193" s="18">
        <v>4871342.7657039072</v>
      </c>
      <c r="AO1193" s="18">
        <v>49495.69625274479</v>
      </c>
      <c r="AP1193" s="18">
        <v>3790.9030080336806</v>
      </c>
      <c r="AQ1193" s="18">
        <v>4917047.5589486184</v>
      </c>
      <c r="AR1193" s="18">
        <v>11319050</v>
      </c>
      <c r="AS1193" s="18">
        <v>11426573</v>
      </c>
      <c r="AT1193" s="51">
        <v>0.94879514518675578</v>
      </c>
      <c r="AU1193" s="51">
        <v>0.94868526104977424</v>
      </c>
    </row>
    <row r="1194" spans="1:47" x14ac:dyDescent="0.3">
      <c r="A1194" t="s">
        <v>22</v>
      </c>
      <c r="B1194" s="16">
        <v>43378</v>
      </c>
      <c r="C1194" s="17" t="s">
        <v>308</v>
      </c>
      <c r="D1194" s="18">
        <v>11151952</v>
      </c>
      <c r="E1194" s="18">
        <v>11102071</v>
      </c>
      <c r="F1194" s="18">
        <v>10905145</v>
      </c>
      <c r="G1194" s="18">
        <v>-25602</v>
      </c>
      <c r="H1194" s="18">
        <v>11016369</v>
      </c>
      <c r="I1194" s="18">
        <v>3069302</v>
      </c>
      <c r="J1194" s="18">
        <v>4092686</v>
      </c>
      <c r="K1194" s="18">
        <v>2110525</v>
      </c>
      <c r="L1194" s="18">
        <v>11431</v>
      </c>
      <c r="N1194" s="18">
        <v>651373</v>
      </c>
      <c r="P1194" s="18">
        <v>167634</v>
      </c>
      <c r="R1194" s="18">
        <v>720053</v>
      </c>
      <c r="W1194" s="18">
        <v>193365</v>
      </c>
      <c r="Y1194" s="18">
        <v>-112727</v>
      </c>
      <c r="Z1194" s="18">
        <v>120290</v>
      </c>
      <c r="AA1194" s="18">
        <v>7563</v>
      </c>
      <c r="AB1194" s="21">
        <v>-116657</v>
      </c>
      <c r="AC1194" s="21">
        <v>3930</v>
      </c>
      <c r="AD1194" s="51">
        <v>2.2031287338992804</v>
      </c>
      <c r="AE1194" s="51">
        <v>0.91853725364325922</v>
      </c>
      <c r="AF1194" s="51">
        <v>2.1107053226601455</v>
      </c>
      <c r="AG1194" s="18">
        <v>3069302</v>
      </c>
      <c r="AH1194" s="18">
        <v>4092687</v>
      </c>
      <c r="AI1194" s="18">
        <v>11459</v>
      </c>
      <c r="AJ1194" s="18">
        <v>3067225.8390173959</v>
      </c>
      <c r="AK1194" s="18">
        <v>1705185.2369122435</v>
      </c>
      <c r="AL1194" s="18">
        <v>10970.857695368184</v>
      </c>
      <c r="AM1194" s="18">
        <v>25598.57083665756</v>
      </c>
      <c r="AN1194" s="18">
        <v>4808980.5044616656</v>
      </c>
      <c r="AO1194" s="18">
        <v>52485.678705196398</v>
      </c>
      <c r="AP1194" s="18">
        <v>3637.824708034836</v>
      </c>
      <c r="AQ1194" s="18">
        <v>4857828.3584588272</v>
      </c>
      <c r="AR1194" s="18">
        <v>11025300</v>
      </c>
      <c r="AS1194" s="18">
        <v>11138027</v>
      </c>
      <c r="AT1194" s="51">
        <v>0.96160418308311579</v>
      </c>
      <c r="AU1194" s="51">
        <v>0.96154063512554777</v>
      </c>
    </row>
    <row r="1195" spans="1:47" x14ac:dyDescent="0.3">
      <c r="A1195" t="s">
        <v>22</v>
      </c>
      <c r="B1195" s="16">
        <v>43379</v>
      </c>
      <c r="C1195" s="17" t="s">
        <v>308</v>
      </c>
      <c r="D1195" s="18">
        <v>10514491</v>
      </c>
      <c r="E1195" s="18">
        <v>10482895</v>
      </c>
      <c r="F1195" s="18">
        <v>10266439</v>
      </c>
      <c r="G1195" s="18">
        <v>-2902</v>
      </c>
      <c r="H1195" s="18">
        <v>10369769</v>
      </c>
      <c r="I1195" s="18">
        <v>2943847</v>
      </c>
      <c r="J1195" s="18">
        <v>3909095</v>
      </c>
      <c r="K1195" s="18">
        <v>1959713</v>
      </c>
      <c r="L1195" s="18">
        <v>8653</v>
      </c>
      <c r="N1195" s="18">
        <v>595349</v>
      </c>
      <c r="P1195" s="18">
        <v>126725</v>
      </c>
      <c r="R1195" s="18">
        <v>638211</v>
      </c>
      <c r="W1195" s="18">
        <v>188176</v>
      </c>
      <c r="Y1195" s="18">
        <v>-112201</v>
      </c>
      <c r="Z1195" s="18">
        <v>118243</v>
      </c>
      <c r="AA1195" s="18">
        <v>6042</v>
      </c>
      <c r="AB1195" s="21">
        <v>-113164</v>
      </c>
      <c r="AC1195" s="21">
        <v>963</v>
      </c>
      <c r="AD1195" s="51">
        <v>2.2031287338992804</v>
      </c>
      <c r="AE1195" s="51">
        <v>0.91853725364325967</v>
      </c>
      <c r="AF1195" s="51">
        <v>2.110705322660146</v>
      </c>
      <c r="AG1195" s="18">
        <v>2943847</v>
      </c>
      <c r="AH1195" s="18">
        <v>3909095</v>
      </c>
      <c r="AI1195" s="18">
        <v>8670</v>
      </c>
      <c r="AJ1195" s="18">
        <v>2941855.7002581833</v>
      </c>
      <c r="AK1195" s="18">
        <v>1628693.1015461159</v>
      </c>
      <c r="AL1195" s="18">
        <v>8300.6663948723417</v>
      </c>
      <c r="AM1195" s="18">
        <v>23384.960353407394</v>
      </c>
      <c r="AN1195" s="18">
        <v>4602234.4285525791</v>
      </c>
      <c r="AO1195" s="18">
        <v>52483.822341635612</v>
      </c>
      <c r="AP1195" s="18">
        <v>3467.8919295995647</v>
      </c>
      <c r="AQ1195" s="18">
        <v>4651250.3589646146</v>
      </c>
      <c r="AR1195" s="18">
        <v>10380379</v>
      </c>
      <c r="AS1195" s="18">
        <v>10492580</v>
      </c>
      <c r="AT1195" s="51">
        <v>0.97743811337481856</v>
      </c>
      <c r="AU1195" s="51">
        <v>0.97728485905092621</v>
      </c>
    </row>
    <row r="1196" spans="1:47" x14ac:dyDescent="0.3">
      <c r="A1196" t="s">
        <v>22</v>
      </c>
      <c r="B1196" s="16">
        <v>43380</v>
      </c>
      <c r="C1196" s="17" t="s">
        <v>308</v>
      </c>
      <c r="D1196" s="18">
        <v>10433108</v>
      </c>
      <c r="E1196" s="18">
        <v>10367866</v>
      </c>
      <c r="F1196" s="18">
        <v>10138054</v>
      </c>
      <c r="G1196" s="18">
        <v>-19161</v>
      </c>
      <c r="H1196" s="18">
        <v>10248802</v>
      </c>
      <c r="I1196" s="18">
        <v>2957438</v>
      </c>
      <c r="J1196" s="18">
        <v>3846255</v>
      </c>
      <c r="K1196" s="18">
        <v>1963695</v>
      </c>
      <c r="L1196" s="18">
        <v>17104</v>
      </c>
      <c r="N1196" s="18">
        <v>575535</v>
      </c>
      <c r="P1196" s="18">
        <v>133254</v>
      </c>
      <c r="R1196" s="18">
        <v>564827</v>
      </c>
      <c r="W1196" s="18">
        <v>190694</v>
      </c>
      <c r="Y1196" s="18">
        <v>-126230</v>
      </c>
      <c r="Z1196" s="18">
        <v>131012</v>
      </c>
      <c r="AA1196" s="18">
        <v>4782</v>
      </c>
      <c r="AB1196" s="21">
        <v>-126360</v>
      </c>
      <c r="AC1196" s="21">
        <v>130</v>
      </c>
      <c r="AD1196" s="51">
        <v>2.2031287338992804</v>
      </c>
      <c r="AE1196" s="51">
        <v>0.91853725364325922</v>
      </c>
      <c r="AF1196" s="51">
        <v>2.1107053226601455</v>
      </c>
      <c r="AG1196" s="18">
        <v>2957438</v>
      </c>
      <c r="AH1196" s="18">
        <v>3846257</v>
      </c>
      <c r="AI1196" s="18">
        <v>17127</v>
      </c>
      <c r="AJ1196" s="18">
        <v>2955437.5069289128</v>
      </c>
      <c r="AK1196" s="18">
        <v>1602512.1524735156</v>
      </c>
      <c r="AL1196" s="18">
        <v>16397.406383503876</v>
      </c>
      <c r="AM1196" s="18">
        <v>22864.19018639909</v>
      </c>
      <c r="AN1196" s="18">
        <v>4597211.2559723314</v>
      </c>
      <c r="AO1196" s="18">
        <v>58733.057819254922</v>
      </c>
      <c r="AP1196" s="18">
        <v>3160.4205001526266</v>
      </c>
      <c r="AQ1196" s="18">
        <v>4652783.8932914333</v>
      </c>
      <c r="AR1196" s="18">
        <v>10261228</v>
      </c>
      <c r="AS1196" s="18">
        <v>10387458</v>
      </c>
      <c r="AT1196" s="51">
        <v>0.98770867182190281</v>
      </c>
      <c r="AU1196" s="51">
        <v>0.98750054410118038</v>
      </c>
    </row>
    <row r="1197" spans="1:47" x14ac:dyDescent="0.3">
      <c r="A1197" t="s">
        <v>22</v>
      </c>
      <c r="B1197" s="16">
        <v>43381</v>
      </c>
      <c r="C1197" s="17" t="s">
        <v>308</v>
      </c>
      <c r="D1197" s="18">
        <v>11226940</v>
      </c>
      <c r="E1197" s="18">
        <v>11152132</v>
      </c>
      <c r="F1197" s="18">
        <v>10897653</v>
      </c>
      <c r="G1197" s="18">
        <v>-85061</v>
      </c>
      <c r="H1197" s="18">
        <v>11023378</v>
      </c>
      <c r="I1197" s="18">
        <v>3183524</v>
      </c>
      <c r="J1197" s="18">
        <v>4209974</v>
      </c>
      <c r="K1197" s="18">
        <v>1956968</v>
      </c>
      <c r="L1197" s="18">
        <v>13222</v>
      </c>
      <c r="N1197" s="18">
        <v>671923</v>
      </c>
      <c r="P1197" s="18">
        <v>148655</v>
      </c>
      <c r="R1197" s="18">
        <v>642105</v>
      </c>
      <c r="W1197" s="18">
        <v>197007</v>
      </c>
      <c r="Y1197" s="18">
        <v>-140328</v>
      </c>
      <c r="Z1197" s="18">
        <v>146276</v>
      </c>
      <c r="AA1197" s="18">
        <v>5948</v>
      </c>
      <c r="AB1197" s="21">
        <v>-142596</v>
      </c>
      <c r="AC1197" s="21">
        <v>2268</v>
      </c>
      <c r="AD1197" s="51">
        <v>2.2031287338992804</v>
      </c>
      <c r="AE1197" s="51">
        <v>0.91853725364325922</v>
      </c>
      <c r="AF1197" s="51">
        <v>2.1107053226601451</v>
      </c>
      <c r="AG1197" s="18">
        <v>3183524</v>
      </c>
      <c r="AH1197" s="18">
        <v>4209991</v>
      </c>
      <c r="AI1197" s="18">
        <v>13245</v>
      </c>
      <c r="AJ1197" s="18">
        <v>3181370.5760892918</v>
      </c>
      <c r="AK1197" s="18">
        <v>1754059.0083564695</v>
      </c>
      <c r="AL1197" s="18">
        <v>12680.77582469252</v>
      </c>
      <c r="AM1197" s="18">
        <v>24090.529795999239</v>
      </c>
      <c r="AN1197" s="18">
        <v>4972200.8900664533</v>
      </c>
      <c r="AO1197" s="18">
        <v>65943.938475945703</v>
      </c>
      <c r="AP1197" s="18">
        <v>3526.6101141360009</v>
      </c>
      <c r="AQ1197" s="18">
        <v>5034618.2184282625</v>
      </c>
      <c r="AR1197" s="18">
        <v>11031695</v>
      </c>
      <c r="AS1197" s="18">
        <v>11172023</v>
      </c>
      <c r="AT1197" s="51">
        <v>0.99366539106259766</v>
      </c>
      <c r="AU1197" s="51">
        <v>0.99350135751701507</v>
      </c>
    </row>
    <row r="1198" spans="1:47" x14ac:dyDescent="0.3">
      <c r="A1198" t="s">
        <v>22</v>
      </c>
      <c r="B1198" s="16">
        <v>43382</v>
      </c>
      <c r="C1198" s="17" t="s">
        <v>308</v>
      </c>
      <c r="D1198" s="18">
        <v>11393916</v>
      </c>
      <c r="E1198" s="18">
        <v>11249085</v>
      </c>
      <c r="F1198" s="18">
        <v>10991590</v>
      </c>
      <c r="G1198" s="18">
        <v>-75035</v>
      </c>
      <c r="H1198" s="18">
        <v>11091630</v>
      </c>
      <c r="I1198" s="18">
        <v>3200290</v>
      </c>
      <c r="J1198" s="18">
        <v>4248495</v>
      </c>
      <c r="K1198" s="18">
        <v>1967335</v>
      </c>
      <c r="L1198" s="18">
        <v>10069</v>
      </c>
      <c r="N1198" s="18">
        <v>649230</v>
      </c>
      <c r="P1198" s="18">
        <v>155737</v>
      </c>
      <c r="R1198" s="18">
        <v>661994</v>
      </c>
      <c r="W1198" s="18">
        <v>198480</v>
      </c>
      <c r="Y1198" s="18">
        <v>-129798</v>
      </c>
      <c r="Z1198" s="18">
        <v>140114</v>
      </c>
      <c r="AA1198" s="18">
        <v>10316</v>
      </c>
      <c r="AB1198" s="21">
        <v>-133706</v>
      </c>
      <c r="AC1198" s="21">
        <v>3908</v>
      </c>
      <c r="AD1198" s="51">
        <v>2.2031287338992804</v>
      </c>
      <c r="AE1198" s="51">
        <v>0.91853725364325933</v>
      </c>
      <c r="AF1198" s="51">
        <v>2.1107053226601455</v>
      </c>
      <c r="AG1198" s="18">
        <v>3200290</v>
      </c>
      <c r="AH1198" s="18">
        <v>4248529</v>
      </c>
      <c r="AI1198" s="18">
        <v>10091</v>
      </c>
      <c r="AJ1198" s="18">
        <v>3198125.2351019811</v>
      </c>
      <c r="AK1198" s="18">
        <v>1770115.5571861563</v>
      </c>
      <c r="AL1198" s="18">
        <v>9661.1331707793288</v>
      </c>
      <c r="AM1198" s="18">
        <v>24202.637501966019</v>
      </c>
      <c r="AN1198" s="18">
        <v>5002104.5629608836</v>
      </c>
      <c r="AO1198" s="18">
        <v>63176.778717016328</v>
      </c>
      <c r="AP1198" s="18">
        <v>6027.3887880634156</v>
      </c>
      <c r="AQ1198" s="18">
        <v>5059253.9528898364</v>
      </c>
      <c r="AR1198" s="18">
        <v>11100714</v>
      </c>
      <c r="AS1198" s="18">
        <v>11230512</v>
      </c>
      <c r="AT1198" s="51">
        <v>0.9934261671451784</v>
      </c>
      <c r="AU1198" s="51">
        <v>0.99316330810385056</v>
      </c>
    </row>
    <row r="1199" spans="1:47" x14ac:dyDescent="0.3">
      <c r="A1199" t="s">
        <v>22</v>
      </c>
      <c r="B1199" s="16">
        <v>43383</v>
      </c>
      <c r="C1199" s="17" t="s">
        <v>308</v>
      </c>
      <c r="D1199" s="18">
        <v>11160180</v>
      </c>
      <c r="E1199" s="18">
        <v>11025682</v>
      </c>
      <c r="F1199" s="18">
        <v>10816271</v>
      </c>
      <c r="G1199" s="18">
        <v>-49629</v>
      </c>
      <c r="H1199" s="18">
        <v>10901004</v>
      </c>
      <c r="I1199" s="18">
        <v>3107333</v>
      </c>
      <c r="J1199" s="18">
        <v>4061329</v>
      </c>
      <c r="K1199" s="18">
        <v>1959842</v>
      </c>
      <c r="L1199" s="18">
        <v>9400</v>
      </c>
      <c r="N1199" s="18">
        <v>691108</v>
      </c>
      <c r="P1199" s="18">
        <v>142723</v>
      </c>
      <c r="R1199" s="18">
        <v>732078</v>
      </c>
      <c r="W1199" s="18">
        <v>197191</v>
      </c>
      <c r="Y1199" s="18">
        <v>-113928</v>
      </c>
      <c r="Z1199" s="18">
        <v>128582</v>
      </c>
      <c r="AA1199" s="18">
        <v>14654</v>
      </c>
      <c r="AB1199" s="21">
        <v>-120318</v>
      </c>
      <c r="AC1199" s="21">
        <v>6390</v>
      </c>
      <c r="AD1199" s="51">
        <v>2.2031287338992804</v>
      </c>
      <c r="AE1199" s="51">
        <v>0.91853725364325955</v>
      </c>
      <c r="AF1199" s="51">
        <v>2.110705322660146</v>
      </c>
      <c r="AG1199" s="18">
        <v>3107333</v>
      </c>
      <c r="AH1199" s="18">
        <v>4061375</v>
      </c>
      <c r="AI1199" s="18">
        <v>9419</v>
      </c>
      <c r="AJ1199" s="18">
        <v>3105231.1137944194</v>
      </c>
      <c r="AK1199" s="18">
        <v>1692139.3430683718</v>
      </c>
      <c r="AL1199" s="18">
        <v>9017.7597201041062</v>
      </c>
      <c r="AM1199" s="18">
        <v>24787.672386307848</v>
      </c>
      <c r="AN1199" s="18">
        <v>4831175.8889692035</v>
      </c>
      <c r="AO1199" s="18">
        <v>56908.471748763084</v>
      </c>
      <c r="AP1199" s="18">
        <v>8369.7805760273186</v>
      </c>
      <c r="AQ1199" s="18">
        <v>4879714.5801419392</v>
      </c>
      <c r="AR1199" s="18">
        <v>10907962</v>
      </c>
      <c r="AS1199" s="18">
        <v>11021890</v>
      </c>
      <c r="AT1199" s="51">
        <v>0.97643418526203929</v>
      </c>
      <c r="AU1199" s="51">
        <v>0.97605005653953369</v>
      </c>
    </row>
    <row r="1200" spans="1:47" x14ac:dyDescent="0.3">
      <c r="A1200" t="s">
        <v>22</v>
      </c>
      <c r="B1200" s="16">
        <v>43384</v>
      </c>
      <c r="C1200" s="17" t="s">
        <v>308</v>
      </c>
      <c r="D1200" s="18">
        <v>10629938</v>
      </c>
      <c r="E1200" s="18">
        <v>10481966</v>
      </c>
      <c r="F1200" s="18">
        <v>10271185</v>
      </c>
      <c r="G1200" s="18">
        <v>-63783</v>
      </c>
      <c r="H1200" s="18">
        <v>10343148</v>
      </c>
      <c r="I1200" s="18">
        <v>2989541</v>
      </c>
      <c r="J1200" s="18">
        <v>3710971</v>
      </c>
      <c r="K1200" s="18">
        <v>1963743</v>
      </c>
      <c r="L1200" s="18">
        <v>10012</v>
      </c>
      <c r="N1200" s="18">
        <v>688099</v>
      </c>
      <c r="P1200" s="18">
        <v>121718</v>
      </c>
      <c r="R1200" s="18">
        <v>670414</v>
      </c>
      <c r="W1200" s="18">
        <v>188650</v>
      </c>
      <c r="Y1200" s="18">
        <v>-118478</v>
      </c>
      <c r="Z1200" s="18">
        <v>130018</v>
      </c>
      <c r="AA1200" s="18">
        <v>11540</v>
      </c>
      <c r="AB1200" s="21">
        <v>-122252</v>
      </c>
      <c r="AC1200" s="21">
        <v>3774</v>
      </c>
      <c r="AD1200" s="51">
        <v>2.2031287338992804</v>
      </c>
      <c r="AE1200" s="51">
        <v>0.91853725364325933</v>
      </c>
      <c r="AF1200" s="51">
        <v>2.1107053226601455</v>
      </c>
      <c r="AG1200" s="18">
        <v>2989541</v>
      </c>
      <c r="AH1200" s="18">
        <v>3711028</v>
      </c>
      <c r="AI1200" s="18">
        <v>10032</v>
      </c>
      <c r="AJ1200" s="18">
        <v>2987518.7915695165</v>
      </c>
      <c r="AK1200" s="18">
        <v>1546170.0734426966</v>
      </c>
      <c r="AL1200" s="18">
        <v>9604.6465136515963</v>
      </c>
      <c r="AM1200" s="18">
        <v>24188.820920028451</v>
      </c>
      <c r="AN1200" s="18">
        <v>4567482.3324458944</v>
      </c>
      <c r="AO1200" s="18">
        <v>57377.48601037854</v>
      </c>
      <c r="AP1200" s="18">
        <v>6933.7270850556679</v>
      </c>
      <c r="AQ1200" s="18">
        <v>4617926.0913712168</v>
      </c>
      <c r="AR1200" s="18">
        <v>10350326</v>
      </c>
      <c r="AS1200" s="18">
        <v>10468804</v>
      </c>
      <c r="AT1200" s="51">
        <v>0.97287398481524801</v>
      </c>
      <c r="AU1200" s="51">
        <v>0.97248665841473503</v>
      </c>
    </row>
    <row r="1201" spans="1:47" x14ac:dyDescent="0.3">
      <c r="A1201" t="s">
        <v>22</v>
      </c>
      <c r="B1201" s="16">
        <v>43385</v>
      </c>
      <c r="C1201" s="17" t="s">
        <v>308</v>
      </c>
      <c r="D1201" s="18">
        <v>10000429</v>
      </c>
      <c r="E1201" s="18">
        <v>9785117</v>
      </c>
      <c r="F1201" s="18">
        <v>9526569</v>
      </c>
      <c r="G1201" s="18">
        <v>-82899</v>
      </c>
      <c r="H1201" s="18">
        <v>9611619</v>
      </c>
      <c r="I1201" s="18">
        <v>2842096</v>
      </c>
      <c r="J1201" s="18">
        <v>3295250</v>
      </c>
      <c r="K1201" s="18">
        <v>2003971</v>
      </c>
      <c r="L1201" s="18">
        <v>7763</v>
      </c>
      <c r="N1201" s="18">
        <v>667548</v>
      </c>
      <c r="P1201" s="18">
        <v>142247</v>
      </c>
      <c r="R1201" s="18">
        <v>475502</v>
      </c>
      <c r="W1201" s="18">
        <v>177242</v>
      </c>
      <c r="Y1201" s="18">
        <v>-127093</v>
      </c>
      <c r="Z1201" s="18">
        <v>138571</v>
      </c>
      <c r="AA1201" s="18">
        <v>11478</v>
      </c>
      <c r="AB1201" s="21">
        <v>-133125</v>
      </c>
      <c r="AC1201" s="21">
        <v>6032</v>
      </c>
      <c r="AD1201" s="51">
        <v>2.2031287338992804</v>
      </c>
      <c r="AE1201" s="51">
        <v>0.91853725364325955</v>
      </c>
      <c r="AF1201" s="51">
        <v>2.110705322660146</v>
      </c>
      <c r="AG1201" s="18">
        <v>2842096</v>
      </c>
      <c r="AH1201" s="18">
        <v>3295389</v>
      </c>
      <c r="AI1201" s="18">
        <v>7790</v>
      </c>
      <c r="AJ1201" s="18">
        <v>2840173.5274560745</v>
      </c>
      <c r="AK1201" s="18">
        <v>1372997.4153124837</v>
      </c>
      <c r="AL1201" s="18">
        <v>7458.1535427976414</v>
      </c>
      <c r="AM1201" s="18">
        <v>23077.905261891396</v>
      </c>
      <c r="AN1201" s="18">
        <v>4243707.0015732469</v>
      </c>
      <c r="AO1201" s="18">
        <v>61179.113725519157</v>
      </c>
      <c r="AP1201" s="18">
        <v>6207.6677900434524</v>
      </c>
      <c r="AQ1201" s="18">
        <v>4298678.4475087216</v>
      </c>
      <c r="AR1201" s="18">
        <v>9617839</v>
      </c>
      <c r="AS1201" s="18">
        <v>9744932</v>
      </c>
      <c r="AT1201" s="51">
        <v>0.97275087780201053</v>
      </c>
      <c r="AU1201" s="51">
        <v>0.97250062688448502</v>
      </c>
    </row>
    <row r="1202" spans="1:47" x14ac:dyDescent="0.3">
      <c r="A1202" t="s">
        <v>22</v>
      </c>
      <c r="B1202" s="16">
        <v>43386</v>
      </c>
      <c r="C1202" s="17" t="s">
        <v>308</v>
      </c>
      <c r="D1202" s="18">
        <v>9351099</v>
      </c>
      <c r="E1202" s="18">
        <v>9215840</v>
      </c>
      <c r="F1202" s="18">
        <v>9017428</v>
      </c>
      <c r="G1202" s="18">
        <v>-14589</v>
      </c>
      <c r="H1202" s="18">
        <v>9098621</v>
      </c>
      <c r="I1202" s="18">
        <v>2583693</v>
      </c>
      <c r="J1202" s="18">
        <v>2941638</v>
      </c>
      <c r="K1202" s="18">
        <v>1977785</v>
      </c>
      <c r="L1202" s="18">
        <v>7956</v>
      </c>
      <c r="N1202" s="18">
        <v>607954</v>
      </c>
      <c r="P1202" s="18">
        <v>139812</v>
      </c>
      <c r="R1202" s="18">
        <v>675144</v>
      </c>
      <c r="W1202" s="18">
        <v>164639</v>
      </c>
      <c r="Y1202" s="18">
        <v>-87946</v>
      </c>
      <c r="Z1202" s="18">
        <v>105064</v>
      </c>
      <c r="AA1202" s="18">
        <v>17118</v>
      </c>
      <c r="AB1202" s="21">
        <v>-94084</v>
      </c>
      <c r="AC1202" s="21">
        <v>6138</v>
      </c>
      <c r="AD1202" s="51">
        <v>2.2031287338992809</v>
      </c>
      <c r="AE1202" s="51">
        <v>0.91853725364325944</v>
      </c>
      <c r="AF1202" s="51">
        <v>2.110705322660146</v>
      </c>
      <c r="AG1202" s="18">
        <v>2583693</v>
      </c>
      <c r="AH1202" s="18">
        <v>2941776</v>
      </c>
      <c r="AI1202" s="18">
        <v>7976</v>
      </c>
      <c r="AJ1202" s="18">
        <v>2581945.3184106261</v>
      </c>
      <c r="AK1202" s="18">
        <v>1225667.3929628024</v>
      </c>
      <c r="AL1202" s="18">
        <v>7636.2301228952483</v>
      </c>
      <c r="AM1202" s="18">
        <v>23730.560983758383</v>
      </c>
      <c r="AN1202" s="18">
        <v>3838979.5024800827</v>
      </c>
      <c r="AO1202" s="18">
        <v>44391.388635357616</v>
      </c>
      <c r="AP1202" s="18">
        <v>9018.4142754435416</v>
      </c>
      <c r="AQ1202" s="18">
        <v>3874352.4768399964</v>
      </c>
      <c r="AR1202" s="18">
        <v>9104215</v>
      </c>
      <c r="AS1202" s="18">
        <v>9192161</v>
      </c>
      <c r="AT1202" s="51">
        <v>0.92962336574406912</v>
      </c>
      <c r="AU1202" s="51">
        <v>0.92921294105825525</v>
      </c>
    </row>
    <row r="1203" spans="1:47" x14ac:dyDescent="0.3">
      <c r="A1203" t="s">
        <v>22</v>
      </c>
      <c r="B1203" s="16">
        <v>43387</v>
      </c>
      <c r="C1203" s="17" t="s">
        <v>308</v>
      </c>
      <c r="D1203" s="18">
        <v>9326186</v>
      </c>
      <c r="E1203" s="18">
        <v>9293484</v>
      </c>
      <c r="F1203" s="18">
        <v>9074146</v>
      </c>
      <c r="G1203" s="18">
        <v>-5680</v>
      </c>
      <c r="H1203" s="18">
        <v>9169191</v>
      </c>
      <c r="I1203" s="18">
        <v>2549608</v>
      </c>
      <c r="J1203" s="18">
        <v>2945073</v>
      </c>
      <c r="K1203" s="18">
        <v>1963612</v>
      </c>
      <c r="L1203" s="18">
        <v>7649</v>
      </c>
      <c r="N1203" s="18">
        <v>609317</v>
      </c>
      <c r="P1203" s="18">
        <v>146358</v>
      </c>
      <c r="R1203" s="18">
        <v>786892</v>
      </c>
      <c r="W1203" s="18">
        <v>160682</v>
      </c>
      <c r="Y1203" s="18">
        <v>-85985</v>
      </c>
      <c r="Z1203" s="18">
        <v>98937</v>
      </c>
      <c r="AA1203" s="18">
        <v>12952</v>
      </c>
      <c r="AB1203" s="21">
        <v>-87549</v>
      </c>
      <c r="AC1203" s="21">
        <v>1564</v>
      </c>
      <c r="AD1203" s="51">
        <v>2.20312873389928</v>
      </c>
      <c r="AE1203" s="51">
        <v>0.91853725364325944</v>
      </c>
      <c r="AF1203" s="51">
        <v>2.1107053226601455</v>
      </c>
      <c r="AG1203" s="18">
        <v>2549608</v>
      </c>
      <c r="AH1203" s="18">
        <v>2945183</v>
      </c>
      <c r="AI1203" s="18">
        <v>7662</v>
      </c>
      <c r="AJ1203" s="18">
        <v>2547883.3744497816</v>
      </c>
      <c r="AK1203" s="18">
        <v>1227086.8922067366</v>
      </c>
      <c r="AL1203" s="18">
        <v>7335.6062188595042</v>
      </c>
      <c r="AM1203" s="18">
        <v>24423.423690099797</v>
      </c>
      <c r="AN1203" s="18">
        <v>3806729.2965654773</v>
      </c>
      <c r="AO1203" s="18">
        <v>41083.220681409883</v>
      </c>
      <c r="AP1203" s="18">
        <v>7039.8098849337921</v>
      </c>
      <c r="AQ1203" s="18">
        <v>3840772.7073619538</v>
      </c>
      <c r="AR1203" s="18">
        <v>9177479</v>
      </c>
      <c r="AS1203" s="18">
        <v>9263464</v>
      </c>
      <c r="AT1203" s="51">
        <v>0.9144549981312059</v>
      </c>
      <c r="AU1203" s="51">
        <v>0.91406889756405485</v>
      </c>
    </row>
    <row r="1204" spans="1:47" x14ac:dyDescent="0.3">
      <c r="A1204" t="s">
        <v>22</v>
      </c>
      <c r="B1204" s="16">
        <v>43388</v>
      </c>
      <c r="C1204" s="17" t="s">
        <v>308</v>
      </c>
      <c r="D1204" s="18">
        <v>10276346</v>
      </c>
      <c r="E1204" s="18">
        <v>10154157</v>
      </c>
      <c r="F1204" s="18">
        <v>9949393</v>
      </c>
      <c r="G1204" s="18">
        <v>19555</v>
      </c>
      <c r="H1204" s="18">
        <v>10056035</v>
      </c>
      <c r="I1204" s="18">
        <v>2710116</v>
      </c>
      <c r="J1204" s="18">
        <v>3437944</v>
      </c>
      <c r="K1204" s="18">
        <v>1958339</v>
      </c>
      <c r="L1204" s="18">
        <v>11087</v>
      </c>
      <c r="N1204" s="18">
        <v>694567</v>
      </c>
      <c r="P1204" s="18">
        <v>142890</v>
      </c>
      <c r="R1204" s="18">
        <v>928181</v>
      </c>
      <c r="W1204" s="18">
        <v>172911</v>
      </c>
      <c r="Y1204" s="18">
        <v>-97901</v>
      </c>
      <c r="Z1204" s="18">
        <v>108702</v>
      </c>
      <c r="AA1204" s="18">
        <v>10801</v>
      </c>
      <c r="AB1204" s="21">
        <v>-103255</v>
      </c>
      <c r="AC1204" s="21">
        <v>5354</v>
      </c>
      <c r="AD1204" s="51">
        <v>2.20312873389928</v>
      </c>
      <c r="AE1204" s="51">
        <v>0.91853725364325989</v>
      </c>
      <c r="AF1204" s="51">
        <v>2.110705322660146</v>
      </c>
      <c r="AG1204" s="18">
        <v>2710116</v>
      </c>
      <c r="AH1204" s="18">
        <v>3438027</v>
      </c>
      <c r="AI1204" s="18">
        <v>11097</v>
      </c>
      <c r="AJ1204" s="18">
        <v>2708282.8023877963</v>
      </c>
      <c r="AK1204" s="18">
        <v>1432426.3948124279</v>
      </c>
      <c r="AL1204" s="18">
        <v>10624.278544855639</v>
      </c>
      <c r="AM1204" s="18">
        <v>25940.230517951793</v>
      </c>
      <c r="AN1204" s="18">
        <v>4177273.7062630318</v>
      </c>
      <c r="AO1204" s="18">
        <v>45116.97455484877</v>
      </c>
      <c r="AP1204" s="18">
        <v>4940.5348677023576</v>
      </c>
      <c r="AQ1204" s="18">
        <v>4217450.1459501786</v>
      </c>
      <c r="AR1204" s="18">
        <v>10062502</v>
      </c>
      <c r="AS1204" s="18">
        <v>10160403</v>
      </c>
      <c r="AT1204" s="51">
        <v>0.91520987109384977</v>
      </c>
      <c r="AU1204" s="51">
        <v>0.9151088732173992</v>
      </c>
    </row>
    <row r="1205" spans="1:47" x14ac:dyDescent="0.3">
      <c r="A1205" t="s">
        <v>22</v>
      </c>
      <c r="B1205" s="16">
        <v>43389</v>
      </c>
      <c r="C1205" s="17" t="s">
        <v>308</v>
      </c>
      <c r="D1205" s="18">
        <v>10271558</v>
      </c>
      <c r="E1205" s="18">
        <v>10160074</v>
      </c>
      <c r="F1205" s="18">
        <v>9963935</v>
      </c>
      <c r="G1205" s="18">
        <v>28442</v>
      </c>
      <c r="H1205" s="18">
        <v>10073886</v>
      </c>
      <c r="I1205" s="18">
        <v>2774485</v>
      </c>
      <c r="J1205" s="18">
        <v>3649168</v>
      </c>
      <c r="K1205" s="18">
        <v>1959633</v>
      </c>
      <c r="L1205" s="18">
        <v>9004</v>
      </c>
      <c r="N1205" s="18">
        <v>668616</v>
      </c>
      <c r="P1205" s="18">
        <v>133066</v>
      </c>
      <c r="R1205" s="18">
        <v>710883</v>
      </c>
      <c r="W1205" s="18">
        <v>169031</v>
      </c>
      <c r="Y1205" s="18">
        <v>-97926</v>
      </c>
      <c r="Z1205" s="18">
        <v>109453</v>
      </c>
      <c r="AA1205" s="18">
        <v>11527</v>
      </c>
      <c r="AB1205" s="21">
        <v>-99997</v>
      </c>
      <c r="AC1205" s="21">
        <v>2071</v>
      </c>
      <c r="AD1205" s="51">
        <v>2.2031287338992804</v>
      </c>
      <c r="AE1205" s="51">
        <v>0.91853725364325967</v>
      </c>
      <c r="AF1205" s="51">
        <v>2.1107053226601455</v>
      </c>
      <c r="AG1205" s="18">
        <v>2774485</v>
      </c>
      <c r="AH1205" s="18">
        <v>3649258</v>
      </c>
      <c r="AI1205" s="18">
        <v>9021</v>
      </c>
      <c r="AJ1205" s="18">
        <v>2772608.261411285</v>
      </c>
      <c r="AK1205" s="18">
        <v>1520434.0980104022</v>
      </c>
      <c r="AL1205" s="18">
        <v>8636.7141347339584</v>
      </c>
      <c r="AM1205" s="18">
        <v>24245.569257289124</v>
      </c>
      <c r="AN1205" s="18">
        <v>4325924.6428137105</v>
      </c>
      <c r="AO1205" s="18">
        <v>46961.270572587549</v>
      </c>
      <c r="AP1205" s="18">
        <v>6825.3816904470896</v>
      </c>
      <c r="AQ1205" s="18">
        <v>4366060.5316958493</v>
      </c>
      <c r="AR1205" s="18">
        <v>10081028</v>
      </c>
      <c r="AS1205" s="18">
        <v>10178954</v>
      </c>
      <c r="AT1205" s="51">
        <v>0.94603645442111284</v>
      </c>
      <c r="AU1205" s="51">
        <v>0.94562804482536245</v>
      </c>
    </row>
    <row r="1206" spans="1:47" x14ac:dyDescent="0.3">
      <c r="A1206" t="s">
        <v>22</v>
      </c>
      <c r="B1206" s="16">
        <v>43390</v>
      </c>
      <c r="C1206" s="17" t="s">
        <v>308</v>
      </c>
      <c r="D1206" s="18">
        <v>10150087</v>
      </c>
      <c r="E1206" s="18">
        <v>10010129</v>
      </c>
      <c r="F1206" s="18">
        <v>9826141</v>
      </c>
      <c r="G1206" s="18">
        <v>10490</v>
      </c>
      <c r="H1206" s="18">
        <v>9930790</v>
      </c>
      <c r="I1206" s="18">
        <v>2863465</v>
      </c>
      <c r="J1206" s="18">
        <v>3572709</v>
      </c>
      <c r="K1206" s="18">
        <v>1993071</v>
      </c>
      <c r="L1206" s="18">
        <v>7360</v>
      </c>
      <c r="N1206" s="18">
        <v>641317</v>
      </c>
      <c r="P1206" s="18">
        <v>138669</v>
      </c>
      <c r="R1206" s="18">
        <v>546463</v>
      </c>
      <c r="W1206" s="18">
        <v>167736</v>
      </c>
      <c r="Y1206" s="18">
        <v>-92985</v>
      </c>
      <c r="Z1206" s="18">
        <v>104741</v>
      </c>
      <c r="AA1206" s="18">
        <v>11756</v>
      </c>
      <c r="AB1206" s="21">
        <v>-93963</v>
      </c>
      <c r="AC1206" s="21">
        <v>978</v>
      </c>
      <c r="AD1206" s="51">
        <v>2.2031287338992809</v>
      </c>
      <c r="AE1206" s="51">
        <v>0.91853725364325933</v>
      </c>
      <c r="AF1206" s="51">
        <v>2.1107053226601455</v>
      </c>
      <c r="AG1206" s="18">
        <v>2863615</v>
      </c>
      <c r="AH1206" s="18">
        <v>3572768</v>
      </c>
      <c r="AI1206" s="18">
        <v>7376</v>
      </c>
      <c r="AJ1206" s="18">
        <v>2861677.9714077655</v>
      </c>
      <c r="AK1206" s="18">
        <v>1488565.1525544177</v>
      </c>
      <c r="AL1206" s="18">
        <v>7061.7895419352244</v>
      </c>
      <c r="AM1206" s="18">
        <v>23211.272826260451</v>
      </c>
      <c r="AN1206" s="18">
        <v>4380516.1863303799</v>
      </c>
      <c r="AO1206" s="18">
        <v>46191.085021326071</v>
      </c>
      <c r="AP1206" s="18">
        <v>6055.3685746819874</v>
      </c>
      <c r="AQ1206" s="18">
        <v>4420651.9027770236</v>
      </c>
      <c r="AR1206" s="18">
        <v>9936391</v>
      </c>
      <c r="AS1206" s="18">
        <v>10029376</v>
      </c>
      <c r="AT1206" s="51">
        <v>0.97191964312874579</v>
      </c>
      <c r="AU1206" s="51">
        <v>0.97173120221041487</v>
      </c>
    </row>
    <row r="1207" spans="1:47" x14ac:dyDescent="0.3">
      <c r="A1207" t="s">
        <v>22</v>
      </c>
      <c r="B1207" s="16">
        <v>43391</v>
      </c>
      <c r="C1207" s="17" t="s">
        <v>308</v>
      </c>
      <c r="D1207" s="18">
        <v>10042352</v>
      </c>
      <c r="E1207" s="18">
        <v>9896345</v>
      </c>
      <c r="F1207" s="18">
        <v>9693594</v>
      </c>
      <c r="G1207" s="18">
        <v>-10205</v>
      </c>
      <c r="H1207" s="18">
        <v>9815409</v>
      </c>
      <c r="I1207" s="18">
        <v>2741068</v>
      </c>
      <c r="J1207" s="18">
        <v>3468490</v>
      </c>
      <c r="K1207" s="18">
        <v>2023696</v>
      </c>
      <c r="L1207" s="18">
        <v>8357</v>
      </c>
      <c r="N1207" s="18">
        <v>630954</v>
      </c>
      <c r="P1207" s="18">
        <v>160670</v>
      </c>
      <c r="R1207" s="18">
        <v>609998</v>
      </c>
      <c r="W1207" s="18">
        <v>172176</v>
      </c>
      <c r="Y1207" s="18">
        <v>-102358</v>
      </c>
      <c r="Z1207" s="18">
        <v>110937</v>
      </c>
      <c r="AA1207" s="18">
        <v>8579</v>
      </c>
      <c r="AB1207" s="21">
        <v>-103332</v>
      </c>
      <c r="AC1207" s="21">
        <v>974</v>
      </c>
      <c r="AD1207" s="51">
        <v>2.2031287338992809</v>
      </c>
      <c r="AE1207" s="51">
        <v>0.91853725364325944</v>
      </c>
      <c r="AF1207" s="51">
        <v>2.1107053226601455</v>
      </c>
      <c r="AG1207" s="18">
        <v>2741765</v>
      </c>
      <c r="AH1207" s="18">
        <v>3468521</v>
      </c>
      <c r="AI1207" s="18">
        <v>8384</v>
      </c>
      <c r="AJ1207" s="18">
        <v>2739910.3941265894</v>
      </c>
      <c r="AK1207" s="18">
        <v>1445131.4755123209</v>
      </c>
      <c r="AL1207" s="18">
        <v>8026.8497179480664</v>
      </c>
      <c r="AM1207" s="18">
        <v>23952.463663361861</v>
      </c>
      <c r="AN1207" s="18">
        <v>4217021.1830202201</v>
      </c>
      <c r="AO1207" s="18">
        <v>47597.462031076677</v>
      </c>
      <c r="AP1207" s="18">
        <v>4404.2075216525209</v>
      </c>
      <c r="AQ1207" s="18">
        <v>4260214.437529644</v>
      </c>
      <c r="AR1207" s="18">
        <v>9822830</v>
      </c>
      <c r="AS1207" s="18">
        <v>9925188</v>
      </c>
      <c r="AT1207" s="51">
        <v>0.94646138032624372</v>
      </c>
      <c r="AU1207" s="51">
        <v>0.9462948161049044</v>
      </c>
    </row>
    <row r="1208" spans="1:47" x14ac:dyDescent="0.3">
      <c r="A1208" t="s">
        <v>22</v>
      </c>
      <c r="B1208" s="16">
        <v>43392</v>
      </c>
      <c r="C1208" s="17" t="s">
        <v>308</v>
      </c>
      <c r="D1208" s="18">
        <v>9940588</v>
      </c>
      <c r="E1208" s="18">
        <v>9846485</v>
      </c>
      <c r="F1208" s="18">
        <v>9678630</v>
      </c>
      <c r="G1208" s="18">
        <v>8093</v>
      </c>
      <c r="H1208" s="18">
        <v>9782371</v>
      </c>
      <c r="I1208" s="18">
        <v>2648038</v>
      </c>
      <c r="J1208" s="18">
        <v>3369364</v>
      </c>
      <c r="K1208" s="18">
        <v>2035153</v>
      </c>
      <c r="L1208" s="18">
        <v>8033</v>
      </c>
      <c r="N1208" s="18">
        <v>651967</v>
      </c>
      <c r="P1208" s="18">
        <v>162093</v>
      </c>
      <c r="R1208" s="18">
        <v>743319</v>
      </c>
      <c r="W1208" s="18">
        <v>164404</v>
      </c>
      <c r="Y1208" s="18">
        <v>-93369</v>
      </c>
      <c r="Z1208" s="18">
        <v>105276</v>
      </c>
      <c r="AA1208" s="18">
        <v>11907</v>
      </c>
      <c r="AB1208" s="21">
        <v>-95327</v>
      </c>
      <c r="AC1208" s="21">
        <v>1958</v>
      </c>
      <c r="AD1208" s="51">
        <v>2.2031287338992809</v>
      </c>
      <c r="AE1208" s="51">
        <v>0.91853725364325922</v>
      </c>
      <c r="AF1208" s="51">
        <v>2.1107053226601455</v>
      </c>
      <c r="AG1208" s="18">
        <v>2648341</v>
      </c>
      <c r="AH1208" s="18">
        <v>3369382</v>
      </c>
      <c r="AI1208" s="18">
        <v>8058</v>
      </c>
      <c r="AJ1208" s="18">
        <v>2646549.5887107779</v>
      </c>
      <c r="AK1208" s="18">
        <v>1403826.005731161</v>
      </c>
      <c r="AL1208" s="18">
        <v>7714.73700229312</v>
      </c>
      <c r="AM1208" s="18">
        <v>24984.699901797641</v>
      </c>
      <c r="AN1208" s="18">
        <v>4083075.0313460301</v>
      </c>
      <c r="AO1208" s="18">
        <v>43974.450386708835</v>
      </c>
      <c r="AP1208" s="18">
        <v>5887.2095167860098</v>
      </c>
      <c r="AQ1208" s="18">
        <v>4121162.2722159517</v>
      </c>
      <c r="AR1208" s="18">
        <v>9785263</v>
      </c>
      <c r="AS1208" s="18">
        <v>9878632</v>
      </c>
      <c r="AT1208" s="51">
        <v>0.91991690725186281</v>
      </c>
      <c r="AU1208" s="51">
        <v>0.91972216077820601</v>
      </c>
    </row>
    <row r="1209" spans="1:47" x14ac:dyDescent="0.3">
      <c r="A1209" t="s">
        <v>22</v>
      </c>
      <c r="B1209" s="16">
        <v>43393</v>
      </c>
      <c r="C1209" s="17" t="s">
        <v>308</v>
      </c>
      <c r="D1209" s="18">
        <v>9284615</v>
      </c>
      <c r="E1209" s="18">
        <v>9236300</v>
      </c>
      <c r="F1209" s="18">
        <v>9073645</v>
      </c>
      <c r="G1209" s="18">
        <v>-27238</v>
      </c>
      <c r="H1209" s="18">
        <v>9166687</v>
      </c>
      <c r="I1209" s="18">
        <v>2594610</v>
      </c>
      <c r="J1209" s="18">
        <v>2986787</v>
      </c>
      <c r="K1209" s="18">
        <v>1990968</v>
      </c>
      <c r="L1209" s="18">
        <v>8117</v>
      </c>
      <c r="N1209" s="18">
        <v>582031</v>
      </c>
      <c r="P1209" s="18">
        <v>135924</v>
      </c>
      <c r="R1209" s="18">
        <v>710634</v>
      </c>
      <c r="W1209" s="18">
        <v>157616</v>
      </c>
      <c r="Y1209" s="18">
        <v>-99324</v>
      </c>
      <c r="Z1209" s="18">
        <v>107454</v>
      </c>
      <c r="AA1209" s="18">
        <v>8130</v>
      </c>
      <c r="AB1209" s="21">
        <v>-101090</v>
      </c>
      <c r="AC1209" s="21">
        <v>1766</v>
      </c>
      <c r="AD1209" s="51">
        <v>2.2031287338992809</v>
      </c>
      <c r="AE1209" s="51">
        <v>0.91853725364325944</v>
      </c>
      <c r="AF1209" s="51">
        <v>2.1107053226601455</v>
      </c>
      <c r="AG1209" s="18">
        <v>2594859</v>
      </c>
      <c r="AH1209" s="18">
        <v>2986850</v>
      </c>
      <c r="AI1209" s="18">
        <v>8136</v>
      </c>
      <c r="AJ1209" s="18">
        <v>2593103.7654186003</v>
      </c>
      <c r="AK1209" s="18">
        <v>1244447.1138084426</v>
      </c>
      <c r="AL1209" s="18">
        <v>7789.4142778179212</v>
      </c>
      <c r="AM1209" s="18">
        <v>23815.208316196524</v>
      </c>
      <c r="AN1209" s="18">
        <v>3869155.5018210579</v>
      </c>
      <c r="AO1209" s="18">
        <v>45381.397075100496</v>
      </c>
      <c r="AP1209" s="18">
        <v>2232.4053074898884</v>
      </c>
      <c r="AQ1209" s="18">
        <v>3912304.4935886678</v>
      </c>
      <c r="AR1209" s="18">
        <v>9173352</v>
      </c>
      <c r="AS1209" s="18">
        <v>9272676</v>
      </c>
      <c r="AT1209" s="51">
        <v>0.92986921273976408</v>
      </c>
      <c r="AU1209" s="51">
        <v>0.93016781052799091</v>
      </c>
    </row>
    <row r="1210" spans="1:47" x14ac:dyDescent="0.3">
      <c r="A1210" t="s">
        <v>22</v>
      </c>
      <c r="B1210" s="16">
        <v>43394</v>
      </c>
      <c r="C1210" s="17" t="s">
        <v>308</v>
      </c>
      <c r="D1210" s="18">
        <v>9136901</v>
      </c>
      <c r="E1210" s="18">
        <v>9095533</v>
      </c>
      <c r="F1210" s="18">
        <v>8939845</v>
      </c>
      <c r="G1210" s="18">
        <v>-8405</v>
      </c>
      <c r="H1210" s="18">
        <v>9038389</v>
      </c>
      <c r="I1210" s="18">
        <v>2572146</v>
      </c>
      <c r="J1210" s="18">
        <v>2893639</v>
      </c>
      <c r="K1210" s="18">
        <v>1966414</v>
      </c>
      <c r="L1210" s="18">
        <v>7807</v>
      </c>
      <c r="N1210" s="18">
        <v>599862</v>
      </c>
      <c r="P1210" s="18">
        <v>153238</v>
      </c>
      <c r="R1210" s="18">
        <v>698013</v>
      </c>
      <c r="W1210" s="18">
        <v>147270</v>
      </c>
      <c r="Y1210" s="18">
        <v>-77109</v>
      </c>
      <c r="Z1210" s="18">
        <v>100753</v>
      </c>
      <c r="AA1210" s="18">
        <v>23644</v>
      </c>
      <c r="AB1210" s="21">
        <v>-77419</v>
      </c>
      <c r="AC1210" s="21">
        <v>310</v>
      </c>
      <c r="AD1210" s="51">
        <v>2.2031287338992809</v>
      </c>
      <c r="AE1210" s="51">
        <v>0.91853725364325922</v>
      </c>
      <c r="AF1210" s="51">
        <v>2.110705322660146</v>
      </c>
      <c r="AG1210" s="18">
        <v>2572401</v>
      </c>
      <c r="AH1210" s="18">
        <v>2893666</v>
      </c>
      <c r="AI1210" s="18">
        <v>7827</v>
      </c>
      <c r="AJ1210" s="18">
        <v>2570660.9566325461</v>
      </c>
      <c r="AK1210" s="18">
        <v>1205622.7470497759</v>
      </c>
      <c r="AL1210" s="18">
        <v>7493.5773786235113</v>
      </c>
      <c r="AM1210" s="18">
        <v>23784.345301998303</v>
      </c>
      <c r="AN1210" s="18">
        <v>3807561.626362944</v>
      </c>
      <c r="AO1210" s="18">
        <v>42445.275096912526</v>
      </c>
      <c r="AP1210" s="18">
        <v>4113.2208643549875</v>
      </c>
      <c r="AQ1210" s="18">
        <v>3845893.6805955009</v>
      </c>
      <c r="AR1210" s="18">
        <v>9052757</v>
      </c>
      <c r="AS1210" s="18">
        <v>9129866</v>
      </c>
      <c r="AT1210" s="51">
        <v>0.92725636098619169</v>
      </c>
      <c r="AU1210" s="51">
        <v>0.92868111384268426</v>
      </c>
    </row>
    <row r="1211" spans="1:47" x14ac:dyDescent="0.3">
      <c r="A1211" t="s">
        <v>22</v>
      </c>
      <c r="B1211" s="16">
        <v>43395</v>
      </c>
      <c r="C1211" s="17" t="s">
        <v>308</v>
      </c>
      <c r="D1211" s="18">
        <v>9961432</v>
      </c>
      <c r="E1211" s="18">
        <v>9825496</v>
      </c>
      <c r="F1211" s="18">
        <v>9670075</v>
      </c>
      <c r="G1211" s="18">
        <v>27220</v>
      </c>
      <c r="H1211" s="18">
        <v>9775390</v>
      </c>
      <c r="I1211" s="18">
        <v>2774585</v>
      </c>
      <c r="J1211" s="18">
        <v>3433163</v>
      </c>
      <c r="K1211" s="18">
        <v>1961284</v>
      </c>
      <c r="L1211" s="18">
        <v>9328</v>
      </c>
      <c r="N1211" s="18">
        <v>705220</v>
      </c>
      <c r="P1211" s="18">
        <v>147930</v>
      </c>
      <c r="R1211" s="18">
        <v>583763</v>
      </c>
      <c r="W1211" s="18">
        <v>160117</v>
      </c>
      <c r="Y1211" s="18">
        <v>-105114</v>
      </c>
      <c r="Z1211" s="18">
        <v>119772</v>
      </c>
      <c r="AA1211" s="18">
        <v>14658</v>
      </c>
      <c r="AB1211" s="21">
        <v>-106686</v>
      </c>
      <c r="AC1211" s="21">
        <v>1572</v>
      </c>
      <c r="AD1211" s="51">
        <v>2.2031287338992804</v>
      </c>
      <c r="AE1211" s="51">
        <v>0.91853725364325944</v>
      </c>
      <c r="AF1211" s="51">
        <v>2.110705322660146</v>
      </c>
      <c r="AG1211" s="18">
        <v>2774806</v>
      </c>
      <c r="AH1211" s="18">
        <v>3433184</v>
      </c>
      <c r="AI1211" s="18">
        <v>9368</v>
      </c>
      <c r="AJ1211" s="18">
        <v>2772929.0442779828</v>
      </c>
      <c r="AK1211" s="18">
        <v>1430408.5976775952</v>
      </c>
      <c r="AL1211" s="18">
        <v>8968.9322707225037</v>
      </c>
      <c r="AM1211" s="18">
        <v>23691.570177492027</v>
      </c>
      <c r="AN1211" s="18">
        <v>4235998.144403792</v>
      </c>
      <c r="AO1211" s="18">
        <v>51897.693936934207</v>
      </c>
      <c r="AP1211" s="18">
        <v>4148.6897418012832</v>
      </c>
      <c r="AQ1211" s="18">
        <v>4283747.1485989261</v>
      </c>
      <c r="AR1211" s="18">
        <v>9782261</v>
      </c>
      <c r="AS1211" s="18">
        <v>9887375</v>
      </c>
      <c r="AT1211" s="51">
        <v>0.95466336761158677</v>
      </c>
      <c r="AU1211" s="51">
        <v>0.9551609642341029</v>
      </c>
    </row>
    <row r="1212" spans="1:47" x14ac:dyDescent="0.3">
      <c r="A1212" t="s">
        <v>22</v>
      </c>
      <c r="B1212" s="16">
        <v>43396</v>
      </c>
      <c r="C1212" s="17" t="s">
        <v>308</v>
      </c>
      <c r="D1212" s="18">
        <v>9879108</v>
      </c>
      <c r="E1212" s="18">
        <v>9777536</v>
      </c>
      <c r="F1212" s="18">
        <v>9632313</v>
      </c>
      <c r="G1212" s="18">
        <v>23558</v>
      </c>
      <c r="H1212" s="18">
        <v>9733228</v>
      </c>
      <c r="I1212" s="18">
        <v>2786440</v>
      </c>
      <c r="J1212" s="18">
        <v>3495427</v>
      </c>
      <c r="K1212" s="18">
        <v>1964635</v>
      </c>
      <c r="L1212" s="18">
        <v>12890</v>
      </c>
      <c r="N1212" s="18">
        <v>694043</v>
      </c>
      <c r="P1212" s="18">
        <v>134084</v>
      </c>
      <c r="R1212" s="18">
        <v>470076</v>
      </c>
      <c r="W1212" s="18">
        <v>175633</v>
      </c>
      <c r="Y1212" s="18">
        <v>-100045</v>
      </c>
      <c r="Z1212" s="18">
        <v>111432</v>
      </c>
      <c r="AA1212" s="18">
        <v>11387</v>
      </c>
      <c r="AB1212" s="21">
        <v>-101522</v>
      </c>
      <c r="AC1212" s="21">
        <v>1477</v>
      </c>
      <c r="AD1212" s="51">
        <v>2.2031287338992809</v>
      </c>
      <c r="AE1212" s="51">
        <v>0.91853725364325955</v>
      </c>
      <c r="AF1212" s="51">
        <v>2.1107053226601455</v>
      </c>
      <c r="AG1212" s="18">
        <v>2786610</v>
      </c>
      <c r="AH1212" s="18">
        <v>3495457</v>
      </c>
      <c r="AI1212" s="18">
        <v>12913</v>
      </c>
      <c r="AJ1212" s="18">
        <v>2784725.0597250657</v>
      </c>
      <c r="AK1212" s="18">
        <v>1456354.1440284976</v>
      </c>
      <c r="AL1212" s="18">
        <v>12362.918703227977</v>
      </c>
      <c r="AM1212" s="18">
        <v>22875.042749315897</v>
      </c>
      <c r="AN1212" s="18">
        <v>4276317.1652061073</v>
      </c>
      <c r="AO1212" s="18">
        <v>48974.357928873513</v>
      </c>
      <c r="AP1212" s="18">
        <v>3126.3021257274431</v>
      </c>
      <c r="AQ1212" s="18">
        <v>4322165.2210092535</v>
      </c>
      <c r="AR1212" s="18">
        <v>9737019</v>
      </c>
      <c r="AS1212" s="18">
        <v>9837064</v>
      </c>
      <c r="AT1212" s="51">
        <v>0.96822799141674543</v>
      </c>
      <c r="AU1212" s="51">
        <v>0.96865608371983958</v>
      </c>
    </row>
    <row r="1213" spans="1:47" x14ac:dyDescent="0.3">
      <c r="A1213" t="s">
        <v>22</v>
      </c>
      <c r="B1213" s="16">
        <v>43397</v>
      </c>
      <c r="C1213" s="17" t="s">
        <v>308</v>
      </c>
      <c r="D1213" s="18">
        <v>9880070</v>
      </c>
      <c r="E1213" s="18">
        <v>9847909</v>
      </c>
      <c r="F1213" s="18">
        <v>9489601</v>
      </c>
      <c r="G1213" s="18">
        <v>11264</v>
      </c>
      <c r="H1213" s="18">
        <v>9588548</v>
      </c>
      <c r="I1213" s="18">
        <v>2653425</v>
      </c>
      <c r="J1213" s="18">
        <v>3446625</v>
      </c>
      <c r="K1213" s="18">
        <v>1959258</v>
      </c>
      <c r="L1213" s="18">
        <v>32924</v>
      </c>
      <c r="N1213" s="18">
        <v>649890</v>
      </c>
      <c r="P1213" s="18">
        <v>152816</v>
      </c>
      <c r="R1213" s="18">
        <v>534167</v>
      </c>
      <c r="W1213" s="18">
        <v>159443</v>
      </c>
      <c r="Y1213" s="18">
        <v>-96920</v>
      </c>
      <c r="Z1213" s="18">
        <v>112487</v>
      </c>
      <c r="AA1213" s="18">
        <v>15567</v>
      </c>
      <c r="AB1213" s="21">
        <v>-98119</v>
      </c>
      <c r="AC1213" s="21">
        <v>1199</v>
      </c>
      <c r="AD1213" s="51">
        <v>2.2031287338992813</v>
      </c>
      <c r="AE1213" s="51">
        <v>0.91853725364325944</v>
      </c>
      <c r="AF1213" s="51">
        <v>2.1107053226601455</v>
      </c>
      <c r="AG1213" s="18">
        <v>2653611</v>
      </c>
      <c r="AH1213" s="18">
        <v>3446672</v>
      </c>
      <c r="AI1213" s="18">
        <v>32948</v>
      </c>
      <c r="AJ1213" s="18">
        <v>2651816.0239366442</v>
      </c>
      <c r="AK1213" s="18">
        <v>1436028.26477539</v>
      </c>
      <c r="AL1213" s="18">
        <v>31544.447102451428</v>
      </c>
      <c r="AM1213" s="18">
        <v>22992.679746370737</v>
      </c>
      <c r="AN1213" s="18">
        <v>4142381.415560856</v>
      </c>
      <c r="AO1213" s="18">
        <v>48554.38067699322</v>
      </c>
      <c r="AP1213" s="18">
        <v>3646.7131705977135</v>
      </c>
      <c r="AQ1213" s="18">
        <v>4187289.0830672528</v>
      </c>
      <c r="AR1213" s="18">
        <v>9592971</v>
      </c>
      <c r="AS1213" s="18">
        <v>9689891</v>
      </c>
      <c r="AT1213" s="51">
        <v>0.9519862945873363</v>
      </c>
      <c r="AU1213" s="51">
        <v>0.95268164092988517</v>
      </c>
    </row>
    <row r="1214" spans="1:47" x14ac:dyDescent="0.3">
      <c r="A1214" t="s">
        <v>22</v>
      </c>
      <c r="B1214" s="16">
        <v>43398</v>
      </c>
      <c r="C1214" s="17" t="s">
        <v>308</v>
      </c>
      <c r="D1214" s="18">
        <v>9963045</v>
      </c>
      <c r="E1214" s="18">
        <v>9936606</v>
      </c>
      <c r="F1214" s="18">
        <v>9758052</v>
      </c>
      <c r="G1214" s="18">
        <v>-39722</v>
      </c>
      <c r="H1214" s="18">
        <v>9860170</v>
      </c>
      <c r="I1214" s="18">
        <v>2781704</v>
      </c>
      <c r="J1214" s="18">
        <v>3692872</v>
      </c>
      <c r="K1214" s="18">
        <v>1967535</v>
      </c>
      <c r="L1214" s="18">
        <v>10650</v>
      </c>
      <c r="N1214" s="18">
        <v>701455</v>
      </c>
      <c r="P1214" s="18">
        <v>137102</v>
      </c>
      <c r="R1214" s="18">
        <v>375065</v>
      </c>
      <c r="W1214" s="18">
        <v>193787</v>
      </c>
      <c r="Y1214" s="18">
        <v>-94821</v>
      </c>
      <c r="Z1214" s="18">
        <v>109629</v>
      </c>
      <c r="AA1214" s="18">
        <v>14808</v>
      </c>
      <c r="AB1214" s="21">
        <v>-95226</v>
      </c>
      <c r="AC1214" s="21">
        <v>405</v>
      </c>
      <c r="AD1214" s="51">
        <v>2.2031287338992809</v>
      </c>
      <c r="AE1214" s="51">
        <v>0.91853725364325933</v>
      </c>
      <c r="AF1214" s="51">
        <v>2.1107053226601455</v>
      </c>
      <c r="AG1214" s="18">
        <v>2781905</v>
      </c>
      <c r="AH1214" s="18">
        <v>3692935</v>
      </c>
      <c r="AI1214" s="18">
        <v>10676</v>
      </c>
      <c r="AJ1214" s="18">
        <v>2780023.2423175327</v>
      </c>
      <c r="AK1214" s="18">
        <v>1538631.7700025723</v>
      </c>
      <c r="AL1214" s="18">
        <v>10221.212737215354</v>
      </c>
      <c r="AM1214" s="18">
        <v>22450.224390876469</v>
      </c>
      <c r="AN1214" s="18">
        <v>4351326.4494481971</v>
      </c>
      <c r="AO1214" s="18">
        <v>48364.660103613198</v>
      </c>
      <c r="AP1214" s="18">
        <v>3921.4704961173547</v>
      </c>
      <c r="AQ1214" s="18">
        <v>4395769.6390556926</v>
      </c>
      <c r="AR1214" s="18">
        <v>9863632</v>
      </c>
      <c r="AS1214" s="18">
        <v>9958453</v>
      </c>
      <c r="AT1214" s="51">
        <v>0.97256480340938156</v>
      </c>
      <c r="AU1214" s="51">
        <v>0.97314328456989863</v>
      </c>
    </row>
    <row r="1215" spans="1:47" x14ac:dyDescent="0.3">
      <c r="A1215" t="s">
        <v>22</v>
      </c>
      <c r="B1215" s="16">
        <v>43399</v>
      </c>
      <c r="C1215" s="17" t="s">
        <v>308</v>
      </c>
      <c r="D1215" s="18">
        <v>9993796</v>
      </c>
      <c r="E1215" s="18">
        <v>9901174</v>
      </c>
      <c r="F1215" s="18">
        <v>9690028</v>
      </c>
      <c r="G1215" s="18">
        <v>-38742</v>
      </c>
      <c r="H1215" s="18">
        <v>9782362</v>
      </c>
      <c r="I1215" s="18">
        <v>2753636</v>
      </c>
      <c r="J1215" s="18">
        <v>3688554</v>
      </c>
      <c r="K1215" s="18">
        <v>1967422</v>
      </c>
      <c r="L1215" s="18">
        <v>21183</v>
      </c>
      <c r="N1215" s="18">
        <v>693862</v>
      </c>
      <c r="P1215" s="18">
        <v>128563</v>
      </c>
      <c r="R1215" s="18">
        <v>347245</v>
      </c>
      <c r="W1215" s="18">
        <v>181897</v>
      </c>
      <c r="Y1215" s="18">
        <v>-108843</v>
      </c>
      <c r="Z1215" s="18">
        <v>133928</v>
      </c>
      <c r="AA1215" s="18">
        <v>25085</v>
      </c>
      <c r="AB1215" s="21">
        <v>-109072</v>
      </c>
      <c r="AC1215" s="21">
        <v>229</v>
      </c>
      <c r="AD1215" s="51">
        <v>2.2031287338992809</v>
      </c>
      <c r="AE1215" s="51">
        <v>0.91853725364325944</v>
      </c>
      <c r="AF1215" s="51">
        <v>2.110705322660146</v>
      </c>
      <c r="AG1215" s="18">
        <v>2753856</v>
      </c>
      <c r="AH1215" s="18">
        <v>3688633</v>
      </c>
      <c r="AI1215" s="18">
        <v>21203</v>
      </c>
      <c r="AJ1215" s="18">
        <v>2751993.215438914</v>
      </c>
      <c r="AK1215" s="18">
        <v>1536839.3761817899</v>
      </c>
      <c r="AL1215" s="18">
        <v>20299.772730158969</v>
      </c>
      <c r="AM1215" s="18">
        <v>22080.546090318727</v>
      </c>
      <c r="AN1215" s="18">
        <v>4331212.9104411816</v>
      </c>
      <c r="AO1215" s="18">
        <v>59275.71190154853</v>
      </c>
      <c r="AP1215" s="18">
        <v>4542.589447953269</v>
      </c>
      <c r="AQ1215" s="18">
        <v>4385946.0328947771</v>
      </c>
      <c r="AR1215" s="18">
        <v>9786182</v>
      </c>
      <c r="AS1215" s="18">
        <v>9895025</v>
      </c>
      <c r="AT1215" s="51">
        <v>0.97573074020254646</v>
      </c>
      <c r="AU1215" s="51">
        <v>0.97719251270618146</v>
      </c>
    </row>
    <row r="1216" spans="1:47" x14ac:dyDescent="0.3">
      <c r="A1216" t="s">
        <v>22</v>
      </c>
      <c r="B1216" s="16">
        <v>43400</v>
      </c>
      <c r="C1216" s="17" t="s">
        <v>308</v>
      </c>
      <c r="D1216" s="18">
        <v>9340254</v>
      </c>
      <c r="E1216" s="18">
        <v>9276172</v>
      </c>
      <c r="F1216" s="18">
        <v>9098525</v>
      </c>
      <c r="G1216" s="18">
        <v>3035</v>
      </c>
      <c r="H1216" s="18">
        <v>9182775</v>
      </c>
      <c r="I1216" s="18">
        <v>2499837</v>
      </c>
      <c r="J1216" s="18">
        <v>3295754</v>
      </c>
      <c r="K1216" s="18">
        <v>1942454</v>
      </c>
      <c r="L1216" s="18">
        <v>8325</v>
      </c>
      <c r="N1216" s="18">
        <v>653830</v>
      </c>
      <c r="P1216" s="18">
        <v>129325</v>
      </c>
      <c r="R1216" s="18">
        <v>468330</v>
      </c>
      <c r="W1216" s="18">
        <v>184920</v>
      </c>
      <c r="Y1216" s="18">
        <v>-99749</v>
      </c>
      <c r="Z1216" s="18">
        <v>115759</v>
      </c>
      <c r="AA1216" s="18">
        <v>16010</v>
      </c>
      <c r="AB1216" s="21">
        <v>-102534</v>
      </c>
      <c r="AC1216" s="21">
        <v>2785</v>
      </c>
      <c r="AD1216" s="51">
        <v>2.20312873389928</v>
      </c>
      <c r="AE1216" s="51">
        <v>0.91853725364325933</v>
      </c>
      <c r="AF1216" s="51">
        <v>2.1107053226601455</v>
      </c>
      <c r="AG1216" s="18">
        <v>2500187</v>
      </c>
      <c r="AH1216" s="18">
        <v>3295860</v>
      </c>
      <c r="AI1216" s="18">
        <v>8350</v>
      </c>
      <c r="AJ1216" s="18">
        <v>2498495.8041845942</v>
      </c>
      <c r="AK1216" s="18">
        <v>1373193.6536875621</v>
      </c>
      <c r="AL1216" s="18">
        <v>7994.298085026996</v>
      </c>
      <c r="AM1216" s="18">
        <v>22476.342316328439</v>
      </c>
      <c r="AN1216" s="18">
        <v>3902160.0982735115</v>
      </c>
      <c r="AO1216" s="18">
        <v>49162.401277845238</v>
      </c>
      <c r="AP1216" s="18">
        <v>3818.5024988066834</v>
      </c>
      <c r="AQ1216" s="18">
        <v>3947503.9970525503</v>
      </c>
      <c r="AR1216" s="18">
        <v>9186443</v>
      </c>
      <c r="AS1216" s="18">
        <v>9286192</v>
      </c>
      <c r="AT1216" s="51">
        <v>0.93646476616202257</v>
      </c>
      <c r="AU1216" s="51">
        <v>0.9371706143898374</v>
      </c>
    </row>
    <row r="1217" spans="1:47" x14ac:dyDescent="0.3">
      <c r="A1217" t="s">
        <v>22</v>
      </c>
      <c r="B1217" s="16">
        <v>43401</v>
      </c>
      <c r="C1217" s="17" t="s">
        <v>308</v>
      </c>
      <c r="D1217" s="18">
        <v>9060440</v>
      </c>
      <c r="E1217" s="18">
        <v>9009956</v>
      </c>
      <c r="F1217" s="18">
        <v>8821197</v>
      </c>
      <c r="G1217" s="18">
        <v>4612</v>
      </c>
      <c r="H1217" s="18">
        <v>8901182</v>
      </c>
      <c r="I1217" s="18">
        <v>2315009</v>
      </c>
      <c r="J1217" s="18">
        <v>2901224</v>
      </c>
      <c r="K1217" s="18">
        <v>1930575</v>
      </c>
      <c r="L1217" s="18">
        <v>8172</v>
      </c>
      <c r="N1217" s="18">
        <v>607505</v>
      </c>
      <c r="P1217" s="18">
        <v>139452</v>
      </c>
      <c r="R1217" s="18">
        <v>824009</v>
      </c>
      <c r="W1217" s="18">
        <v>175236</v>
      </c>
      <c r="Y1217" s="18">
        <v>-96980</v>
      </c>
      <c r="Z1217" s="18">
        <v>119637</v>
      </c>
      <c r="AA1217" s="18">
        <v>22657</v>
      </c>
      <c r="AB1217" s="21">
        <v>-97440</v>
      </c>
      <c r="AC1217" s="21">
        <v>460</v>
      </c>
      <c r="AD1217" s="51">
        <v>2.2031287338992809</v>
      </c>
      <c r="AE1217" s="51">
        <v>0.91853725364325967</v>
      </c>
      <c r="AF1217" s="51">
        <v>2.1107053226601455</v>
      </c>
      <c r="AG1217" s="18">
        <v>2315352</v>
      </c>
      <c r="AH1217" s="18">
        <v>2901334</v>
      </c>
      <c r="AI1217" s="18">
        <v>8199</v>
      </c>
      <c r="AJ1217" s="18">
        <v>2313785.831703952</v>
      </c>
      <c r="AK1217" s="18">
        <v>1208817.557793095</v>
      </c>
      <c r="AL1217" s="18">
        <v>7849.7305388187224</v>
      </c>
      <c r="AM1217" s="18">
        <v>24495.882657327009</v>
      </c>
      <c r="AN1217" s="18">
        <v>3554949.002693193</v>
      </c>
      <c r="AO1217" s="18">
        <v>47835.175599980124</v>
      </c>
      <c r="AP1217" s="18">
        <v>4819.4822992081954</v>
      </c>
      <c r="AQ1217" s="18">
        <v>3597964.6959939641</v>
      </c>
      <c r="AR1217" s="18">
        <v>8910814</v>
      </c>
      <c r="AS1217" s="18">
        <v>9007794</v>
      </c>
      <c r="AT1217" s="51">
        <v>0.87952814078685371</v>
      </c>
      <c r="AU1217" s="51">
        <v>0.88058684824300071</v>
      </c>
    </row>
    <row r="1218" spans="1:47" x14ac:dyDescent="0.3">
      <c r="A1218" t="s">
        <v>22</v>
      </c>
      <c r="B1218" s="16">
        <v>43402</v>
      </c>
      <c r="C1218" s="17" t="s">
        <v>308</v>
      </c>
      <c r="D1218" s="18">
        <v>9332316</v>
      </c>
      <c r="E1218" s="18">
        <v>9742012</v>
      </c>
      <c r="F1218" s="18">
        <v>9504632</v>
      </c>
      <c r="G1218" s="18">
        <v>-30866</v>
      </c>
      <c r="H1218" s="18">
        <v>9598380</v>
      </c>
      <c r="I1218" s="18">
        <v>2594179</v>
      </c>
      <c r="J1218" s="18">
        <v>3119647</v>
      </c>
      <c r="K1218" s="18">
        <v>1938906</v>
      </c>
      <c r="L1218" s="18">
        <v>13769</v>
      </c>
      <c r="N1218" s="18">
        <v>687302</v>
      </c>
      <c r="P1218" s="18">
        <v>137035</v>
      </c>
      <c r="R1218" s="18">
        <v>919849</v>
      </c>
      <c r="W1218" s="18">
        <v>187693</v>
      </c>
      <c r="Y1218" s="18">
        <v>-134747</v>
      </c>
      <c r="Z1218" s="18">
        <v>149154</v>
      </c>
      <c r="AA1218" s="18">
        <v>14407</v>
      </c>
      <c r="AB1218" s="21">
        <v>-135860</v>
      </c>
      <c r="AC1218" s="21">
        <v>1113</v>
      </c>
      <c r="AD1218" s="51">
        <v>2.2031287338992813</v>
      </c>
      <c r="AE1218" s="51">
        <v>0.91853725364325922</v>
      </c>
      <c r="AF1218" s="51">
        <v>2.1107053226601451</v>
      </c>
      <c r="AG1218" s="18">
        <v>2594375</v>
      </c>
      <c r="AH1218" s="18">
        <v>3119747</v>
      </c>
      <c r="AI1218" s="18">
        <v>13791</v>
      </c>
      <c r="AJ1218" s="18">
        <v>2592620.0928096208</v>
      </c>
      <c r="AK1218" s="18">
        <v>1299817.5837295305</v>
      </c>
      <c r="AL1218" s="18">
        <v>13203.516753366146</v>
      </c>
      <c r="AM1218" s="18">
        <v>25770.822874772031</v>
      </c>
      <c r="AN1218" s="18">
        <v>3931412.0161672891</v>
      </c>
      <c r="AO1218" s="18">
        <v>61075.531629495119</v>
      </c>
      <c r="AP1218" s="18">
        <v>2712.8808247203156</v>
      </c>
      <c r="AQ1218" s="18">
        <v>3989774.6669720639</v>
      </c>
      <c r="AR1218" s="18">
        <v>9605684</v>
      </c>
      <c r="AS1218" s="18">
        <v>9740431</v>
      </c>
      <c r="AT1218" s="51">
        <v>0.90230633852651509</v>
      </c>
      <c r="AU1218" s="51">
        <v>0.90303365696034921</v>
      </c>
    </row>
    <row r="1219" spans="1:47" x14ac:dyDescent="0.3">
      <c r="A1219" t="s">
        <v>22</v>
      </c>
      <c r="B1219" s="16">
        <v>43403</v>
      </c>
      <c r="C1219" s="17" t="s">
        <v>308</v>
      </c>
      <c r="D1219" s="18">
        <v>9429580</v>
      </c>
      <c r="E1219" s="18">
        <v>9408600</v>
      </c>
      <c r="F1219" s="18">
        <v>9178650</v>
      </c>
      <c r="G1219" s="18">
        <v>-15201</v>
      </c>
      <c r="H1219" s="18">
        <v>9276914</v>
      </c>
      <c r="I1219" s="18">
        <v>2504110</v>
      </c>
      <c r="J1219" s="18">
        <v>2938105</v>
      </c>
      <c r="K1219" s="18">
        <v>1817034</v>
      </c>
      <c r="L1219" s="18">
        <v>16743</v>
      </c>
      <c r="N1219" s="18">
        <v>708921</v>
      </c>
      <c r="P1219" s="18">
        <v>142692</v>
      </c>
      <c r="R1219" s="18">
        <v>967384</v>
      </c>
      <c r="W1219" s="18">
        <v>181925</v>
      </c>
      <c r="Y1219" s="18">
        <v>-121357</v>
      </c>
      <c r="Z1219" s="18">
        <v>139382</v>
      </c>
      <c r="AA1219" s="18">
        <v>18025</v>
      </c>
      <c r="AB1219" s="21">
        <v>-122028</v>
      </c>
      <c r="AC1219" s="21">
        <v>671</v>
      </c>
      <c r="AD1219" s="51">
        <v>2.2031287338992804</v>
      </c>
      <c r="AE1219" s="51">
        <v>0.91853725364325922</v>
      </c>
      <c r="AF1219" s="51">
        <v>2.110705322660146</v>
      </c>
      <c r="AG1219" s="18">
        <v>2504314</v>
      </c>
      <c r="AH1219" s="18">
        <v>2938196</v>
      </c>
      <c r="AI1219" s="18">
        <v>16757</v>
      </c>
      <c r="AJ1219" s="18">
        <v>2502620.0125673558</v>
      </c>
      <c r="AK1219" s="18">
        <v>1224175.8146554101</v>
      </c>
      <c r="AL1219" s="18">
        <v>16043.168025245197</v>
      </c>
      <c r="AM1219" s="18">
        <v>25393.289259231042</v>
      </c>
      <c r="AN1219" s="18">
        <v>3768232.2845072425</v>
      </c>
      <c r="AO1219" s="18">
        <v>56547.606054017589</v>
      </c>
      <c r="AP1219" s="18">
        <v>3466.8470645728462</v>
      </c>
      <c r="AQ1219" s="18">
        <v>3821313.0434966865</v>
      </c>
      <c r="AR1219" s="18">
        <v>9280230</v>
      </c>
      <c r="AS1219" s="18">
        <v>9401587</v>
      </c>
      <c r="AT1219" s="51">
        <v>0.89518473777808916</v>
      </c>
      <c r="AU1219" s="51">
        <v>0.89607671151196755</v>
      </c>
    </row>
    <row r="1220" spans="1:47" x14ac:dyDescent="0.3">
      <c r="A1220" t="s">
        <v>22</v>
      </c>
      <c r="B1220" s="16">
        <v>43404</v>
      </c>
      <c r="C1220" s="17" t="s">
        <v>308</v>
      </c>
      <c r="D1220" s="18">
        <v>9397864</v>
      </c>
      <c r="E1220" s="18">
        <v>9243101</v>
      </c>
      <c r="F1220" s="18">
        <v>8981617</v>
      </c>
      <c r="G1220" s="18">
        <v>-11809</v>
      </c>
      <c r="H1220" s="18">
        <v>9088026</v>
      </c>
      <c r="I1220" s="18">
        <v>2640137</v>
      </c>
      <c r="J1220" s="18">
        <v>2901040</v>
      </c>
      <c r="K1220" s="18">
        <v>1845740</v>
      </c>
      <c r="L1220" s="18">
        <v>15173</v>
      </c>
      <c r="N1220" s="18">
        <v>687710</v>
      </c>
      <c r="P1220" s="18">
        <v>130679</v>
      </c>
      <c r="R1220" s="18">
        <v>689467</v>
      </c>
      <c r="W1220" s="18">
        <v>178080</v>
      </c>
      <c r="Y1220" s="18">
        <v>-111440</v>
      </c>
      <c r="Z1220" s="18">
        <v>142711</v>
      </c>
      <c r="AA1220" s="18">
        <v>31271</v>
      </c>
      <c r="AB1220" s="21">
        <v>-112463</v>
      </c>
      <c r="AC1220" s="21">
        <v>1023</v>
      </c>
      <c r="AD1220" s="51">
        <v>2.20312873389928</v>
      </c>
      <c r="AE1220" s="51">
        <v>0.91853725364325944</v>
      </c>
      <c r="AF1220" s="51">
        <v>2.110705322660146</v>
      </c>
      <c r="AG1220" s="18">
        <v>2640453</v>
      </c>
      <c r="AH1220" s="18">
        <v>2901157</v>
      </c>
      <c r="AI1220" s="18">
        <v>15186</v>
      </c>
      <c r="AJ1220" s="18">
        <v>2638666.9243727075</v>
      </c>
      <c r="AK1220" s="18">
        <v>1208743.8121616959</v>
      </c>
      <c r="AL1220" s="18">
        <v>14539.091104098201</v>
      </c>
      <c r="AM1220" s="18">
        <v>23528.170321744485</v>
      </c>
      <c r="AN1220" s="18">
        <v>3885477.9979602462</v>
      </c>
      <c r="AO1220" s="18">
        <v>60922.558721479894</v>
      </c>
      <c r="AP1220" s="18">
        <v>4385.2071222651757</v>
      </c>
      <c r="AQ1220" s="18">
        <v>3942015.3495594603</v>
      </c>
      <c r="AR1220" s="18">
        <v>9097112</v>
      </c>
      <c r="AS1220" s="18">
        <v>9208552</v>
      </c>
      <c r="AT1220" s="51">
        <v>0.94161779077394203</v>
      </c>
      <c r="AU1220" s="51">
        <v>0.94375813699545552</v>
      </c>
    </row>
    <row r="1221" spans="1:47" x14ac:dyDescent="0.3">
      <c r="A1221" t="s">
        <v>22</v>
      </c>
      <c r="B1221" s="16">
        <v>43405</v>
      </c>
      <c r="C1221" s="17" t="s">
        <v>308</v>
      </c>
      <c r="D1221" s="18">
        <v>9237920</v>
      </c>
      <c r="E1221" s="18">
        <v>9185028</v>
      </c>
      <c r="F1221" s="18">
        <v>8918468</v>
      </c>
      <c r="G1221" s="18">
        <v>16560</v>
      </c>
      <c r="H1221" s="18">
        <v>9028811</v>
      </c>
      <c r="I1221" s="18">
        <v>2619629</v>
      </c>
      <c r="J1221" s="18">
        <v>3054743</v>
      </c>
      <c r="K1221" s="18">
        <v>1885586</v>
      </c>
      <c r="L1221" s="18">
        <v>19160</v>
      </c>
      <c r="N1221" s="18">
        <v>664916</v>
      </c>
      <c r="P1221" s="18">
        <v>115274</v>
      </c>
      <c r="R1221" s="18">
        <v>488836</v>
      </c>
      <c r="W1221" s="18">
        <v>180667</v>
      </c>
      <c r="Y1221" s="18">
        <v>-98506</v>
      </c>
      <c r="Z1221" s="18">
        <v>141255</v>
      </c>
      <c r="AA1221" s="18">
        <v>42749</v>
      </c>
      <c r="AB1221" s="21">
        <v>-98103</v>
      </c>
      <c r="AC1221" s="21">
        <v>-403</v>
      </c>
      <c r="AD1221" s="51">
        <v>2.2031287338992804</v>
      </c>
      <c r="AE1221" s="51">
        <v>0.91853725364325944</v>
      </c>
      <c r="AF1221" s="51">
        <v>2.110705322660146</v>
      </c>
      <c r="AG1221" s="18">
        <v>2619907</v>
      </c>
      <c r="AH1221" s="18">
        <v>3054838</v>
      </c>
      <c r="AI1221" s="18">
        <v>19176</v>
      </c>
      <c r="AJ1221" s="18">
        <v>2618134.8222568347</v>
      </c>
      <c r="AK1221" s="18">
        <v>1272773.7691053639</v>
      </c>
      <c r="AL1221" s="18">
        <v>18359.120967482355</v>
      </c>
      <c r="AM1221" s="18">
        <v>22237.798597200348</v>
      </c>
      <c r="AN1221" s="18">
        <v>3931505.5109268813</v>
      </c>
      <c r="AO1221" s="18">
        <v>61421.647647314778</v>
      </c>
      <c r="AP1221" s="18">
        <v>7914.2536654416235</v>
      </c>
      <c r="AQ1221" s="18">
        <v>3985012.9049087549</v>
      </c>
      <c r="AR1221" s="18">
        <v>9040073</v>
      </c>
      <c r="AS1221" s="18">
        <v>9138579</v>
      </c>
      <c r="AT1221" s="51">
        <v>0.95878381507534516</v>
      </c>
      <c r="AU1221" s="51">
        <v>0.96135724716281812</v>
      </c>
    </row>
    <row r="1222" spans="1:47" x14ac:dyDescent="0.3">
      <c r="A1222" t="s">
        <v>22</v>
      </c>
      <c r="B1222" s="16">
        <v>43406</v>
      </c>
      <c r="C1222" s="17" t="s">
        <v>308</v>
      </c>
      <c r="D1222" s="18">
        <v>9214829</v>
      </c>
      <c r="E1222" s="18">
        <v>9717108</v>
      </c>
      <c r="F1222" s="18">
        <v>9481278</v>
      </c>
      <c r="G1222" s="18">
        <v>30180</v>
      </c>
      <c r="H1222" s="18">
        <v>9591633</v>
      </c>
      <c r="I1222" s="18">
        <v>2684479</v>
      </c>
      <c r="J1222" s="18">
        <v>3206046</v>
      </c>
      <c r="K1222" s="18">
        <v>2033728</v>
      </c>
      <c r="L1222" s="18">
        <v>9348</v>
      </c>
      <c r="N1222" s="18">
        <v>696758</v>
      </c>
      <c r="P1222" s="18">
        <v>121193</v>
      </c>
      <c r="R1222" s="18">
        <v>643357</v>
      </c>
      <c r="W1222" s="18">
        <v>196724</v>
      </c>
      <c r="Y1222" s="18">
        <v>-103625</v>
      </c>
      <c r="Z1222" s="18">
        <v>149095</v>
      </c>
      <c r="AA1222" s="18">
        <v>45470</v>
      </c>
      <c r="AB1222" s="21">
        <v>-103681</v>
      </c>
      <c r="AC1222" s="21">
        <v>56</v>
      </c>
      <c r="AD1222" s="51">
        <v>2.2031287338992809</v>
      </c>
      <c r="AE1222" s="51">
        <v>0.91853725364325955</v>
      </c>
      <c r="AF1222" s="51">
        <v>2.110705322660146</v>
      </c>
      <c r="AG1222" s="18">
        <v>2684768</v>
      </c>
      <c r="AH1222" s="18">
        <v>3206170</v>
      </c>
      <c r="AI1222" s="18">
        <v>9368</v>
      </c>
      <c r="AJ1222" s="18">
        <v>2682951.9484778806</v>
      </c>
      <c r="AK1222" s="18">
        <v>1335825.0340255508</v>
      </c>
      <c r="AL1222" s="18">
        <v>8968.9322707225037</v>
      </c>
      <c r="AM1222" s="18">
        <v>24601.191727737216</v>
      </c>
      <c r="AN1222" s="18">
        <v>4052347.1065018913</v>
      </c>
      <c r="AO1222" s="18">
        <v>62910.58132944606</v>
      </c>
      <c r="AP1222" s="18">
        <v>7527.7740496260203</v>
      </c>
      <c r="AQ1222" s="18">
        <v>4107729.9137817109</v>
      </c>
      <c r="AR1222" s="18">
        <v>9602081</v>
      </c>
      <c r="AS1222" s="18">
        <v>9705706</v>
      </c>
      <c r="AT1222" s="51">
        <v>0.93041138456717865</v>
      </c>
      <c r="AU1222" s="51">
        <v>0.93305767993811417</v>
      </c>
    </row>
    <row r="1223" spans="1:47" x14ac:dyDescent="0.3">
      <c r="A1223" t="s">
        <v>22</v>
      </c>
      <c r="B1223" s="16">
        <v>43407</v>
      </c>
      <c r="C1223" s="17" t="s">
        <v>308</v>
      </c>
      <c r="D1223" s="18">
        <v>9145929</v>
      </c>
      <c r="E1223" s="18">
        <v>8782143</v>
      </c>
      <c r="F1223" s="18">
        <v>8879633</v>
      </c>
      <c r="G1223" s="18">
        <v>27514</v>
      </c>
      <c r="H1223" s="18">
        <v>8972930</v>
      </c>
      <c r="I1223" s="18">
        <v>2455188</v>
      </c>
      <c r="J1223" s="18">
        <v>2544059</v>
      </c>
      <c r="K1223" s="18">
        <v>2029131</v>
      </c>
      <c r="L1223" s="18">
        <v>11841</v>
      </c>
      <c r="N1223" s="18">
        <v>672946</v>
      </c>
      <c r="P1223" s="18">
        <v>145092</v>
      </c>
      <c r="R1223" s="18">
        <v>943136</v>
      </c>
      <c r="W1223" s="18">
        <v>171537</v>
      </c>
      <c r="Y1223" s="18">
        <v>-104429</v>
      </c>
      <c r="Z1223" s="18">
        <v>146088</v>
      </c>
      <c r="AA1223" s="18">
        <v>41659</v>
      </c>
      <c r="AB1223" s="21">
        <v>-104460</v>
      </c>
      <c r="AC1223" s="21">
        <v>31</v>
      </c>
      <c r="AD1223" s="51">
        <v>2.2031287338992809</v>
      </c>
      <c r="AE1223" s="51">
        <v>0.91853725364325933</v>
      </c>
      <c r="AF1223" s="51">
        <v>2.1107053226601464</v>
      </c>
      <c r="AG1223" s="18">
        <v>2455449</v>
      </c>
      <c r="AH1223" s="18">
        <v>2544188</v>
      </c>
      <c r="AI1223" s="18">
        <v>11867</v>
      </c>
      <c r="AJ1223" s="18">
        <v>2453788.0662083505</v>
      </c>
      <c r="AK1223" s="18">
        <v>1060015.539309331</v>
      </c>
      <c r="AL1223" s="18">
        <v>11361.477290421002</v>
      </c>
      <c r="AM1223" s="18">
        <v>26432.669713916399</v>
      </c>
      <c r="AN1223" s="18">
        <v>3551597.7525220187</v>
      </c>
      <c r="AO1223" s="18">
        <v>57697.215752570337</v>
      </c>
      <c r="AP1223" s="18">
        <v>7750.1153017128627</v>
      </c>
      <c r="AQ1223" s="18">
        <v>3601544.8529728772</v>
      </c>
      <c r="AR1223" s="18">
        <v>8988864</v>
      </c>
      <c r="AS1223" s="18">
        <v>9093293</v>
      </c>
      <c r="AT1223" s="51">
        <v>0.87106929609404393</v>
      </c>
      <c r="AU1223" s="51">
        <v>0.87317518678448658</v>
      </c>
    </row>
    <row r="1224" spans="1:47" x14ac:dyDescent="0.3">
      <c r="A1224" t="s">
        <v>22</v>
      </c>
      <c r="B1224" s="16">
        <v>43408</v>
      </c>
      <c r="C1224" s="17" t="s">
        <v>308</v>
      </c>
      <c r="D1224" s="18">
        <v>6567253</v>
      </c>
      <c r="E1224" s="18">
        <v>9422864</v>
      </c>
      <c r="F1224" s="18">
        <v>8975010</v>
      </c>
      <c r="G1224" s="18">
        <v>-20400</v>
      </c>
      <c r="H1224" s="18">
        <v>9051748</v>
      </c>
      <c r="I1224" s="18">
        <v>2397881</v>
      </c>
      <c r="J1224" s="18">
        <v>2663026</v>
      </c>
      <c r="K1224" s="18">
        <v>2114971</v>
      </c>
      <c r="L1224" s="18">
        <v>12108</v>
      </c>
      <c r="N1224" s="18">
        <v>686230</v>
      </c>
      <c r="P1224" s="18">
        <v>120830</v>
      </c>
      <c r="R1224" s="18">
        <v>887503</v>
      </c>
      <c r="W1224" s="18">
        <v>169199</v>
      </c>
      <c r="Y1224" s="18">
        <v>-110775</v>
      </c>
      <c r="Z1224" s="18">
        <v>158880</v>
      </c>
      <c r="AA1224" s="18">
        <v>48105</v>
      </c>
      <c r="AB1224" s="21">
        <v>-111268</v>
      </c>
      <c r="AC1224" s="21">
        <v>493</v>
      </c>
      <c r="AD1224" s="51">
        <v>2.2031287338992809</v>
      </c>
      <c r="AE1224" s="51">
        <v>0.91853725364325933</v>
      </c>
      <c r="AF1224" s="51">
        <v>2.110705322660146</v>
      </c>
      <c r="AG1224" s="18">
        <v>2398168</v>
      </c>
      <c r="AH1224" s="18">
        <v>2663191</v>
      </c>
      <c r="AI1224" s="18">
        <v>12139</v>
      </c>
      <c r="AJ1224" s="18">
        <v>2396545.812665117</v>
      </c>
      <c r="AK1224" s="18">
        <v>1109597.1854865896</v>
      </c>
      <c r="AL1224" s="18">
        <v>11621.890353789549</v>
      </c>
      <c r="AM1224" s="18">
        <v>26489.723757174739</v>
      </c>
      <c r="AN1224" s="18">
        <v>3544254.6122626709</v>
      </c>
      <c r="AO1224" s="18">
        <v>62181.742377000359</v>
      </c>
      <c r="AP1224" s="18">
        <v>7627.1737775058455</v>
      </c>
      <c r="AQ1224" s="18">
        <v>3598809.1808621651</v>
      </c>
      <c r="AR1224" s="18">
        <v>9059443</v>
      </c>
      <c r="AS1224" s="18">
        <v>9170218</v>
      </c>
      <c r="AT1224" s="51">
        <v>0.86249613837037553</v>
      </c>
      <c r="AU1224" s="51">
        <v>0.86519281180800123</v>
      </c>
    </row>
    <row r="1225" spans="1:47" x14ac:dyDescent="0.3">
      <c r="A1225" t="s">
        <v>22</v>
      </c>
      <c r="B1225" s="16">
        <v>43409</v>
      </c>
      <c r="C1225" s="17" t="s">
        <v>308</v>
      </c>
      <c r="D1225" s="18">
        <v>9760791</v>
      </c>
      <c r="E1225" s="18">
        <v>9869420</v>
      </c>
      <c r="F1225" s="18">
        <v>9618182</v>
      </c>
      <c r="G1225" s="18">
        <v>-37085</v>
      </c>
      <c r="H1225" s="18">
        <v>9732283</v>
      </c>
      <c r="I1225" s="18">
        <v>2621869</v>
      </c>
      <c r="J1225" s="18">
        <v>3099927</v>
      </c>
      <c r="K1225" s="18">
        <v>2067384</v>
      </c>
      <c r="L1225" s="18">
        <v>15407</v>
      </c>
      <c r="N1225" s="18">
        <v>728298</v>
      </c>
      <c r="P1225" s="18">
        <v>124322</v>
      </c>
      <c r="R1225" s="18">
        <v>894994</v>
      </c>
      <c r="W1225" s="18">
        <v>180082</v>
      </c>
      <c r="Y1225" s="18">
        <v>-116604</v>
      </c>
      <c r="Z1225" s="18">
        <v>156775</v>
      </c>
      <c r="AA1225" s="18">
        <v>40171</v>
      </c>
      <c r="AB1225" s="21">
        <v>-117259</v>
      </c>
      <c r="AC1225" s="21">
        <v>655</v>
      </c>
      <c r="AD1225" s="51">
        <v>2.2031287338992804</v>
      </c>
      <c r="AE1225" s="51">
        <v>0.91853725364325955</v>
      </c>
      <c r="AF1225" s="51">
        <v>2.1107053226601455</v>
      </c>
      <c r="AG1225" s="18">
        <v>2622237</v>
      </c>
      <c r="AH1225" s="18">
        <v>3100045</v>
      </c>
      <c r="AI1225" s="18">
        <v>15433</v>
      </c>
      <c r="AJ1225" s="18">
        <v>2620463.2461802252</v>
      </c>
      <c r="AK1225" s="18">
        <v>1291608.90333505</v>
      </c>
      <c r="AL1225" s="18">
        <v>14775.569143260072</v>
      </c>
      <c r="AM1225" s="18">
        <v>26594.248625243119</v>
      </c>
      <c r="AN1225" s="18">
        <v>3953441.9672837779</v>
      </c>
      <c r="AO1225" s="18">
        <v>63494.098823196167</v>
      </c>
      <c r="AP1225" s="18">
        <v>7467.6053423172634</v>
      </c>
      <c r="AQ1225" s="18">
        <v>4009468.4607646572</v>
      </c>
      <c r="AR1225" s="18">
        <v>9739388</v>
      </c>
      <c r="AS1225" s="18">
        <v>9855992</v>
      </c>
      <c r="AT1225" s="51">
        <v>0.89490604850255095</v>
      </c>
      <c r="AU1225" s="51">
        <v>0.89685080486783852</v>
      </c>
    </row>
    <row r="1226" spans="1:47" x14ac:dyDescent="0.3">
      <c r="A1226" t="s">
        <v>22</v>
      </c>
      <c r="B1226" s="16">
        <v>43410</v>
      </c>
      <c r="C1226" s="17" t="s">
        <v>308</v>
      </c>
      <c r="D1226" s="18">
        <v>9992685</v>
      </c>
      <c r="E1226" s="18">
        <v>10019239</v>
      </c>
      <c r="F1226" s="18">
        <v>9842515</v>
      </c>
      <c r="G1226" s="18">
        <v>-12185</v>
      </c>
      <c r="H1226" s="18">
        <v>9957085</v>
      </c>
      <c r="I1226" s="18">
        <v>2726858</v>
      </c>
      <c r="J1226" s="18">
        <v>3216938</v>
      </c>
      <c r="K1226" s="18">
        <v>2083496</v>
      </c>
      <c r="L1226" s="18">
        <v>10707</v>
      </c>
      <c r="N1226" s="18">
        <v>751776</v>
      </c>
      <c r="P1226" s="18">
        <v>130250</v>
      </c>
      <c r="R1226" s="18">
        <v>864182</v>
      </c>
      <c r="W1226" s="18">
        <v>172878</v>
      </c>
      <c r="Y1226" s="18">
        <v>-104412</v>
      </c>
      <c r="Z1226" s="18">
        <v>146839</v>
      </c>
      <c r="AA1226" s="18">
        <v>42427</v>
      </c>
      <c r="AB1226" s="21">
        <v>-105875</v>
      </c>
      <c r="AC1226" s="21">
        <v>1463</v>
      </c>
      <c r="AD1226" s="51">
        <v>2.2031287338992813</v>
      </c>
      <c r="AE1226" s="51">
        <v>0.91853725364325933</v>
      </c>
      <c r="AF1226" s="51">
        <v>2.110705322660146</v>
      </c>
      <c r="AG1226" s="18">
        <v>2727196</v>
      </c>
      <c r="AH1226" s="18">
        <v>3217005</v>
      </c>
      <c r="AI1226" s="18">
        <v>10732</v>
      </c>
      <c r="AJ1226" s="18">
        <v>2725351.2490021791</v>
      </c>
      <c r="AK1226" s="18">
        <v>1340339.3499363312</v>
      </c>
      <c r="AL1226" s="18">
        <v>10274.827191438291</v>
      </c>
      <c r="AM1226" s="18">
        <v>26647.773757963289</v>
      </c>
      <c r="AN1226" s="18">
        <v>4102613.1998879118</v>
      </c>
      <c r="AO1226" s="18">
        <v>60416.721352783628</v>
      </c>
      <c r="AP1226" s="18">
        <v>9192.0681153245623</v>
      </c>
      <c r="AQ1226" s="18">
        <v>4153837.8531253696</v>
      </c>
      <c r="AR1226" s="18">
        <v>9964660</v>
      </c>
      <c r="AS1226" s="18">
        <v>10069072</v>
      </c>
      <c r="AT1226" s="51">
        <v>0.90767804548643782</v>
      </c>
      <c r="AU1226" s="51">
        <v>0.90948143063802223</v>
      </c>
    </row>
    <row r="1227" spans="1:47" x14ac:dyDescent="0.3">
      <c r="A1227" t="s">
        <v>22</v>
      </c>
      <c r="B1227" s="16">
        <v>43411</v>
      </c>
      <c r="C1227" s="17" t="s">
        <v>308</v>
      </c>
      <c r="D1227" s="18">
        <v>10081476</v>
      </c>
      <c r="E1227" s="18">
        <v>9756673</v>
      </c>
      <c r="F1227" s="18">
        <v>9938351</v>
      </c>
      <c r="G1227" s="18">
        <v>-23866</v>
      </c>
      <c r="H1227" s="18">
        <v>10042320</v>
      </c>
      <c r="I1227" s="18">
        <v>2824848</v>
      </c>
      <c r="J1227" s="18">
        <v>3271797</v>
      </c>
      <c r="K1227" s="18">
        <v>2104863</v>
      </c>
      <c r="L1227" s="18">
        <v>17945</v>
      </c>
      <c r="N1227" s="18">
        <v>763768</v>
      </c>
      <c r="P1227" s="18">
        <v>135871</v>
      </c>
      <c r="R1227" s="18">
        <v>757438</v>
      </c>
      <c r="W1227" s="18">
        <v>165790</v>
      </c>
      <c r="Y1227" s="18">
        <v>-109086</v>
      </c>
      <c r="Z1227" s="18">
        <v>133541</v>
      </c>
      <c r="AA1227" s="18">
        <v>24455</v>
      </c>
      <c r="AB1227" s="21">
        <v>-109588</v>
      </c>
      <c r="AC1227" s="21">
        <v>502</v>
      </c>
      <c r="AD1227" s="51">
        <v>2.2031287338992809</v>
      </c>
      <c r="AE1227" s="51">
        <v>0.91853725364325967</v>
      </c>
      <c r="AF1227" s="51">
        <v>2.1107053226601455</v>
      </c>
      <c r="AG1227" s="18">
        <v>2825004</v>
      </c>
      <c r="AH1227" s="18">
        <v>3271846</v>
      </c>
      <c r="AI1227" s="18">
        <v>17972</v>
      </c>
      <c r="AJ1227" s="18">
        <v>2823093.088958825</v>
      </c>
      <c r="AK1227" s="18">
        <v>1363188.413052446</v>
      </c>
      <c r="AL1227" s="18">
        <v>17206.410201689247</v>
      </c>
      <c r="AM1227" s="18">
        <v>26165.230132227178</v>
      </c>
      <c r="AN1227" s="18">
        <v>4229653.1423451873</v>
      </c>
      <c r="AO1227" s="18">
        <v>56245.454463688729</v>
      </c>
      <c r="AP1227" s="18">
        <v>7006.7411963081777</v>
      </c>
      <c r="AQ1227" s="18">
        <v>4278891.8556125667</v>
      </c>
      <c r="AR1227" s="18">
        <v>10051940</v>
      </c>
      <c r="AS1227" s="18">
        <v>10161026</v>
      </c>
      <c r="AT1227" s="51">
        <v>0.92765952748196323</v>
      </c>
      <c r="AU1227" s="51">
        <v>0.92838366546061168</v>
      </c>
    </row>
    <row r="1228" spans="1:47" x14ac:dyDescent="0.3">
      <c r="A1228" t="s">
        <v>22</v>
      </c>
      <c r="B1228" s="16">
        <v>43412</v>
      </c>
      <c r="C1228" s="17" t="s">
        <v>308</v>
      </c>
      <c r="D1228" s="18">
        <v>10194800</v>
      </c>
      <c r="E1228" s="18">
        <v>9834572</v>
      </c>
      <c r="F1228" s="18">
        <v>9990278</v>
      </c>
      <c r="G1228" s="18">
        <v>-39383</v>
      </c>
      <c r="H1228" s="18">
        <v>10096693</v>
      </c>
      <c r="I1228" s="18">
        <v>2975563</v>
      </c>
      <c r="J1228" s="18">
        <v>3523648</v>
      </c>
      <c r="K1228" s="18">
        <v>2113267</v>
      </c>
      <c r="L1228" s="18">
        <v>10249</v>
      </c>
      <c r="N1228" s="18">
        <v>778368</v>
      </c>
      <c r="P1228" s="18">
        <v>117303</v>
      </c>
      <c r="R1228" s="18">
        <v>391350</v>
      </c>
      <c r="W1228" s="18">
        <v>186945</v>
      </c>
      <c r="Y1228" s="18">
        <v>-121880</v>
      </c>
      <c r="Z1228" s="18">
        <v>138917</v>
      </c>
      <c r="AA1228" s="18">
        <v>17037</v>
      </c>
      <c r="AB1228" s="21">
        <v>-123547</v>
      </c>
      <c r="AC1228" s="21">
        <v>1667</v>
      </c>
      <c r="AD1228" s="51">
        <v>2.2031287338992809</v>
      </c>
      <c r="AE1228" s="51">
        <v>0.91853725364325955</v>
      </c>
      <c r="AF1228" s="51">
        <v>2.110705322660146</v>
      </c>
      <c r="AG1228" s="18">
        <v>2975706</v>
      </c>
      <c r="AH1228" s="18">
        <v>3523702</v>
      </c>
      <c r="AI1228" s="18">
        <v>10271</v>
      </c>
      <c r="AJ1228" s="18">
        <v>2973693.1499471534</v>
      </c>
      <c r="AK1228" s="18">
        <v>1468122.1969034399</v>
      </c>
      <c r="AL1228" s="18">
        <v>9833.4653450673395</v>
      </c>
      <c r="AM1228" s="18">
        <v>23905.923248109888</v>
      </c>
      <c r="AN1228" s="18">
        <v>4475554.7354437709</v>
      </c>
      <c r="AO1228" s="18">
        <v>61524.616418798119</v>
      </c>
      <c r="AP1228" s="18">
        <v>5726.3547930706663</v>
      </c>
      <c r="AQ1228" s="18">
        <v>4531352.9970694967</v>
      </c>
      <c r="AR1228" s="18">
        <v>10106836</v>
      </c>
      <c r="AS1228" s="18">
        <v>10228716</v>
      </c>
      <c r="AT1228" s="51">
        <v>0.97625977910931239</v>
      </c>
      <c r="AU1228" s="51">
        <v>0.97665351588599714</v>
      </c>
    </row>
    <row r="1229" spans="1:47" x14ac:dyDescent="0.3">
      <c r="A1229" t="s">
        <v>22</v>
      </c>
      <c r="B1229" s="16">
        <v>43413</v>
      </c>
      <c r="C1229" s="17" t="s">
        <v>308</v>
      </c>
      <c r="D1229" s="18">
        <v>10315386</v>
      </c>
      <c r="E1229" s="18">
        <v>10374583</v>
      </c>
      <c r="F1229" s="18">
        <v>10178819</v>
      </c>
      <c r="G1229" s="18">
        <v>-34433</v>
      </c>
      <c r="H1229" s="18">
        <v>10274913</v>
      </c>
      <c r="I1229" s="18">
        <v>2971571</v>
      </c>
      <c r="J1229" s="18">
        <v>3294872</v>
      </c>
      <c r="K1229" s="18">
        <v>2118789</v>
      </c>
      <c r="L1229" s="18">
        <v>11563</v>
      </c>
      <c r="N1229" s="18">
        <v>761361</v>
      </c>
      <c r="P1229" s="18">
        <v>118964</v>
      </c>
      <c r="R1229" s="18">
        <v>802578</v>
      </c>
      <c r="W1229" s="18">
        <v>195215</v>
      </c>
      <c r="Y1229" s="18">
        <v>-126674</v>
      </c>
      <c r="Z1229" s="18">
        <v>142307</v>
      </c>
      <c r="AA1229" s="18">
        <v>15633</v>
      </c>
      <c r="AB1229" s="21">
        <v>-126677</v>
      </c>
      <c r="AC1229" s="21">
        <v>3</v>
      </c>
      <c r="AD1229" s="51">
        <v>2.20312873389928</v>
      </c>
      <c r="AE1229" s="51">
        <v>0.91853725364325944</v>
      </c>
      <c r="AF1229" s="51">
        <v>2.1107053226601455</v>
      </c>
      <c r="AG1229" s="18">
        <v>2971693</v>
      </c>
      <c r="AH1229" s="18">
        <v>3294921</v>
      </c>
      <c r="AI1229" s="18">
        <v>11588</v>
      </c>
      <c r="AJ1229" s="18">
        <v>2969682.864451631</v>
      </c>
      <c r="AK1229" s="18">
        <v>1372802.4268633607</v>
      </c>
      <c r="AL1229" s="18">
        <v>11094.362420274592</v>
      </c>
      <c r="AM1229" s="18">
        <v>26616.359143812773</v>
      </c>
      <c r="AN1229" s="18">
        <v>4380196.0128790792</v>
      </c>
      <c r="AO1229" s="18">
        <v>60761.888803366739</v>
      </c>
      <c r="AP1229" s="18">
        <v>4429.4915070595516</v>
      </c>
      <c r="AQ1229" s="18">
        <v>4436528.4101753868</v>
      </c>
      <c r="AR1229" s="18">
        <v>10283202</v>
      </c>
      <c r="AS1229" s="18">
        <v>10409876</v>
      </c>
      <c r="AT1229" s="51">
        <v>0.939072064704503</v>
      </c>
      <c r="AU1229" s="51">
        <v>0.93957500201163413</v>
      </c>
    </row>
    <row r="1230" spans="1:47" x14ac:dyDescent="0.3">
      <c r="A1230" t="s">
        <v>22</v>
      </c>
      <c r="B1230" s="16">
        <v>43414</v>
      </c>
      <c r="C1230" s="17" t="s">
        <v>308</v>
      </c>
      <c r="D1230" s="18">
        <v>10159778</v>
      </c>
      <c r="E1230" s="18">
        <v>10179580</v>
      </c>
      <c r="F1230" s="18">
        <v>9957756</v>
      </c>
      <c r="G1230" s="18">
        <v>-54280</v>
      </c>
      <c r="H1230" s="18">
        <v>10054314</v>
      </c>
      <c r="I1230" s="18">
        <v>2924095</v>
      </c>
      <c r="J1230" s="18">
        <v>3079717</v>
      </c>
      <c r="K1230" s="18">
        <v>2109140</v>
      </c>
      <c r="L1230" s="18">
        <v>13255</v>
      </c>
      <c r="N1230" s="18">
        <v>709221</v>
      </c>
      <c r="P1230" s="18">
        <v>136145</v>
      </c>
      <c r="R1230" s="18">
        <v>893196</v>
      </c>
      <c r="W1230" s="18">
        <v>189545</v>
      </c>
      <c r="Y1230" s="18">
        <v>-89466</v>
      </c>
      <c r="Z1230" s="18">
        <v>126880</v>
      </c>
      <c r="AA1230" s="18">
        <v>37414</v>
      </c>
      <c r="AB1230" s="21">
        <v>-89353</v>
      </c>
      <c r="AC1230" s="21">
        <v>-113</v>
      </c>
      <c r="AD1230" s="51">
        <v>2.2031287338992809</v>
      </c>
      <c r="AE1230" s="51">
        <v>0.91853725364325944</v>
      </c>
      <c r="AF1230" s="51">
        <v>2.1107053226601451</v>
      </c>
      <c r="AG1230" s="18">
        <v>2924210</v>
      </c>
      <c r="AH1230" s="18">
        <v>3079761</v>
      </c>
      <c r="AI1230" s="18">
        <v>13277</v>
      </c>
      <c r="AJ1230" s="18">
        <v>2922231.9832695047</v>
      </c>
      <c r="AK1230" s="18">
        <v>1283157.7373051227</v>
      </c>
      <c r="AL1230" s="18">
        <v>12711.412655677059</v>
      </c>
      <c r="AM1230" s="18">
        <v>26913.85760001072</v>
      </c>
      <c r="AN1230" s="18">
        <v>4245014.9908303153</v>
      </c>
      <c r="AO1230" s="18">
        <v>53502.243795493516</v>
      </c>
      <c r="AP1230" s="18">
        <v>8502.137033431045</v>
      </c>
      <c r="AQ1230" s="18">
        <v>4290015.097592378</v>
      </c>
      <c r="AR1230" s="18">
        <v>10067013</v>
      </c>
      <c r="AS1230" s="18">
        <v>10156479</v>
      </c>
      <c r="AT1230" s="51">
        <v>0.92963473366770555</v>
      </c>
      <c r="AU1230" s="51">
        <v>0.93121376851703308</v>
      </c>
    </row>
    <row r="1231" spans="1:47" x14ac:dyDescent="0.3">
      <c r="A1231" t="s">
        <v>22</v>
      </c>
      <c r="B1231" s="16">
        <v>43415</v>
      </c>
      <c r="C1231" s="17" t="s">
        <v>308</v>
      </c>
      <c r="D1231" s="18">
        <v>9275086</v>
      </c>
      <c r="E1231" s="18">
        <v>9171981</v>
      </c>
      <c r="F1231" s="18">
        <v>8996830</v>
      </c>
      <c r="G1231" s="18">
        <v>-23399</v>
      </c>
      <c r="H1231" s="18">
        <v>8917777</v>
      </c>
      <c r="I1231" s="18">
        <v>2602802</v>
      </c>
      <c r="J1231" s="18">
        <v>2714194</v>
      </c>
      <c r="K1231" s="18">
        <v>2035082</v>
      </c>
      <c r="L1231" s="18">
        <v>9518</v>
      </c>
      <c r="N1231" s="18">
        <v>721723</v>
      </c>
      <c r="P1231" s="18">
        <v>125114</v>
      </c>
      <c r="R1231" s="18">
        <v>519563</v>
      </c>
      <c r="W1231" s="18">
        <v>189781</v>
      </c>
      <c r="Y1231" s="18">
        <v>-71427</v>
      </c>
      <c r="Z1231" s="18">
        <v>117923</v>
      </c>
      <c r="AA1231" s="18">
        <v>46496</v>
      </c>
      <c r="AB1231" s="21">
        <v>-70690</v>
      </c>
      <c r="AC1231" s="21">
        <v>-737</v>
      </c>
      <c r="AD1231" s="51">
        <v>2.2031287338992804</v>
      </c>
      <c r="AE1231" s="51">
        <v>0.91853725364325955</v>
      </c>
      <c r="AF1231" s="51">
        <v>2.110705322660146</v>
      </c>
      <c r="AG1231" s="18">
        <v>2602937</v>
      </c>
      <c r="AH1231" s="18">
        <v>2714242</v>
      </c>
      <c r="AI1231" s="18">
        <v>9540</v>
      </c>
      <c r="AJ1231" s="18">
        <v>2601176.3012354025</v>
      </c>
      <c r="AK1231" s="18">
        <v>1130867.175478399</v>
      </c>
      <c r="AL1231" s="18">
        <v>9133.6052372643753</v>
      </c>
      <c r="AM1231" s="18">
        <v>23908.907204478328</v>
      </c>
      <c r="AN1231" s="18">
        <v>3765085.9891555444</v>
      </c>
      <c r="AO1231" s="18">
        <v>49711.087917750767</v>
      </c>
      <c r="AP1231" s="18">
        <v>9668.4395440638091</v>
      </c>
      <c r="AQ1231" s="18">
        <v>3805128.6375292307</v>
      </c>
      <c r="AR1231" s="18">
        <v>8924325</v>
      </c>
      <c r="AS1231" s="18">
        <v>8995752</v>
      </c>
      <c r="AT1231" s="51">
        <v>0.93010775306951465</v>
      </c>
      <c r="AU1231" s="51">
        <v>0.93253601220550453</v>
      </c>
    </row>
    <row r="1232" spans="1:47" x14ac:dyDescent="0.3">
      <c r="A1232" t="s">
        <v>22</v>
      </c>
      <c r="B1232" s="16">
        <v>43416</v>
      </c>
      <c r="C1232" s="17" t="s">
        <v>308</v>
      </c>
      <c r="D1232" s="18">
        <v>9923861</v>
      </c>
      <c r="E1232" s="18">
        <v>10834445</v>
      </c>
      <c r="F1232" s="18">
        <v>10628668</v>
      </c>
      <c r="G1232" s="18">
        <v>-98784</v>
      </c>
      <c r="H1232" s="18">
        <v>10513028</v>
      </c>
      <c r="I1232" s="18">
        <v>2946439</v>
      </c>
      <c r="J1232" s="18">
        <v>3423855</v>
      </c>
      <c r="K1232" s="18">
        <v>2137543</v>
      </c>
      <c r="L1232" s="18">
        <v>10032</v>
      </c>
      <c r="N1232" s="18">
        <v>772769</v>
      </c>
      <c r="P1232" s="18">
        <v>110102</v>
      </c>
      <c r="R1232" s="18">
        <v>912719</v>
      </c>
      <c r="W1232" s="18">
        <v>199569</v>
      </c>
      <c r="Y1232" s="18">
        <v>-120020</v>
      </c>
      <c r="Z1232" s="18">
        <v>139359</v>
      </c>
      <c r="AA1232" s="18">
        <v>19339</v>
      </c>
      <c r="AB1232" s="21">
        <v>-119257</v>
      </c>
      <c r="AC1232" s="21">
        <v>-763</v>
      </c>
      <c r="AD1232" s="51">
        <v>2.20312873389928</v>
      </c>
      <c r="AE1232" s="51">
        <v>0.91853725364325955</v>
      </c>
      <c r="AF1232" s="51">
        <v>2.1107053226601455</v>
      </c>
      <c r="AG1232" s="18">
        <v>2946585</v>
      </c>
      <c r="AH1232" s="18">
        <v>3423929</v>
      </c>
      <c r="AI1232" s="18">
        <v>10065</v>
      </c>
      <c r="AJ1232" s="18">
        <v>2944591.8481990597</v>
      </c>
      <c r="AK1232" s="18">
        <v>1426552.5761035969</v>
      </c>
      <c r="AL1232" s="18">
        <v>9636.2407456043966</v>
      </c>
      <c r="AM1232" s="18">
        <v>27488.172837086877</v>
      </c>
      <c r="AN1232" s="18">
        <v>4408268.8378853472</v>
      </c>
      <c r="AO1232" s="18">
        <v>58421.63853735404</v>
      </c>
      <c r="AP1232" s="18">
        <v>6624.7582107030175</v>
      </c>
      <c r="AQ1232" s="18">
        <v>4460065.7182119982</v>
      </c>
      <c r="AR1232" s="18">
        <v>10516762</v>
      </c>
      <c r="AS1232" s="18">
        <v>10636782</v>
      </c>
      <c r="AT1232" s="51">
        <v>0.92410170025515403</v>
      </c>
      <c r="AU1232" s="51">
        <v>0.92441022892868685</v>
      </c>
    </row>
    <row r="1233" spans="1:47" x14ac:dyDescent="0.3">
      <c r="A1233" t="s">
        <v>22</v>
      </c>
      <c r="B1233" s="16">
        <v>43417</v>
      </c>
      <c r="C1233" s="17" t="s">
        <v>308</v>
      </c>
      <c r="D1233" s="18">
        <v>11303455</v>
      </c>
      <c r="E1233" s="18">
        <v>11254258</v>
      </c>
      <c r="F1233" s="18">
        <v>11067324</v>
      </c>
      <c r="G1233" s="18">
        <v>-83310</v>
      </c>
      <c r="H1233" s="18">
        <v>11140927</v>
      </c>
      <c r="I1233" s="18">
        <v>3332680</v>
      </c>
      <c r="J1233" s="18">
        <v>3968630</v>
      </c>
      <c r="K1233" s="18">
        <v>2159562</v>
      </c>
      <c r="L1233" s="18">
        <v>16988</v>
      </c>
      <c r="N1233" s="18">
        <v>805025</v>
      </c>
      <c r="P1233" s="18">
        <v>106495</v>
      </c>
      <c r="R1233" s="18">
        <v>547590</v>
      </c>
      <c r="W1233" s="18">
        <v>203957</v>
      </c>
      <c r="Y1233" s="18">
        <v>-117477</v>
      </c>
      <c r="Z1233" s="18">
        <v>136028</v>
      </c>
      <c r="AA1233" s="18">
        <v>18551</v>
      </c>
      <c r="AB1233" s="21">
        <v>-115510</v>
      </c>
      <c r="AC1233" s="21">
        <v>-1967</v>
      </c>
      <c r="AD1233" s="51">
        <v>2.20312873389928</v>
      </c>
      <c r="AE1233" s="51">
        <v>0.91853725364325944</v>
      </c>
      <c r="AF1233" s="51">
        <v>2.1107053226601455</v>
      </c>
      <c r="AG1233" s="18">
        <v>3332830</v>
      </c>
      <c r="AH1233" s="18">
        <v>3968677</v>
      </c>
      <c r="AI1233" s="18">
        <v>17016</v>
      </c>
      <c r="AJ1233" s="18">
        <v>3330575.5813707304</v>
      </c>
      <c r="AK1233" s="18">
        <v>1653517.4643145623</v>
      </c>
      <c r="AL1233" s="18">
        <v>16291.13487602627</v>
      </c>
      <c r="AM1233" s="18">
        <v>25433.948156919381</v>
      </c>
      <c r="AN1233" s="18">
        <v>5025818.1287182383</v>
      </c>
      <c r="AO1233" s="18">
        <v>61352.565768967826</v>
      </c>
      <c r="AP1233" s="18">
        <v>5487.0887173454621</v>
      </c>
      <c r="AQ1233" s="18">
        <v>5081683.6057698606</v>
      </c>
      <c r="AR1233" s="18">
        <v>11145604</v>
      </c>
      <c r="AS1233" s="18">
        <v>11263081</v>
      </c>
      <c r="AT1233" s="51">
        <v>0.99411563186120744</v>
      </c>
      <c r="AU1233" s="51">
        <v>0.99468176700072997</v>
      </c>
    </row>
    <row r="1234" spans="1:47" x14ac:dyDescent="0.3">
      <c r="A1234" t="s">
        <v>22</v>
      </c>
      <c r="B1234" s="16">
        <v>43418</v>
      </c>
      <c r="C1234" s="17" t="s">
        <v>308</v>
      </c>
      <c r="D1234" s="18">
        <v>11380392</v>
      </c>
      <c r="E1234" s="18">
        <v>11426879</v>
      </c>
      <c r="F1234" s="18">
        <v>11263739</v>
      </c>
      <c r="G1234" s="18">
        <v>-40922</v>
      </c>
      <c r="H1234" s="18">
        <v>11379943</v>
      </c>
      <c r="I1234" s="18">
        <v>3399257</v>
      </c>
      <c r="J1234" s="18">
        <v>4164794</v>
      </c>
      <c r="K1234" s="18">
        <v>2198931</v>
      </c>
      <c r="L1234" s="18">
        <v>12867</v>
      </c>
      <c r="N1234" s="18">
        <v>818954</v>
      </c>
      <c r="P1234" s="18">
        <v>104420</v>
      </c>
      <c r="R1234" s="18">
        <v>475011</v>
      </c>
      <c r="W1234" s="18">
        <v>205709</v>
      </c>
      <c r="Y1234" s="18">
        <v>-93697</v>
      </c>
      <c r="Z1234" s="18">
        <v>128980</v>
      </c>
      <c r="AA1234" s="18">
        <v>35283</v>
      </c>
      <c r="AB1234" s="21">
        <v>-90428</v>
      </c>
      <c r="AC1234" s="21">
        <v>-3269</v>
      </c>
      <c r="AD1234" s="51">
        <v>2.2031287338992804</v>
      </c>
      <c r="AE1234" s="51">
        <v>0.91853725364325911</v>
      </c>
      <c r="AF1234" s="51">
        <v>2.1107053226601455</v>
      </c>
      <c r="AG1234" s="18">
        <v>3399408</v>
      </c>
      <c r="AH1234" s="18">
        <v>4164836</v>
      </c>
      <c r="AI1234" s="18">
        <v>12892</v>
      </c>
      <c r="AJ1234" s="18">
        <v>3397108.5461653643</v>
      </c>
      <c r="AK1234" s="18">
        <v>1735245.5395100191</v>
      </c>
      <c r="AL1234" s="18">
        <v>12342.813282894374</v>
      </c>
      <c r="AM1234" s="18">
        <v>25303.843671786191</v>
      </c>
      <c r="AN1234" s="18">
        <v>5170000.7426300636</v>
      </c>
      <c r="AO1234" s="18">
        <v>58648.606623811625</v>
      </c>
      <c r="AP1234" s="18">
        <v>8729.079489247988</v>
      </c>
      <c r="AQ1234" s="18">
        <v>5219920.2697646273</v>
      </c>
      <c r="AR1234" s="18">
        <v>11384640</v>
      </c>
      <c r="AS1234" s="18">
        <v>11478337</v>
      </c>
      <c r="AT1234" s="51">
        <v>1.0011635885910395</v>
      </c>
      <c r="AU1234" s="51">
        <v>1.002579086598389</v>
      </c>
    </row>
    <row r="1235" spans="1:47" x14ac:dyDescent="0.3">
      <c r="A1235" t="s">
        <v>22</v>
      </c>
      <c r="B1235" s="16">
        <v>43419</v>
      </c>
      <c r="C1235" s="17" t="s">
        <v>308</v>
      </c>
      <c r="D1235" s="18">
        <v>11305069</v>
      </c>
      <c r="E1235" s="18">
        <v>11353582</v>
      </c>
      <c r="F1235" s="18">
        <v>11210603</v>
      </c>
      <c r="G1235" s="18">
        <v>-5094</v>
      </c>
      <c r="H1235" s="18">
        <v>11323839</v>
      </c>
      <c r="I1235" s="18">
        <v>3372951</v>
      </c>
      <c r="J1235" s="18">
        <v>3853803</v>
      </c>
      <c r="K1235" s="18">
        <v>2238700</v>
      </c>
      <c r="L1235" s="18">
        <v>15404</v>
      </c>
      <c r="N1235" s="18">
        <v>815568</v>
      </c>
      <c r="P1235" s="18">
        <v>109746</v>
      </c>
      <c r="R1235" s="18">
        <v>722142</v>
      </c>
      <c r="W1235" s="18">
        <v>195525</v>
      </c>
      <c r="Y1235" s="18">
        <v>-88553</v>
      </c>
      <c r="Z1235" s="18">
        <v>126431</v>
      </c>
      <c r="AA1235" s="18">
        <v>37878</v>
      </c>
      <c r="AB1235" s="21">
        <v>-87338</v>
      </c>
      <c r="AC1235" s="21">
        <v>-1215</v>
      </c>
      <c r="AD1235" s="51">
        <v>2.2031287338992804</v>
      </c>
      <c r="AE1235" s="51">
        <v>0.91853725364325955</v>
      </c>
      <c r="AF1235" s="51">
        <v>2.1107053226601455</v>
      </c>
      <c r="AG1235" s="18">
        <v>3373103</v>
      </c>
      <c r="AH1235" s="18">
        <v>3853842</v>
      </c>
      <c r="AI1235" s="18">
        <v>15437</v>
      </c>
      <c r="AJ1235" s="18">
        <v>3370821.3395967856</v>
      </c>
      <c r="AK1235" s="18">
        <v>1605672.3819320549</v>
      </c>
      <c r="AL1235" s="18">
        <v>14779.398747133144</v>
      </c>
      <c r="AM1235" s="18">
        <v>27153.298499784112</v>
      </c>
      <c r="AN1235" s="18">
        <v>5018426.4187757578</v>
      </c>
      <c r="AO1235" s="18">
        <v>55998.540193313907</v>
      </c>
      <c r="AP1235" s="18">
        <v>8969.6963003466062</v>
      </c>
      <c r="AQ1235" s="18">
        <v>5065455.2626687242</v>
      </c>
      <c r="AR1235" s="18">
        <v>11328176</v>
      </c>
      <c r="AS1235" s="18">
        <v>11416729</v>
      </c>
      <c r="AT1235" s="51">
        <v>0.9766553107368221</v>
      </c>
      <c r="AU1235" s="51">
        <v>0.9781614314559558</v>
      </c>
    </row>
    <row r="1236" spans="1:47" x14ac:dyDescent="0.3">
      <c r="A1236" t="s">
        <v>22</v>
      </c>
      <c r="B1236" s="16">
        <v>43420</v>
      </c>
      <c r="C1236" s="17" t="s">
        <v>308</v>
      </c>
      <c r="D1236" s="18">
        <v>10825505</v>
      </c>
      <c r="E1236" s="18">
        <v>10787852</v>
      </c>
      <c r="F1236" s="18">
        <v>10612772</v>
      </c>
      <c r="G1236" s="18">
        <v>-34855</v>
      </c>
      <c r="H1236" s="18">
        <v>10721127</v>
      </c>
      <c r="I1236" s="18">
        <v>3338065</v>
      </c>
      <c r="J1236" s="18">
        <v>3307934</v>
      </c>
      <c r="K1236" s="18">
        <v>2235756</v>
      </c>
      <c r="L1236" s="18">
        <v>13013</v>
      </c>
      <c r="N1236" s="18">
        <v>785882</v>
      </c>
      <c r="P1236" s="18">
        <v>126754</v>
      </c>
      <c r="R1236" s="18">
        <v>723940</v>
      </c>
      <c r="W1236" s="18">
        <v>189783</v>
      </c>
      <c r="Y1236" s="18">
        <v>-100507</v>
      </c>
      <c r="Z1236" s="18">
        <v>130653</v>
      </c>
      <c r="AA1236" s="18">
        <v>30146</v>
      </c>
      <c r="AB1236" s="21">
        <v>-99580</v>
      </c>
      <c r="AC1236" s="21">
        <v>-927</v>
      </c>
      <c r="AD1236" s="51">
        <v>2.2031287338992809</v>
      </c>
      <c r="AE1236" s="51">
        <v>0.91853725364325922</v>
      </c>
      <c r="AF1236" s="51">
        <v>2.1107053226601455</v>
      </c>
      <c r="AG1236" s="18">
        <v>3338215</v>
      </c>
      <c r="AH1236" s="18">
        <v>3307982</v>
      </c>
      <c r="AI1236" s="18">
        <v>13052</v>
      </c>
      <c r="AJ1236" s="18">
        <v>3335956.9388074069</v>
      </c>
      <c r="AK1236" s="18">
        <v>1378244.1878334305</v>
      </c>
      <c r="AL1236" s="18">
        <v>12495.997437817046</v>
      </c>
      <c r="AM1236" s="18">
        <v>27046.294754821676</v>
      </c>
      <c r="AN1236" s="18">
        <v>4753743.4188334765</v>
      </c>
      <c r="AO1236" s="18">
        <v>57876.738925205682</v>
      </c>
      <c r="AP1236" s="18">
        <v>7184.8216232655159</v>
      </c>
      <c r="AQ1236" s="18">
        <v>4804435.3361354172</v>
      </c>
      <c r="AR1236" s="18">
        <v>10728942</v>
      </c>
      <c r="AS1236" s="18">
        <v>10829449</v>
      </c>
      <c r="AT1236" s="51">
        <v>0.97681559058000855</v>
      </c>
      <c r="AU1236" s="51">
        <v>0.97806954266563906</v>
      </c>
    </row>
    <row r="1237" spans="1:47" x14ac:dyDescent="0.3">
      <c r="A1237" t="s">
        <v>22</v>
      </c>
      <c r="B1237" s="16">
        <v>43421</v>
      </c>
      <c r="C1237" s="17" t="s">
        <v>308</v>
      </c>
      <c r="D1237" s="18">
        <v>10080834</v>
      </c>
      <c r="E1237" s="18">
        <v>10010935</v>
      </c>
      <c r="F1237" s="18">
        <v>9832193</v>
      </c>
      <c r="G1237" s="18">
        <v>-18317</v>
      </c>
      <c r="H1237" s="18">
        <v>9944100</v>
      </c>
      <c r="I1237" s="18">
        <v>3165228</v>
      </c>
      <c r="J1237" s="18">
        <v>2647880</v>
      </c>
      <c r="K1237" s="18">
        <v>2207814</v>
      </c>
      <c r="L1237" s="18">
        <v>9623</v>
      </c>
      <c r="N1237" s="18">
        <v>771539</v>
      </c>
      <c r="P1237" s="18">
        <v>127161</v>
      </c>
      <c r="R1237" s="18">
        <v>826967</v>
      </c>
      <c r="W1237" s="18">
        <v>187888</v>
      </c>
      <c r="Y1237" s="18">
        <v>-88341</v>
      </c>
      <c r="Z1237" s="18">
        <v>113857</v>
      </c>
      <c r="AA1237" s="18">
        <v>25516</v>
      </c>
      <c r="AB1237" s="21">
        <v>-87771</v>
      </c>
      <c r="AC1237" s="21">
        <v>-570</v>
      </c>
      <c r="AD1237" s="51">
        <v>2.2031287338992813</v>
      </c>
      <c r="AE1237" s="51">
        <v>0.91853725364325955</v>
      </c>
      <c r="AF1237" s="51">
        <v>2.1107053226601455</v>
      </c>
      <c r="AG1237" s="18">
        <v>3165378</v>
      </c>
      <c r="AH1237" s="18">
        <v>2647919</v>
      </c>
      <c r="AI1237" s="18">
        <v>9655</v>
      </c>
      <c r="AJ1237" s="18">
        <v>3163236.850546869</v>
      </c>
      <c r="AK1237" s="18">
        <v>1103234.229087011</v>
      </c>
      <c r="AL1237" s="18">
        <v>9243.7063486150455</v>
      </c>
      <c r="AM1237" s="18">
        <v>27425.011319657962</v>
      </c>
      <c r="AN1237" s="18">
        <v>4303139.797302153</v>
      </c>
      <c r="AO1237" s="18">
        <v>49238.825145289251</v>
      </c>
      <c r="AP1237" s="18">
        <v>6239.8389076006461</v>
      </c>
      <c r="AQ1237" s="18">
        <v>4346138.7835398419</v>
      </c>
      <c r="AR1237" s="18">
        <v>9949631</v>
      </c>
      <c r="AS1237" s="18">
        <v>10037972</v>
      </c>
      <c r="AT1237" s="51">
        <v>0.95348139643854857</v>
      </c>
      <c r="AU1237" s="51">
        <v>0.95453389240053721</v>
      </c>
    </row>
    <row r="1238" spans="1:47" x14ac:dyDescent="0.3">
      <c r="A1238" t="s">
        <v>22</v>
      </c>
      <c r="B1238" s="16">
        <v>43422</v>
      </c>
      <c r="C1238" s="17" t="s">
        <v>308</v>
      </c>
      <c r="D1238" s="18">
        <v>9838326</v>
      </c>
      <c r="E1238" s="18">
        <v>9889392</v>
      </c>
      <c r="F1238" s="18">
        <v>9730799</v>
      </c>
      <c r="G1238" s="18">
        <v>-3201</v>
      </c>
      <c r="H1238" s="18">
        <v>9839189</v>
      </c>
      <c r="I1238" s="18">
        <v>3267160</v>
      </c>
      <c r="J1238" s="18">
        <v>2810050</v>
      </c>
      <c r="K1238" s="18">
        <v>2230355</v>
      </c>
      <c r="L1238" s="18">
        <v>13397</v>
      </c>
      <c r="N1238" s="18">
        <v>778010</v>
      </c>
      <c r="P1238" s="18">
        <v>112848</v>
      </c>
      <c r="R1238" s="18">
        <v>447607</v>
      </c>
      <c r="W1238" s="18">
        <v>179762</v>
      </c>
      <c r="Y1238" s="18">
        <v>-81835</v>
      </c>
      <c r="Z1238" s="18">
        <v>113413</v>
      </c>
      <c r="AA1238" s="18">
        <v>31578</v>
      </c>
      <c r="AB1238" s="21">
        <v>-80584</v>
      </c>
      <c r="AC1238" s="21">
        <v>-1251</v>
      </c>
      <c r="AD1238" s="51">
        <v>2.2031287338992804</v>
      </c>
      <c r="AE1238" s="51">
        <v>0.91853725364325911</v>
      </c>
      <c r="AF1238" s="51">
        <v>2.1107053226601451</v>
      </c>
      <c r="AG1238" s="18">
        <v>3267307</v>
      </c>
      <c r="AH1238" s="18">
        <v>2810093</v>
      </c>
      <c r="AI1238" s="18">
        <v>13425</v>
      </c>
      <c r="AJ1238" s="18">
        <v>3265096.9029448424</v>
      </c>
      <c r="AK1238" s="18">
        <v>1170802.7264118753</v>
      </c>
      <c r="AL1238" s="18">
        <v>12853.107998980528</v>
      </c>
      <c r="AM1238" s="18">
        <v>24951.032367360043</v>
      </c>
      <c r="AN1238" s="18">
        <v>4473703.7697230577</v>
      </c>
      <c r="AO1238" s="18">
        <v>51484.847299139554</v>
      </c>
      <c r="AP1238" s="18">
        <v>6947.7221694531499</v>
      </c>
      <c r="AQ1238" s="18">
        <v>4518240.8948527444</v>
      </c>
      <c r="AR1238" s="18">
        <v>9845241</v>
      </c>
      <c r="AS1238" s="18">
        <v>9927076</v>
      </c>
      <c r="AT1238" s="51">
        <v>1.0017852081840197</v>
      </c>
      <c r="AU1238" s="51">
        <v>1.0034177477446788</v>
      </c>
    </row>
    <row r="1239" spans="1:47" x14ac:dyDescent="0.3">
      <c r="A1239" t="s">
        <v>22</v>
      </c>
      <c r="B1239" s="16">
        <v>43423</v>
      </c>
      <c r="C1239" s="17" t="s">
        <v>308</v>
      </c>
      <c r="D1239" s="18">
        <v>10606048</v>
      </c>
      <c r="E1239" s="18">
        <v>10565791</v>
      </c>
      <c r="F1239" s="18">
        <v>10355295</v>
      </c>
      <c r="G1239" s="18">
        <v>-62798</v>
      </c>
      <c r="H1239" s="18">
        <v>10459820</v>
      </c>
      <c r="I1239" s="18">
        <v>3363564</v>
      </c>
      <c r="J1239" s="18">
        <v>3340346</v>
      </c>
      <c r="K1239" s="18">
        <v>2241472</v>
      </c>
      <c r="L1239" s="18">
        <v>14562</v>
      </c>
      <c r="N1239" s="18">
        <v>808061</v>
      </c>
      <c r="P1239" s="18">
        <v>94618</v>
      </c>
      <c r="R1239" s="18">
        <v>410617</v>
      </c>
      <c r="W1239" s="18">
        <v>186580</v>
      </c>
      <c r="Y1239" s="18">
        <v>-122549</v>
      </c>
      <c r="Z1239" s="18">
        <v>137694</v>
      </c>
      <c r="AA1239" s="18">
        <v>15145</v>
      </c>
      <c r="AB1239" s="21">
        <v>-120320</v>
      </c>
      <c r="AC1239" s="21">
        <v>-2229</v>
      </c>
      <c r="AD1239" s="51">
        <v>2.2031287338992804</v>
      </c>
      <c r="AE1239" s="51">
        <v>0.91853725364325933</v>
      </c>
      <c r="AF1239" s="51">
        <v>2.1107053226601455</v>
      </c>
      <c r="AG1239" s="18">
        <v>3363710</v>
      </c>
      <c r="AH1239" s="18">
        <v>3340411</v>
      </c>
      <c r="AI1239" s="18">
        <v>14595</v>
      </c>
      <c r="AJ1239" s="18">
        <v>3361434.6932824473</v>
      </c>
      <c r="AK1239" s="18">
        <v>1391755.4707748883</v>
      </c>
      <c r="AL1239" s="18">
        <v>13973.267131852581</v>
      </c>
      <c r="AM1239" s="18">
        <v>24959.811446118845</v>
      </c>
      <c r="AN1239" s="18">
        <v>4792123.2426353078</v>
      </c>
      <c r="AO1239" s="18">
        <v>63028.60969508296</v>
      </c>
      <c r="AP1239" s="18">
        <v>5040.8455319737886</v>
      </c>
      <c r="AQ1239" s="18">
        <v>4850111.0067984154</v>
      </c>
      <c r="AR1239" s="18">
        <v>10474453</v>
      </c>
      <c r="AS1239" s="18">
        <v>10597002</v>
      </c>
      <c r="AT1239" s="51">
        <v>1.0086264880064526</v>
      </c>
      <c r="AU1239" s="51">
        <v>1.0090261120841464</v>
      </c>
    </row>
    <row r="1240" spans="1:47" x14ac:dyDescent="0.3">
      <c r="A1240" t="s">
        <v>22</v>
      </c>
      <c r="B1240" s="16">
        <v>43424</v>
      </c>
      <c r="C1240" s="17" t="s">
        <v>308</v>
      </c>
      <c r="D1240" s="18">
        <v>10699886</v>
      </c>
      <c r="E1240" s="18">
        <v>10603839</v>
      </c>
      <c r="F1240" s="18">
        <v>10408943</v>
      </c>
      <c r="G1240" s="18">
        <v>-45059</v>
      </c>
      <c r="H1240" s="18">
        <v>10505107</v>
      </c>
      <c r="I1240" s="18">
        <v>3380053</v>
      </c>
      <c r="J1240" s="18">
        <v>3223873</v>
      </c>
      <c r="K1240" s="18">
        <v>2254397</v>
      </c>
      <c r="L1240" s="18">
        <v>25207</v>
      </c>
      <c r="N1240" s="18">
        <v>807859</v>
      </c>
      <c r="P1240" s="18">
        <v>112514</v>
      </c>
      <c r="R1240" s="18">
        <v>520390</v>
      </c>
      <c r="W1240" s="18">
        <v>180814</v>
      </c>
      <c r="Y1240" s="18">
        <v>-123523</v>
      </c>
      <c r="Z1240" s="18">
        <v>131726</v>
      </c>
      <c r="AA1240" s="18">
        <v>8203</v>
      </c>
      <c r="AB1240" s="21">
        <v>-122019</v>
      </c>
      <c r="AC1240" s="21">
        <v>-1504</v>
      </c>
      <c r="AD1240" s="51">
        <v>2.20312873389928</v>
      </c>
      <c r="AE1240" s="51">
        <v>0.91853725364325933</v>
      </c>
      <c r="AF1240" s="51">
        <v>2.1107053226601455</v>
      </c>
      <c r="AG1240" s="18">
        <v>3380198</v>
      </c>
      <c r="AH1240" s="18">
        <v>3223932</v>
      </c>
      <c r="AI1240" s="18">
        <v>25255</v>
      </c>
      <c r="AJ1240" s="18">
        <v>3377911.5403420464</v>
      </c>
      <c r="AK1240" s="18">
        <v>1343225.428968539</v>
      </c>
      <c r="AL1240" s="18">
        <v>24179.161453575667</v>
      </c>
      <c r="AM1240" s="18">
        <v>25829.186137194243</v>
      </c>
      <c r="AN1240" s="18">
        <v>4771145.3169013551</v>
      </c>
      <c r="AO1240" s="18">
        <v>59827.49403412114</v>
      </c>
      <c r="AP1240" s="18">
        <v>2139.2216460972431</v>
      </c>
      <c r="AQ1240" s="18">
        <v>4828833.5892893774</v>
      </c>
      <c r="AR1240" s="18">
        <v>10515938</v>
      </c>
      <c r="AS1240" s="18">
        <v>10639461</v>
      </c>
      <c r="AT1240" s="51">
        <v>1.0002495629535915</v>
      </c>
      <c r="AU1240" s="51">
        <v>1.0005904535595502</v>
      </c>
    </row>
    <row r="1241" spans="1:47" x14ac:dyDescent="0.3">
      <c r="A1241" t="s">
        <v>22</v>
      </c>
      <c r="B1241" s="16">
        <v>43425</v>
      </c>
      <c r="C1241" s="17" t="s">
        <v>308</v>
      </c>
      <c r="D1241" s="18">
        <v>10804862</v>
      </c>
      <c r="E1241" s="18">
        <v>10774256</v>
      </c>
      <c r="F1241" s="18">
        <v>10562349</v>
      </c>
      <c r="G1241" s="18">
        <v>-54961</v>
      </c>
      <c r="H1241" s="18">
        <v>10671782</v>
      </c>
      <c r="I1241" s="18">
        <v>3449328</v>
      </c>
      <c r="J1241" s="18">
        <v>3175768</v>
      </c>
      <c r="K1241" s="18">
        <v>2262698</v>
      </c>
      <c r="L1241" s="18">
        <v>16630</v>
      </c>
      <c r="N1241" s="18">
        <v>804205</v>
      </c>
      <c r="P1241" s="18">
        <v>116967</v>
      </c>
      <c r="R1241" s="18">
        <v>654233</v>
      </c>
      <c r="W1241" s="18">
        <v>191953</v>
      </c>
      <c r="Y1241" s="18">
        <v>-133454</v>
      </c>
      <c r="Z1241" s="18">
        <v>140638</v>
      </c>
      <c r="AA1241" s="18">
        <v>7184</v>
      </c>
      <c r="AB1241" s="21">
        <v>-132187</v>
      </c>
      <c r="AC1241" s="21">
        <v>-1267</v>
      </c>
      <c r="AD1241" s="51">
        <v>2.2031287338992804</v>
      </c>
      <c r="AE1241" s="51">
        <v>0.91853725364325978</v>
      </c>
      <c r="AF1241" s="51">
        <v>2.1107053226601455</v>
      </c>
      <c r="AG1241" s="18">
        <v>3449478</v>
      </c>
      <c r="AH1241" s="18">
        <v>3175825</v>
      </c>
      <c r="AI1241" s="18">
        <v>16668</v>
      </c>
      <c r="AJ1241" s="18">
        <v>3447144.6774289561</v>
      </c>
      <c r="AK1241" s="18">
        <v>1323182.0329814684</v>
      </c>
      <c r="AL1241" s="18">
        <v>15957.959339069457</v>
      </c>
      <c r="AM1241" s="18">
        <v>26818.271309482512</v>
      </c>
      <c r="AN1241" s="18">
        <v>4813102.9410589766</v>
      </c>
      <c r="AO1241" s="18">
        <v>63352.529021473136</v>
      </c>
      <c r="AP1241" s="18">
        <v>2507.2664146616748</v>
      </c>
      <c r="AQ1241" s="18">
        <v>4873948.2036657874</v>
      </c>
      <c r="AR1241" s="18">
        <v>10677353</v>
      </c>
      <c r="AS1241" s="18">
        <v>10810807</v>
      </c>
      <c r="AT1241" s="51">
        <v>0.99379153296865252</v>
      </c>
      <c r="AU1241" s="51">
        <v>0.99393169157174543</v>
      </c>
    </row>
    <row r="1242" spans="1:47" x14ac:dyDescent="0.3">
      <c r="A1242" t="s">
        <v>22</v>
      </c>
      <c r="B1242" s="16">
        <v>43426</v>
      </c>
      <c r="C1242" s="17" t="s">
        <v>308</v>
      </c>
      <c r="D1242" s="18">
        <v>10033886</v>
      </c>
      <c r="E1242" s="18">
        <v>9839392</v>
      </c>
      <c r="F1242" s="18">
        <v>9712390</v>
      </c>
      <c r="G1242" s="18">
        <v>41137</v>
      </c>
      <c r="H1242" s="18">
        <v>9810228</v>
      </c>
      <c r="I1242" s="18">
        <v>3125523</v>
      </c>
      <c r="J1242" s="18">
        <v>2418193</v>
      </c>
      <c r="K1242" s="18">
        <v>2284072</v>
      </c>
      <c r="L1242" s="18">
        <v>16366</v>
      </c>
      <c r="N1242" s="18">
        <v>753454</v>
      </c>
      <c r="P1242" s="18">
        <v>101959</v>
      </c>
      <c r="R1242" s="18">
        <v>916573</v>
      </c>
      <c r="W1242" s="18">
        <v>194088</v>
      </c>
      <c r="Y1242" s="18">
        <v>-80711</v>
      </c>
      <c r="Z1242" s="18">
        <v>109626</v>
      </c>
      <c r="AA1242" s="18">
        <v>28915</v>
      </c>
      <c r="AB1242" s="21">
        <v>-80553</v>
      </c>
      <c r="AC1242" s="21">
        <v>-158</v>
      </c>
      <c r="AD1242" s="51">
        <v>2.2031287338992804</v>
      </c>
      <c r="AE1242" s="51">
        <v>0.91853725364325933</v>
      </c>
      <c r="AF1242" s="51">
        <v>2.1107053226601455</v>
      </c>
      <c r="AG1242" s="18">
        <v>3125672</v>
      </c>
      <c r="AH1242" s="18">
        <v>2418230</v>
      </c>
      <c r="AI1242" s="18">
        <v>16385</v>
      </c>
      <c r="AJ1242" s="18">
        <v>3123557.7087862906</v>
      </c>
      <c r="AK1242" s="18">
        <v>1007536.1481242753</v>
      </c>
      <c r="AL1242" s="18">
        <v>15687.014865049983</v>
      </c>
      <c r="AM1242" s="18">
        <v>28294.957548033337</v>
      </c>
      <c r="AN1242" s="18">
        <v>4175075.8293236494</v>
      </c>
      <c r="AO1242" s="18">
        <v>46643.337687073108</v>
      </c>
      <c r="AP1242" s="18">
        <v>7237.9886176635382</v>
      </c>
      <c r="AQ1242" s="18">
        <v>4214481.1783930594</v>
      </c>
      <c r="AR1242" s="18">
        <v>9817868</v>
      </c>
      <c r="AS1242" s="18">
        <v>9898579</v>
      </c>
      <c r="AT1242" s="51">
        <v>0.9375208217143991</v>
      </c>
      <c r="AU1242" s="51">
        <v>0.93865286072969722</v>
      </c>
    </row>
    <row r="1243" spans="1:47" x14ac:dyDescent="0.3">
      <c r="A1243" t="s">
        <v>22</v>
      </c>
      <c r="B1243" s="16">
        <v>43427</v>
      </c>
      <c r="C1243" s="17" t="s">
        <v>308</v>
      </c>
      <c r="D1243" s="18">
        <v>9884358</v>
      </c>
      <c r="E1243" s="18">
        <v>9905494</v>
      </c>
      <c r="F1243" s="18">
        <v>9744909</v>
      </c>
      <c r="G1243" s="18">
        <v>15464</v>
      </c>
      <c r="H1243" s="18">
        <v>9835831</v>
      </c>
      <c r="I1243" s="18">
        <v>2931634</v>
      </c>
      <c r="J1243" s="18">
        <v>2358580</v>
      </c>
      <c r="K1243" s="18">
        <v>2288167</v>
      </c>
      <c r="L1243" s="18">
        <v>18411</v>
      </c>
      <c r="N1243" s="18">
        <v>772335</v>
      </c>
      <c r="P1243" s="18">
        <v>100411</v>
      </c>
      <c r="R1243" s="18">
        <v>1179457</v>
      </c>
      <c r="W1243" s="18">
        <v>186836</v>
      </c>
      <c r="Y1243" s="18">
        <v>-102099</v>
      </c>
      <c r="Z1243" s="18">
        <v>137662</v>
      </c>
      <c r="AA1243" s="18">
        <v>35563</v>
      </c>
      <c r="AB1243" s="21">
        <v>-101919</v>
      </c>
      <c r="AC1243" s="21">
        <v>-180</v>
      </c>
      <c r="AD1243" s="51">
        <v>2.2031287338992809</v>
      </c>
      <c r="AE1243" s="51">
        <v>0.91853725364325955</v>
      </c>
      <c r="AF1243" s="51">
        <v>2.1107053226601455</v>
      </c>
      <c r="AG1243" s="18">
        <v>2931785</v>
      </c>
      <c r="AH1243" s="18">
        <v>2358617</v>
      </c>
      <c r="AI1243" s="18">
        <v>18437</v>
      </c>
      <c r="AJ1243" s="18">
        <v>2929801.8593294551</v>
      </c>
      <c r="AK1243" s="18">
        <v>982698.8694542842</v>
      </c>
      <c r="AL1243" s="18">
        <v>17651.601651933259</v>
      </c>
      <c r="AM1243" s="18">
        <v>30090.222665055317</v>
      </c>
      <c r="AN1243" s="18">
        <v>3960242.5531007275</v>
      </c>
      <c r="AO1243" s="18">
        <v>55430.100702655058</v>
      </c>
      <c r="AP1243" s="18">
        <v>7062.9591059267441</v>
      </c>
      <c r="AQ1243" s="18">
        <v>4008609.6946974569</v>
      </c>
      <c r="AR1243" s="18">
        <v>9836556</v>
      </c>
      <c r="AS1243" s="18">
        <v>9938655</v>
      </c>
      <c r="AT1243" s="51">
        <v>0.88759012172725138</v>
      </c>
      <c r="AU1243" s="51">
        <v>0.88920091351635677</v>
      </c>
    </row>
    <row r="1244" spans="1:47" x14ac:dyDescent="0.3">
      <c r="A1244" t="s">
        <v>22</v>
      </c>
      <c r="B1244" s="16">
        <v>43428</v>
      </c>
      <c r="C1244" s="17" t="s">
        <v>308</v>
      </c>
      <c r="D1244" s="18">
        <v>9582432</v>
      </c>
      <c r="E1244" s="18">
        <v>9653011</v>
      </c>
      <c r="F1244" s="18">
        <v>9475172</v>
      </c>
      <c r="G1244" s="18">
        <v>-1031</v>
      </c>
      <c r="H1244" s="18">
        <v>9577353</v>
      </c>
      <c r="I1244" s="18">
        <v>3029726</v>
      </c>
      <c r="J1244" s="18">
        <v>2288282</v>
      </c>
      <c r="K1244" s="18">
        <v>2300400</v>
      </c>
      <c r="L1244" s="18">
        <v>12502</v>
      </c>
      <c r="N1244" s="18">
        <v>685314</v>
      </c>
      <c r="P1244" s="18">
        <v>97560</v>
      </c>
      <c r="R1244" s="18">
        <v>973677</v>
      </c>
      <c r="W1244" s="18">
        <v>189892</v>
      </c>
      <c r="Y1244" s="18">
        <v>-106785</v>
      </c>
      <c r="Z1244" s="18">
        <v>129643</v>
      </c>
      <c r="AA1244" s="18">
        <v>22858</v>
      </c>
      <c r="AB1244" s="21">
        <v>-109957</v>
      </c>
      <c r="AC1244" s="21">
        <v>3172</v>
      </c>
      <c r="AD1244" s="51">
        <v>2.2031287338992809</v>
      </c>
      <c r="AE1244" s="51">
        <v>0.91853725364325933</v>
      </c>
      <c r="AF1244" s="51">
        <v>2.110705322660146</v>
      </c>
      <c r="AG1244" s="18">
        <v>3029878</v>
      </c>
      <c r="AH1244" s="18">
        <v>2288320</v>
      </c>
      <c r="AI1244" s="18">
        <v>12523</v>
      </c>
      <c r="AJ1244" s="18">
        <v>3027828.5065041981</v>
      </c>
      <c r="AK1244" s="18">
        <v>953410.18781329365</v>
      </c>
      <c r="AL1244" s="18">
        <v>11989.532325603961</v>
      </c>
      <c r="AM1244" s="18">
        <v>28239.152911895868</v>
      </c>
      <c r="AN1244" s="18">
        <v>4021467.3795549916</v>
      </c>
      <c r="AO1244" s="18">
        <v>54416.297842158208</v>
      </c>
      <c r="AP1244" s="18">
        <v>5998.9488431744794</v>
      </c>
      <c r="AQ1244" s="18">
        <v>4069884.7285539755</v>
      </c>
      <c r="AR1244" s="18">
        <v>9579905</v>
      </c>
      <c r="AS1244" s="18">
        <v>9686690</v>
      </c>
      <c r="AT1244" s="51">
        <v>0.92545880301678629</v>
      </c>
      <c r="AU1244" s="51">
        <v>0.92627608298238773</v>
      </c>
    </row>
    <row r="1245" spans="1:47" x14ac:dyDescent="0.3">
      <c r="A1245" t="s">
        <v>22</v>
      </c>
      <c r="B1245" s="16">
        <v>43429</v>
      </c>
      <c r="C1245" s="17" t="s">
        <v>308</v>
      </c>
      <c r="D1245" s="18">
        <v>9516968</v>
      </c>
      <c r="E1245" s="18">
        <v>9557311</v>
      </c>
      <c r="F1245" s="18">
        <v>9349872</v>
      </c>
      <c r="G1245" s="18">
        <v>-7073</v>
      </c>
      <c r="H1245" s="18">
        <v>9445728</v>
      </c>
      <c r="I1245" s="18">
        <v>2833301</v>
      </c>
      <c r="J1245" s="18">
        <v>2200452</v>
      </c>
      <c r="K1245" s="18">
        <v>2311851</v>
      </c>
      <c r="L1245" s="18">
        <v>14871</v>
      </c>
      <c r="N1245" s="18">
        <v>712156</v>
      </c>
      <c r="P1245" s="18">
        <v>111956</v>
      </c>
      <c r="R1245" s="18">
        <v>1088713</v>
      </c>
      <c r="W1245" s="18">
        <v>172428</v>
      </c>
      <c r="Y1245" s="18">
        <v>-117685</v>
      </c>
      <c r="Z1245" s="18">
        <v>126693</v>
      </c>
      <c r="AA1245" s="18">
        <v>9008</v>
      </c>
      <c r="AB1245" s="21">
        <v>-118009</v>
      </c>
      <c r="AC1245" s="21">
        <v>324</v>
      </c>
      <c r="AD1245" s="51">
        <v>2.2031287338992809</v>
      </c>
      <c r="AE1245" s="51">
        <v>0.91853725364325933</v>
      </c>
      <c r="AF1245" s="51">
        <v>2.110705322660146</v>
      </c>
      <c r="AG1245" s="18">
        <v>2833451</v>
      </c>
      <c r="AH1245" s="18">
        <v>2200499</v>
      </c>
      <c r="AI1245" s="18">
        <v>14890</v>
      </c>
      <c r="AJ1245" s="18">
        <v>2831534.375173795</v>
      </c>
      <c r="AK1245" s="18">
        <v>916820.27202181728</v>
      </c>
      <c r="AL1245" s="18">
        <v>14255.700417491254</v>
      </c>
      <c r="AM1245" s="18">
        <v>29330.55655244334</v>
      </c>
      <c r="AN1245" s="18">
        <v>3791940.9041655464</v>
      </c>
      <c r="AO1245" s="18">
        <v>50862.019105570856</v>
      </c>
      <c r="AP1245" s="18">
        <v>2258.6625955494465</v>
      </c>
      <c r="AQ1245" s="18">
        <v>3840544.2606755677</v>
      </c>
      <c r="AR1245" s="18">
        <v>9462249</v>
      </c>
      <c r="AS1245" s="18">
        <v>9579934</v>
      </c>
      <c r="AT1245" s="51">
        <v>0.8834885613495741</v>
      </c>
      <c r="AU1245" s="51">
        <v>0.88382035700565054</v>
      </c>
    </row>
    <row r="1246" spans="1:47" x14ac:dyDescent="0.3">
      <c r="A1246" t="s">
        <v>22</v>
      </c>
      <c r="B1246" s="16">
        <v>43430</v>
      </c>
      <c r="C1246" s="17" t="s">
        <v>308</v>
      </c>
      <c r="D1246" s="18">
        <v>10762504</v>
      </c>
      <c r="E1246" s="18">
        <v>10834646</v>
      </c>
      <c r="F1246" s="18">
        <v>10606708</v>
      </c>
      <c r="G1246" s="18">
        <v>-17090</v>
      </c>
      <c r="H1246" s="18">
        <v>10613706</v>
      </c>
      <c r="I1246" s="18">
        <v>3286779</v>
      </c>
      <c r="J1246" s="18">
        <v>3228999</v>
      </c>
      <c r="K1246" s="18">
        <v>2322004</v>
      </c>
      <c r="L1246" s="18">
        <v>15354</v>
      </c>
      <c r="N1246" s="18">
        <v>754967</v>
      </c>
      <c r="P1246" s="18">
        <v>113326</v>
      </c>
      <c r="R1246" s="18">
        <v>708437</v>
      </c>
      <c r="W1246" s="18">
        <v>183840</v>
      </c>
      <c r="Y1246" s="18">
        <v>-136910</v>
      </c>
      <c r="Z1246" s="18">
        <v>143429</v>
      </c>
      <c r="AA1246" s="18">
        <v>6519</v>
      </c>
      <c r="AB1246" s="21">
        <v>-137006</v>
      </c>
      <c r="AC1246" s="21">
        <v>96</v>
      </c>
      <c r="AD1246" s="51">
        <v>2.2031287338992809</v>
      </c>
      <c r="AE1246" s="51">
        <v>0.91853725364325944</v>
      </c>
      <c r="AF1246" s="51">
        <v>2.1107053226601455</v>
      </c>
      <c r="AG1246" s="18">
        <v>3286938</v>
      </c>
      <c r="AH1246" s="18">
        <v>3229041</v>
      </c>
      <c r="AI1246" s="18">
        <v>15394</v>
      </c>
      <c r="AJ1246" s="18">
        <v>3284714.6239920873</v>
      </c>
      <c r="AK1246" s="18">
        <v>1345354.0528714629</v>
      </c>
      <c r="AL1246" s="18">
        <v>14738.230505497671</v>
      </c>
      <c r="AM1246" s="18">
        <v>27225.478344143903</v>
      </c>
      <c r="AN1246" s="18">
        <v>4672032.3857131926</v>
      </c>
      <c r="AO1246" s="18">
        <v>62973.551924244981</v>
      </c>
      <c r="AP1246" s="18">
        <v>2842.6513520232143</v>
      </c>
      <c r="AQ1246" s="18">
        <v>4732163.2862854134</v>
      </c>
      <c r="AR1246" s="18">
        <v>10628028</v>
      </c>
      <c r="AS1246" s="18">
        <v>10764938</v>
      </c>
      <c r="AT1246" s="51">
        <v>0.96914084514935595</v>
      </c>
      <c r="AU1246" s="51">
        <v>0.96912976407393603</v>
      </c>
    </row>
    <row r="1247" spans="1:47" x14ac:dyDescent="0.3">
      <c r="A1247" t="s">
        <v>22</v>
      </c>
      <c r="B1247" s="16">
        <v>43431</v>
      </c>
      <c r="C1247" s="17" t="s">
        <v>308</v>
      </c>
      <c r="D1247" s="18">
        <v>11334585</v>
      </c>
      <c r="E1247" s="18">
        <v>11396170</v>
      </c>
      <c r="F1247" s="18">
        <v>11149289</v>
      </c>
      <c r="G1247" s="18">
        <v>20289</v>
      </c>
      <c r="H1247" s="18">
        <v>11176103</v>
      </c>
      <c r="I1247" s="18">
        <v>3396311</v>
      </c>
      <c r="J1247" s="18">
        <v>3594957</v>
      </c>
      <c r="K1247" s="18">
        <v>2328300</v>
      </c>
      <c r="L1247" s="18">
        <v>15274</v>
      </c>
      <c r="N1247" s="18">
        <v>795681</v>
      </c>
      <c r="P1247" s="18">
        <v>116690</v>
      </c>
      <c r="R1247" s="18">
        <v>737362</v>
      </c>
      <c r="W1247" s="18">
        <v>191528</v>
      </c>
      <c r="Y1247" s="18">
        <v>-122434</v>
      </c>
      <c r="Z1247" s="18">
        <v>140488</v>
      </c>
      <c r="AA1247" s="18">
        <v>18054</v>
      </c>
      <c r="AB1247" s="21">
        <v>-121328</v>
      </c>
      <c r="AC1247" s="21">
        <v>-1106</v>
      </c>
      <c r="AD1247" s="51">
        <v>2.20312873389928</v>
      </c>
      <c r="AE1247" s="51">
        <v>0.91853725364325933</v>
      </c>
      <c r="AF1247" s="51">
        <v>2.110705322660146</v>
      </c>
      <c r="AG1247" s="18">
        <v>3396395</v>
      </c>
      <c r="AH1247" s="18">
        <v>3594997</v>
      </c>
      <c r="AI1247" s="18">
        <v>15299</v>
      </c>
      <c r="AJ1247" s="18">
        <v>3394097.5842421125</v>
      </c>
      <c r="AK1247" s="18">
        <v>1497826.6872457645</v>
      </c>
      <c r="AL1247" s="18">
        <v>14647.27741351234</v>
      </c>
      <c r="AM1247" s="18">
        <v>27752.787961189049</v>
      </c>
      <c r="AN1247" s="18">
        <v>4934324.3368625781</v>
      </c>
      <c r="AO1247" s="18">
        <v>62000.144332980832</v>
      </c>
      <c r="AP1247" s="18">
        <v>4221.9596481368935</v>
      </c>
      <c r="AQ1247" s="18">
        <v>4992102.5215474218</v>
      </c>
      <c r="AR1247" s="18">
        <v>11182691</v>
      </c>
      <c r="AS1247" s="18">
        <v>11305125</v>
      </c>
      <c r="AT1247" s="51">
        <v>0.97278107027494332</v>
      </c>
      <c r="AU1247" s="51">
        <v>0.97351325713372272</v>
      </c>
    </row>
    <row r="1248" spans="1:47" x14ac:dyDescent="0.3">
      <c r="A1248" t="s">
        <v>22</v>
      </c>
      <c r="B1248" s="16">
        <v>43432</v>
      </c>
      <c r="C1248" s="17" t="s">
        <v>308</v>
      </c>
      <c r="D1248" s="18">
        <v>11480792</v>
      </c>
      <c r="E1248" s="18">
        <v>11520325</v>
      </c>
      <c r="F1248" s="18">
        <v>11245239</v>
      </c>
      <c r="G1248" s="18">
        <v>-38307</v>
      </c>
      <c r="H1248" s="18">
        <v>11272759</v>
      </c>
      <c r="I1248" s="18">
        <v>3444549</v>
      </c>
      <c r="J1248" s="18">
        <v>3555181</v>
      </c>
      <c r="K1248" s="18">
        <v>2340761</v>
      </c>
      <c r="L1248" s="18">
        <v>12263</v>
      </c>
      <c r="N1248" s="18">
        <v>789797</v>
      </c>
      <c r="P1248" s="18">
        <v>109270</v>
      </c>
      <c r="R1248" s="18">
        <v>821130</v>
      </c>
      <c r="W1248" s="18">
        <v>199808</v>
      </c>
      <c r="Y1248" s="18">
        <v>-136333</v>
      </c>
      <c r="Z1248" s="18">
        <v>149619</v>
      </c>
      <c r="AA1248" s="18">
        <v>13286</v>
      </c>
      <c r="AB1248" s="21">
        <v>-135945</v>
      </c>
      <c r="AC1248" s="21">
        <v>-388</v>
      </c>
      <c r="AD1248" s="51">
        <v>2.2031287338992804</v>
      </c>
      <c r="AE1248" s="51">
        <v>0.91853725364325933</v>
      </c>
      <c r="AF1248" s="51">
        <v>2.1107053226601455</v>
      </c>
      <c r="AG1248" s="18">
        <v>3444597</v>
      </c>
      <c r="AH1248" s="18">
        <v>3555220</v>
      </c>
      <c r="AI1248" s="18">
        <v>12294</v>
      </c>
      <c r="AJ1248" s="18">
        <v>3442266.979072703</v>
      </c>
      <c r="AK1248" s="18">
        <v>1481253.9189962845</v>
      </c>
      <c r="AL1248" s="18">
        <v>11770.287503870884</v>
      </c>
      <c r="AM1248" s="18">
        <v>28344.694584695593</v>
      </c>
      <c r="AN1248" s="18">
        <v>4963635.8801575545</v>
      </c>
      <c r="AO1248" s="18">
        <v>65889.181439374821</v>
      </c>
      <c r="AP1248" s="18">
        <v>3672.1607471836737</v>
      </c>
      <c r="AQ1248" s="18">
        <v>5025852.9008497437</v>
      </c>
      <c r="AR1248" s="18">
        <v>11277176</v>
      </c>
      <c r="AS1248" s="18">
        <v>11413509</v>
      </c>
      <c r="AT1248" s="51">
        <v>0.97036092494370463</v>
      </c>
      <c r="AU1248" s="51">
        <v>0.97078784642578919</v>
      </c>
    </row>
    <row r="1249" spans="1:47" x14ac:dyDescent="0.3">
      <c r="A1249" t="s">
        <v>22</v>
      </c>
      <c r="B1249" s="16">
        <v>43433</v>
      </c>
      <c r="C1249" s="17" t="s">
        <v>308</v>
      </c>
      <c r="D1249" s="18">
        <v>11182652</v>
      </c>
      <c r="E1249" s="18">
        <v>11034066</v>
      </c>
      <c r="F1249" s="18">
        <v>10811393</v>
      </c>
      <c r="G1249" s="18">
        <v>-54285</v>
      </c>
      <c r="H1249" s="18">
        <v>10818724</v>
      </c>
      <c r="I1249" s="18">
        <v>3470006</v>
      </c>
      <c r="J1249" s="18">
        <v>3425950</v>
      </c>
      <c r="K1249" s="18">
        <v>2334237</v>
      </c>
      <c r="L1249" s="18">
        <v>13849</v>
      </c>
      <c r="N1249" s="18">
        <v>784094</v>
      </c>
      <c r="P1249" s="18">
        <v>82808</v>
      </c>
      <c r="R1249" s="18">
        <v>514717</v>
      </c>
      <c r="W1249" s="18">
        <v>193063</v>
      </c>
      <c r="Y1249" s="18">
        <v>-128786</v>
      </c>
      <c r="Z1249" s="18">
        <v>139839</v>
      </c>
      <c r="AA1249" s="18">
        <v>11053</v>
      </c>
      <c r="AB1249" s="21">
        <v>-128000</v>
      </c>
      <c r="AC1249" s="21">
        <v>-786</v>
      </c>
      <c r="AD1249" s="51">
        <v>2.2031287338992809</v>
      </c>
      <c r="AE1249" s="51">
        <v>0.91853725364325922</v>
      </c>
      <c r="AF1249" s="51">
        <v>2.1107053226601455</v>
      </c>
      <c r="AG1249" s="18">
        <v>3470054</v>
      </c>
      <c r="AH1249" s="18">
        <v>3425986</v>
      </c>
      <c r="AI1249" s="18">
        <v>13886</v>
      </c>
      <c r="AJ1249" s="18">
        <v>3467706.7592519945</v>
      </c>
      <c r="AK1249" s="18">
        <v>1427409.6086673697</v>
      </c>
      <c r="AL1249" s="18">
        <v>13294.469845351479</v>
      </c>
      <c r="AM1249" s="18">
        <v>26023.608505921395</v>
      </c>
      <c r="AN1249" s="18">
        <v>4934434.4462706372</v>
      </c>
      <c r="AO1249" s="18">
        <v>63753.263747541052</v>
      </c>
      <c r="AP1249" s="18">
        <v>3842.4958579978488</v>
      </c>
      <c r="AQ1249" s="18">
        <v>4994345.2141601807</v>
      </c>
      <c r="AR1249" s="18">
        <v>10825734</v>
      </c>
      <c r="AS1249" s="18">
        <v>10954520</v>
      </c>
      <c r="AT1249" s="51">
        <v>1.0048790104151064</v>
      </c>
      <c r="AU1249" s="51">
        <v>1.0051223920392511</v>
      </c>
    </row>
    <row r="1250" spans="1:47" x14ac:dyDescent="0.3">
      <c r="A1250" t="s">
        <v>22</v>
      </c>
      <c r="B1250" s="16">
        <v>43434</v>
      </c>
      <c r="C1250" s="17" t="s">
        <v>308</v>
      </c>
      <c r="D1250" s="18">
        <v>10598694</v>
      </c>
      <c r="E1250" s="18">
        <v>10368858</v>
      </c>
      <c r="F1250" s="18">
        <v>10139433</v>
      </c>
      <c r="G1250" s="18">
        <v>-28334</v>
      </c>
      <c r="H1250" s="18">
        <v>10125480</v>
      </c>
      <c r="I1250" s="18">
        <v>3218679</v>
      </c>
      <c r="J1250" s="18">
        <v>2866333</v>
      </c>
      <c r="K1250" s="18">
        <v>2322106</v>
      </c>
      <c r="L1250" s="18">
        <v>9905</v>
      </c>
      <c r="N1250" s="18">
        <v>743366</v>
      </c>
      <c r="P1250" s="18">
        <v>95075</v>
      </c>
      <c r="R1250" s="18">
        <v>692368</v>
      </c>
      <c r="W1250" s="18">
        <v>177648</v>
      </c>
      <c r="Y1250" s="18">
        <v>-111039</v>
      </c>
      <c r="Z1250" s="18">
        <v>128423</v>
      </c>
      <c r="AA1250" s="18">
        <v>17384</v>
      </c>
      <c r="AB1250" s="21">
        <v>-108819</v>
      </c>
      <c r="AC1250" s="21">
        <v>-2220</v>
      </c>
      <c r="AD1250" s="51">
        <v>2.2031287338992809</v>
      </c>
      <c r="AE1250" s="51">
        <v>0.91853725364325944</v>
      </c>
      <c r="AF1250" s="51">
        <v>2.1107053226601455</v>
      </c>
      <c r="AG1250" s="18">
        <v>3218727</v>
      </c>
      <c r="AH1250" s="18">
        <v>2866376</v>
      </c>
      <c r="AI1250" s="18">
        <v>9939</v>
      </c>
      <c r="AJ1250" s="18">
        <v>3216549.7638039347</v>
      </c>
      <c r="AK1250" s="18">
        <v>1194252.5872708003</v>
      </c>
      <c r="AL1250" s="18">
        <v>9515.6082236027905</v>
      </c>
      <c r="AM1250" s="18">
        <v>26817.546919183726</v>
      </c>
      <c r="AN1250" s="18">
        <v>4447135.5062175216</v>
      </c>
      <c r="AO1250" s="18">
        <v>56375.157296422032</v>
      </c>
      <c r="AP1250" s="18">
        <v>5889.8109056900767</v>
      </c>
      <c r="AQ1250" s="18">
        <v>4497620.8526082532</v>
      </c>
      <c r="AR1250" s="18">
        <v>10130315</v>
      </c>
      <c r="AS1250" s="18">
        <v>10241354</v>
      </c>
      <c r="AT1250" s="51">
        <v>0.96781234144419714</v>
      </c>
      <c r="AU1250" s="51">
        <v>0.96818691005869029</v>
      </c>
    </row>
    <row r="1251" spans="1:47" x14ac:dyDescent="0.3">
      <c r="A1251" t="s">
        <v>22</v>
      </c>
      <c r="B1251" s="16">
        <v>43435</v>
      </c>
      <c r="C1251" s="17" t="s">
        <v>308</v>
      </c>
      <c r="D1251" s="18">
        <v>9819968</v>
      </c>
      <c r="E1251" s="18">
        <v>9796121</v>
      </c>
      <c r="F1251" s="18">
        <v>9467135</v>
      </c>
      <c r="G1251" s="18">
        <v>-55568</v>
      </c>
      <c r="H1251" s="18">
        <v>9467170</v>
      </c>
      <c r="I1251" s="18">
        <v>2695616</v>
      </c>
      <c r="J1251" s="18">
        <v>2295212</v>
      </c>
      <c r="K1251" s="18">
        <v>2314087</v>
      </c>
      <c r="L1251" s="18">
        <v>9007</v>
      </c>
      <c r="N1251" s="18">
        <v>727262</v>
      </c>
      <c r="P1251" s="18">
        <v>87498</v>
      </c>
      <c r="R1251" s="18">
        <v>1173564</v>
      </c>
      <c r="W1251" s="18">
        <v>164924</v>
      </c>
      <c r="Y1251" s="18">
        <v>-127451</v>
      </c>
      <c r="Z1251" s="18">
        <v>137782</v>
      </c>
      <c r="AA1251" s="18">
        <v>10331</v>
      </c>
      <c r="AB1251" s="21">
        <v>-125479</v>
      </c>
      <c r="AC1251" s="21">
        <v>-1972</v>
      </c>
      <c r="AD1251" s="51">
        <v>2.2031287338992804</v>
      </c>
      <c r="AE1251" s="51">
        <v>0.91853725364325933</v>
      </c>
      <c r="AF1251" s="51">
        <v>2.1107053226601455</v>
      </c>
      <c r="AG1251" s="18">
        <v>2695664</v>
      </c>
      <c r="AH1251" s="18">
        <v>2295268</v>
      </c>
      <c r="AI1251" s="18">
        <v>9032</v>
      </c>
      <c r="AJ1251" s="18">
        <v>2693840.5781213408</v>
      </c>
      <c r="AK1251" s="18">
        <v>956305.01632719336</v>
      </c>
      <c r="AL1251" s="18">
        <v>8647.2455453848906</v>
      </c>
      <c r="AM1251" s="18">
        <v>29699.517108484841</v>
      </c>
      <c r="AN1251" s="18">
        <v>3688492.3571024039</v>
      </c>
      <c r="AO1251" s="18">
        <v>53662.071375340209</v>
      </c>
      <c r="AP1251" s="18">
        <v>2041.115800389688</v>
      </c>
      <c r="AQ1251" s="18">
        <v>3740113.3126773541</v>
      </c>
      <c r="AR1251" s="18">
        <v>9468891</v>
      </c>
      <c r="AS1251" s="18">
        <v>9596342</v>
      </c>
      <c r="AT1251" s="51">
        <v>0.85878314792250765</v>
      </c>
      <c r="AU1251" s="51">
        <v>0.85923663531320038</v>
      </c>
    </row>
    <row r="1252" spans="1:47" x14ac:dyDescent="0.3">
      <c r="A1252" t="s">
        <v>22</v>
      </c>
      <c r="B1252" s="16">
        <v>43436</v>
      </c>
      <c r="C1252" s="17" t="s">
        <v>308</v>
      </c>
      <c r="D1252" s="18">
        <v>9605389</v>
      </c>
      <c r="E1252" s="18">
        <v>9598471</v>
      </c>
      <c r="F1252" s="18">
        <v>9282886</v>
      </c>
      <c r="G1252" s="18">
        <v>-118490</v>
      </c>
      <c r="H1252" s="18">
        <v>9279314</v>
      </c>
      <c r="I1252" s="18">
        <v>2757175</v>
      </c>
      <c r="J1252" s="18">
        <v>2442387</v>
      </c>
      <c r="K1252" s="18">
        <v>2301707</v>
      </c>
      <c r="L1252" s="18">
        <v>8703</v>
      </c>
      <c r="N1252" s="18">
        <v>706629</v>
      </c>
      <c r="P1252" s="18">
        <v>99966</v>
      </c>
      <c r="R1252" s="18">
        <v>796141</v>
      </c>
      <c r="W1252" s="18">
        <v>166606</v>
      </c>
      <c r="Y1252" s="18">
        <v>-168022</v>
      </c>
      <c r="Z1252" s="18">
        <v>169537</v>
      </c>
      <c r="AA1252" s="18">
        <v>1515</v>
      </c>
      <c r="AB1252" s="21">
        <v>-163181</v>
      </c>
      <c r="AC1252" s="21">
        <v>-4841</v>
      </c>
      <c r="AD1252" s="51">
        <v>2.2031287338992804</v>
      </c>
      <c r="AE1252" s="51">
        <v>0.91853725364325944</v>
      </c>
      <c r="AF1252" s="51">
        <v>2.1107053226601451</v>
      </c>
      <c r="AG1252" s="18">
        <v>2757223</v>
      </c>
      <c r="AH1252" s="18">
        <v>2442446</v>
      </c>
      <c r="AI1252" s="18">
        <v>8730</v>
      </c>
      <c r="AJ1252" s="18">
        <v>2755357.9379067495</v>
      </c>
      <c r="AK1252" s="18">
        <v>1017625.5504404227</v>
      </c>
      <c r="AL1252" s="18">
        <v>8358.1104529683435</v>
      </c>
      <c r="AM1252" s="18">
        <v>27145.655849842686</v>
      </c>
      <c r="AN1252" s="18">
        <v>3808487.2546499833</v>
      </c>
      <c r="AO1252" s="18">
        <v>69675.68219336505</v>
      </c>
      <c r="AP1252" s="18">
        <v>524.987888740686</v>
      </c>
      <c r="AQ1252" s="18">
        <v>3877637.9489546064</v>
      </c>
      <c r="AR1252" s="18">
        <v>9293043</v>
      </c>
      <c r="AS1252" s="18">
        <v>9461065</v>
      </c>
      <c r="AT1252" s="51">
        <v>0.90350030354389255</v>
      </c>
      <c r="AU1252" s="51">
        <v>0.90356827429304254</v>
      </c>
    </row>
    <row r="1253" spans="1:47" x14ac:dyDescent="0.3">
      <c r="A1253" t="s">
        <v>22</v>
      </c>
      <c r="B1253" s="16">
        <v>43437</v>
      </c>
      <c r="C1253" s="17" t="s">
        <v>308</v>
      </c>
      <c r="D1253" s="18">
        <v>10648244</v>
      </c>
      <c r="E1253" s="18">
        <v>10538555</v>
      </c>
      <c r="F1253" s="18">
        <v>10171782</v>
      </c>
      <c r="G1253" s="18">
        <v>-130317</v>
      </c>
      <c r="H1253" s="18">
        <v>10169400</v>
      </c>
      <c r="I1253" s="18">
        <v>3115440</v>
      </c>
      <c r="J1253" s="18">
        <v>3222100</v>
      </c>
      <c r="K1253" s="18">
        <v>2306495</v>
      </c>
      <c r="L1253" s="18">
        <v>22331</v>
      </c>
      <c r="N1253" s="18">
        <v>797045</v>
      </c>
      <c r="P1253" s="18">
        <v>109751</v>
      </c>
      <c r="R1253" s="18">
        <v>431620</v>
      </c>
      <c r="W1253" s="18">
        <v>164618</v>
      </c>
      <c r="Y1253" s="18">
        <v>-179702</v>
      </c>
      <c r="Z1253" s="18">
        <v>180402</v>
      </c>
      <c r="AA1253" s="18">
        <v>700</v>
      </c>
      <c r="AB1253" s="21">
        <v>-171977</v>
      </c>
      <c r="AC1253" s="21">
        <v>-7725</v>
      </c>
      <c r="AD1253" s="51">
        <v>2.2031287338992804</v>
      </c>
      <c r="AE1253" s="51">
        <v>0.91853725364325944</v>
      </c>
      <c r="AF1253" s="51">
        <v>2.1107053226601455</v>
      </c>
      <c r="AG1253" s="18">
        <v>3115488</v>
      </c>
      <c r="AH1253" s="18">
        <v>3222167</v>
      </c>
      <c r="AI1253" s="18">
        <v>22356</v>
      </c>
      <c r="AJ1253" s="18">
        <v>3113380.5975262863</v>
      </c>
      <c r="AK1253" s="18">
        <v>1342490.0558644754</v>
      </c>
      <c r="AL1253" s="18">
        <v>21403.656046570486</v>
      </c>
      <c r="AM1253" s="18">
        <v>25389.182165610346</v>
      </c>
      <c r="AN1253" s="18">
        <v>4502663.4916029423</v>
      </c>
      <c r="AO1253" s="18">
        <v>79678.561353402547</v>
      </c>
      <c r="AP1253" s="18">
        <v>502.06145896087543</v>
      </c>
      <c r="AQ1253" s="18">
        <v>4581839.9914973844</v>
      </c>
      <c r="AR1253" s="18">
        <v>10180356</v>
      </c>
      <c r="AS1253" s="18">
        <v>10360058</v>
      </c>
      <c r="AT1253" s="51">
        <v>0.97508004502570222</v>
      </c>
      <c r="AU1253" s="51">
        <v>0.97501539876079479</v>
      </c>
    </row>
    <row r="1254" spans="1:47" x14ac:dyDescent="0.3">
      <c r="A1254" t="s">
        <v>22</v>
      </c>
      <c r="B1254" s="16">
        <v>43438</v>
      </c>
      <c r="C1254" s="17" t="s">
        <v>308</v>
      </c>
      <c r="D1254" s="18">
        <v>11282791</v>
      </c>
      <c r="E1254" s="18">
        <v>11166722</v>
      </c>
      <c r="F1254" s="18">
        <v>10782443</v>
      </c>
      <c r="G1254" s="18">
        <v>-97419</v>
      </c>
      <c r="H1254" s="18">
        <v>10801939</v>
      </c>
      <c r="I1254" s="18">
        <v>3314491</v>
      </c>
      <c r="J1254" s="18">
        <v>3660495</v>
      </c>
      <c r="K1254" s="18">
        <v>2328093</v>
      </c>
      <c r="L1254" s="18">
        <v>10904</v>
      </c>
      <c r="N1254" s="18">
        <v>835864</v>
      </c>
      <c r="P1254" s="18">
        <v>94419</v>
      </c>
      <c r="R1254" s="18">
        <v>356242</v>
      </c>
      <c r="W1254" s="18">
        <v>201431</v>
      </c>
      <c r="Y1254" s="18">
        <v>-157386</v>
      </c>
      <c r="Z1254" s="18">
        <v>159691</v>
      </c>
      <c r="AA1254" s="18">
        <v>2305</v>
      </c>
      <c r="AB1254" s="21">
        <v>-148644</v>
      </c>
      <c r="AC1254" s="21">
        <v>-8742</v>
      </c>
      <c r="AD1254" s="51">
        <v>2.2031287338992809</v>
      </c>
      <c r="AE1254" s="51">
        <v>0.91853725364325944</v>
      </c>
      <c r="AF1254" s="51">
        <v>2.1107053226601455</v>
      </c>
      <c r="AG1254" s="18">
        <v>3314539</v>
      </c>
      <c r="AH1254" s="18">
        <v>3660627</v>
      </c>
      <c r="AI1254" s="18">
        <v>10931</v>
      </c>
      <c r="AJ1254" s="18">
        <v>3312296.9539103289</v>
      </c>
      <c r="AK1254" s="18">
        <v>1525170.9007413362</v>
      </c>
      <c r="AL1254" s="18">
        <v>10465.349984123364</v>
      </c>
      <c r="AM1254" s="18">
        <v>25414.137079114709</v>
      </c>
      <c r="AN1254" s="18">
        <v>4873347.3417149037</v>
      </c>
      <c r="AO1254" s="18">
        <v>71985.133240193914</v>
      </c>
      <c r="AP1254" s="18">
        <v>712.6897936958062</v>
      </c>
      <c r="AQ1254" s="18">
        <v>4944619.7851614021</v>
      </c>
      <c r="AR1254" s="18">
        <v>10810197</v>
      </c>
      <c r="AS1254" s="18">
        <v>10967583</v>
      </c>
      <c r="AT1254" s="51">
        <v>0.99386523820902717</v>
      </c>
      <c r="AU1254" s="51">
        <v>0.99392980848766121</v>
      </c>
    </row>
    <row r="1255" spans="1:47" x14ac:dyDescent="0.3">
      <c r="A1255" t="s">
        <v>22</v>
      </c>
      <c r="B1255" s="16">
        <v>43439</v>
      </c>
      <c r="C1255" s="17" t="s">
        <v>308</v>
      </c>
      <c r="D1255" s="18">
        <v>11592276</v>
      </c>
      <c r="E1255" s="18">
        <v>11556378</v>
      </c>
      <c r="F1255" s="18">
        <v>11184006</v>
      </c>
      <c r="G1255" s="18">
        <v>-47163</v>
      </c>
      <c r="H1255" s="18">
        <v>11208251</v>
      </c>
      <c r="I1255" s="18">
        <v>3386413</v>
      </c>
      <c r="J1255" s="18">
        <v>3592895</v>
      </c>
      <c r="K1255" s="18">
        <v>2339187</v>
      </c>
      <c r="L1255" s="18">
        <v>28586</v>
      </c>
      <c r="N1255" s="18">
        <v>855266</v>
      </c>
      <c r="P1255" s="18">
        <v>80688</v>
      </c>
      <c r="R1255" s="18">
        <v>741197</v>
      </c>
      <c r="W1255" s="18">
        <v>184019</v>
      </c>
      <c r="Y1255" s="18">
        <v>-160555</v>
      </c>
      <c r="Z1255" s="18">
        <v>162615</v>
      </c>
      <c r="AA1255" s="18">
        <v>2060</v>
      </c>
      <c r="AB1255" s="21">
        <v>-157651</v>
      </c>
      <c r="AC1255" s="21">
        <v>-2904</v>
      </c>
      <c r="AD1255" s="51">
        <v>2.2031287338992804</v>
      </c>
      <c r="AE1255" s="51">
        <v>0.91853725364325955</v>
      </c>
      <c r="AF1255" s="51">
        <v>2.110705322660146</v>
      </c>
      <c r="AG1255" s="18">
        <v>3386471</v>
      </c>
      <c r="AH1255" s="18">
        <v>3592972</v>
      </c>
      <c r="AI1255" s="18">
        <v>28615</v>
      </c>
      <c r="AJ1255" s="18">
        <v>3384180.2971108998</v>
      </c>
      <c r="AK1255" s="18">
        <v>1496982.9872255214</v>
      </c>
      <c r="AL1255" s="18">
        <v>27396.028706951798</v>
      </c>
      <c r="AM1255" s="18">
        <v>27985.795743446528</v>
      </c>
      <c r="AN1255" s="18">
        <v>4936545.1087868204</v>
      </c>
      <c r="AO1255" s="18">
        <v>71526.493256380389</v>
      </c>
      <c r="AP1255" s="18">
        <v>834.82001108245754</v>
      </c>
      <c r="AQ1255" s="18">
        <v>5007236.7820321172</v>
      </c>
      <c r="AR1255" s="18">
        <v>11219119</v>
      </c>
      <c r="AS1255" s="18">
        <v>11379674</v>
      </c>
      <c r="AT1255" s="51">
        <v>0.97005888588342803</v>
      </c>
      <c r="AU1255" s="51">
        <v>0.97006771498055622</v>
      </c>
    </row>
    <row r="1256" spans="1:47" x14ac:dyDescent="0.3">
      <c r="A1256" t="s">
        <v>22</v>
      </c>
      <c r="B1256" s="16">
        <v>43440</v>
      </c>
      <c r="C1256" s="17" t="s">
        <v>308</v>
      </c>
      <c r="D1256" s="18">
        <v>11408724</v>
      </c>
      <c r="E1256" s="18">
        <v>11638720</v>
      </c>
      <c r="F1256" s="18">
        <v>11266483</v>
      </c>
      <c r="G1256" s="18">
        <v>-82794</v>
      </c>
      <c r="H1256" s="18">
        <v>11289246</v>
      </c>
      <c r="I1256" s="18">
        <v>3512017</v>
      </c>
      <c r="J1256" s="18">
        <v>3567513</v>
      </c>
      <c r="K1256" s="18">
        <v>2337808</v>
      </c>
      <c r="L1256" s="18">
        <v>24686</v>
      </c>
      <c r="N1256" s="18">
        <v>843996</v>
      </c>
      <c r="P1256" s="18">
        <v>56815</v>
      </c>
      <c r="R1256" s="18">
        <v>752960</v>
      </c>
      <c r="W1256" s="18">
        <v>193451</v>
      </c>
      <c r="Y1256" s="18">
        <v>-176287</v>
      </c>
      <c r="Z1256" s="18">
        <v>178219</v>
      </c>
      <c r="AA1256" s="18">
        <v>1932</v>
      </c>
      <c r="AB1256" s="21">
        <v>-174910</v>
      </c>
      <c r="AC1256" s="21">
        <v>-1377</v>
      </c>
      <c r="AD1256" s="51">
        <v>2.2031287338992809</v>
      </c>
      <c r="AE1256" s="51">
        <v>0.91853725364325944</v>
      </c>
      <c r="AF1256" s="51">
        <v>2.1107053226601455</v>
      </c>
      <c r="AG1256" s="18">
        <v>3512090</v>
      </c>
      <c r="AH1256" s="18">
        <v>3567578</v>
      </c>
      <c r="AI1256" s="18">
        <v>24715</v>
      </c>
      <c r="AJ1256" s="18">
        <v>3509714.3249359643</v>
      </c>
      <c r="AK1256" s="18">
        <v>1486402.7806506848</v>
      </c>
      <c r="AL1256" s="18">
        <v>23662.164930711642</v>
      </c>
      <c r="AM1256" s="18">
        <v>27857.552077429507</v>
      </c>
      <c r="AN1256" s="18">
        <v>5047636.8225947898</v>
      </c>
      <c r="AO1256" s="18">
        <v>79690.107108328346</v>
      </c>
      <c r="AP1256" s="18">
        <v>943.58665929626318</v>
      </c>
      <c r="AQ1256" s="18">
        <v>5126383.3430438219</v>
      </c>
      <c r="AR1256" s="18">
        <v>11296147</v>
      </c>
      <c r="AS1256" s="18">
        <v>11472434</v>
      </c>
      <c r="AT1256" s="51">
        <v>0.98512537875338591</v>
      </c>
      <c r="AU1256" s="51">
        <v>0.98512026704544742</v>
      </c>
    </row>
    <row r="1257" spans="1:47" x14ac:dyDescent="0.3">
      <c r="A1257" t="s">
        <v>22</v>
      </c>
      <c r="B1257" s="16">
        <v>43441</v>
      </c>
      <c r="C1257" s="17" t="s">
        <v>308</v>
      </c>
      <c r="D1257" s="18">
        <v>11458245</v>
      </c>
      <c r="E1257" s="18">
        <v>11355902</v>
      </c>
      <c r="F1257" s="18">
        <v>11035927</v>
      </c>
      <c r="G1257" s="18">
        <v>-62871</v>
      </c>
      <c r="H1257" s="18">
        <v>11038159</v>
      </c>
      <c r="I1257" s="18">
        <v>3595738</v>
      </c>
      <c r="J1257" s="18">
        <v>3622298</v>
      </c>
      <c r="K1257" s="18">
        <v>2357478</v>
      </c>
      <c r="L1257" s="18">
        <v>11820</v>
      </c>
      <c r="N1257" s="18">
        <v>834535</v>
      </c>
      <c r="P1257" s="18">
        <v>72068</v>
      </c>
      <c r="R1257" s="18">
        <v>344171</v>
      </c>
      <c r="W1257" s="18">
        <v>200051</v>
      </c>
      <c r="Y1257" s="18">
        <v>-171163</v>
      </c>
      <c r="Z1257" s="18">
        <v>173651</v>
      </c>
      <c r="AA1257" s="18">
        <v>2488</v>
      </c>
      <c r="AB1257" s="21">
        <v>-171633</v>
      </c>
      <c r="AC1257" s="21">
        <v>470</v>
      </c>
      <c r="AD1257" s="51">
        <v>2.2031287338992804</v>
      </c>
      <c r="AE1257" s="51">
        <v>0.91853725364325944</v>
      </c>
      <c r="AF1257" s="51">
        <v>2.1107053226601455</v>
      </c>
      <c r="AG1257" s="18">
        <v>3595846</v>
      </c>
      <c r="AH1257" s="18">
        <v>3622393</v>
      </c>
      <c r="AI1257" s="18">
        <v>11869</v>
      </c>
      <c r="AJ1257" s="18">
        <v>3593413.6700550634</v>
      </c>
      <c r="AK1257" s="18">
        <v>1509241.0110751819</v>
      </c>
      <c r="AL1257" s="18">
        <v>11363.392092357535</v>
      </c>
      <c r="AM1257" s="18">
        <v>25370.48757927537</v>
      </c>
      <c r="AN1257" s="18">
        <v>5139388.5608018776</v>
      </c>
      <c r="AO1257" s="18">
        <v>80756.302675479063</v>
      </c>
      <c r="AP1257" s="18">
        <v>1143.9482850823754</v>
      </c>
      <c r="AQ1257" s="18">
        <v>5219000.9151922744</v>
      </c>
      <c r="AR1257" s="18">
        <v>11047640</v>
      </c>
      <c r="AS1257" s="18">
        <v>11218803</v>
      </c>
      <c r="AT1257" s="51">
        <v>1.0255944988173977</v>
      </c>
      <c r="AU1257" s="51">
        <v>1.0255919279134496</v>
      </c>
    </row>
    <row r="1258" spans="1:47" x14ac:dyDescent="0.3">
      <c r="A1258" t="s">
        <v>22</v>
      </c>
      <c r="B1258" s="16">
        <v>43442</v>
      </c>
      <c r="C1258" s="17" t="s">
        <v>308</v>
      </c>
      <c r="D1258" s="18">
        <v>11077553</v>
      </c>
      <c r="E1258" s="18">
        <v>11190717</v>
      </c>
      <c r="F1258" s="18">
        <v>10856727</v>
      </c>
      <c r="G1258" s="18">
        <v>-70733</v>
      </c>
      <c r="H1258" s="18">
        <v>10826734</v>
      </c>
      <c r="I1258" s="18">
        <v>3524689</v>
      </c>
      <c r="J1258" s="18">
        <v>3441020</v>
      </c>
      <c r="K1258" s="18">
        <v>2376224</v>
      </c>
      <c r="L1258" s="18">
        <v>11241</v>
      </c>
      <c r="N1258" s="18">
        <v>749287</v>
      </c>
      <c r="P1258" s="18">
        <v>86496</v>
      </c>
      <c r="R1258" s="18">
        <v>436312</v>
      </c>
      <c r="W1258" s="18">
        <v>201465</v>
      </c>
      <c r="Y1258" s="18">
        <v>-128702</v>
      </c>
      <c r="Z1258" s="18">
        <v>130270</v>
      </c>
      <c r="AA1258" s="18">
        <v>1568</v>
      </c>
      <c r="AB1258" s="21">
        <v>-125902</v>
      </c>
      <c r="AC1258" s="21">
        <v>-2800</v>
      </c>
      <c r="AD1258" s="51">
        <v>2.2031287338992804</v>
      </c>
      <c r="AE1258" s="51">
        <v>0.91853725364325955</v>
      </c>
      <c r="AF1258" s="51">
        <v>2.110705322660146</v>
      </c>
      <c r="AG1258" s="18">
        <v>3524834</v>
      </c>
      <c r="AH1258" s="18">
        <v>3441103</v>
      </c>
      <c r="AI1258" s="18">
        <v>11268</v>
      </c>
      <c r="AJ1258" s="18">
        <v>3522449.704540981</v>
      </c>
      <c r="AK1258" s="18">
        <v>1433707.9855592262</v>
      </c>
      <c r="AL1258" s="18">
        <v>10787.994110429245</v>
      </c>
      <c r="AM1258" s="18">
        <v>25627.479990783788</v>
      </c>
      <c r="AN1258" s="18">
        <v>4992573.1642014207</v>
      </c>
      <c r="AO1258" s="18">
        <v>60023.583995938963</v>
      </c>
      <c r="AP1258" s="18">
        <v>639.12260688985248</v>
      </c>
      <c r="AQ1258" s="18">
        <v>5051957.6255904697</v>
      </c>
      <c r="AR1258" s="18">
        <v>10833407</v>
      </c>
      <c r="AS1258" s="18">
        <v>10962109</v>
      </c>
      <c r="AT1258" s="51">
        <v>1.0159986280642586</v>
      </c>
      <c r="AU1258" s="51">
        <v>1.0160131431396331</v>
      </c>
    </row>
    <row r="1259" spans="1:47" x14ac:dyDescent="0.3">
      <c r="A1259" t="s">
        <v>22</v>
      </c>
      <c r="B1259" s="16">
        <v>43443</v>
      </c>
      <c r="C1259" s="17" t="s">
        <v>308</v>
      </c>
      <c r="D1259" s="18">
        <v>11067076</v>
      </c>
      <c r="E1259" s="18">
        <v>11225718</v>
      </c>
      <c r="F1259" s="18">
        <v>10866450</v>
      </c>
      <c r="G1259" s="18">
        <v>-60456</v>
      </c>
      <c r="H1259" s="18">
        <v>10843309</v>
      </c>
      <c r="I1259" s="18">
        <v>3535476</v>
      </c>
      <c r="J1259" s="18">
        <v>3473555</v>
      </c>
      <c r="K1259" s="18">
        <v>2400849</v>
      </c>
      <c r="L1259" s="18">
        <v>8720</v>
      </c>
      <c r="N1259" s="18">
        <v>754072</v>
      </c>
      <c r="P1259" s="18">
        <v>76181</v>
      </c>
      <c r="R1259" s="18">
        <v>396071</v>
      </c>
      <c r="W1259" s="18">
        <v>198385</v>
      </c>
      <c r="Y1259" s="18">
        <v>-134421</v>
      </c>
      <c r="Z1259" s="18">
        <v>138649</v>
      </c>
      <c r="AA1259" s="18">
        <v>4228</v>
      </c>
      <c r="AB1259" s="21">
        <v>-131055</v>
      </c>
      <c r="AC1259" s="21">
        <v>-3366</v>
      </c>
      <c r="AD1259" s="51">
        <v>2.2031287338992809</v>
      </c>
      <c r="AE1259" s="51">
        <v>0.91853725364325955</v>
      </c>
      <c r="AF1259" s="51">
        <v>2.1107053226601451</v>
      </c>
      <c r="AG1259" s="18">
        <v>3535606</v>
      </c>
      <c r="AH1259" s="18">
        <v>3473624</v>
      </c>
      <c r="AI1259" s="18">
        <v>8745</v>
      </c>
      <c r="AJ1259" s="18">
        <v>3533214.4180614799</v>
      </c>
      <c r="AK1259" s="18">
        <v>1447257.5995633325</v>
      </c>
      <c r="AL1259" s="18">
        <v>8372.4714674923434</v>
      </c>
      <c r="AM1259" s="18">
        <v>25441.923095988692</v>
      </c>
      <c r="AN1259" s="18">
        <v>5014286.4121882934</v>
      </c>
      <c r="AO1259" s="18">
        <v>64157.235633948228</v>
      </c>
      <c r="AP1259" s="18">
        <v>1377.9694635261437</v>
      </c>
      <c r="AQ1259" s="18">
        <v>5077065.678358716</v>
      </c>
      <c r="AR1259" s="18">
        <v>10846256</v>
      </c>
      <c r="AS1259" s="18">
        <v>10980677</v>
      </c>
      <c r="AT1259" s="51">
        <v>1.0192084817137412</v>
      </c>
      <c r="AU1259" s="51">
        <v>1.0193361061274449</v>
      </c>
    </row>
    <row r="1260" spans="1:47" x14ac:dyDescent="0.3">
      <c r="A1260" t="s">
        <v>22</v>
      </c>
      <c r="B1260" s="16">
        <v>43444</v>
      </c>
      <c r="C1260" s="17" t="s">
        <v>308</v>
      </c>
      <c r="D1260" s="18">
        <v>11776400</v>
      </c>
      <c r="E1260" s="18">
        <v>11854685</v>
      </c>
      <c r="F1260" s="18">
        <v>11493861</v>
      </c>
      <c r="G1260" s="18">
        <v>-43291</v>
      </c>
      <c r="H1260" s="18">
        <v>11467813</v>
      </c>
      <c r="I1260" s="18">
        <v>3703461</v>
      </c>
      <c r="J1260" s="18">
        <v>3870135</v>
      </c>
      <c r="K1260" s="18">
        <v>2396264</v>
      </c>
      <c r="L1260" s="18">
        <v>13297</v>
      </c>
      <c r="N1260" s="18">
        <v>807169</v>
      </c>
      <c r="P1260" s="18">
        <v>53284</v>
      </c>
      <c r="R1260" s="18">
        <v>423314</v>
      </c>
      <c r="W1260" s="18">
        <v>200889</v>
      </c>
      <c r="Y1260" s="18">
        <v>-134765</v>
      </c>
      <c r="Z1260" s="18">
        <v>136817</v>
      </c>
      <c r="AA1260" s="18">
        <v>2052</v>
      </c>
      <c r="AB1260" s="21">
        <v>-131112</v>
      </c>
      <c r="AC1260" s="21">
        <v>-3653</v>
      </c>
      <c r="AD1260" s="51">
        <v>2.2031287338992804</v>
      </c>
      <c r="AE1260" s="51">
        <v>0.91853725364325944</v>
      </c>
      <c r="AF1260" s="51">
        <v>2.110705322660146</v>
      </c>
      <c r="AG1260" s="18">
        <v>3703497</v>
      </c>
      <c r="AH1260" s="18">
        <v>3870170</v>
      </c>
      <c r="AI1260" s="18">
        <v>13340</v>
      </c>
      <c r="AJ1260" s="18">
        <v>3700991.8519335696</v>
      </c>
      <c r="AK1260" s="18">
        <v>1612475.312268116</v>
      </c>
      <c r="AL1260" s="18">
        <v>12771.728916677859</v>
      </c>
      <c r="AM1260" s="18">
        <v>25842.836574567878</v>
      </c>
      <c r="AN1260" s="18">
        <v>5352081.7296929313</v>
      </c>
      <c r="AO1260" s="18">
        <v>63771.4636470107</v>
      </c>
      <c r="AP1260" s="18">
        <v>937.25393125213202</v>
      </c>
      <c r="AQ1260" s="18">
        <v>5414915.9394086897</v>
      </c>
      <c r="AR1260" s="18">
        <v>11475614</v>
      </c>
      <c r="AS1260" s="18">
        <v>11610379</v>
      </c>
      <c r="AT1260" s="51">
        <v>1.0282069807258793</v>
      </c>
      <c r="AU1260" s="51">
        <v>1.0282034702173966</v>
      </c>
    </row>
    <row r="1261" spans="1:47" x14ac:dyDescent="0.3">
      <c r="A1261" t="s">
        <v>22</v>
      </c>
      <c r="B1261" s="16">
        <v>43445</v>
      </c>
      <c r="C1261" s="17" t="s">
        <v>308</v>
      </c>
      <c r="D1261" s="18">
        <v>11756645</v>
      </c>
      <c r="E1261" s="18">
        <v>11857954</v>
      </c>
      <c r="F1261" s="18">
        <v>11500299</v>
      </c>
      <c r="G1261" s="18">
        <v>3665</v>
      </c>
      <c r="H1261" s="18">
        <v>11462647</v>
      </c>
      <c r="I1261" s="18">
        <v>3534914</v>
      </c>
      <c r="J1261" s="18">
        <v>3415554</v>
      </c>
      <c r="K1261" s="18">
        <v>2411215</v>
      </c>
      <c r="L1261" s="18">
        <v>28935</v>
      </c>
      <c r="N1261" s="18">
        <v>804013</v>
      </c>
      <c r="P1261" s="18">
        <v>92894</v>
      </c>
      <c r="R1261" s="18">
        <v>987942</v>
      </c>
      <c r="W1261" s="18">
        <v>187180</v>
      </c>
      <c r="Y1261" s="18">
        <v>-102851</v>
      </c>
      <c r="Z1261" s="18">
        <v>114937</v>
      </c>
      <c r="AA1261" s="18">
        <v>12086</v>
      </c>
      <c r="AB1261" s="21">
        <v>-104505</v>
      </c>
      <c r="AC1261" s="21">
        <v>1654</v>
      </c>
      <c r="AD1261" s="51">
        <v>2.2031287338992809</v>
      </c>
      <c r="AE1261" s="51">
        <v>0.91853725364325933</v>
      </c>
      <c r="AF1261" s="51">
        <v>2.110705322660146</v>
      </c>
      <c r="AG1261" s="18">
        <v>3534914</v>
      </c>
      <c r="AH1261" s="18">
        <v>3415638</v>
      </c>
      <c r="AI1261" s="18">
        <v>28968</v>
      </c>
      <c r="AJ1261" s="18">
        <v>3532522.8861494684</v>
      </c>
      <c r="AK1261" s="18">
        <v>1423098.1974034328</v>
      </c>
      <c r="AL1261" s="18">
        <v>27733.991248749942</v>
      </c>
      <c r="AM1261" s="18">
        <v>29843.185635818409</v>
      </c>
      <c r="AN1261" s="18">
        <v>5013198.260437469</v>
      </c>
      <c r="AO1261" s="18">
        <v>50234.500143762874</v>
      </c>
      <c r="AP1261" s="18">
        <v>3499.5981897717538</v>
      </c>
      <c r="AQ1261" s="18">
        <v>5059933.1623914596</v>
      </c>
      <c r="AR1261" s="18">
        <v>11470065</v>
      </c>
      <c r="AS1261" s="18">
        <v>11572916</v>
      </c>
      <c r="AT1261" s="51">
        <v>0.96356883321285902</v>
      </c>
      <c r="AU1261" s="51">
        <v>0.96390830525957838</v>
      </c>
    </row>
    <row r="1262" spans="1:47" x14ac:dyDescent="0.3">
      <c r="A1262" t="s">
        <v>22</v>
      </c>
      <c r="B1262" s="16">
        <v>43446</v>
      </c>
      <c r="C1262" s="17" t="s">
        <v>308</v>
      </c>
      <c r="D1262" s="18">
        <v>11483143</v>
      </c>
      <c r="E1262" s="18">
        <v>11521214</v>
      </c>
      <c r="F1262" s="18">
        <v>11171945</v>
      </c>
      <c r="G1262" s="18">
        <v>52758</v>
      </c>
      <c r="H1262" s="18">
        <v>11138116</v>
      </c>
      <c r="I1262" s="18">
        <v>3543985</v>
      </c>
      <c r="J1262" s="18">
        <v>3231690</v>
      </c>
      <c r="K1262" s="18">
        <v>2420473</v>
      </c>
      <c r="L1262" s="18">
        <v>15241</v>
      </c>
      <c r="N1262" s="18">
        <v>755146</v>
      </c>
      <c r="P1262" s="18">
        <v>100345</v>
      </c>
      <c r="R1262" s="18">
        <v>866628</v>
      </c>
      <c r="W1262" s="18">
        <v>204608</v>
      </c>
      <c r="Y1262" s="18">
        <v>-99154</v>
      </c>
      <c r="Z1262" s="18">
        <v>126880</v>
      </c>
      <c r="AA1262" s="18">
        <v>27726</v>
      </c>
      <c r="AB1262" s="21">
        <v>-100331</v>
      </c>
      <c r="AC1262" s="21">
        <v>1177</v>
      </c>
      <c r="AD1262" s="51">
        <v>2.2031287338992809</v>
      </c>
      <c r="AE1262" s="51">
        <v>0.91853725364325922</v>
      </c>
      <c r="AF1262" s="51">
        <v>2.1107053226601455</v>
      </c>
      <c r="AG1262" s="18">
        <v>3543985</v>
      </c>
      <c r="AH1262" s="18">
        <v>3231760</v>
      </c>
      <c r="AI1262" s="18">
        <v>15271</v>
      </c>
      <c r="AJ1262" s="18">
        <v>3541587.750273536</v>
      </c>
      <c r="AK1262" s="18">
        <v>1346486.9024295069</v>
      </c>
      <c r="AL1262" s="18">
        <v>14620.470186400873</v>
      </c>
      <c r="AM1262" s="18">
        <v>28918.032891735751</v>
      </c>
      <c r="AN1262" s="18">
        <v>4931613.1557811797</v>
      </c>
      <c r="AO1262" s="18">
        <v>56165.227800948873</v>
      </c>
      <c r="AP1262" s="18">
        <v>5536.8523341683494</v>
      </c>
      <c r="AQ1262" s="18">
        <v>4982241.5312479604</v>
      </c>
      <c r="AR1262" s="18">
        <v>11142352</v>
      </c>
      <c r="AS1262" s="18">
        <v>11241506</v>
      </c>
      <c r="AT1262" s="51">
        <v>0.97576642664836866</v>
      </c>
      <c r="AU1262" s="51">
        <v>0.97708877481539202</v>
      </c>
    </row>
    <row r="1263" spans="1:47" x14ac:dyDescent="0.3">
      <c r="A1263" t="s">
        <v>22</v>
      </c>
      <c r="B1263" s="16">
        <v>43447</v>
      </c>
      <c r="C1263" s="17" t="s">
        <v>308</v>
      </c>
      <c r="D1263" s="18">
        <v>11112792</v>
      </c>
      <c r="E1263" s="18">
        <v>11100495</v>
      </c>
      <c r="F1263" s="18">
        <v>10805324</v>
      </c>
      <c r="G1263" s="18">
        <v>37496</v>
      </c>
      <c r="H1263" s="18">
        <v>10760320</v>
      </c>
      <c r="I1263" s="18">
        <v>3336805</v>
      </c>
      <c r="J1263" s="18">
        <v>2900501</v>
      </c>
      <c r="K1263" s="18">
        <v>2409519</v>
      </c>
      <c r="L1263" s="18">
        <v>16914</v>
      </c>
      <c r="N1263" s="18">
        <v>771750</v>
      </c>
      <c r="P1263" s="18">
        <v>101941</v>
      </c>
      <c r="R1263" s="18">
        <v>1024606</v>
      </c>
      <c r="W1263" s="18">
        <v>198284</v>
      </c>
      <c r="Y1263" s="18">
        <v>-86109</v>
      </c>
      <c r="Z1263" s="18">
        <v>108924</v>
      </c>
      <c r="AA1263" s="18">
        <v>22815</v>
      </c>
      <c r="AB1263" s="21">
        <v>-85342</v>
      </c>
      <c r="AC1263" s="21">
        <v>-767</v>
      </c>
      <c r="AD1263" s="51">
        <v>2.20312873389928</v>
      </c>
      <c r="AE1263" s="51">
        <v>0.91853725364325967</v>
      </c>
      <c r="AF1263" s="51">
        <v>2.110705322660146</v>
      </c>
      <c r="AG1263" s="18">
        <v>3336805</v>
      </c>
      <c r="AH1263" s="18">
        <v>2900538</v>
      </c>
      <c r="AI1263" s="18">
        <v>16953</v>
      </c>
      <c r="AJ1263" s="18">
        <v>3334547.8925705068</v>
      </c>
      <c r="AK1263" s="18">
        <v>1208485.9107727921</v>
      </c>
      <c r="AL1263" s="18">
        <v>16230.818615025468</v>
      </c>
      <c r="AM1263" s="18">
        <v>29982.906568312668</v>
      </c>
      <c r="AN1263" s="18">
        <v>4589247.5285266377</v>
      </c>
      <c r="AO1263" s="18">
        <v>46391.376306426144</v>
      </c>
      <c r="AP1263" s="18">
        <v>4834.216023845478</v>
      </c>
      <c r="AQ1263" s="18">
        <v>4630804.6888092179</v>
      </c>
      <c r="AR1263" s="18">
        <v>10765865</v>
      </c>
      <c r="AS1263" s="18">
        <v>10851974</v>
      </c>
      <c r="AT1263" s="51">
        <v>0.93978021146841384</v>
      </c>
      <c r="AU1263" s="51">
        <v>0.94076567388039978</v>
      </c>
    </row>
    <row r="1264" spans="1:47" x14ac:dyDescent="0.3">
      <c r="A1264" t="s">
        <v>22</v>
      </c>
      <c r="B1264" s="16">
        <v>43448</v>
      </c>
      <c r="C1264" s="17" t="s">
        <v>308</v>
      </c>
      <c r="D1264" s="18">
        <v>10873214</v>
      </c>
      <c r="E1264" s="18">
        <v>10989279</v>
      </c>
      <c r="F1264" s="18">
        <v>10628617</v>
      </c>
      <c r="G1264" s="18">
        <v>-39237</v>
      </c>
      <c r="H1264" s="18">
        <v>10584127</v>
      </c>
      <c r="I1264" s="18">
        <v>3216477</v>
      </c>
      <c r="J1264" s="18">
        <v>2988004</v>
      </c>
      <c r="K1264" s="18">
        <v>2401105</v>
      </c>
      <c r="L1264" s="18">
        <v>10026</v>
      </c>
      <c r="N1264" s="18">
        <v>771431</v>
      </c>
      <c r="P1264" s="18">
        <v>48346</v>
      </c>
      <c r="R1264" s="18">
        <v>957786</v>
      </c>
      <c r="W1264" s="18">
        <v>190952</v>
      </c>
      <c r="Y1264" s="18">
        <v>-123938</v>
      </c>
      <c r="Z1264" s="18">
        <v>130687</v>
      </c>
      <c r="AA1264" s="18">
        <v>6749</v>
      </c>
      <c r="AB1264" s="21">
        <v>-123857</v>
      </c>
      <c r="AC1264" s="21">
        <v>-81</v>
      </c>
      <c r="AD1264" s="51">
        <v>2.2031287338992804</v>
      </c>
      <c r="AE1264" s="51">
        <v>0.91853725364325955</v>
      </c>
      <c r="AF1264" s="51">
        <v>2.1107053226601455</v>
      </c>
      <c r="AG1264" s="18">
        <v>3216477</v>
      </c>
      <c r="AH1264" s="18">
        <v>2988061</v>
      </c>
      <c r="AI1264" s="18">
        <v>10061</v>
      </c>
      <c r="AJ1264" s="18">
        <v>3214301.2857663254</v>
      </c>
      <c r="AK1264" s="18">
        <v>1244951.6672526475</v>
      </c>
      <c r="AL1264" s="18">
        <v>9632.4111417313306</v>
      </c>
      <c r="AM1264" s="18">
        <v>29065.795221124907</v>
      </c>
      <c r="AN1264" s="18">
        <v>4497951.1593818292</v>
      </c>
      <c r="AO1264" s="18">
        <v>55552.40421301029</v>
      </c>
      <c r="AP1264" s="18">
        <v>1479.6016237213387</v>
      </c>
      <c r="AQ1264" s="18">
        <v>4552023.9619711172</v>
      </c>
      <c r="AR1264" s="18">
        <v>10588169</v>
      </c>
      <c r="AS1264" s="18">
        <v>10712107</v>
      </c>
      <c r="AT1264" s="51">
        <v>0.93654276627019917</v>
      </c>
      <c r="AU1264" s="51">
        <v>0.9368355886513049</v>
      </c>
    </row>
    <row r="1265" spans="1:47" x14ac:dyDescent="0.3">
      <c r="A1265" t="s">
        <v>22</v>
      </c>
      <c r="B1265" s="16">
        <v>43449</v>
      </c>
      <c r="C1265" s="17" t="s">
        <v>308</v>
      </c>
      <c r="D1265" s="18">
        <v>10134147</v>
      </c>
      <c r="E1265" s="18">
        <v>10234594</v>
      </c>
      <c r="F1265" s="18">
        <v>9870346</v>
      </c>
      <c r="G1265" s="18">
        <v>-68427</v>
      </c>
      <c r="H1265" s="18">
        <v>9852469</v>
      </c>
      <c r="I1265" s="18">
        <v>2960446</v>
      </c>
      <c r="J1265" s="18">
        <v>2726795</v>
      </c>
      <c r="K1265" s="18">
        <v>2381294</v>
      </c>
      <c r="L1265" s="18">
        <v>21920</v>
      </c>
      <c r="N1265" s="18">
        <v>730049</v>
      </c>
      <c r="P1265" s="18">
        <v>89181</v>
      </c>
      <c r="R1265" s="18">
        <v>771270</v>
      </c>
      <c r="W1265" s="18">
        <v>171514</v>
      </c>
      <c r="Y1265" s="18">
        <v>-121753</v>
      </c>
      <c r="Z1265" s="18">
        <v>142495</v>
      </c>
      <c r="AA1265" s="18">
        <v>20742</v>
      </c>
      <c r="AB1265" s="21">
        <v>-123049</v>
      </c>
      <c r="AC1265" s="21">
        <v>1296</v>
      </c>
      <c r="AD1265" s="51">
        <v>2.20312873389928</v>
      </c>
      <c r="AE1265" s="51">
        <v>0.91853725364325978</v>
      </c>
      <c r="AF1265" s="51">
        <v>2.110705322660146</v>
      </c>
      <c r="AG1265" s="18">
        <v>2960446</v>
      </c>
      <c r="AH1265" s="18">
        <v>2726852</v>
      </c>
      <c r="AI1265" s="18">
        <v>21945</v>
      </c>
      <c r="AJ1265" s="18">
        <v>2958443.4722343031</v>
      </c>
      <c r="AK1265" s="18">
        <v>1136121.0309130962</v>
      </c>
      <c r="AL1265" s="18">
        <v>21010.164248612862</v>
      </c>
      <c r="AM1265" s="18">
        <v>27543.611955183675</v>
      </c>
      <c r="AN1265" s="18">
        <v>4143118.2793511953</v>
      </c>
      <c r="AO1265" s="18">
        <v>59932.910230065856</v>
      </c>
      <c r="AP1265" s="18">
        <v>3477.9376833521187</v>
      </c>
      <c r="AQ1265" s="18">
        <v>4199573.2518979097</v>
      </c>
      <c r="AR1265" s="18">
        <v>9853768</v>
      </c>
      <c r="AS1265" s="18">
        <v>9975521</v>
      </c>
      <c r="AT1265" s="51">
        <v>0.92695519328476494</v>
      </c>
      <c r="AU1265" s="51">
        <v>0.92811825894599076</v>
      </c>
    </row>
    <row r="1266" spans="1:47" x14ac:dyDescent="0.3">
      <c r="A1266" t="s">
        <v>22</v>
      </c>
      <c r="B1266" s="16">
        <v>43450</v>
      </c>
      <c r="C1266" s="17" t="s">
        <v>308</v>
      </c>
      <c r="D1266" s="18">
        <v>10039724</v>
      </c>
      <c r="E1266" s="18">
        <v>10110358</v>
      </c>
      <c r="F1266" s="18">
        <v>9765871</v>
      </c>
      <c r="G1266" s="18">
        <v>-54863</v>
      </c>
      <c r="H1266" s="18">
        <v>9746266</v>
      </c>
      <c r="I1266" s="18">
        <v>2941613</v>
      </c>
      <c r="J1266" s="18">
        <v>2766093</v>
      </c>
      <c r="K1266" s="18">
        <v>2406974</v>
      </c>
      <c r="L1266" s="18">
        <v>10003</v>
      </c>
      <c r="N1266" s="18">
        <v>725769</v>
      </c>
      <c r="P1266" s="18">
        <v>97567</v>
      </c>
      <c r="R1266" s="18">
        <v>616426</v>
      </c>
      <c r="W1266" s="18">
        <v>181821</v>
      </c>
      <c r="Y1266" s="18">
        <v>-110805</v>
      </c>
      <c r="Z1266" s="18">
        <v>130934</v>
      </c>
      <c r="AA1266" s="18">
        <v>20129</v>
      </c>
      <c r="AB1266" s="21">
        <v>-109465</v>
      </c>
      <c r="AC1266" s="21">
        <v>-1340</v>
      </c>
      <c r="AD1266" s="51">
        <v>2.2031287338992809</v>
      </c>
      <c r="AE1266" s="51">
        <v>0.91853725364325933</v>
      </c>
      <c r="AF1266" s="51">
        <v>2.1107053226601451</v>
      </c>
      <c r="AG1266" s="18">
        <v>2941613</v>
      </c>
      <c r="AH1266" s="18">
        <v>2766153</v>
      </c>
      <c r="AI1266" s="18">
        <v>10019</v>
      </c>
      <c r="AJ1266" s="18">
        <v>2939623.2113977307</v>
      </c>
      <c r="AK1266" s="18">
        <v>1152495.4775775704</v>
      </c>
      <c r="AL1266" s="18">
        <v>9592.2003010641274</v>
      </c>
      <c r="AM1266" s="18">
        <v>26853.261354649097</v>
      </c>
      <c r="AN1266" s="18">
        <v>4128564.1506310143</v>
      </c>
      <c r="AO1266" s="18">
        <v>55384.938826197838</v>
      </c>
      <c r="AP1266" s="18">
        <v>3181.7899349235686</v>
      </c>
      <c r="AQ1266" s="18">
        <v>4180767.2995222886</v>
      </c>
      <c r="AR1266" s="18">
        <v>9758432</v>
      </c>
      <c r="AS1266" s="18">
        <v>9869237</v>
      </c>
      <c r="AT1266" s="51">
        <v>0.9327231155337401</v>
      </c>
      <c r="AU1266" s="51">
        <v>0.9339124396215055</v>
      </c>
    </row>
    <row r="1267" spans="1:47" x14ac:dyDescent="0.3">
      <c r="A1267" t="s">
        <v>22</v>
      </c>
      <c r="B1267" s="16">
        <v>43451</v>
      </c>
      <c r="C1267" s="17" t="s">
        <v>308</v>
      </c>
      <c r="D1267" s="18">
        <v>10856729</v>
      </c>
      <c r="E1267" s="18">
        <v>10816816</v>
      </c>
      <c r="F1267" s="18">
        <v>10467614</v>
      </c>
      <c r="G1267" s="18">
        <v>-46373</v>
      </c>
      <c r="H1267" s="18">
        <v>10435584</v>
      </c>
      <c r="I1267" s="18">
        <v>3074394</v>
      </c>
      <c r="J1267" s="18">
        <v>3281208</v>
      </c>
      <c r="K1267" s="18">
        <v>2422938</v>
      </c>
      <c r="L1267" s="18">
        <v>9742</v>
      </c>
      <c r="N1267" s="18">
        <v>801652</v>
      </c>
      <c r="P1267" s="18">
        <v>84857</v>
      </c>
      <c r="R1267" s="18">
        <v>575411</v>
      </c>
      <c r="W1267" s="18">
        <v>185382</v>
      </c>
      <c r="Y1267" s="18">
        <v>-125644</v>
      </c>
      <c r="Z1267" s="18">
        <v>138528</v>
      </c>
      <c r="AA1267" s="18">
        <v>12884</v>
      </c>
      <c r="AB1267" s="21">
        <v>-124507</v>
      </c>
      <c r="AC1267" s="21">
        <v>-1137</v>
      </c>
      <c r="AD1267" s="51">
        <v>2.2031287338992809</v>
      </c>
      <c r="AE1267" s="51">
        <v>0.91853725364325944</v>
      </c>
      <c r="AF1267" s="51">
        <v>2.1107053226601455</v>
      </c>
      <c r="AG1267" s="18">
        <v>3074394</v>
      </c>
      <c r="AH1267" s="18">
        <v>3281245</v>
      </c>
      <c r="AI1267" s="18">
        <v>9777</v>
      </c>
      <c r="AJ1267" s="18">
        <v>3072314.3946473976</v>
      </c>
      <c r="AK1267" s="18">
        <v>1367104.4310723285</v>
      </c>
      <c r="AL1267" s="18">
        <v>9360.5092667435856</v>
      </c>
      <c r="AM1267" s="18">
        <v>27084.614337049701</v>
      </c>
      <c r="AN1267" s="18">
        <v>4475863.9493235191</v>
      </c>
      <c r="AO1267" s="18">
        <v>59394.312195074279</v>
      </c>
      <c r="AP1267" s="18">
        <v>2825.6667983792636</v>
      </c>
      <c r="AQ1267" s="18">
        <v>4532432.5947202146</v>
      </c>
      <c r="AR1267" s="18">
        <v>10440875</v>
      </c>
      <c r="AS1267" s="18">
        <v>10566519</v>
      </c>
      <c r="AT1267" s="51">
        <v>0.94509120930550516</v>
      </c>
      <c r="AU1267" s="51">
        <v>0.94565594847007595</v>
      </c>
    </row>
    <row r="1268" spans="1:47" x14ac:dyDescent="0.3">
      <c r="A1268" t="s">
        <v>22</v>
      </c>
      <c r="B1268" s="16">
        <v>43452</v>
      </c>
      <c r="C1268" s="17" t="s">
        <v>308</v>
      </c>
      <c r="D1268" s="18">
        <v>11076855</v>
      </c>
      <c r="E1268" s="18">
        <v>11081630</v>
      </c>
      <c r="F1268" s="18">
        <v>10721973</v>
      </c>
      <c r="G1268" s="18">
        <v>-22223</v>
      </c>
      <c r="H1268" s="18">
        <v>10690556</v>
      </c>
      <c r="I1268" s="18">
        <v>3020493</v>
      </c>
      <c r="J1268" s="18">
        <v>3288439</v>
      </c>
      <c r="K1268" s="18">
        <v>2409608</v>
      </c>
      <c r="L1268" s="18">
        <v>12098</v>
      </c>
      <c r="N1268" s="18">
        <v>792643</v>
      </c>
      <c r="P1268" s="18">
        <v>113494</v>
      </c>
      <c r="R1268" s="18">
        <v>859439</v>
      </c>
      <c r="W1268" s="18">
        <v>194342</v>
      </c>
      <c r="Y1268" s="18">
        <v>-107882</v>
      </c>
      <c r="Z1268" s="18">
        <v>131859</v>
      </c>
      <c r="AA1268" s="18">
        <v>23977</v>
      </c>
      <c r="AB1268" s="21">
        <v>-106988</v>
      </c>
      <c r="AC1268" s="21">
        <v>-894</v>
      </c>
      <c r="AD1268" s="51">
        <v>2.2031287338992804</v>
      </c>
      <c r="AE1268" s="51">
        <v>0.91853725364325955</v>
      </c>
      <c r="AF1268" s="51">
        <v>2.1107053226601455</v>
      </c>
      <c r="AG1268" s="18">
        <v>3020493</v>
      </c>
      <c r="AH1268" s="18">
        <v>3288499</v>
      </c>
      <c r="AI1268" s="18">
        <v>12133</v>
      </c>
      <c r="AJ1268" s="18">
        <v>3018449.8547784388</v>
      </c>
      <c r="AK1268" s="18">
        <v>1370126.7520337314</v>
      </c>
      <c r="AL1268" s="18">
        <v>11616.145947979947</v>
      </c>
      <c r="AM1268" s="18">
        <v>29070.600121914162</v>
      </c>
      <c r="AN1268" s="18">
        <v>4429263.3528820639</v>
      </c>
      <c r="AO1268" s="18">
        <v>54642.694182714855</v>
      </c>
      <c r="AP1268" s="18">
        <v>3127.7822153172447</v>
      </c>
      <c r="AQ1268" s="18">
        <v>4480778.2648494616</v>
      </c>
      <c r="AR1268" s="18">
        <v>10695418</v>
      </c>
      <c r="AS1268" s="18">
        <v>10803300</v>
      </c>
      <c r="AT1268" s="51">
        <v>0.91299307544883757</v>
      </c>
      <c r="AU1268" s="51">
        <v>0.91438850890491052</v>
      </c>
    </row>
    <row r="1269" spans="1:47" x14ac:dyDescent="0.3">
      <c r="A1269" t="s">
        <v>22</v>
      </c>
      <c r="B1269" s="16">
        <v>43453</v>
      </c>
      <c r="C1269" s="17" t="s">
        <v>308</v>
      </c>
      <c r="D1269" s="18">
        <v>10953660</v>
      </c>
      <c r="E1269" s="18">
        <v>11013209</v>
      </c>
      <c r="F1269" s="18">
        <v>10628649</v>
      </c>
      <c r="G1269" s="18">
        <v>-44640</v>
      </c>
      <c r="H1269" s="18">
        <v>10605658</v>
      </c>
      <c r="I1269" s="18">
        <v>2980466</v>
      </c>
      <c r="J1269" s="18">
        <v>3178085</v>
      </c>
      <c r="K1269" s="18">
        <v>2402634</v>
      </c>
      <c r="L1269" s="18">
        <v>11291</v>
      </c>
      <c r="N1269" s="18">
        <v>815567</v>
      </c>
      <c r="P1269" s="18">
        <v>110105</v>
      </c>
      <c r="R1269" s="18">
        <v>916204</v>
      </c>
      <c r="W1269" s="18">
        <v>191306</v>
      </c>
      <c r="Y1269" s="18">
        <v>-145656</v>
      </c>
      <c r="Z1269" s="18">
        <v>154111</v>
      </c>
      <c r="AA1269" s="18">
        <v>8455</v>
      </c>
      <c r="AB1269" s="21">
        <v>-146173</v>
      </c>
      <c r="AC1269" s="21">
        <v>517</v>
      </c>
      <c r="AD1269" s="51">
        <v>2.2031287338992804</v>
      </c>
      <c r="AE1269" s="51">
        <v>0.91853725364325933</v>
      </c>
      <c r="AF1269" s="51">
        <v>2.1107053226601451</v>
      </c>
      <c r="AG1269" s="18">
        <v>2980470</v>
      </c>
      <c r="AH1269" s="18">
        <v>3178143</v>
      </c>
      <c r="AI1269" s="18">
        <v>11318</v>
      </c>
      <c r="AJ1269" s="18">
        <v>2978453.9274454517</v>
      </c>
      <c r="AK1269" s="18">
        <v>1324147.8091034056</v>
      </c>
      <c r="AL1269" s="18">
        <v>10835.86415884258</v>
      </c>
      <c r="AM1269" s="18">
        <v>29490.274644653895</v>
      </c>
      <c r="AN1269" s="18">
        <v>4342927.8753523547</v>
      </c>
      <c r="AO1269" s="18">
        <v>63117.142510253696</v>
      </c>
      <c r="AP1269" s="18">
        <v>2019.7056193550666</v>
      </c>
      <c r="AQ1269" s="18">
        <v>4404025.3122432511</v>
      </c>
      <c r="AR1269" s="18">
        <v>10607373</v>
      </c>
      <c r="AS1269" s="18">
        <v>10753029</v>
      </c>
      <c r="AT1269" s="51">
        <v>0.90262741326804541</v>
      </c>
      <c r="AU1269" s="51">
        <v>0.9029271923174127</v>
      </c>
    </row>
    <row r="1270" spans="1:47" x14ac:dyDescent="0.3">
      <c r="A1270" t="s">
        <v>22</v>
      </c>
      <c r="B1270" s="16">
        <v>43454</v>
      </c>
      <c r="C1270" s="17" t="s">
        <v>308</v>
      </c>
      <c r="D1270" s="18">
        <v>10864643</v>
      </c>
      <c r="E1270" s="18">
        <v>10873266</v>
      </c>
      <c r="F1270" s="18">
        <v>10476286</v>
      </c>
      <c r="G1270" s="18">
        <v>-49184</v>
      </c>
      <c r="H1270" s="18">
        <v>10443215</v>
      </c>
      <c r="I1270" s="18">
        <v>2798479</v>
      </c>
      <c r="J1270" s="18">
        <v>2934837</v>
      </c>
      <c r="K1270" s="18">
        <v>2424348</v>
      </c>
      <c r="L1270" s="18">
        <v>13284</v>
      </c>
      <c r="N1270" s="18">
        <v>778961</v>
      </c>
      <c r="P1270" s="18">
        <v>86212</v>
      </c>
      <c r="R1270" s="18">
        <v>1222676</v>
      </c>
      <c r="W1270" s="18">
        <v>184418</v>
      </c>
      <c r="Y1270" s="18">
        <v>-126012</v>
      </c>
      <c r="Z1270" s="18">
        <v>137253</v>
      </c>
      <c r="AA1270" s="18">
        <v>11241</v>
      </c>
      <c r="AB1270" s="21">
        <v>-126254</v>
      </c>
      <c r="AC1270" s="21">
        <v>242</v>
      </c>
      <c r="AD1270" s="51">
        <v>2.2031287338992809</v>
      </c>
      <c r="AE1270" s="51">
        <v>0.91853725364325944</v>
      </c>
      <c r="AF1270" s="51">
        <v>2.110705322660146</v>
      </c>
      <c r="AG1270" s="18">
        <v>2798627</v>
      </c>
      <c r="AH1270" s="18">
        <v>2934882</v>
      </c>
      <c r="AI1270" s="18">
        <v>13321</v>
      </c>
      <c r="AJ1270" s="18">
        <v>2796733.9310930418</v>
      </c>
      <c r="AK1270" s="18">
        <v>1222795.063116109</v>
      </c>
      <c r="AL1270" s="18">
        <v>12753.538298280793</v>
      </c>
      <c r="AM1270" s="18">
        <v>31231.496257916198</v>
      </c>
      <c r="AN1270" s="18">
        <v>4063514.0287653478</v>
      </c>
      <c r="AO1270" s="18">
        <v>53371.532501995804</v>
      </c>
      <c r="AP1270" s="18">
        <v>2243.1324961724977</v>
      </c>
      <c r="AQ1270" s="18">
        <v>4114642.4287711717</v>
      </c>
      <c r="AR1270" s="18">
        <v>10446276</v>
      </c>
      <c r="AS1270" s="18">
        <v>10572288</v>
      </c>
      <c r="AT1270" s="51">
        <v>0.85757874845511073</v>
      </c>
      <c r="AU1270" s="51">
        <v>0.8580189067226982</v>
      </c>
    </row>
    <row r="1271" spans="1:47" x14ac:dyDescent="0.3">
      <c r="A1271" t="s">
        <v>22</v>
      </c>
      <c r="B1271" s="16">
        <v>43455</v>
      </c>
      <c r="C1271" s="17" t="s">
        <v>308</v>
      </c>
      <c r="D1271" s="18">
        <v>10725392</v>
      </c>
      <c r="E1271" s="18">
        <v>10734723</v>
      </c>
      <c r="F1271" s="18">
        <v>10350007</v>
      </c>
      <c r="G1271" s="18">
        <v>-20464</v>
      </c>
      <c r="H1271" s="18">
        <v>10317581</v>
      </c>
      <c r="I1271" s="18">
        <v>2962971</v>
      </c>
      <c r="J1271" s="18">
        <v>2937691</v>
      </c>
      <c r="K1271" s="18">
        <v>2430193</v>
      </c>
      <c r="L1271" s="18">
        <v>10981</v>
      </c>
      <c r="N1271" s="18">
        <v>773452</v>
      </c>
      <c r="P1271" s="18">
        <v>73838</v>
      </c>
      <c r="R1271" s="18">
        <v>943347</v>
      </c>
      <c r="W1271" s="18">
        <v>185108</v>
      </c>
      <c r="Y1271" s="18">
        <v>-120410</v>
      </c>
      <c r="Z1271" s="18">
        <v>140794</v>
      </c>
      <c r="AA1271" s="18">
        <v>20384</v>
      </c>
      <c r="AB1271" s="21">
        <v>-119160</v>
      </c>
      <c r="AC1271" s="21">
        <v>-1250</v>
      </c>
      <c r="AD1271" s="51">
        <v>2.20312873389928</v>
      </c>
      <c r="AE1271" s="51">
        <v>0.91853725364325933</v>
      </c>
      <c r="AF1271" s="51">
        <v>2.1107053226601464</v>
      </c>
      <c r="AG1271" s="18">
        <v>2963118</v>
      </c>
      <c r="AH1271" s="18">
        <v>2937724</v>
      </c>
      <c r="AI1271" s="18">
        <v>11018</v>
      </c>
      <c r="AJ1271" s="18">
        <v>2961113.664819411</v>
      </c>
      <c r="AK1271" s="18">
        <v>1223979.1596383462</v>
      </c>
      <c r="AL1271" s="18">
        <v>10548.643868362567</v>
      </c>
      <c r="AM1271" s="18">
        <v>29332.610099253692</v>
      </c>
      <c r="AN1271" s="18">
        <v>4224974.078425373</v>
      </c>
      <c r="AO1271" s="18">
        <v>57494.691219573273</v>
      </c>
      <c r="AP1271" s="18">
        <v>3551.8361343367433</v>
      </c>
      <c r="AQ1271" s="18">
        <v>4278916.9335106099</v>
      </c>
      <c r="AR1271" s="18">
        <v>10325578</v>
      </c>
      <c r="AS1271" s="18">
        <v>10445988</v>
      </c>
      <c r="AT1271" s="51">
        <v>0.90207660556901947</v>
      </c>
      <c r="AU1271" s="51">
        <v>0.90306305635772888</v>
      </c>
    </row>
    <row r="1272" spans="1:47" x14ac:dyDescent="0.3">
      <c r="A1272" t="s">
        <v>22</v>
      </c>
      <c r="B1272" s="16">
        <v>43456</v>
      </c>
      <c r="C1272" s="17" t="s">
        <v>308</v>
      </c>
      <c r="D1272" s="18">
        <v>10349734</v>
      </c>
      <c r="E1272" s="18">
        <v>10341538</v>
      </c>
      <c r="F1272" s="18">
        <v>9977793</v>
      </c>
      <c r="G1272" s="18">
        <v>-22777</v>
      </c>
      <c r="H1272" s="18">
        <v>9952945</v>
      </c>
      <c r="I1272" s="18">
        <v>2869730</v>
      </c>
      <c r="J1272" s="18">
        <v>2669167</v>
      </c>
      <c r="K1272" s="18">
        <v>2446356</v>
      </c>
      <c r="L1272" s="18">
        <v>11135</v>
      </c>
      <c r="N1272" s="18">
        <v>796549</v>
      </c>
      <c r="P1272" s="18">
        <v>111438</v>
      </c>
      <c r="R1272" s="18">
        <v>862128</v>
      </c>
      <c r="W1272" s="18">
        <v>186442</v>
      </c>
      <c r="Y1272" s="18">
        <v>-119960</v>
      </c>
      <c r="Z1272" s="18">
        <v>130596</v>
      </c>
      <c r="AA1272" s="18">
        <v>10636</v>
      </c>
      <c r="AB1272" s="21">
        <v>-119145</v>
      </c>
      <c r="AC1272" s="21">
        <v>-815</v>
      </c>
      <c r="AD1272" s="51">
        <v>2.2031287338992804</v>
      </c>
      <c r="AE1272" s="51">
        <v>0.91853725364325967</v>
      </c>
      <c r="AF1272" s="51">
        <v>2.1107053226601451</v>
      </c>
      <c r="AG1272" s="18">
        <v>2869875</v>
      </c>
      <c r="AH1272" s="18">
        <v>2669200</v>
      </c>
      <c r="AI1272" s="18">
        <v>11155</v>
      </c>
      <c r="AJ1272" s="18">
        <v>2867933.7369701802</v>
      </c>
      <c r="AK1272" s="18">
        <v>1112100.7871762882</v>
      </c>
      <c r="AL1272" s="18">
        <v>10679.807801015108</v>
      </c>
      <c r="AM1272" s="18">
        <v>29313.456953922236</v>
      </c>
      <c r="AN1272" s="18">
        <v>4020027.7889014059</v>
      </c>
      <c r="AO1272" s="18">
        <v>52825.27641422228</v>
      </c>
      <c r="AP1272" s="18">
        <v>2023.2390614054004</v>
      </c>
      <c r="AQ1272" s="18">
        <v>4070829.8262542221</v>
      </c>
      <c r="AR1272" s="18">
        <v>9961066</v>
      </c>
      <c r="AS1272" s="18">
        <v>10081026</v>
      </c>
      <c r="AT1272" s="51">
        <v>0.88972743117732755</v>
      </c>
      <c r="AU1272" s="51">
        <v>0.89024994594365525</v>
      </c>
    </row>
    <row r="1273" spans="1:47" x14ac:dyDescent="0.3">
      <c r="A1273" t="s">
        <v>22</v>
      </c>
      <c r="B1273" s="16">
        <v>43457</v>
      </c>
      <c r="C1273" s="17" t="s">
        <v>308</v>
      </c>
      <c r="D1273" s="18">
        <v>10233336</v>
      </c>
      <c r="E1273" s="18">
        <v>10187348</v>
      </c>
      <c r="F1273" s="18">
        <v>9884254</v>
      </c>
      <c r="G1273" s="18">
        <v>-8482</v>
      </c>
      <c r="H1273" s="18">
        <v>9862761</v>
      </c>
      <c r="I1273" s="18">
        <v>2939628</v>
      </c>
      <c r="J1273" s="18">
        <v>2684764</v>
      </c>
      <c r="K1273" s="18">
        <v>2469135</v>
      </c>
      <c r="L1273" s="18">
        <v>9891</v>
      </c>
      <c r="N1273" s="18">
        <v>773600</v>
      </c>
      <c r="P1273" s="18">
        <v>104586</v>
      </c>
      <c r="R1273" s="18">
        <v>692990</v>
      </c>
      <c r="W1273" s="18">
        <v>188167</v>
      </c>
      <c r="Y1273" s="18">
        <v>-112941</v>
      </c>
      <c r="Z1273" s="18">
        <v>131019</v>
      </c>
      <c r="AA1273" s="18">
        <v>18078</v>
      </c>
      <c r="AB1273" s="21">
        <v>-110759</v>
      </c>
      <c r="AC1273" s="21">
        <v>-2182</v>
      </c>
      <c r="AD1273" s="51">
        <v>2.2031287338992809</v>
      </c>
      <c r="AE1273" s="51">
        <v>0.91853725364325944</v>
      </c>
      <c r="AF1273" s="51">
        <v>2.1107053226601451</v>
      </c>
      <c r="AG1273" s="18">
        <v>2939775</v>
      </c>
      <c r="AH1273" s="18">
        <v>2684794</v>
      </c>
      <c r="AI1273" s="18">
        <v>9916</v>
      </c>
      <c r="AJ1273" s="18">
        <v>2937786.454671897</v>
      </c>
      <c r="AK1273" s="18">
        <v>1118597.9022951352</v>
      </c>
      <c r="AL1273" s="18">
        <v>9493.5880013326569</v>
      </c>
      <c r="AM1273" s="18">
        <v>28144.948944139676</v>
      </c>
      <c r="AN1273" s="18">
        <v>4094022.8939125044</v>
      </c>
      <c r="AO1273" s="18">
        <v>54453.152529019964</v>
      </c>
      <c r="AP1273" s="18">
        <v>3859.0785393597598</v>
      </c>
      <c r="AQ1273" s="18">
        <v>4144616.9679021654</v>
      </c>
      <c r="AR1273" s="18">
        <v>9869494</v>
      </c>
      <c r="AS1273" s="18">
        <v>9982435</v>
      </c>
      <c r="AT1273" s="51">
        <v>0.91451139768435785</v>
      </c>
      <c r="AU1273" s="51">
        <v>0.91533833776793661</v>
      </c>
    </row>
    <row r="1274" spans="1:47" x14ac:dyDescent="0.3">
      <c r="A1274" t="s">
        <v>22</v>
      </c>
      <c r="B1274" s="16">
        <v>43458</v>
      </c>
      <c r="C1274" s="17" t="s">
        <v>308</v>
      </c>
      <c r="D1274" s="18">
        <v>10285015</v>
      </c>
      <c r="E1274" s="18">
        <v>10173545</v>
      </c>
      <c r="F1274" s="18">
        <v>9847696</v>
      </c>
      <c r="G1274" s="18">
        <v>-26981</v>
      </c>
      <c r="H1274" s="18">
        <v>9817074</v>
      </c>
      <c r="I1274" s="18">
        <v>2846718</v>
      </c>
      <c r="J1274" s="18">
        <v>2576472</v>
      </c>
      <c r="K1274" s="18">
        <v>2477079</v>
      </c>
      <c r="L1274" s="18">
        <v>8573</v>
      </c>
      <c r="N1274" s="18">
        <v>784118</v>
      </c>
      <c r="P1274" s="18">
        <v>117909</v>
      </c>
      <c r="R1274" s="18">
        <v>822050</v>
      </c>
      <c r="W1274" s="18">
        <v>184155</v>
      </c>
      <c r="Y1274" s="18">
        <v>-105550</v>
      </c>
      <c r="Z1274" s="18">
        <v>131974</v>
      </c>
      <c r="AA1274" s="18">
        <v>26424</v>
      </c>
      <c r="AB1274" s="21">
        <v>-103055</v>
      </c>
      <c r="AC1274" s="21">
        <v>-2495</v>
      </c>
      <c r="AD1274" s="51">
        <v>2.2031287338992804</v>
      </c>
      <c r="AE1274" s="51">
        <v>0.91853725364325955</v>
      </c>
      <c r="AF1274" s="51">
        <v>2.1107053226601451</v>
      </c>
      <c r="AG1274" s="18">
        <v>2846858</v>
      </c>
      <c r="AH1274" s="18">
        <v>2576504</v>
      </c>
      <c r="AI1274" s="18">
        <v>8593</v>
      </c>
      <c r="AJ1274" s="18">
        <v>2844932.3063072274</v>
      </c>
      <c r="AK1274" s="18">
        <v>1073479.7417064493</v>
      </c>
      <c r="AL1274" s="18">
        <v>8226.9465203158052</v>
      </c>
      <c r="AM1274" s="18">
        <v>29173.682855167517</v>
      </c>
      <c r="AN1274" s="18">
        <v>3955812.6773891603</v>
      </c>
      <c r="AO1274" s="18">
        <v>53150.932822562623</v>
      </c>
      <c r="AP1274" s="18">
        <v>4274.9674286658192</v>
      </c>
      <c r="AQ1274" s="18">
        <v>4004688.6427830565</v>
      </c>
      <c r="AR1274" s="18">
        <v>9821759</v>
      </c>
      <c r="AS1274" s="18">
        <v>9927309</v>
      </c>
      <c r="AT1274" s="51">
        <v>0.88793298072429683</v>
      </c>
      <c r="AU1274" s="51">
        <v>0.88934641559483862</v>
      </c>
    </row>
    <row r="1275" spans="1:47" x14ac:dyDescent="0.3">
      <c r="A1275" t="s">
        <v>22</v>
      </c>
      <c r="B1275" s="16">
        <v>43459</v>
      </c>
      <c r="C1275" s="17" t="s">
        <v>308</v>
      </c>
      <c r="D1275" s="18">
        <v>9885114</v>
      </c>
      <c r="E1275" s="18">
        <v>9677316</v>
      </c>
      <c r="F1275" s="18">
        <v>9362426</v>
      </c>
      <c r="G1275" s="18">
        <v>-15631</v>
      </c>
      <c r="H1275" s="18">
        <v>9350600</v>
      </c>
      <c r="I1275" s="18">
        <v>2935150</v>
      </c>
      <c r="J1275" s="18">
        <v>2390314</v>
      </c>
      <c r="K1275" s="18">
        <v>2476546</v>
      </c>
      <c r="L1275" s="18">
        <v>8889</v>
      </c>
      <c r="N1275" s="18">
        <v>732358</v>
      </c>
      <c r="P1275" s="18">
        <v>96435</v>
      </c>
      <c r="R1275" s="18">
        <v>524706</v>
      </c>
      <c r="W1275" s="18">
        <v>186202</v>
      </c>
      <c r="Y1275" s="18">
        <v>-99551</v>
      </c>
      <c r="Z1275" s="18">
        <v>129263</v>
      </c>
      <c r="AA1275" s="18">
        <v>29712</v>
      </c>
      <c r="AB1275" s="21">
        <v>-96609</v>
      </c>
      <c r="AC1275" s="21">
        <v>-2942</v>
      </c>
      <c r="AD1275" s="51">
        <v>2.2031287338992804</v>
      </c>
      <c r="AE1275" s="51">
        <v>0.91853725364325955</v>
      </c>
      <c r="AF1275" s="51">
        <v>2.1107053226601455</v>
      </c>
      <c r="AG1275" s="18">
        <v>2935296</v>
      </c>
      <c r="AH1275" s="18">
        <v>2390344</v>
      </c>
      <c r="AI1275" s="18">
        <v>8913</v>
      </c>
      <c r="AJ1275" s="18">
        <v>2933310.4843916972</v>
      </c>
      <c r="AK1275" s="18">
        <v>995917.66972205765</v>
      </c>
      <c r="AL1275" s="18">
        <v>8533.3148301611509</v>
      </c>
      <c r="AM1275" s="18">
        <v>26729.922276159712</v>
      </c>
      <c r="AN1275" s="18">
        <v>3964491.3912200755</v>
      </c>
      <c r="AO1275" s="18">
        <v>54767.633717640063</v>
      </c>
      <c r="AP1275" s="18">
        <v>5344.312406924003</v>
      </c>
      <c r="AQ1275" s="18">
        <v>4013914.7125307918</v>
      </c>
      <c r="AR1275" s="18">
        <v>9356641</v>
      </c>
      <c r="AS1275" s="18">
        <v>9456192</v>
      </c>
      <c r="AT1275" s="51">
        <v>0.93411695617172896</v>
      </c>
      <c r="AU1275" s="51">
        <v>0.93580551807108325</v>
      </c>
    </row>
    <row r="1276" spans="1:47" x14ac:dyDescent="0.3">
      <c r="A1276" t="s">
        <v>22</v>
      </c>
      <c r="B1276" s="16">
        <v>43460</v>
      </c>
      <c r="C1276" s="17" t="s">
        <v>308</v>
      </c>
      <c r="D1276" s="18">
        <v>9942369</v>
      </c>
      <c r="E1276" s="18">
        <v>10387771</v>
      </c>
      <c r="F1276" s="18">
        <v>10028029</v>
      </c>
      <c r="G1276" s="18">
        <v>-42578</v>
      </c>
      <c r="H1276" s="18">
        <v>10003940</v>
      </c>
      <c r="I1276" s="18">
        <v>2834838</v>
      </c>
      <c r="J1276" s="18">
        <v>2573091</v>
      </c>
      <c r="K1276" s="18">
        <v>2475291</v>
      </c>
      <c r="L1276" s="18">
        <v>8210</v>
      </c>
      <c r="N1276" s="18">
        <v>834775</v>
      </c>
      <c r="P1276" s="18">
        <v>115917</v>
      </c>
      <c r="R1276" s="18">
        <v>970790</v>
      </c>
      <c r="W1276" s="18">
        <v>191028</v>
      </c>
      <c r="Y1276" s="18">
        <v>-128719</v>
      </c>
      <c r="Z1276" s="18">
        <v>142849</v>
      </c>
      <c r="AA1276" s="18">
        <v>14130</v>
      </c>
      <c r="AB1276" s="21">
        <v>-125891</v>
      </c>
      <c r="AC1276" s="21">
        <v>-2828</v>
      </c>
      <c r="AD1276" s="51">
        <v>2.2031287338992804</v>
      </c>
      <c r="AE1276" s="51">
        <v>0.91853725364325944</v>
      </c>
      <c r="AF1276" s="51">
        <v>2.1107053226601455</v>
      </c>
      <c r="AG1276" s="18">
        <v>2834965</v>
      </c>
      <c r="AH1276" s="18">
        <v>2573125</v>
      </c>
      <c r="AI1276" s="18">
        <v>8312</v>
      </c>
      <c r="AJ1276" s="18">
        <v>2833047.3510622112</v>
      </c>
      <c r="AK1276" s="18">
        <v>1072071.9084381037</v>
      </c>
      <c r="AL1276" s="18">
        <v>7957.9168482328623</v>
      </c>
      <c r="AM1276" s="18">
        <v>30525.009697331392</v>
      </c>
      <c r="AN1276" s="18">
        <v>3943602.1860458795</v>
      </c>
      <c r="AO1276" s="18">
        <v>56265.860874955404</v>
      </c>
      <c r="AP1276" s="18">
        <v>2935.483826827131</v>
      </c>
      <c r="AQ1276" s="18">
        <v>3996932.5630940073</v>
      </c>
      <c r="AR1276" s="18">
        <v>10009542</v>
      </c>
      <c r="AS1276" s="18">
        <v>10138261</v>
      </c>
      <c r="AT1276" s="51">
        <v>0.86858562074073586</v>
      </c>
      <c r="AU1276" s="51">
        <v>0.86915472655994064</v>
      </c>
    </row>
    <row r="1277" spans="1:47" x14ac:dyDescent="0.3">
      <c r="A1277" t="s">
        <v>22</v>
      </c>
      <c r="B1277" s="16">
        <v>43461</v>
      </c>
      <c r="C1277" s="17" t="s">
        <v>308</v>
      </c>
      <c r="D1277" s="18">
        <v>10477033</v>
      </c>
      <c r="E1277" s="18">
        <v>10508321</v>
      </c>
      <c r="F1277" s="18">
        <v>10112727</v>
      </c>
      <c r="G1277" s="18">
        <v>-58172</v>
      </c>
      <c r="H1277" s="18">
        <v>10080417</v>
      </c>
      <c r="I1277" s="18">
        <v>2615686</v>
      </c>
      <c r="J1277" s="18">
        <v>2627850</v>
      </c>
      <c r="K1277" s="18">
        <v>2473747</v>
      </c>
      <c r="L1277" s="18">
        <v>9692</v>
      </c>
      <c r="N1277" s="18">
        <v>825889</v>
      </c>
      <c r="P1277" s="18">
        <v>95501</v>
      </c>
      <c r="R1277" s="18">
        <v>1244730</v>
      </c>
      <c r="W1277" s="18">
        <v>187322</v>
      </c>
      <c r="Y1277" s="18">
        <v>-141175</v>
      </c>
      <c r="Z1277" s="18">
        <v>155252</v>
      </c>
      <c r="AA1277" s="18">
        <v>14077</v>
      </c>
      <c r="AB1277" s="21">
        <v>-140894</v>
      </c>
      <c r="AC1277" s="21">
        <v>-281</v>
      </c>
      <c r="AD1277" s="51">
        <v>2.2031287338992804</v>
      </c>
      <c r="AE1277" s="51">
        <v>0.91853725364325955</v>
      </c>
      <c r="AF1277" s="51">
        <v>2.1107053226601455</v>
      </c>
      <c r="AG1277" s="18">
        <v>2615797</v>
      </c>
      <c r="AH1277" s="18">
        <v>2627907</v>
      </c>
      <c r="AI1277" s="18">
        <v>9731</v>
      </c>
      <c r="AJ1277" s="18">
        <v>2614027.6023748023</v>
      </c>
      <c r="AK1277" s="18">
        <v>1094896.3896770859</v>
      </c>
      <c r="AL1277" s="18">
        <v>9316.4688222033164</v>
      </c>
      <c r="AM1277" s="18">
        <v>32084.881196157643</v>
      </c>
      <c r="AN1277" s="18">
        <v>3750325.3420702489</v>
      </c>
      <c r="AO1277" s="18">
        <v>57774.286619070954</v>
      </c>
      <c r="AP1277" s="18">
        <v>3857.9641108983251</v>
      </c>
      <c r="AQ1277" s="18">
        <v>3804241.6645784224</v>
      </c>
      <c r="AR1277" s="18">
        <v>10081291</v>
      </c>
      <c r="AS1277" s="18">
        <v>10222466</v>
      </c>
      <c r="AT1277" s="51">
        <v>0.82013724786189701</v>
      </c>
      <c r="AU1277" s="51">
        <v>0.82043875309175707</v>
      </c>
    </row>
    <row r="1278" spans="1:47" x14ac:dyDescent="0.3">
      <c r="A1278" t="s">
        <v>22</v>
      </c>
      <c r="B1278" s="16">
        <v>43462</v>
      </c>
      <c r="C1278" s="17" t="s">
        <v>308</v>
      </c>
      <c r="D1278" s="18">
        <v>10356491</v>
      </c>
      <c r="E1278" s="18">
        <v>10453579</v>
      </c>
      <c r="F1278" s="18">
        <v>10109668</v>
      </c>
      <c r="G1278" s="18">
        <v>-70831</v>
      </c>
      <c r="H1278" s="18">
        <v>10065719</v>
      </c>
      <c r="I1278" s="18">
        <v>2600235</v>
      </c>
      <c r="J1278" s="18">
        <v>2799541</v>
      </c>
      <c r="K1278" s="18">
        <v>2469482</v>
      </c>
      <c r="L1278" s="18">
        <v>10767</v>
      </c>
      <c r="N1278" s="18">
        <v>823830</v>
      </c>
      <c r="P1278" s="18">
        <v>93123</v>
      </c>
      <c r="R1278" s="18">
        <v>1088639</v>
      </c>
      <c r="W1278" s="18">
        <v>180102</v>
      </c>
      <c r="Y1278" s="18">
        <v>-126688</v>
      </c>
      <c r="Z1278" s="18">
        <v>137340</v>
      </c>
      <c r="AA1278" s="18">
        <v>10652</v>
      </c>
      <c r="AB1278" s="21">
        <v>-125923</v>
      </c>
      <c r="AC1278" s="21">
        <v>-765</v>
      </c>
      <c r="AD1278" s="51">
        <v>2.2031287338992809</v>
      </c>
      <c r="AE1278" s="51">
        <v>0.91853725364325967</v>
      </c>
      <c r="AF1278" s="51">
        <v>2.1107053226601455</v>
      </c>
      <c r="AG1278" s="18">
        <v>2600346</v>
      </c>
      <c r="AH1278" s="18">
        <v>2799586</v>
      </c>
      <c r="AI1278" s="18">
        <v>10796</v>
      </c>
      <c r="AJ1278" s="18">
        <v>2598587.0538596492</v>
      </c>
      <c r="AK1278" s="18">
        <v>1166425.0690722747</v>
      </c>
      <c r="AL1278" s="18">
        <v>10336.100853407357</v>
      </c>
      <c r="AM1278" s="18">
        <v>30966.336179644288</v>
      </c>
      <c r="AN1278" s="18">
        <v>3806314.5599649753</v>
      </c>
      <c r="AO1278" s="18">
        <v>52161.565657330619</v>
      </c>
      <c r="AP1278" s="18">
        <v>1615.5805601017209</v>
      </c>
      <c r="AQ1278" s="18">
        <v>3856860.5450622039</v>
      </c>
      <c r="AR1278" s="18">
        <v>10070275</v>
      </c>
      <c r="AS1278" s="18">
        <v>10196963</v>
      </c>
      <c r="AT1278" s="51">
        <v>0.83329176265692684</v>
      </c>
      <c r="AU1278" s="51">
        <v>0.83386709306045692</v>
      </c>
    </row>
    <row r="1279" spans="1:47" x14ac:dyDescent="0.3">
      <c r="A1279" t="s">
        <v>22</v>
      </c>
      <c r="B1279" s="16">
        <v>43463</v>
      </c>
      <c r="C1279" s="17" t="s">
        <v>308</v>
      </c>
      <c r="D1279" s="18">
        <v>10211061</v>
      </c>
      <c r="E1279" s="18">
        <v>10282707</v>
      </c>
      <c r="F1279" s="18">
        <v>9937601</v>
      </c>
      <c r="G1279" s="18">
        <v>-45914</v>
      </c>
      <c r="H1279" s="18">
        <v>9910566</v>
      </c>
      <c r="I1279" s="18">
        <v>2867541</v>
      </c>
      <c r="J1279" s="18">
        <v>2967237</v>
      </c>
      <c r="K1279" s="18">
        <v>2464840</v>
      </c>
      <c r="L1279" s="18">
        <v>14265</v>
      </c>
      <c r="N1279" s="18">
        <v>733444</v>
      </c>
      <c r="P1279" s="18">
        <v>109527</v>
      </c>
      <c r="R1279" s="18">
        <v>582628</v>
      </c>
      <c r="W1279" s="18">
        <v>171084</v>
      </c>
      <c r="Y1279" s="18">
        <v>-115984</v>
      </c>
      <c r="Z1279" s="18">
        <v>134960</v>
      </c>
      <c r="AA1279" s="18">
        <v>18976</v>
      </c>
      <c r="AB1279" s="21">
        <v>-115622</v>
      </c>
      <c r="AC1279" s="21">
        <v>-362</v>
      </c>
      <c r="AD1279" s="51">
        <v>2.2031287338992818</v>
      </c>
      <c r="AE1279" s="51">
        <v>0.91853725364325922</v>
      </c>
      <c r="AF1279" s="51">
        <v>2.1107053226601455</v>
      </c>
      <c r="AG1279" s="18">
        <v>2867652</v>
      </c>
      <c r="AH1279" s="18">
        <v>2967274</v>
      </c>
      <c r="AI1279" s="18">
        <v>14284</v>
      </c>
      <c r="AJ1279" s="18">
        <v>2865712.2406690223</v>
      </c>
      <c r="AK1279" s="18">
        <v>1236290.9303041107</v>
      </c>
      <c r="AL1279" s="18">
        <v>13675.515430721631</v>
      </c>
      <c r="AM1279" s="18">
        <v>27038.127088058198</v>
      </c>
      <c r="AN1279" s="18">
        <v>4142716.813491913</v>
      </c>
      <c r="AO1279" s="18">
        <v>56374.346437784254</v>
      </c>
      <c r="AP1279" s="18">
        <v>2169.2533108761809</v>
      </c>
      <c r="AQ1279" s="18">
        <v>4196921.9066188214</v>
      </c>
      <c r="AR1279" s="18">
        <v>9917674</v>
      </c>
      <c r="AS1279" s="18">
        <v>10033658</v>
      </c>
      <c r="AT1279" s="51">
        <v>0.92089297766397049</v>
      </c>
      <c r="AU1279" s="51">
        <v>0.92215799798737264</v>
      </c>
    </row>
    <row r="1280" spans="1:47" x14ac:dyDescent="0.3">
      <c r="A1280" t="s">
        <v>22</v>
      </c>
      <c r="B1280" s="16">
        <v>43464</v>
      </c>
      <c r="C1280" s="17" t="s">
        <v>308</v>
      </c>
      <c r="D1280" s="18">
        <v>10171136</v>
      </c>
      <c r="E1280" s="18">
        <v>10165393</v>
      </c>
      <c r="F1280" s="18">
        <v>9841452</v>
      </c>
      <c r="G1280" s="18">
        <v>-20291</v>
      </c>
      <c r="H1280" s="18">
        <v>9838141</v>
      </c>
      <c r="I1280" s="18">
        <v>2650035</v>
      </c>
      <c r="J1280" s="18">
        <v>2796423</v>
      </c>
      <c r="K1280" s="18">
        <v>2456175</v>
      </c>
      <c r="L1280" s="18">
        <v>8704</v>
      </c>
      <c r="N1280" s="18">
        <v>744955</v>
      </c>
      <c r="P1280" s="18">
        <v>99189</v>
      </c>
      <c r="R1280" s="18">
        <v>914755</v>
      </c>
      <c r="W1280" s="18">
        <v>167905</v>
      </c>
      <c r="Y1280" s="18">
        <v>-86702</v>
      </c>
      <c r="Z1280" s="18">
        <v>124346</v>
      </c>
      <c r="AA1280" s="18">
        <v>37644</v>
      </c>
      <c r="AB1280" s="21">
        <v>-85606</v>
      </c>
      <c r="AC1280" s="21">
        <v>-1096</v>
      </c>
      <c r="AD1280" s="51">
        <v>2.2031287338992809</v>
      </c>
      <c r="AE1280" s="51">
        <v>0.91853725364325944</v>
      </c>
      <c r="AF1280" s="51">
        <v>2.1107053226601455</v>
      </c>
      <c r="AG1280" s="18">
        <v>2650188</v>
      </c>
      <c r="AH1280" s="18">
        <v>2796462</v>
      </c>
      <c r="AI1280" s="18">
        <v>8731</v>
      </c>
      <c r="AJ1280" s="18">
        <v>2648395.3393487623</v>
      </c>
      <c r="AK1280" s="18">
        <v>1165123.4795101818</v>
      </c>
      <c r="AL1280" s="18">
        <v>8359.0678539366108</v>
      </c>
      <c r="AM1280" s="18">
        <v>29139.177952127644</v>
      </c>
      <c r="AN1280" s="18">
        <v>3851017.0646650079</v>
      </c>
      <c r="AO1280" s="18">
        <v>48672.55790138679</v>
      </c>
      <c r="AP1280" s="18">
        <v>4898.6701967806775</v>
      </c>
      <c r="AQ1280" s="18">
        <v>3894790.9523696145</v>
      </c>
      <c r="AR1280" s="18">
        <v>9839993</v>
      </c>
      <c r="AS1280" s="18">
        <v>9926695</v>
      </c>
      <c r="AT1280" s="51">
        <v>0.86280846349197293</v>
      </c>
      <c r="AU1280" s="51">
        <v>0.86499424324139096</v>
      </c>
    </row>
    <row r="1281" spans="1:47" x14ac:dyDescent="0.3">
      <c r="A1281" t="s">
        <v>22</v>
      </c>
      <c r="B1281" s="16">
        <v>43465</v>
      </c>
      <c r="C1281" s="17" t="s">
        <v>308</v>
      </c>
      <c r="D1281" s="18">
        <v>10488818</v>
      </c>
      <c r="E1281" s="18">
        <v>10253070</v>
      </c>
      <c r="F1281" s="18">
        <v>9918852</v>
      </c>
      <c r="G1281" s="18">
        <v>-36748</v>
      </c>
      <c r="H1281" s="18">
        <v>9896971</v>
      </c>
      <c r="I1281" s="18">
        <v>2554264</v>
      </c>
      <c r="J1281" s="18">
        <v>2729916</v>
      </c>
      <c r="K1281" s="18">
        <v>2465784</v>
      </c>
      <c r="L1281" s="18">
        <v>9609</v>
      </c>
      <c r="N1281" s="18">
        <v>845835</v>
      </c>
      <c r="P1281" s="18">
        <v>72199</v>
      </c>
      <c r="R1281" s="18">
        <v>1033363</v>
      </c>
      <c r="W1281" s="18">
        <v>186001</v>
      </c>
      <c r="Y1281" s="18">
        <v>-113300</v>
      </c>
      <c r="Z1281" s="18">
        <v>128083</v>
      </c>
      <c r="AA1281" s="18">
        <v>14783</v>
      </c>
      <c r="AB1281" s="21">
        <v>-112460</v>
      </c>
      <c r="AC1281" s="21">
        <v>-840</v>
      </c>
      <c r="AD1281" s="51">
        <v>2.2031287338992804</v>
      </c>
      <c r="AE1281" s="51">
        <v>0.91853725364325955</v>
      </c>
      <c r="AF1281" s="51">
        <v>2.1107053226601455</v>
      </c>
      <c r="AG1281" s="18">
        <v>2555025</v>
      </c>
      <c r="AH1281" s="18">
        <v>2729949</v>
      </c>
      <c r="AI1281" s="18">
        <v>9659</v>
      </c>
      <c r="AJ1281" s="18">
        <v>2553296.710240772</v>
      </c>
      <c r="AK1281" s="18">
        <v>1137411.3711415855</v>
      </c>
      <c r="AL1281" s="18">
        <v>9247.5359524881151</v>
      </c>
      <c r="AM1281" s="18">
        <v>30597.920577772522</v>
      </c>
      <c r="AN1281" s="18">
        <v>3730553.5379126179</v>
      </c>
      <c r="AO1281" s="18">
        <v>48249.241854544773</v>
      </c>
      <c r="AP1281" s="18">
        <v>2187.4272198085441</v>
      </c>
      <c r="AQ1281" s="18">
        <v>3776615.3525473541</v>
      </c>
      <c r="AR1281" s="18">
        <v>9898744</v>
      </c>
      <c r="AS1281" s="18">
        <v>10012044</v>
      </c>
      <c r="AT1281" s="51">
        <v>0.83085823219116639</v>
      </c>
      <c r="AU1281" s="51">
        <v>0.83159859650366574</v>
      </c>
    </row>
    <row r="1282" spans="1:47" x14ac:dyDescent="0.3">
      <c r="A1282" t="s">
        <v>22</v>
      </c>
      <c r="B1282" s="16">
        <v>43466</v>
      </c>
      <c r="C1282" s="17" t="s">
        <v>308</v>
      </c>
      <c r="D1282" s="18">
        <v>10142962</v>
      </c>
      <c r="E1282" s="18">
        <v>9890602</v>
      </c>
      <c r="F1282" s="18">
        <v>9593942</v>
      </c>
      <c r="G1282" s="18">
        <v>-119784</v>
      </c>
      <c r="H1282" s="18">
        <v>9519115</v>
      </c>
      <c r="I1282" s="18">
        <v>2540849</v>
      </c>
      <c r="J1282" s="18">
        <v>2726161</v>
      </c>
      <c r="K1282" s="18">
        <v>2475369</v>
      </c>
      <c r="L1282" s="18">
        <v>13517</v>
      </c>
      <c r="N1282" s="18">
        <v>805916</v>
      </c>
      <c r="P1282" s="18">
        <v>102079</v>
      </c>
      <c r="R1282" s="18">
        <v>678783</v>
      </c>
      <c r="W1282" s="18">
        <v>176441</v>
      </c>
      <c r="Y1282" s="18">
        <v>-129473</v>
      </c>
      <c r="Z1282" s="18">
        <v>140727</v>
      </c>
      <c r="AA1282" s="18">
        <v>11254</v>
      </c>
      <c r="AB1282" s="21">
        <v>-126317</v>
      </c>
      <c r="AC1282" s="21">
        <v>-3156</v>
      </c>
      <c r="AD1282" s="51">
        <v>2.2137607603889027</v>
      </c>
      <c r="AE1282" s="51">
        <v>0.90780260729045092</v>
      </c>
      <c r="AF1282" s="51">
        <v>2.1473039989854668</v>
      </c>
      <c r="AG1282" s="18">
        <v>2541467</v>
      </c>
      <c r="AH1282" s="18">
        <v>2726201</v>
      </c>
      <c r="AI1282" s="18">
        <v>13534</v>
      </c>
      <c r="AJ1282" s="18">
        <v>2552004.3900641855</v>
      </c>
      <c r="AK1282" s="18">
        <v>1122575.4895618448</v>
      </c>
      <c r="AL1282" s="18">
        <v>13182.141286148773</v>
      </c>
      <c r="AM1282" s="18">
        <v>26621.540383784046</v>
      </c>
      <c r="AN1282" s="18">
        <v>3714383.5612959629</v>
      </c>
      <c r="AO1282" s="18">
        <v>55208.970735299641</v>
      </c>
      <c r="AP1282" s="18">
        <v>738.71243968676856</v>
      </c>
      <c r="AQ1282" s="18">
        <v>3768853.8195915762</v>
      </c>
      <c r="AR1282" s="18">
        <v>9525959</v>
      </c>
      <c r="AS1282" s="18">
        <v>9655432</v>
      </c>
      <c r="AT1282" s="51">
        <v>0.85963043583373655</v>
      </c>
      <c r="AU1282" s="51">
        <v>0.86054052348439514</v>
      </c>
    </row>
    <row r="1283" spans="1:47" x14ac:dyDescent="0.3">
      <c r="A1283" t="s">
        <v>22</v>
      </c>
      <c r="B1283" s="16">
        <v>43467</v>
      </c>
      <c r="C1283" s="17" t="s">
        <v>308</v>
      </c>
      <c r="D1283" s="18">
        <v>10808734</v>
      </c>
      <c r="E1283" s="18">
        <v>11035534</v>
      </c>
      <c r="F1283" s="18">
        <v>10618607</v>
      </c>
      <c r="G1283" s="18">
        <v>-152020</v>
      </c>
      <c r="H1283" s="18">
        <v>10587350</v>
      </c>
      <c r="I1283" s="18">
        <v>2816965</v>
      </c>
      <c r="J1283" s="18">
        <v>3610309</v>
      </c>
      <c r="K1283" s="18">
        <v>2485356</v>
      </c>
      <c r="L1283" s="18">
        <v>6237</v>
      </c>
      <c r="N1283" s="18">
        <v>905019</v>
      </c>
      <c r="P1283" s="18">
        <v>105518</v>
      </c>
      <c r="R1283" s="18">
        <v>461643</v>
      </c>
      <c r="W1283" s="18">
        <v>196303</v>
      </c>
      <c r="Y1283" s="18">
        <v>-157730</v>
      </c>
      <c r="Z1283" s="18">
        <v>161471</v>
      </c>
      <c r="AA1283" s="18">
        <v>3741</v>
      </c>
      <c r="AB1283" s="21">
        <v>-156349</v>
      </c>
      <c r="AC1283" s="21">
        <v>-1381</v>
      </c>
      <c r="AD1283" s="51">
        <v>2.2137607603889036</v>
      </c>
      <c r="AE1283" s="51">
        <v>0.90780260729045081</v>
      </c>
      <c r="AF1283" s="51">
        <v>2.1473039989854668</v>
      </c>
      <c r="AG1283" s="18">
        <v>2817598</v>
      </c>
      <c r="AH1283" s="18">
        <v>3610365</v>
      </c>
      <c r="AI1283" s="18">
        <v>6283</v>
      </c>
      <c r="AJ1283" s="18">
        <v>2829280.2800256982</v>
      </c>
      <c r="AK1283" s="18">
        <v>1486650.1983426569</v>
      </c>
      <c r="AL1283" s="18">
        <v>6119.6537387965682</v>
      </c>
      <c r="AM1283" s="18">
        <v>26088.834502467827</v>
      </c>
      <c r="AN1283" s="18">
        <v>4348138.9666096196</v>
      </c>
      <c r="AO1283" s="18">
        <v>66289.499512534603</v>
      </c>
      <c r="AP1283" s="18">
        <v>304.47149076017917</v>
      </c>
      <c r="AQ1283" s="18">
        <v>4414123.9946313938</v>
      </c>
      <c r="AR1283" s="18">
        <v>10594064</v>
      </c>
      <c r="AS1283" s="18">
        <v>10751794</v>
      </c>
      <c r="AT1283" s="51">
        <v>0.90484578237085389</v>
      </c>
      <c r="AU1283" s="51">
        <v>0.90510160825665598</v>
      </c>
    </row>
    <row r="1284" spans="1:47" x14ac:dyDescent="0.3">
      <c r="A1284" t="s">
        <v>22</v>
      </c>
      <c r="B1284" s="16">
        <v>43468</v>
      </c>
      <c r="C1284" s="17" t="s">
        <v>308</v>
      </c>
      <c r="D1284" s="18">
        <v>10498755</v>
      </c>
      <c r="E1284" s="18">
        <v>11075471</v>
      </c>
      <c r="F1284" s="18">
        <v>10696833</v>
      </c>
      <c r="G1284" s="18">
        <v>-85281</v>
      </c>
      <c r="H1284" s="18">
        <v>10667193</v>
      </c>
      <c r="I1284" s="18">
        <v>2719867</v>
      </c>
      <c r="J1284" s="18">
        <v>3600879</v>
      </c>
      <c r="K1284" s="18">
        <v>2488783</v>
      </c>
      <c r="L1284" s="18">
        <v>8297</v>
      </c>
      <c r="N1284" s="18">
        <v>870521</v>
      </c>
      <c r="P1284" s="18">
        <v>109145</v>
      </c>
      <c r="R1284" s="18">
        <v>671241</v>
      </c>
      <c r="W1284" s="18">
        <v>198460</v>
      </c>
      <c r="Y1284" s="18">
        <v>-127722</v>
      </c>
      <c r="Z1284" s="18">
        <v>143238</v>
      </c>
      <c r="AA1284" s="18">
        <v>15516</v>
      </c>
      <c r="AB1284" s="21">
        <v>-127415</v>
      </c>
      <c r="AC1284" s="21">
        <v>-307</v>
      </c>
      <c r="AD1284" s="51">
        <v>2.2137607603889036</v>
      </c>
      <c r="AE1284" s="51">
        <v>0.90780260729045081</v>
      </c>
      <c r="AF1284" s="51">
        <v>2.1473039989854672</v>
      </c>
      <c r="AG1284" s="18">
        <v>2720495</v>
      </c>
      <c r="AH1284" s="18">
        <v>3600902</v>
      </c>
      <c r="AI1284" s="18">
        <v>8328</v>
      </c>
      <c r="AJ1284" s="18">
        <v>2731774.6731111081</v>
      </c>
      <c r="AK1284" s="18">
        <v>1482753.5920917888</v>
      </c>
      <c r="AL1284" s="18">
        <v>8111.4875595571884</v>
      </c>
      <c r="AM1284" s="18">
        <v>27239.226835766694</v>
      </c>
      <c r="AN1284" s="18">
        <v>4249878.9795982204</v>
      </c>
      <c r="AO1284" s="18">
        <v>57056.055179072071</v>
      </c>
      <c r="AP1284" s="18">
        <v>2589.3967143211271</v>
      </c>
      <c r="AQ1284" s="18">
        <v>4304345.6380629707</v>
      </c>
      <c r="AR1284" s="18">
        <v>10672971</v>
      </c>
      <c r="AS1284" s="18">
        <v>10800693</v>
      </c>
      <c r="AT1284" s="51">
        <v>0.87785942602128586</v>
      </c>
      <c r="AU1284" s="51">
        <v>0.87859607532464679</v>
      </c>
    </row>
    <row r="1285" spans="1:47" x14ac:dyDescent="0.3">
      <c r="A1285" t="s">
        <v>22</v>
      </c>
      <c r="B1285" s="16">
        <v>43469</v>
      </c>
      <c r="C1285" s="17" t="s">
        <v>308</v>
      </c>
      <c r="D1285" s="18">
        <v>10869226</v>
      </c>
      <c r="E1285" s="18">
        <v>10839438</v>
      </c>
      <c r="F1285" s="18">
        <v>10480070</v>
      </c>
      <c r="G1285" s="18">
        <v>-83202</v>
      </c>
      <c r="H1285" s="18">
        <v>10454666</v>
      </c>
      <c r="I1285" s="18">
        <v>2671502</v>
      </c>
      <c r="J1285" s="18">
        <v>3544416</v>
      </c>
      <c r="K1285" s="18">
        <v>2472195</v>
      </c>
      <c r="L1285" s="18">
        <v>7767</v>
      </c>
      <c r="N1285" s="18">
        <v>842447</v>
      </c>
      <c r="P1285" s="18">
        <v>110686</v>
      </c>
      <c r="R1285" s="18">
        <v>610758</v>
      </c>
      <c r="W1285" s="18">
        <v>194895</v>
      </c>
      <c r="Y1285" s="18">
        <v>-144854</v>
      </c>
      <c r="Z1285" s="18">
        <v>161361</v>
      </c>
      <c r="AA1285" s="18">
        <v>16507</v>
      </c>
      <c r="AB1285" s="21">
        <v>-144338</v>
      </c>
      <c r="AC1285" s="21">
        <v>-516</v>
      </c>
      <c r="AD1285" s="51">
        <v>2.2137607603889036</v>
      </c>
      <c r="AE1285" s="51">
        <v>0.90780260729045081</v>
      </c>
      <c r="AF1285" s="51">
        <v>2.1473039989854672</v>
      </c>
      <c r="AG1285" s="18">
        <v>2672132</v>
      </c>
      <c r="AH1285" s="18">
        <v>3544503</v>
      </c>
      <c r="AI1285" s="18">
        <v>7790</v>
      </c>
      <c r="AJ1285" s="18">
        <v>2683211.1512095151</v>
      </c>
      <c r="AK1285" s="18">
        <v>1459530.0164875693</v>
      </c>
      <c r="AL1285" s="18">
        <v>7587.4745543888675</v>
      </c>
      <c r="AM1285" s="18">
        <v>26582.135739835925</v>
      </c>
      <c r="AN1285" s="18">
        <v>4176910.7779913088</v>
      </c>
      <c r="AO1285" s="18">
        <v>64562.075928376216</v>
      </c>
      <c r="AP1285" s="18">
        <v>2892.5724792702313</v>
      </c>
      <c r="AQ1285" s="18">
        <v>4238580.2814404154</v>
      </c>
      <c r="AR1285" s="18">
        <v>10462899</v>
      </c>
      <c r="AS1285" s="18">
        <v>10607753</v>
      </c>
      <c r="AT1285" s="51">
        <v>0.88010990447056769</v>
      </c>
      <c r="AU1285" s="51">
        <v>0.88090841293808109</v>
      </c>
    </row>
    <row r="1286" spans="1:47" x14ac:dyDescent="0.3">
      <c r="A1286" t="s">
        <v>22</v>
      </c>
      <c r="B1286" s="16">
        <v>43470</v>
      </c>
      <c r="C1286" s="17" t="s">
        <v>308</v>
      </c>
      <c r="D1286" s="18">
        <v>10105043</v>
      </c>
      <c r="E1286" s="18">
        <v>10104685</v>
      </c>
      <c r="F1286" s="18">
        <v>9822298</v>
      </c>
      <c r="G1286" s="18">
        <v>-65561</v>
      </c>
      <c r="H1286" s="18">
        <v>9794864</v>
      </c>
      <c r="I1286" s="18">
        <v>2502580</v>
      </c>
      <c r="J1286" s="18">
        <v>3113043</v>
      </c>
      <c r="K1286" s="18">
        <v>2444462</v>
      </c>
      <c r="L1286" s="18">
        <v>5127</v>
      </c>
      <c r="N1286" s="18">
        <v>826323</v>
      </c>
      <c r="P1286" s="18">
        <v>67413</v>
      </c>
      <c r="R1286" s="18">
        <v>650921</v>
      </c>
      <c r="W1286" s="18">
        <v>184995</v>
      </c>
      <c r="Y1286" s="18">
        <v>-142700</v>
      </c>
      <c r="Z1286" s="18">
        <v>155681</v>
      </c>
      <c r="AA1286" s="18">
        <v>12981</v>
      </c>
      <c r="AB1286" s="21">
        <v>-142168</v>
      </c>
      <c r="AC1286" s="21">
        <v>-532</v>
      </c>
      <c r="AD1286" s="51">
        <v>2.213760760388904</v>
      </c>
      <c r="AE1286" s="51">
        <v>0.90780260729045059</v>
      </c>
      <c r="AF1286" s="51">
        <v>2.1473039989854672</v>
      </c>
      <c r="AG1286" s="18">
        <v>2503198</v>
      </c>
      <c r="AH1286" s="18">
        <v>3113145</v>
      </c>
      <c r="AI1286" s="18">
        <v>5147</v>
      </c>
      <c r="AJ1286" s="18">
        <v>2513576.7197448919</v>
      </c>
      <c r="AK1286" s="18">
        <v>1281908.5138814081</v>
      </c>
      <c r="AL1286" s="18">
        <v>5013.1876163593715</v>
      </c>
      <c r="AM1286" s="18">
        <v>26256.506499277166</v>
      </c>
      <c r="AN1286" s="18">
        <v>3826754.9277419364</v>
      </c>
      <c r="AO1286" s="18">
        <v>60721.815034886742</v>
      </c>
      <c r="AP1286" s="18">
        <v>2118.7363562605224</v>
      </c>
      <c r="AQ1286" s="18">
        <v>3885358.006420563</v>
      </c>
      <c r="AR1286" s="18">
        <v>9808043</v>
      </c>
      <c r="AS1286" s="18">
        <v>9950743</v>
      </c>
      <c r="AT1286" s="51">
        <v>0.86016552423336923</v>
      </c>
      <c r="AU1286" s="51">
        <v>0.86081390787752243</v>
      </c>
    </row>
    <row r="1287" spans="1:47" x14ac:dyDescent="0.3">
      <c r="A1287" t="s">
        <v>22</v>
      </c>
      <c r="B1287" s="16">
        <v>43471</v>
      </c>
      <c r="C1287" s="17" t="s">
        <v>308</v>
      </c>
      <c r="D1287" s="18">
        <v>9770679</v>
      </c>
      <c r="E1287" s="18">
        <v>9855200</v>
      </c>
      <c r="F1287" s="18">
        <v>9604136</v>
      </c>
      <c r="G1287" s="18">
        <v>-18349</v>
      </c>
      <c r="H1287" s="18">
        <v>9573433</v>
      </c>
      <c r="I1287" s="18">
        <v>2195837</v>
      </c>
      <c r="J1287" s="18">
        <v>2532846</v>
      </c>
      <c r="K1287" s="18">
        <v>2440791</v>
      </c>
      <c r="L1287" s="18">
        <v>5559</v>
      </c>
      <c r="N1287" s="18">
        <v>795323</v>
      </c>
      <c r="P1287" s="18">
        <v>95007</v>
      </c>
      <c r="R1287" s="18">
        <v>1318665</v>
      </c>
      <c r="W1287" s="18">
        <v>189405</v>
      </c>
      <c r="Y1287" s="18">
        <v>-96626</v>
      </c>
      <c r="Z1287" s="18">
        <v>129659</v>
      </c>
      <c r="AA1287" s="18">
        <v>33033</v>
      </c>
      <c r="AB1287" s="21">
        <v>-96728</v>
      </c>
      <c r="AC1287" s="21">
        <v>102</v>
      </c>
      <c r="AD1287" s="51">
        <v>2.2137607603889036</v>
      </c>
      <c r="AE1287" s="51">
        <v>0.9078026072904507</v>
      </c>
      <c r="AF1287" s="51">
        <v>2.1473039989854668</v>
      </c>
      <c r="AG1287" s="18">
        <v>2196466</v>
      </c>
      <c r="AH1287" s="18">
        <v>2532925</v>
      </c>
      <c r="AI1287" s="18">
        <v>5583</v>
      </c>
      <c r="AJ1287" s="18">
        <v>2205572.9524037587</v>
      </c>
      <c r="AK1287" s="18">
        <v>1042989.6848759266</v>
      </c>
      <c r="AL1287" s="18">
        <v>5437.8524309567465</v>
      </c>
      <c r="AM1287" s="18">
        <v>30417.174053991497</v>
      </c>
      <c r="AN1287" s="18">
        <v>3284417.6637646337</v>
      </c>
      <c r="AO1287" s="18">
        <v>44405.429277753421</v>
      </c>
      <c r="AP1287" s="18">
        <v>4908.0282500848498</v>
      </c>
      <c r="AQ1287" s="18">
        <v>3323915.0647923015</v>
      </c>
      <c r="AR1287" s="18">
        <v>9584938</v>
      </c>
      <c r="AS1287" s="18">
        <v>9681564</v>
      </c>
      <c r="AT1287" s="51">
        <v>0.75544493557379155</v>
      </c>
      <c r="AU1287" s="51">
        <v>0.75689936358861065</v>
      </c>
    </row>
    <row r="1288" spans="1:47" x14ac:dyDescent="0.3">
      <c r="A1288" t="s">
        <v>22</v>
      </c>
      <c r="B1288" s="16">
        <v>43472</v>
      </c>
      <c r="C1288" s="17" t="s">
        <v>308</v>
      </c>
      <c r="D1288" s="18">
        <v>10523551</v>
      </c>
      <c r="E1288" s="18">
        <v>10516709</v>
      </c>
      <c r="F1288" s="18">
        <v>10210125</v>
      </c>
      <c r="G1288" s="18">
        <v>-67423</v>
      </c>
      <c r="H1288" s="18">
        <v>10180952</v>
      </c>
      <c r="I1288" s="18">
        <v>2381958</v>
      </c>
      <c r="J1288" s="18">
        <v>3018081</v>
      </c>
      <c r="K1288" s="18">
        <v>2461522</v>
      </c>
      <c r="L1288" s="18">
        <v>10011</v>
      </c>
      <c r="N1288" s="18">
        <v>884546</v>
      </c>
      <c r="P1288" s="18">
        <v>106667</v>
      </c>
      <c r="R1288" s="18">
        <v>1134487</v>
      </c>
      <c r="W1288" s="18">
        <v>183680</v>
      </c>
      <c r="Y1288" s="18">
        <v>-131589</v>
      </c>
      <c r="Z1288" s="18">
        <v>153210</v>
      </c>
      <c r="AA1288" s="18">
        <v>21621</v>
      </c>
      <c r="AB1288" s="21">
        <v>-132472</v>
      </c>
      <c r="AC1288" s="21">
        <v>883</v>
      </c>
      <c r="AD1288" s="51">
        <v>2.213760760388904</v>
      </c>
      <c r="AE1288" s="51">
        <v>0.9078026072904507</v>
      </c>
      <c r="AF1288" s="51">
        <v>2.1473039989854663</v>
      </c>
      <c r="AG1288" s="18">
        <v>2382619</v>
      </c>
      <c r="AH1288" s="18">
        <v>3018146</v>
      </c>
      <c r="AI1288" s="18">
        <v>10077</v>
      </c>
      <c r="AJ1288" s="18">
        <v>2392497.7770123873</v>
      </c>
      <c r="AK1288" s="18">
        <v>1242790.5071999913</v>
      </c>
      <c r="AL1288" s="18">
        <v>9815.0168272883966</v>
      </c>
      <c r="AM1288" s="18">
        <v>29963.691388074403</v>
      </c>
      <c r="AN1288" s="18">
        <v>3675066.9924277416</v>
      </c>
      <c r="AO1288" s="18">
        <v>55137.723451431448</v>
      </c>
      <c r="AP1288" s="18">
        <v>3390.1224930867215</v>
      </c>
      <c r="AQ1288" s="18">
        <v>3726814.5933860871</v>
      </c>
      <c r="AR1288" s="18">
        <v>10188499</v>
      </c>
      <c r="AS1288" s="18">
        <v>10320088</v>
      </c>
      <c r="AT1288" s="51">
        <v>0.79522274996994624</v>
      </c>
      <c r="AU1288" s="51">
        <v>0.7961375899964066</v>
      </c>
    </row>
    <row r="1289" spans="1:47" x14ac:dyDescent="0.3">
      <c r="A1289" t="s">
        <v>22</v>
      </c>
      <c r="B1289" s="16">
        <v>43473</v>
      </c>
      <c r="C1289" s="17" t="s">
        <v>308</v>
      </c>
      <c r="D1289" s="18">
        <v>10471349</v>
      </c>
      <c r="E1289" s="18">
        <v>10407687</v>
      </c>
      <c r="F1289" s="18">
        <v>10046709</v>
      </c>
      <c r="G1289" s="18">
        <v>-84684</v>
      </c>
      <c r="H1289" s="18">
        <v>10025995</v>
      </c>
      <c r="I1289" s="18">
        <v>2332206</v>
      </c>
      <c r="J1289" s="18">
        <v>2962385</v>
      </c>
      <c r="K1289" s="18">
        <v>2475432</v>
      </c>
      <c r="L1289" s="18">
        <v>9569</v>
      </c>
      <c r="N1289" s="18">
        <v>875505</v>
      </c>
      <c r="P1289" s="18">
        <v>98481</v>
      </c>
      <c r="R1289" s="18">
        <v>1090549</v>
      </c>
      <c r="W1289" s="18">
        <v>181868</v>
      </c>
      <c r="Y1289" s="18">
        <v>-136727</v>
      </c>
      <c r="Z1289" s="18">
        <v>144877</v>
      </c>
      <c r="AA1289" s="18">
        <v>8150</v>
      </c>
      <c r="AB1289" s="21">
        <v>-139339</v>
      </c>
      <c r="AC1289" s="21">
        <v>2612</v>
      </c>
      <c r="AD1289" s="51">
        <v>2.2137607603889036</v>
      </c>
      <c r="AE1289" s="51">
        <v>0.9078026072904507</v>
      </c>
      <c r="AF1289" s="51">
        <v>2.1473039989854668</v>
      </c>
      <c r="AG1289" s="18">
        <v>2333130</v>
      </c>
      <c r="AH1289" s="18">
        <v>2962450</v>
      </c>
      <c r="AI1289" s="18">
        <v>9599</v>
      </c>
      <c r="AJ1289" s="18">
        <v>2342803.5865074997</v>
      </c>
      <c r="AK1289" s="18">
        <v>1219856.4078923333</v>
      </c>
      <c r="AL1289" s="18">
        <v>9349.4439342206369</v>
      </c>
      <c r="AM1289" s="18">
        <v>29681.405374369948</v>
      </c>
      <c r="AN1289" s="18">
        <v>3601690.8437084239</v>
      </c>
      <c r="AO1289" s="18">
        <v>52092.839805562093</v>
      </c>
      <c r="AP1289" s="18">
        <v>2525.6541922017987</v>
      </c>
      <c r="AQ1289" s="18">
        <v>3651258.0293217828</v>
      </c>
      <c r="AR1289" s="18">
        <v>10037826</v>
      </c>
      <c r="AS1289" s="18">
        <v>10174553</v>
      </c>
      <c r="AT1289" s="51">
        <v>0.79104376464151349</v>
      </c>
      <c r="AU1289" s="51">
        <v>0.79115382037946902</v>
      </c>
    </row>
    <row r="1290" spans="1:47" x14ac:dyDescent="0.3">
      <c r="A1290" t="s">
        <v>22</v>
      </c>
      <c r="B1290" s="16">
        <v>43474</v>
      </c>
      <c r="C1290" s="17" t="s">
        <v>308</v>
      </c>
      <c r="D1290" s="18">
        <v>10910463</v>
      </c>
      <c r="E1290" s="18">
        <v>10934687</v>
      </c>
      <c r="F1290" s="18">
        <v>10519166</v>
      </c>
      <c r="G1290" s="18">
        <v>-80489</v>
      </c>
      <c r="H1290" s="18">
        <v>10507618</v>
      </c>
      <c r="I1290" s="18">
        <v>2696973</v>
      </c>
      <c r="J1290" s="18">
        <v>3348084</v>
      </c>
      <c r="K1290" s="18">
        <v>2475167</v>
      </c>
      <c r="L1290" s="18">
        <v>9614</v>
      </c>
      <c r="N1290" s="18">
        <v>900274</v>
      </c>
      <c r="P1290" s="18">
        <v>104676</v>
      </c>
      <c r="R1290" s="18">
        <v>796946</v>
      </c>
      <c r="W1290" s="18">
        <v>175884</v>
      </c>
      <c r="Y1290" s="18">
        <v>-138984</v>
      </c>
      <c r="Z1290" s="18">
        <v>151205</v>
      </c>
      <c r="AA1290" s="18">
        <v>12221</v>
      </c>
      <c r="AB1290" s="21">
        <v>-141946</v>
      </c>
      <c r="AC1290" s="21">
        <v>2962</v>
      </c>
      <c r="AD1290" s="51">
        <v>2.2137607603889036</v>
      </c>
      <c r="AE1290" s="51">
        <v>0.90780260729045092</v>
      </c>
      <c r="AF1290" s="51">
        <v>2.1473039989854663</v>
      </c>
      <c r="AG1290" s="18">
        <v>2697150</v>
      </c>
      <c r="AH1290" s="18">
        <v>3348148</v>
      </c>
      <c r="AI1290" s="18">
        <v>9640</v>
      </c>
      <c r="AJ1290" s="18">
        <v>2708332.8804433108</v>
      </c>
      <c r="AK1290" s="18">
        <v>1378676.3632709077</v>
      </c>
      <c r="AL1290" s="18">
        <v>9389.378010822682</v>
      </c>
      <c r="AM1290" s="18">
        <v>27990.605599549792</v>
      </c>
      <c r="AN1290" s="18">
        <v>4124389.2273245906</v>
      </c>
      <c r="AO1290" s="18">
        <v>59303.978222322963</v>
      </c>
      <c r="AP1290" s="18">
        <v>2625.3681560838868</v>
      </c>
      <c r="AQ1290" s="18">
        <v>4181067.8373908293</v>
      </c>
      <c r="AR1290" s="18">
        <v>10517990</v>
      </c>
      <c r="AS1290" s="18">
        <v>10656974</v>
      </c>
      <c r="AT1290" s="51">
        <v>0.86449131234621235</v>
      </c>
      <c r="AU1290" s="51">
        <v>0.8649421285693828</v>
      </c>
    </row>
    <row r="1291" spans="1:47" x14ac:dyDescent="0.3">
      <c r="A1291" t="s">
        <v>22</v>
      </c>
      <c r="B1291" s="16">
        <v>43475</v>
      </c>
      <c r="C1291" s="17" t="s">
        <v>308</v>
      </c>
      <c r="D1291" s="18">
        <v>11535353</v>
      </c>
      <c r="E1291" s="18">
        <v>11611605</v>
      </c>
      <c r="F1291" s="18">
        <v>11211561</v>
      </c>
      <c r="G1291" s="18">
        <v>-41603</v>
      </c>
      <c r="H1291" s="18">
        <v>11210324</v>
      </c>
      <c r="I1291" s="18">
        <v>3046035</v>
      </c>
      <c r="J1291" s="18">
        <v>3624710</v>
      </c>
      <c r="K1291" s="18">
        <v>2462895</v>
      </c>
      <c r="L1291" s="18">
        <v>10756</v>
      </c>
      <c r="N1291" s="18">
        <v>911935</v>
      </c>
      <c r="P1291" s="18">
        <v>121191</v>
      </c>
      <c r="R1291" s="18">
        <v>846882</v>
      </c>
      <c r="W1291" s="18">
        <v>185920</v>
      </c>
      <c r="Y1291" s="18">
        <v>-144676</v>
      </c>
      <c r="Z1291" s="18">
        <v>160718</v>
      </c>
      <c r="AA1291" s="18">
        <v>16042</v>
      </c>
      <c r="AB1291" s="21">
        <v>-146060</v>
      </c>
      <c r="AC1291" s="21">
        <v>1384</v>
      </c>
      <c r="AD1291" s="51">
        <v>2.2137607603889036</v>
      </c>
      <c r="AE1291" s="51">
        <v>0.90780260729045092</v>
      </c>
      <c r="AF1291" s="51">
        <v>2.1473039989854663</v>
      </c>
      <c r="AG1291" s="18">
        <v>3046142</v>
      </c>
      <c r="AH1291" s="18">
        <v>3624777</v>
      </c>
      <c r="AI1291" s="18">
        <v>10784</v>
      </c>
      <c r="AJ1291" s="18">
        <v>3058771.8655244792</v>
      </c>
      <c r="AK1291" s="18">
        <v>1492584.6683085787</v>
      </c>
      <c r="AL1291" s="18">
        <v>10503.636148206619</v>
      </c>
      <c r="AM1291" s="18">
        <v>28423.749373166436</v>
      </c>
      <c r="AN1291" s="18">
        <v>4590283.9193544313</v>
      </c>
      <c r="AO1291" s="18">
        <v>65789.816444098382</v>
      </c>
      <c r="AP1291" s="18">
        <v>3034.7098356095003</v>
      </c>
      <c r="AQ1291" s="18">
        <v>4653039.025962919</v>
      </c>
      <c r="AR1291" s="18">
        <v>11213819</v>
      </c>
      <c r="AS1291" s="18">
        <v>11358495</v>
      </c>
      <c r="AT1291" s="51">
        <v>0.90244293530037956</v>
      </c>
      <c r="AU1291" s="51">
        <v>0.9031287065247966</v>
      </c>
    </row>
    <row r="1292" spans="1:47" x14ac:dyDescent="0.3">
      <c r="A1292" t="s">
        <v>22</v>
      </c>
      <c r="B1292" s="16">
        <v>43476</v>
      </c>
      <c r="C1292" s="17" t="s">
        <v>308</v>
      </c>
      <c r="D1292" s="18">
        <v>11548292</v>
      </c>
      <c r="E1292" s="18">
        <v>11577324</v>
      </c>
      <c r="F1292" s="18">
        <v>11171678</v>
      </c>
      <c r="G1292" s="18">
        <v>-7095</v>
      </c>
      <c r="H1292" s="18">
        <v>11179847</v>
      </c>
      <c r="I1292" s="18">
        <v>3195265</v>
      </c>
      <c r="J1292" s="18">
        <v>3551844</v>
      </c>
      <c r="K1292" s="18">
        <v>2466577</v>
      </c>
      <c r="L1292" s="18">
        <v>9623</v>
      </c>
      <c r="N1292" s="18">
        <v>931009</v>
      </c>
      <c r="P1292" s="18">
        <v>101371</v>
      </c>
      <c r="R1292" s="18">
        <v>738737</v>
      </c>
      <c r="W1292" s="18">
        <v>185421</v>
      </c>
      <c r="Y1292" s="18">
        <v>-133524</v>
      </c>
      <c r="Z1292" s="18">
        <v>145297</v>
      </c>
      <c r="AA1292" s="18">
        <v>11773</v>
      </c>
      <c r="AB1292" s="21">
        <v>-139256</v>
      </c>
      <c r="AC1292" s="21">
        <v>5732</v>
      </c>
      <c r="AD1292" s="51">
        <v>2.2137607603889036</v>
      </c>
      <c r="AE1292" s="51">
        <v>0.9078026072904507</v>
      </c>
      <c r="AF1292" s="51">
        <v>2.1473039989854672</v>
      </c>
      <c r="AG1292" s="18">
        <v>3195372</v>
      </c>
      <c r="AH1292" s="18">
        <v>3551864</v>
      </c>
      <c r="AI1292" s="18">
        <v>9654</v>
      </c>
      <c r="AJ1292" s="18">
        <v>3208620.600577611</v>
      </c>
      <c r="AK1292" s="18">
        <v>1462561.0762585339</v>
      </c>
      <c r="AL1292" s="18">
        <v>9403.014036979479</v>
      </c>
      <c r="AM1292" s="18">
        <v>27781.998681357436</v>
      </c>
      <c r="AN1292" s="18">
        <v>4708366.6895544818</v>
      </c>
      <c r="AO1292" s="18">
        <v>61136.437443733019</v>
      </c>
      <c r="AP1292" s="18">
        <v>3073.2863537802323</v>
      </c>
      <c r="AQ1292" s="18">
        <v>4766429.8406444332</v>
      </c>
      <c r="AR1292" s="18">
        <v>11186680</v>
      </c>
      <c r="AS1292" s="18">
        <v>11320204</v>
      </c>
      <c r="AT1292" s="51">
        <v>0.92790348621088659</v>
      </c>
      <c r="AU1292" s="51">
        <v>0.9282665361226291</v>
      </c>
    </row>
    <row r="1293" spans="1:47" x14ac:dyDescent="0.3">
      <c r="A1293" t="s">
        <v>22</v>
      </c>
      <c r="B1293" s="16">
        <v>43477</v>
      </c>
      <c r="C1293" s="17" t="s">
        <v>308</v>
      </c>
      <c r="D1293" s="18">
        <v>10846676</v>
      </c>
      <c r="E1293" s="18">
        <v>10880365</v>
      </c>
      <c r="F1293" s="18">
        <v>10507834</v>
      </c>
      <c r="G1293" s="18">
        <v>-2731</v>
      </c>
      <c r="H1293" s="18">
        <v>10470623</v>
      </c>
      <c r="I1293" s="18">
        <v>2990447</v>
      </c>
      <c r="J1293" s="18">
        <v>3101742</v>
      </c>
      <c r="K1293" s="18">
        <v>2472228</v>
      </c>
      <c r="L1293" s="18">
        <v>8782</v>
      </c>
      <c r="N1293" s="18">
        <v>843952</v>
      </c>
      <c r="P1293" s="18">
        <v>70593</v>
      </c>
      <c r="R1293" s="18">
        <v>795654</v>
      </c>
      <c r="W1293" s="18">
        <v>187225</v>
      </c>
      <c r="Y1293" s="18">
        <v>-122257</v>
      </c>
      <c r="Z1293" s="18">
        <v>133745</v>
      </c>
      <c r="AA1293" s="18">
        <v>11488</v>
      </c>
      <c r="AB1293" s="21">
        <v>-126872</v>
      </c>
      <c r="AC1293" s="21">
        <v>4615</v>
      </c>
      <c r="AD1293" s="51">
        <v>2.2137607603889036</v>
      </c>
      <c r="AE1293" s="51">
        <v>0.90780260729045081</v>
      </c>
      <c r="AF1293" s="51">
        <v>2.1473039989854659</v>
      </c>
      <c r="AG1293" s="18">
        <v>2990554</v>
      </c>
      <c r="AH1293" s="18">
        <v>3101796</v>
      </c>
      <c r="AI1293" s="18">
        <v>8812</v>
      </c>
      <c r="AJ1293" s="18">
        <v>3002953.3874427704</v>
      </c>
      <c r="AK1293" s="18">
        <v>1277235.3040810169</v>
      </c>
      <c r="AL1293" s="18">
        <v>8582.904463835006</v>
      </c>
      <c r="AM1293" s="18">
        <v>27415.252642179566</v>
      </c>
      <c r="AN1293" s="18">
        <v>4316186.8486298025</v>
      </c>
      <c r="AO1293" s="18">
        <v>55098.020731385397</v>
      </c>
      <c r="AP1293" s="18">
        <v>3441.2908979900658</v>
      </c>
      <c r="AQ1293" s="18">
        <v>4367843.5784631968</v>
      </c>
      <c r="AR1293" s="18">
        <v>10472475</v>
      </c>
      <c r="AS1293" s="18">
        <v>10594732</v>
      </c>
      <c r="AT1293" s="51">
        <v>0.9086249287036956</v>
      </c>
      <c r="AU1293" s="51">
        <v>0.90888899407285928</v>
      </c>
    </row>
    <row r="1294" spans="1:47" x14ac:dyDescent="0.3">
      <c r="A1294" t="s">
        <v>22</v>
      </c>
      <c r="B1294" s="16">
        <v>43478</v>
      </c>
      <c r="C1294" s="17" t="s">
        <v>308</v>
      </c>
      <c r="D1294" s="18">
        <v>10726511</v>
      </c>
      <c r="E1294" s="18">
        <v>10838898</v>
      </c>
      <c r="F1294" s="18">
        <v>10500979</v>
      </c>
      <c r="G1294" s="18">
        <v>-13227</v>
      </c>
      <c r="H1294" s="18">
        <v>10462789</v>
      </c>
      <c r="I1294" s="18">
        <v>3085166</v>
      </c>
      <c r="J1294" s="18">
        <v>3445783</v>
      </c>
      <c r="K1294" s="18">
        <v>2461703</v>
      </c>
      <c r="L1294" s="18">
        <v>8772</v>
      </c>
      <c r="N1294" s="18">
        <v>832748</v>
      </c>
      <c r="P1294" s="18">
        <v>89750</v>
      </c>
      <c r="R1294" s="18">
        <v>355596</v>
      </c>
      <c r="W1294" s="18">
        <v>183271</v>
      </c>
      <c r="Y1294" s="18">
        <v>-120463</v>
      </c>
      <c r="Z1294" s="18">
        <v>129223</v>
      </c>
      <c r="AA1294" s="18">
        <v>8760</v>
      </c>
      <c r="AB1294" s="21">
        <v>-121057</v>
      </c>
      <c r="AC1294" s="21">
        <v>594</v>
      </c>
      <c r="AD1294" s="51">
        <v>2.2137607603889036</v>
      </c>
      <c r="AE1294" s="51">
        <v>0.90780260729045059</v>
      </c>
      <c r="AF1294" s="51">
        <v>2.1473039989854663</v>
      </c>
      <c r="AG1294" s="18">
        <v>3085271</v>
      </c>
      <c r="AH1294" s="18">
        <v>3445834</v>
      </c>
      <c r="AI1294" s="18">
        <v>8792</v>
      </c>
      <c r="AJ1294" s="18">
        <v>3098063.1015620986</v>
      </c>
      <c r="AK1294" s="18">
        <v>1418900.8035353408</v>
      </c>
      <c r="AL1294" s="18">
        <v>8563.4244264681565</v>
      </c>
      <c r="AM1294" s="18">
        <v>24617.297143224689</v>
      </c>
      <c r="AN1294" s="18">
        <v>4550144.6266671326</v>
      </c>
      <c r="AO1294" s="18">
        <v>56038.959177349549</v>
      </c>
      <c r="AP1294" s="18">
        <v>2191.6780540444602</v>
      </c>
      <c r="AQ1294" s="18">
        <v>4603991.9077904364</v>
      </c>
      <c r="AR1294" s="18">
        <v>10465081</v>
      </c>
      <c r="AS1294" s="18">
        <v>10585544</v>
      </c>
      <c r="AT1294" s="51">
        <v>0.95855348342195279</v>
      </c>
      <c r="AU1294" s="51">
        <v>0.95885980349738764</v>
      </c>
    </row>
    <row r="1295" spans="1:47" x14ac:dyDescent="0.3">
      <c r="A1295" t="s">
        <v>22</v>
      </c>
      <c r="B1295" s="16">
        <v>43479</v>
      </c>
      <c r="C1295" s="17" t="s">
        <v>308</v>
      </c>
      <c r="D1295" s="18">
        <v>11557035</v>
      </c>
      <c r="E1295" s="18">
        <v>11727039</v>
      </c>
      <c r="F1295" s="18">
        <v>11355270</v>
      </c>
      <c r="G1295" s="18">
        <v>-6867</v>
      </c>
      <c r="H1295" s="18">
        <v>11330819</v>
      </c>
      <c r="I1295" s="18">
        <v>3337351</v>
      </c>
      <c r="J1295" s="18">
        <v>4055229</v>
      </c>
      <c r="K1295" s="18">
        <v>2463550</v>
      </c>
      <c r="L1295" s="18">
        <v>10205</v>
      </c>
      <c r="N1295" s="18">
        <v>936870</v>
      </c>
      <c r="P1295" s="18">
        <v>47789</v>
      </c>
      <c r="R1295" s="18">
        <v>289877</v>
      </c>
      <c r="W1295" s="18">
        <v>189948</v>
      </c>
      <c r="Y1295" s="18">
        <v>-126447</v>
      </c>
      <c r="Z1295" s="18">
        <v>138078</v>
      </c>
      <c r="AA1295" s="18">
        <v>11631</v>
      </c>
      <c r="AB1295" s="21">
        <v>-132693</v>
      </c>
      <c r="AC1295" s="21">
        <v>6246</v>
      </c>
      <c r="AD1295" s="51">
        <v>2.213760760388904</v>
      </c>
      <c r="AE1295" s="51">
        <v>0.90780260729045081</v>
      </c>
      <c r="AF1295" s="51">
        <v>2.1473039989854672</v>
      </c>
      <c r="AG1295" s="18">
        <v>3337457</v>
      </c>
      <c r="AH1295" s="18">
        <v>4055273</v>
      </c>
      <c r="AI1295" s="18">
        <v>10274</v>
      </c>
      <c r="AJ1295" s="18">
        <v>3351294.711145353</v>
      </c>
      <c r="AK1295" s="18">
        <v>1669851.2227388704</v>
      </c>
      <c r="AL1295" s="18">
        <v>10006.895195351892</v>
      </c>
      <c r="AM1295" s="18">
        <v>24642.308399004585</v>
      </c>
      <c r="AN1295" s="18">
        <v>5055795.1374785807</v>
      </c>
      <c r="AO1295" s="18">
        <v>61590.114953233162</v>
      </c>
      <c r="AP1295" s="18">
        <v>3651.9968185270031</v>
      </c>
      <c r="AQ1295" s="18">
        <v>5113733.2556132879</v>
      </c>
      <c r="AR1295" s="18">
        <v>11332176</v>
      </c>
      <c r="AS1295" s="18">
        <v>11458623</v>
      </c>
      <c r="AT1295" s="51">
        <v>0.98358047704059903</v>
      </c>
      <c r="AU1295" s="51">
        <v>0.98387376999750897</v>
      </c>
    </row>
    <row r="1296" spans="1:47" x14ac:dyDescent="0.3">
      <c r="A1296" t="s">
        <v>22</v>
      </c>
      <c r="B1296" s="16">
        <v>43480</v>
      </c>
      <c r="C1296" s="17" t="s">
        <v>308</v>
      </c>
      <c r="D1296" s="18">
        <v>11676721</v>
      </c>
      <c r="E1296" s="18">
        <v>11807454</v>
      </c>
      <c r="F1296" s="18">
        <v>11412222</v>
      </c>
      <c r="G1296" s="18">
        <v>-42487</v>
      </c>
      <c r="H1296" s="18">
        <v>11387518</v>
      </c>
      <c r="I1296" s="18">
        <v>3426829</v>
      </c>
      <c r="J1296" s="18">
        <v>3828878</v>
      </c>
      <c r="K1296" s="18">
        <v>2481128</v>
      </c>
      <c r="L1296" s="18">
        <v>9421</v>
      </c>
      <c r="N1296" s="18">
        <v>883588</v>
      </c>
      <c r="P1296" s="18">
        <v>51630</v>
      </c>
      <c r="R1296" s="18">
        <v>502915</v>
      </c>
      <c r="W1296" s="18">
        <v>203129</v>
      </c>
      <c r="Y1296" s="18">
        <v>-148236</v>
      </c>
      <c r="Z1296" s="18">
        <v>155729</v>
      </c>
      <c r="AA1296" s="18">
        <v>7493</v>
      </c>
      <c r="AB1296" s="21">
        <v>-153810</v>
      </c>
      <c r="AC1296" s="21">
        <v>5574</v>
      </c>
      <c r="AD1296" s="51">
        <v>2.213760760388904</v>
      </c>
      <c r="AE1296" s="51">
        <v>0.9078026072904507</v>
      </c>
      <c r="AF1296" s="51">
        <v>2.1473039989854668</v>
      </c>
      <c r="AG1296" s="18">
        <v>3426936</v>
      </c>
      <c r="AH1296" s="18">
        <v>3828916</v>
      </c>
      <c r="AI1296" s="18">
        <v>9468</v>
      </c>
      <c r="AJ1296" s="18">
        <v>3441144.7075523706</v>
      </c>
      <c r="AK1296" s="18">
        <v>1576643.5612015328</v>
      </c>
      <c r="AL1296" s="18">
        <v>9221.8496894677555</v>
      </c>
      <c r="AM1296" s="18">
        <v>25894.809121308623</v>
      </c>
      <c r="AN1296" s="18">
        <v>5052904.9275646796</v>
      </c>
      <c r="AO1296" s="18">
        <v>69013.617783753871</v>
      </c>
      <c r="AP1296" s="18">
        <v>3018.5272184689206</v>
      </c>
      <c r="AQ1296" s="18">
        <v>5118900.0181299662</v>
      </c>
      <c r="AR1296" s="18">
        <v>11394201</v>
      </c>
      <c r="AS1296" s="18">
        <v>11542437</v>
      </c>
      <c r="AT1296" s="51">
        <v>0.97766708358116938</v>
      </c>
      <c r="AU1296" s="51">
        <v>0.97771634863328138</v>
      </c>
    </row>
    <row r="1297" spans="1:47" x14ac:dyDescent="0.3">
      <c r="A1297" t="s">
        <v>22</v>
      </c>
      <c r="B1297" s="16">
        <v>43481</v>
      </c>
      <c r="C1297" s="17" t="s">
        <v>308</v>
      </c>
      <c r="D1297" s="18">
        <v>11460051</v>
      </c>
      <c r="E1297" s="18">
        <v>11604077</v>
      </c>
      <c r="F1297" s="18">
        <v>11219047</v>
      </c>
      <c r="G1297" s="18">
        <v>-37479</v>
      </c>
      <c r="H1297" s="18">
        <v>11197663</v>
      </c>
      <c r="I1297" s="18">
        <v>3397975</v>
      </c>
      <c r="J1297" s="18">
        <v>3602749</v>
      </c>
      <c r="K1297" s="18">
        <v>2447023</v>
      </c>
      <c r="L1297" s="18">
        <v>51420</v>
      </c>
      <c r="N1297" s="18">
        <v>831507</v>
      </c>
      <c r="P1297" s="18">
        <v>95530</v>
      </c>
      <c r="R1297" s="18">
        <v>582670</v>
      </c>
      <c r="W1297" s="18">
        <v>188789</v>
      </c>
      <c r="Y1297" s="18">
        <v>-148469</v>
      </c>
      <c r="Z1297" s="18">
        <v>156495</v>
      </c>
      <c r="AA1297" s="18">
        <v>8026</v>
      </c>
      <c r="AB1297" s="21">
        <v>-153957</v>
      </c>
      <c r="AC1297" s="21">
        <v>5488</v>
      </c>
      <c r="AD1297" s="51">
        <v>2.213760760388904</v>
      </c>
      <c r="AE1297" s="51">
        <v>0.9078026072904507</v>
      </c>
      <c r="AF1297" s="51">
        <v>2.1473039989854668</v>
      </c>
      <c r="AG1297" s="18">
        <v>3398137</v>
      </c>
      <c r="AH1297" s="18">
        <v>3602796</v>
      </c>
      <c r="AI1297" s="18">
        <v>51451</v>
      </c>
      <c r="AJ1297" s="18">
        <v>3412226.3015964967</v>
      </c>
      <c r="AK1297" s="18">
        <v>1483533.4898239183</v>
      </c>
      <c r="AL1297" s="18">
        <v>50113.370128095201</v>
      </c>
      <c r="AM1297" s="18">
        <v>26053.462515858322</v>
      </c>
      <c r="AN1297" s="18">
        <v>4971926.6240643682</v>
      </c>
      <c r="AO1297" s="18">
        <v>69439.067112620774</v>
      </c>
      <c r="AP1297" s="18">
        <v>3016.9745093814959</v>
      </c>
      <c r="AQ1297" s="18">
        <v>5038348.7166676084</v>
      </c>
      <c r="AR1297" s="18">
        <v>11206562</v>
      </c>
      <c r="AS1297" s="18">
        <v>11355031</v>
      </c>
      <c r="AT1297" s="51">
        <v>0.97810629825139828</v>
      </c>
      <c r="AU1297" s="51">
        <v>0.9782134762767043</v>
      </c>
    </row>
    <row r="1298" spans="1:47" x14ac:dyDescent="0.3">
      <c r="A1298" t="s">
        <v>22</v>
      </c>
      <c r="B1298" s="16">
        <v>43482</v>
      </c>
      <c r="C1298" s="17" t="s">
        <v>308</v>
      </c>
      <c r="D1298" s="18">
        <v>11280530</v>
      </c>
      <c r="E1298" s="18">
        <v>11334570</v>
      </c>
      <c r="F1298" s="18">
        <v>10993047</v>
      </c>
      <c r="G1298" s="18">
        <v>-3427</v>
      </c>
      <c r="H1298" s="18">
        <v>10982618</v>
      </c>
      <c r="I1298" s="18">
        <v>3341946</v>
      </c>
      <c r="J1298" s="18">
        <v>3564533</v>
      </c>
      <c r="K1298" s="18">
        <v>2477074</v>
      </c>
      <c r="L1298" s="18">
        <v>17769</v>
      </c>
      <c r="N1298" s="18">
        <v>846199</v>
      </c>
      <c r="P1298" s="18">
        <v>71178</v>
      </c>
      <c r="R1298" s="18">
        <v>471559</v>
      </c>
      <c r="W1298" s="18">
        <v>192360</v>
      </c>
      <c r="Y1298" s="18">
        <v>-115812</v>
      </c>
      <c r="Z1298" s="18">
        <v>126445</v>
      </c>
      <c r="AA1298" s="18">
        <v>10633</v>
      </c>
      <c r="AB1298" s="21">
        <v>-120775</v>
      </c>
      <c r="AC1298" s="21">
        <v>4963</v>
      </c>
      <c r="AD1298" s="51">
        <v>2.213760760388904</v>
      </c>
      <c r="AE1298" s="51">
        <v>0.9078026072904507</v>
      </c>
      <c r="AF1298" s="51">
        <v>2.1473039989854672</v>
      </c>
      <c r="AG1298" s="18">
        <v>3341951</v>
      </c>
      <c r="AH1298" s="18">
        <v>3564571</v>
      </c>
      <c r="AI1298" s="18">
        <v>17808</v>
      </c>
      <c r="AJ1298" s="18">
        <v>3355807.344096696</v>
      </c>
      <c r="AK1298" s="18">
        <v>1467793.4735564087</v>
      </c>
      <c r="AL1298" s="18">
        <v>17345.025271445054</v>
      </c>
      <c r="AM1298" s="18">
        <v>25497.551607865655</v>
      </c>
      <c r="AN1298" s="18">
        <v>4866443.394532416</v>
      </c>
      <c r="AO1298" s="18">
        <v>56006.774597508229</v>
      </c>
      <c r="AP1298" s="18">
        <v>3942.3886251406561</v>
      </c>
      <c r="AQ1298" s="18">
        <v>4918507.7805047818</v>
      </c>
      <c r="AR1298" s="18">
        <v>10989869</v>
      </c>
      <c r="AS1298" s="18">
        <v>11105681</v>
      </c>
      <c r="AT1298" s="51">
        <v>0.97623169452284231</v>
      </c>
      <c r="AU1298" s="51">
        <v>0.97638682608085459</v>
      </c>
    </row>
    <row r="1299" spans="1:47" x14ac:dyDescent="0.3">
      <c r="A1299" t="s">
        <v>22</v>
      </c>
      <c r="B1299" s="16">
        <v>43483</v>
      </c>
      <c r="C1299" s="17" t="s">
        <v>308</v>
      </c>
      <c r="D1299" s="18">
        <v>10826939</v>
      </c>
      <c r="E1299" s="18">
        <v>10862605</v>
      </c>
      <c r="F1299" s="18">
        <v>10554012</v>
      </c>
      <c r="G1299" s="18">
        <v>3210</v>
      </c>
      <c r="H1299" s="18">
        <v>10527544</v>
      </c>
      <c r="I1299" s="18">
        <v>3130882</v>
      </c>
      <c r="J1299" s="18">
        <v>2782091</v>
      </c>
      <c r="K1299" s="18">
        <v>2478247</v>
      </c>
      <c r="L1299" s="18">
        <v>8859</v>
      </c>
      <c r="N1299" s="18">
        <v>779374</v>
      </c>
      <c r="P1299" s="18">
        <v>108274</v>
      </c>
      <c r="R1299" s="18">
        <v>1040183</v>
      </c>
      <c r="W1299" s="18">
        <v>199634</v>
      </c>
      <c r="Y1299" s="18">
        <v>-102250</v>
      </c>
      <c r="Z1299" s="18">
        <v>119930</v>
      </c>
      <c r="AA1299" s="18">
        <v>17680</v>
      </c>
      <c r="AB1299" s="21">
        <v>-107873</v>
      </c>
      <c r="AC1299" s="21">
        <v>5623</v>
      </c>
      <c r="AD1299" s="51">
        <v>2.2137607603889031</v>
      </c>
      <c r="AE1299" s="51">
        <v>0.9078026072904507</v>
      </c>
      <c r="AF1299" s="51">
        <v>2.1473039989854672</v>
      </c>
      <c r="AG1299" s="18">
        <v>3130890</v>
      </c>
      <c r="AH1299" s="18">
        <v>2782152</v>
      </c>
      <c r="AI1299" s="18">
        <v>8892</v>
      </c>
      <c r="AJ1299" s="18">
        <v>3143871.246334522</v>
      </c>
      <c r="AK1299" s="18">
        <v>1145614.5909400904</v>
      </c>
      <c r="AL1299" s="18">
        <v>8660.8246133024149</v>
      </c>
      <c r="AM1299" s="18">
        <v>28915.576777759135</v>
      </c>
      <c r="AN1299" s="18">
        <v>4327062.2386656739</v>
      </c>
      <c r="AO1299" s="18">
        <v>49177.485508090183</v>
      </c>
      <c r="AP1299" s="18">
        <v>4971.7700387151344</v>
      </c>
      <c r="AQ1299" s="18">
        <v>4371267.9541350491</v>
      </c>
      <c r="AR1299" s="18">
        <v>10532471</v>
      </c>
      <c r="AS1299" s="18">
        <v>10634721</v>
      </c>
      <c r="AT1299" s="51">
        <v>0.9057255370185322</v>
      </c>
      <c r="AU1299" s="51">
        <v>0.90618124885882867</v>
      </c>
    </row>
    <row r="1300" spans="1:47" x14ac:dyDescent="0.3">
      <c r="A1300" t="s">
        <v>22</v>
      </c>
      <c r="B1300" s="16">
        <v>43484</v>
      </c>
      <c r="C1300" s="17" t="s">
        <v>308</v>
      </c>
      <c r="D1300" s="18">
        <v>10466725</v>
      </c>
      <c r="E1300" s="18">
        <v>10582199</v>
      </c>
      <c r="F1300" s="18">
        <v>10316830</v>
      </c>
      <c r="G1300" s="18">
        <v>65709</v>
      </c>
      <c r="H1300" s="18">
        <v>10287166</v>
      </c>
      <c r="I1300" s="18">
        <v>3019590</v>
      </c>
      <c r="J1300" s="18">
        <v>2661104</v>
      </c>
      <c r="K1300" s="18">
        <v>2489086</v>
      </c>
      <c r="L1300" s="18">
        <v>10503</v>
      </c>
      <c r="N1300" s="18">
        <v>716678</v>
      </c>
      <c r="P1300" s="18">
        <v>114950</v>
      </c>
      <c r="R1300" s="18">
        <v>1070222</v>
      </c>
      <c r="W1300" s="18">
        <v>205033</v>
      </c>
      <c r="Y1300" s="18">
        <v>-62041</v>
      </c>
      <c r="Z1300" s="18">
        <v>92837</v>
      </c>
      <c r="AA1300" s="18">
        <v>30796</v>
      </c>
      <c r="AB1300" s="21">
        <v>-67978</v>
      </c>
      <c r="AC1300" s="21">
        <v>5937</v>
      </c>
      <c r="AD1300" s="51">
        <v>2.2137607603889036</v>
      </c>
      <c r="AE1300" s="51">
        <v>0.90780260729045081</v>
      </c>
      <c r="AF1300" s="51">
        <v>2.1473039989854668</v>
      </c>
      <c r="AG1300" s="18">
        <v>3019590</v>
      </c>
      <c r="AH1300" s="18">
        <v>2661143</v>
      </c>
      <c r="AI1300" s="18">
        <v>10523</v>
      </c>
      <c r="AJ1300" s="18">
        <v>3032109.7760442747</v>
      </c>
      <c r="AK1300" s="18">
        <v>1095786.3730587277</v>
      </c>
      <c r="AL1300" s="18">
        <v>10249.421660569202</v>
      </c>
      <c r="AM1300" s="18">
        <v>28880.34276698394</v>
      </c>
      <c r="AN1300" s="18">
        <v>4167025.9135305556</v>
      </c>
      <c r="AO1300" s="18">
        <v>37312.051730141975</v>
      </c>
      <c r="AP1300" s="18">
        <v>7776.3898672075202</v>
      </c>
      <c r="AQ1300" s="18">
        <v>4196561.5753934896</v>
      </c>
      <c r="AR1300" s="18">
        <v>10296175</v>
      </c>
      <c r="AS1300" s="18">
        <v>10358216</v>
      </c>
      <c r="AT1300" s="51">
        <v>0.89224480639535886</v>
      </c>
      <c r="AU1300" s="51">
        <v>0.89318697161209948</v>
      </c>
    </row>
    <row r="1301" spans="1:47" x14ac:dyDescent="0.3">
      <c r="A1301" t="s">
        <v>22</v>
      </c>
      <c r="B1301" s="16">
        <v>43485</v>
      </c>
      <c r="C1301" s="17" t="s">
        <v>308</v>
      </c>
      <c r="D1301" s="18">
        <v>11031053</v>
      </c>
      <c r="E1301" s="18">
        <v>11172935</v>
      </c>
      <c r="F1301" s="18">
        <v>10899904</v>
      </c>
      <c r="G1301" s="18">
        <v>40445</v>
      </c>
      <c r="H1301" s="18">
        <v>10880844</v>
      </c>
      <c r="I1301" s="18">
        <v>3413104</v>
      </c>
      <c r="J1301" s="18">
        <v>3152417</v>
      </c>
      <c r="K1301" s="18">
        <v>2501400</v>
      </c>
      <c r="L1301" s="18">
        <v>8894</v>
      </c>
      <c r="N1301" s="18">
        <v>722555</v>
      </c>
      <c r="P1301" s="18">
        <v>95241</v>
      </c>
      <c r="R1301" s="18">
        <v>768888</v>
      </c>
      <c r="W1301" s="18">
        <v>218345</v>
      </c>
      <c r="Y1301" s="18">
        <v>-84633</v>
      </c>
      <c r="Z1301" s="18">
        <v>105566</v>
      </c>
      <c r="AA1301" s="18">
        <v>20933</v>
      </c>
      <c r="AB1301" s="21">
        <v>-84987</v>
      </c>
      <c r="AC1301" s="21">
        <v>354</v>
      </c>
      <c r="AD1301" s="51">
        <v>2.213760760388904</v>
      </c>
      <c r="AE1301" s="51">
        <v>0.90780260729045059</v>
      </c>
      <c r="AF1301" s="51">
        <v>2.1473039989854668</v>
      </c>
      <c r="AG1301" s="18">
        <v>3413104</v>
      </c>
      <c r="AH1301" s="18">
        <v>3152451</v>
      </c>
      <c r="AI1301" s="18">
        <v>8933</v>
      </c>
      <c r="AJ1301" s="18">
        <v>3427255.3575339094</v>
      </c>
      <c r="AK1301" s="18">
        <v>1298093.6565736448</v>
      </c>
      <c r="AL1301" s="18">
        <v>8700.7586899044636</v>
      </c>
      <c r="AM1301" s="18">
        <v>27126.393961459715</v>
      </c>
      <c r="AN1301" s="18">
        <v>4761176.1667589182</v>
      </c>
      <c r="AO1301" s="18">
        <v>46084.77413397083</v>
      </c>
      <c r="AP1301" s="18">
        <v>4855.6105542695122</v>
      </c>
      <c r="AQ1301" s="18">
        <v>4802405.3303386196</v>
      </c>
      <c r="AR1301" s="18">
        <v>10899743</v>
      </c>
      <c r="AS1301" s="18">
        <v>10984376</v>
      </c>
      <c r="AT1301" s="51">
        <v>0.96301208209771971</v>
      </c>
      <c r="AU1301" s="51">
        <v>0.96386711811131798</v>
      </c>
    </row>
    <row r="1302" spans="1:47" x14ac:dyDescent="0.3">
      <c r="A1302" t="s">
        <v>22</v>
      </c>
      <c r="B1302" s="16">
        <v>43486</v>
      </c>
      <c r="C1302" s="17" t="s">
        <v>308</v>
      </c>
      <c r="D1302" s="18">
        <v>12457099</v>
      </c>
      <c r="E1302" s="18">
        <v>12674964</v>
      </c>
      <c r="F1302" s="18">
        <v>12446635</v>
      </c>
      <c r="G1302" s="18">
        <v>50290</v>
      </c>
      <c r="H1302" s="18">
        <v>12444747</v>
      </c>
      <c r="I1302" s="18">
        <v>3728631</v>
      </c>
      <c r="J1302" s="18">
        <v>3513611</v>
      </c>
      <c r="K1302" s="18">
        <v>2502952</v>
      </c>
      <c r="L1302" s="18">
        <v>68461</v>
      </c>
      <c r="N1302" s="18">
        <v>879382</v>
      </c>
      <c r="P1302" s="18">
        <v>130435</v>
      </c>
      <c r="R1302" s="18">
        <v>1373736</v>
      </c>
      <c r="W1302" s="18">
        <v>247539</v>
      </c>
      <c r="Y1302" s="18">
        <v>-86648</v>
      </c>
      <c r="Z1302" s="18">
        <v>107178</v>
      </c>
      <c r="AA1302" s="18">
        <v>20530</v>
      </c>
      <c r="AB1302" s="21">
        <v>-92893</v>
      </c>
      <c r="AC1302" s="21">
        <v>6245</v>
      </c>
      <c r="AD1302" s="51">
        <v>2.213760760388904</v>
      </c>
      <c r="AE1302" s="51">
        <v>0.90780260729045081</v>
      </c>
      <c r="AF1302" s="51">
        <v>2.1473039989854668</v>
      </c>
      <c r="AG1302" s="18">
        <v>3728631</v>
      </c>
      <c r="AH1302" s="18">
        <v>3513614</v>
      </c>
      <c r="AI1302" s="18">
        <v>68511</v>
      </c>
      <c r="AJ1302" s="18">
        <v>3744090.5905641965</v>
      </c>
      <c r="AK1302" s="18">
        <v>1446810.7656703782</v>
      </c>
      <c r="AL1302" s="18">
        <v>66729.842002020014</v>
      </c>
      <c r="AM1302" s="18">
        <v>32212.202028361855</v>
      </c>
      <c r="AN1302" s="18">
        <v>5289843.400264957</v>
      </c>
      <c r="AO1302" s="18">
        <v>45560.419577258152</v>
      </c>
      <c r="AP1302" s="18">
        <v>4783.9036513323572</v>
      </c>
      <c r="AQ1302" s="18">
        <v>5330619.9161908822</v>
      </c>
      <c r="AR1302" s="18">
        <v>12446934</v>
      </c>
      <c r="AS1302" s="18">
        <v>12533582</v>
      </c>
      <c r="AT1302" s="51">
        <v>0.93694515911244725</v>
      </c>
      <c r="AU1302" s="51">
        <v>0.93764027551203977</v>
      </c>
    </row>
    <row r="1303" spans="1:47" x14ac:dyDescent="0.3">
      <c r="A1303" t="s">
        <v>22</v>
      </c>
      <c r="B1303" s="16">
        <v>43487</v>
      </c>
      <c r="C1303" s="17" t="s">
        <v>308</v>
      </c>
      <c r="D1303" s="18">
        <v>12085293</v>
      </c>
      <c r="E1303" s="18">
        <v>12129609</v>
      </c>
      <c r="F1303" s="18">
        <v>11886519</v>
      </c>
      <c r="G1303" s="18">
        <v>57191</v>
      </c>
      <c r="H1303" s="18">
        <v>11850615</v>
      </c>
      <c r="I1303" s="18">
        <v>3723610</v>
      </c>
      <c r="J1303" s="18">
        <v>3236924</v>
      </c>
      <c r="K1303" s="18">
        <v>2498293</v>
      </c>
      <c r="L1303" s="18">
        <v>60253</v>
      </c>
      <c r="N1303" s="18">
        <v>847155</v>
      </c>
      <c r="P1303" s="18">
        <v>134061</v>
      </c>
      <c r="R1303" s="18">
        <v>1134897</v>
      </c>
      <c r="W1303" s="18">
        <v>215422</v>
      </c>
      <c r="Y1303" s="18">
        <v>-91053</v>
      </c>
      <c r="Z1303" s="18">
        <v>110397</v>
      </c>
      <c r="AA1303" s="18">
        <v>19344</v>
      </c>
      <c r="AB1303" s="21">
        <v>-99640</v>
      </c>
      <c r="AC1303" s="21">
        <v>8587</v>
      </c>
      <c r="AD1303" s="51">
        <v>2.2137607603889031</v>
      </c>
      <c r="AE1303" s="51">
        <v>0.9078026072904507</v>
      </c>
      <c r="AF1303" s="51">
        <v>2.1473039989854672</v>
      </c>
      <c r="AG1303" s="18">
        <v>3723610</v>
      </c>
      <c r="AH1303" s="18">
        <v>3236964</v>
      </c>
      <c r="AI1303" s="18">
        <v>60291</v>
      </c>
      <c r="AJ1303" s="18">
        <v>3739048.7725738338</v>
      </c>
      <c r="AK1303" s="18">
        <v>1332893.8134033652</v>
      </c>
      <c r="AL1303" s="18">
        <v>58723.546644243819</v>
      </c>
      <c r="AM1303" s="18">
        <v>30337.022637525315</v>
      </c>
      <c r="AN1303" s="18">
        <v>5161003.1552589675</v>
      </c>
      <c r="AO1303" s="18">
        <v>47990.93781064581</v>
      </c>
      <c r="AP1303" s="18">
        <v>5590.7643375918651</v>
      </c>
      <c r="AQ1303" s="18">
        <v>5203403.3287320212</v>
      </c>
      <c r="AR1303" s="18">
        <v>11858049</v>
      </c>
      <c r="AS1303" s="18">
        <v>11949102</v>
      </c>
      <c r="AT1303" s="51">
        <v>0.95952131553403297</v>
      </c>
      <c r="AU1303" s="51">
        <v>0.96003256534166226</v>
      </c>
    </row>
    <row r="1304" spans="1:47" x14ac:dyDescent="0.3">
      <c r="A1304" t="s">
        <v>22</v>
      </c>
      <c r="B1304" s="16">
        <v>43488</v>
      </c>
      <c r="C1304" s="17" t="s">
        <v>308</v>
      </c>
      <c r="D1304" s="18">
        <v>11516931</v>
      </c>
      <c r="E1304" s="18">
        <v>11448798</v>
      </c>
      <c r="F1304" s="18">
        <v>11213478</v>
      </c>
      <c r="G1304" s="18">
        <v>31958</v>
      </c>
      <c r="H1304" s="18">
        <v>11167611</v>
      </c>
      <c r="I1304" s="18">
        <v>3388685</v>
      </c>
      <c r="J1304" s="18">
        <v>3373246</v>
      </c>
      <c r="K1304" s="18">
        <v>2498278</v>
      </c>
      <c r="L1304" s="18">
        <v>11148</v>
      </c>
      <c r="N1304" s="18">
        <v>749614</v>
      </c>
      <c r="P1304" s="18">
        <v>130250</v>
      </c>
      <c r="R1304" s="18">
        <v>835402</v>
      </c>
      <c r="W1304" s="18">
        <v>180988</v>
      </c>
      <c r="Y1304" s="18">
        <v>-88690</v>
      </c>
      <c r="Z1304" s="18">
        <v>116053</v>
      </c>
      <c r="AA1304" s="18">
        <v>27363</v>
      </c>
      <c r="AB1304" s="21">
        <v>-95206</v>
      </c>
      <c r="AC1304" s="21">
        <v>6516</v>
      </c>
      <c r="AD1304" s="51">
        <v>2.2137607603889036</v>
      </c>
      <c r="AE1304" s="51">
        <v>0.9078026072904507</v>
      </c>
      <c r="AF1304" s="51">
        <v>2.1473039989854663</v>
      </c>
      <c r="AG1304" s="18">
        <v>3388833</v>
      </c>
      <c r="AH1304" s="18">
        <v>3373249</v>
      </c>
      <c r="AI1304" s="18">
        <v>11188</v>
      </c>
      <c r="AJ1304" s="18">
        <v>3402883.7254996365</v>
      </c>
      <c r="AK1304" s="18">
        <v>1389012.2729721707</v>
      </c>
      <c r="AL1304" s="18">
        <v>10897.132903017029</v>
      </c>
      <c r="AM1304" s="18">
        <v>27607.101768134238</v>
      </c>
      <c r="AN1304" s="18">
        <v>4830400.233142959</v>
      </c>
      <c r="AO1304" s="18">
        <v>50131.069469612565</v>
      </c>
      <c r="AP1304" s="18">
        <v>7955.1480093250502</v>
      </c>
      <c r="AQ1304" s="18">
        <v>4872576.1546032466</v>
      </c>
      <c r="AR1304" s="18">
        <v>11175173</v>
      </c>
      <c r="AS1304" s="18">
        <v>11263863</v>
      </c>
      <c r="AT1304" s="51">
        <v>0.9529335216547995</v>
      </c>
      <c r="AU1304" s="51">
        <v>0.95368514709042618</v>
      </c>
    </row>
    <row r="1305" spans="1:47" x14ac:dyDescent="0.3">
      <c r="A1305" t="s">
        <v>22</v>
      </c>
      <c r="B1305" s="16">
        <v>43489</v>
      </c>
      <c r="C1305" s="17" t="s">
        <v>308</v>
      </c>
      <c r="D1305" s="18">
        <v>11390739</v>
      </c>
      <c r="E1305" s="18">
        <v>11451215</v>
      </c>
      <c r="F1305" s="18">
        <v>11194831</v>
      </c>
      <c r="G1305" s="18">
        <v>-5802</v>
      </c>
      <c r="H1305" s="18">
        <v>11154548</v>
      </c>
      <c r="I1305" s="18">
        <v>3172350</v>
      </c>
      <c r="J1305" s="18">
        <v>3389462</v>
      </c>
      <c r="K1305" s="18">
        <v>2503050</v>
      </c>
      <c r="L1305" s="18">
        <v>8746</v>
      </c>
      <c r="N1305" s="18">
        <v>768946</v>
      </c>
      <c r="P1305" s="18">
        <v>135160</v>
      </c>
      <c r="R1305" s="18">
        <v>1011724</v>
      </c>
      <c r="W1305" s="18">
        <v>165110</v>
      </c>
      <c r="Y1305" s="18">
        <v>-117548</v>
      </c>
      <c r="Z1305" s="18">
        <v>143331</v>
      </c>
      <c r="AA1305" s="18">
        <v>25783</v>
      </c>
      <c r="AB1305" s="21">
        <v>-126877</v>
      </c>
      <c r="AC1305" s="21">
        <v>9329</v>
      </c>
      <c r="AD1305" s="51">
        <v>2.2137607603889036</v>
      </c>
      <c r="AE1305" s="51">
        <v>0.90780260729045092</v>
      </c>
      <c r="AF1305" s="51">
        <v>2.1473039989854668</v>
      </c>
      <c r="AG1305" s="18">
        <v>3172828</v>
      </c>
      <c r="AH1305" s="18">
        <v>3389474</v>
      </c>
      <c r="AI1305" s="18">
        <v>8781</v>
      </c>
      <c r="AJ1305" s="18">
        <v>3185983.129003277</v>
      </c>
      <c r="AK1305" s="18">
        <v>1395693.2870713293</v>
      </c>
      <c r="AL1305" s="18">
        <v>8552.7104059163867</v>
      </c>
      <c r="AM1305" s="18">
        <v>28800.210165404253</v>
      </c>
      <c r="AN1305" s="18">
        <v>4619029.3366459273</v>
      </c>
      <c r="AO1305" s="18">
        <v>59364.488910934975</v>
      </c>
      <c r="AP1305" s="18">
        <v>7954.493090459684</v>
      </c>
      <c r="AQ1305" s="18">
        <v>4670439.3324664021</v>
      </c>
      <c r="AR1305" s="18">
        <v>11163225</v>
      </c>
      <c r="AS1305" s="18">
        <v>11280773</v>
      </c>
      <c r="AT1305" s="51">
        <v>0.91220990853058537</v>
      </c>
      <c r="AU1305" s="51">
        <v>0.91275163157188588</v>
      </c>
    </row>
    <row r="1306" spans="1:47" x14ac:dyDescent="0.3">
      <c r="A1306" t="s">
        <v>22</v>
      </c>
      <c r="B1306" s="16">
        <v>43490</v>
      </c>
      <c r="C1306" s="17" t="s">
        <v>308</v>
      </c>
      <c r="D1306" s="18">
        <v>11970942</v>
      </c>
      <c r="E1306" s="18">
        <v>11813135</v>
      </c>
      <c r="F1306" s="18">
        <v>11476855</v>
      </c>
      <c r="G1306" s="18">
        <v>-37423</v>
      </c>
      <c r="H1306" s="18">
        <v>11450270</v>
      </c>
      <c r="I1306" s="18">
        <v>3450211</v>
      </c>
      <c r="J1306" s="18">
        <v>3723184</v>
      </c>
      <c r="K1306" s="18">
        <v>2496248</v>
      </c>
      <c r="L1306" s="18">
        <v>17793</v>
      </c>
      <c r="N1306" s="18">
        <v>826422</v>
      </c>
      <c r="P1306" s="18">
        <v>153416</v>
      </c>
      <c r="R1306" s="18">
        <v>602715</v>
      </c>
      <c r="W1306" s="18">
        <v>180281</v>
      </c>
      <c r="Y1306" s="18">
        <v>-132826</v>
      </c>
      <c r="Z1306" s="18">
        <v>149818</v>
      </c>
      <c r="AA1306" s="18">
        <v>16992</v>
      </c>
      <c r="AB1306" s="21">
        <v>-138761</v>
      </c>
      <c r="AC1306" s="21">
        <v>5935</v>
      </c>
      <c r="AD1306" s="51">
        <v>2.2137607603889031</v>
      </c>
      <c r="AE1306" s="51">
        <v>0.90780260729045081</v>
      </c>
      <c r="AF1306" s="51">
        <v>2.1473039989854668</v>
      </c>
      <c r="AG1306" s="18">
        <v>3450584</v>
      </c>
      <c r="AH1306" s="18">
        <v>3723233</v>
      </c>
      <c r="AI1306" s="18">
        <v>17828</v>
      </c>
      <c r="AJ1306" s="18">
        <v>3464890.7565139509</v>
      </c>
      <c r="AK1306" s="18">
        <v>1533126.1736489041</v>
      </c>
      <c r="AL1306" s="18">
        <v>17364.505308811902</v>
      </c>
      <c r="AM1306" s="18">
        <v>26739.666512824777</v>
      </c>
      <c r="AN1306" s="18">
        <v>5042121.1019844906</v>
      </c>
      <c r="AO1306" s="18">
        <v>65928.707974890101</v>
      </c>
      <c r="AP1306" s="18">
        <v>4996.7306904555044</v>
      </c>
      <c r="AQ1306" s="18">
        <v>5103053.0792689258</v>
      </c>
      <c r="AR1306" s="18">
        <v>11455237</v>
      </c>
      <c r="AS1306" s="18">
        <v>11588063</v>
      </c>
      <c r="AT1306" s="51">
        <v>0.9703824568498276</v>
      </c>
      <c r="AU1306" s="51">
        <v>0.97085189126240157</v>
      </c>
    </row>
    <row r="1307" spans="1:47" x14ac:dyDescent="0.3">
      <c r="A1307" t="s">
        <v>22</v>
      </c>
      <c r="B1307" s="16">
        <v>43491</v>
      </c>
      <c r="C1307" s="17" t="s">
        <v>308</v>
      </c>
      <c r="D1307" s="18">
        <v>11400273</v>
      </c>
      <c r="E1307" s="18">
        <v>11237215</v>
      </c>
      <c r="F1307" s="18">
        <v>10930865</v>
      </c>
      <c r="G1307" s="18">
        <v>-17539</v>
      </c>
      <c r="H1307" s="18">
        <v>10909468</v>
      </c>
      <c r="I1307" s="18">
        <v>3386827</v>
      </c>
      <c r="J1307" s="18">
        <v>3370347</v>
      </c>
      <c r="K1307" s="18">
        <v>2498806</v>
      </c>
      <c r="L1307" s="18">
        <v>8886</v>
      </c>
      <c r="N1307" s="18">
        <v>771220</v>
      </c>
      <c r="P1307" s="18">
        <v>145864</v>
      </c>
      <c r="R1307" s="18">
        <v>541492</v>
      </c>
      <c r="W1307" s="18">
        <v>186026</v>
      </c>
      <c r="Y1307" s="18">
        <v>-111523</v>
      </c>
      <c r="Z1307" s="18">
        <v>127972</v>
      </c>
      <c r="AA1307" s="18">
        <v>16449</v>
      </c>
      <c r="AB1307" s="21">
        <v>-117139</v>
      </c>
      <c r="AC1307" s="21">
        <v>5616</v>
      </c>
      <c r="AD1307" s="51">
        <v>2.2137607603889036</v>
      </c>
      <c r="AE1307" s="51">
        <v>0.90780260729045081</v>
      </c>
      <c r="AF1307" s="51">
        <v>2.1473039989854668</v>
      </c>
      <c r="AG1307" s="18">
        <v>3386827</v>
      </c>
      <c r="AH1307" s="18">
        <v>3370395</v>
      </c>
      <c r="AI1307" s="18">
        <v>8907</v>
      </c>
      <c r="AJ1307" s="18">
        <v>3400869.4082543328</v>
      </c>
      <c r="AK1307" s="18">
        <v>1387837.0733272398</v>
      </c>
      <c r="AL1307" s="18">
        <v>8675.4346413275562</v>
      </c>
      <c r="AM1307" s="18">
        <v>26042.292744909471</v>
      </c>
      <c r="AN1307" s="18">
        <v>4823424.2089678096</v>
      </c>
      <c r="AO1307" s="18">
        <v>56618.963165788839</v>
      </c>
      <c r="AP1307" s="18">
        <v>7363.9484039120025</v>
      </c>
      <c r="AQ1307" s="18">
        <v>4872679.2237296868</v>
      </c>
      <c r="AR1307" s="18">
        <v>10918526</v>
      </c>
      <c r="AS1307" s="18">
        <v>11030049</v>
      </c>
      <c r="AT1307" s="51">
        <v>0.97392427142405591</v>
      </c>
      <c r="AU1307" s="51">
        <v>0.97392188105591737</v>
      </c>
    </row>
    <row r="1308" spans="1:47" x14ac:dyDescent="0.3">
      <c r="A1308" t="s">
        <v>22</v>
      </c>
      <c r="B1308" s="16">
        <v>43492</v>
      </c>
      <c r="C1308" s="17" t="s">
        <v>308</v>
      </c>
      <c r="D1308" s="18">
        <v>10847984</v>
      </c>
      <c r="E1308" s="18">
        <v>10855801</v>
      </c>
      <c r="F1308" s="18">
        <v>10576319</v>
      </c>
      <c r="G1308" s="18">
        <v>-12704</v>
      </c>
      <c r="H1308" s="18">
        <v>10562356</v>
      </c>
      <c r="I1308" s="18">
        <v>3170663</v>
      </c>
      <c r="J1308" s="18">
        <v>3041515</v>
      </c>
      <c r="K1308" s="18">
        <v>2508138</v>
      </c>
      <c r="L1308" s="18">
        <v>8242</v>
      </c>
      <c r="N1308" s="18">
        <v>737722</v>
      </c>
      <c r="P1308" s="18">
        <v>121360</v>
      </c>
      <c r="R1308" s="18">
        <v>787744</v>
      </c>
      <c r="W1308" s="18">
        <v>186972</v>
      </c>
      <c r="Y1308" s="18">
        <v>-97442</v>
      </c>
      <c r="Z1308" s="18">
        <v>132725</v>
      </c>
      <c r="AA1308" s="18">
        <v>35283</v>
      </c>
      <c r="AB1308" s="21">
        <v>-99899</v>
      </c>
      <c r="AC1308" s="21">
        <v>2457</v>
      </c>
      <c r="AD1308" s="51">
        <v>2.2137607603889036</v>
      </c>
      <c r="AE1308" s="51">
        <v>0.90780260729045081</v>
      </c>
      <c r="AF1308" s="51">
        <v>2.1473039989854672</v>
      </c>
      <c r="AG1308" s="18">
        <v>3170663</v>
      </c>
      <c r="AH1308" s="18">
        <v>3041563</v>
      </c>
      <c r="AI1308" s="18">
        <v>8265</v>
      </c>
      <c r="AJ1308" s="18">
        <v>3183809.1525147012</v>
      </c>
      <c r="AK1308" s="18">
        <v>1252432.9914625492</v>
      </c>
      <c r="AL1308" s="18">
        <v>8050.1254418516037</v>
      </c>
      <c r="AM1308" s="18">
        <v>27277.182733454745</v>
      </c>
      <c r="AN1308" s="18">
        <v>4471569.4521525577</v>
      </c>
      <c r="AO1308" s="18">
        <v>56147.182633979122</v>
      </c>
      <c r="AP1308" s="18">
        <v>9758.3164572914848</v>
      </c>
      <c r="AQ1308" s="18">
        <v>4517958.3183292467</v>
      </c>
      <c r="AR1308" s="18">
        <v>10569789</v>
      </c>
      <c r="AS1308" s="18">
        <v>10667231</v>
      </c>
      <c r="AT1308" s="51">
        <v>0.93266870754038422</v>
      </c>
      <c r="AU1308" s="51">
        <v>0.93373634336361744</v>
      </c>
    </row>
    <row r="1309" spans="1:47" x14ac:dyDescent="0.3">
      <c r="A1309" t="s">
        <v>22</v>
      </c>
      <c r="B1309" s="16">
        <v>43493</v>
      </c>
      <c r="C1309" s="17" t="s">
        <v>308</v>
      </c>
      <c r="D1309" s="18">
        <v>11540989</v>
      </c>
      <c r="E1309" s="18">
        <v>11527342</v>
      </c>
      <c r="F1309" s="18">
        <v>11221154</v>
      </c>
      <c r="G1309" s="18">
        <v>9711</v>
      </c>
      <c r="H1309" s="18">
        <v>11181392</v>
      </c>
      <c r="I1309" s="18">
        <v>3115743</v>
      </c>
      <c r="J1309" s="18">
        <v>3160632</v>
      </c>
      <c r="K1309" s="18">
        <v>2508167</v>
      </c>
      <c r="L1309" s="18">
        <v>33411</v>
      </c>
      <c r="N1309" s="18">
        <v>806340</v>
      </c>
      <c r="P1309" s="18">
        <v>114225</v>
      </c>
      <c r="R1309" s="18">
        <v>1267749</v>
      </c>
      <c r="W1309" s="18">
        <v>175125</v>
      </c>
      <c r="Y1309" s="18">
        <v>-101407</v>
      </c>
      <c r="Z1309" s="18">
        <v>129844</v>
      </c>
      <c r="AA1309" s="18">
        <v>28437</v>
      </c>
      <c r="AB1309" s="21">
        <v>-108159</v>
      </c>
      <c r="AC1309" s="21">
        <v>6752</v>
      </c>
      <c r="AD1309" s="51">
        <v>2.2137607603889031</v>
      </c>
      <c r="AE1309" s="51">
        <v>0.90780260729045104</v>
      </c>
      <c r="AF1309" s="51">
        <v>2.1473039989854668</v>
      </c>
      <c r="AG1309" s="18">
        <v>3115743</v>
      </c>
      <c r="AH1309" s="18">
        <v>3160681</v>
      </c>
      <c r="AI1309" s="18">
        <v>33436</v>
      </c>
      <c r="AJ1309" s="18">
        <v>3128661.4440839705</v>
      </c>
      <c r="AK1309" s="18">
        <v>1301482.5469302603</v>
      </c>
      <c r="AL1309" s="18">
        <v>32566.726469903235</v>
      </c>
      <c r="AM1309" s="18">
        <v>30613.093467057795</v>
      </c>
      <c r="AN1309" s="18">
        <v>4493323.8109511919</v>
      </c>
      <c r="AO1309" s="18">
        <v>51964.830818611357</v>
      </c>
      <c r="AP1309" s="18">
        <v>7596.1808799185292</v>
      </c>
      <c r="AQ1309" s="18">
        <v>4537692.4608898843</v>
      </c>
      <c r="AR1309" s="18">
        <v>11191063</v>
      </c>
      <c r="AS1309" s="18">
        <v>11292470</v>
      </c>
      <c r="AT1309" s="51">
        <v>0.88517699704659125</v>
      </c>
      <c r="AU1309" s="51">
        <v>0.88589011554841912</v>
      </c>
    </row>
    <row r="1310" spans="1:47" x14ac:dyDescent="0.3">
      <c r="A1310" t="s">
        <v>22</v>
      </c>
      <c r="B1310" s="16">
        <v>43494</v>
      </c>
      <c r="C1310" s="17" t="s">
        <v>308</v>
      </c>
      <c r="D1310" s="18">
        <v>12188558</v>
      </c>
      <c r="E1310" s="18">
        <v>12209456</v>
      </c>
      <c r="F1310" s="18">
        <v>11938305</v>
      </c>
      <c r="G1310" s="18">
        <v>-31583</v>
      </c>
      <c r="H1310" s="18">
        <v>11950193</v>
      </c>
      <c r="I1310" s="18">
        <v>3509941</v>
      </c>
      <c r="J1310" s="18">
        <v>3905666</v>
      </c>
      <c r="K1310" s="18">
        <v>2507668</v>
      </c>
      <c r="L1310" s="18">
        <v>32697</v>
      </c>
      <c r="N1310" s="18">
        <v>847657</v>
      </c>
      <c r="P1310" s="18">
        <v>127597</v>
      </c>
      <c r="R1310" s="18">
        <v>844807</v>
      </c>
      <c r="W1310" s="18">
        <v>174160</v>
      </c>
      <c r="Y1310" s="18">
        <v>-120843</v>
      </c>
      <c r="Z1310" s="18">
        <v>137214</v>
      </c>
      <c r="AA1310" s="18">
        <v>16371</v>
      </c>
      <c r="AB1310" s="21">
        <v>-127259</v>
      </c>
      <c r="AC1310" s="21">
        <v>6416</v>
      </c>
      <c r="AD1310" s="51">
        <v>2.2137607603889031</v>
      </c>
      <c r="AE1310" s="51">
        <v>0.90780260729045104</v>
      </c>
      <c r="AF1310" s="51">
        <v>2.1473039989854668</v>
      </c>
      <c r="AG1310" s="18">
        <v>3509941</v>
      </c>
      <c r="AH1310" s="18">
        <v>3905731</v>
      </c>
      <c r="AI1310" s="18">
        <v>32732</v>
      </c>
      <c r="AJ1310" s="18">
        <v>3524493.8615635298</v>
      </c>
      <c r="AK1310" s="18">
        <v>1608273.8908179821</v>
      </c>
      <c r="AL1310" s="18">
        <v>31881.029154590047</v>
      </c>
      <c r="AM1310" s="18">
        <v>28249.567425630023</v>
      </c>
      <c r="AN1310" s="18">
        <v>5192898.3489617324</v>
      </c>
      <c r="AO1310" s="18">
        <v>59571.861231086128</v>
      </c>
      <c r="AP1310" s="18">
        <v>5683.5133728905221</v>
      </c>
      <c r="AQ1310" s="18">
        <v>5246786.6968199275</v>
      </c>
      <c r="AR1310" s="18">
        <v>11952747</v>
      </c>
      <c r="AS1310" s="18">
        <v>12073590</v>
      </c>
      <c r="AT1310" s="51">
        <v>0.95780221551481137</v>
      </c>
      <c r="AU1310" s="51">
        <v>0.95805563113731274</v>
      </c>
    </row>
    <row r="1311" spans="1:47" x14ac:dyDescent="0.3">
      <c r="A1311" t="s">
        <v>22</v>
      </c>
      <c r="B1311" s="16">
        <v>43495</v>
      </c>
      <c r="C1311" s="17" t="s">
        <v>308</v>
      </c>
      <c r="D1311" s="18">
        <v>13023605</v>
      </c>
      <c r="E1311" s="18">
        <v>12950136</v>
      </c>
      <c r="F1311" s="18">
        <v>12666200</v>
      </c>
      <c r="G1311" s="18">
        <v>-39368</v>
      </c>
      <c r="H1311" s="18">
        <v>12642141</v>
      </c>
      <c r="I1311" s="18">
        <v>3877870</v>
      </c>
      <c r="J1311" s="18">
        <v>4337814</v>
      </c>
      <c r="K1311" s="18">
        <v>2500993</v>
      </c>
      <c r="L1311" s="18">
        <v>25910</v>
      </c>
      <c r="N1311" s="18">
        <v>890913</v>
      </c>
      <c r="P1311" s="18">
        <v>125524</v>
      </c>
      <c r="R1311" s="18">
        <v>661721</v>
      </c>
      <c r="W1311" s="18">
        <v>221396</v>
      </c>
      <c r="Y1311" s="18">
        <v>-137471</v>
      </c>
      <c r="Z1311" s="18">
        <v>159614</v>
      </c>
      <c r="AA1311" s="18">
        <v>22143</v>
      </c>
      <c r="AB1311" s="21">
        <v>-147068</v>
      </c>
      <c r="AC1311" s="21">
        <v>9597</v>
      </c>
      <c r="AD1311" s="51">
        <v>2.2137607603889036</v>
      </c>
      <c r="AE1311" s="51">
        <v>0.90780260729045092</v>
      </c>
      <c r="AF1311" s="51">
        <v>2.1473039989854668</v>
      </c>
      <c r="AG1311" s="18">
        <v>3877870</v>
      </c>
      <c r="AH1311" s="18">
        <v>4337885</v>
      </c>
      <c r="AI1311" s="18">
        <v>25952</v>
      </c>
      <c r="AJ1311" s="18">
        <v>3893948.3629329856</v>
      </c>
      <c r="AK1311" s="18">
        <v>1786223.1645935071</v>
      </c>
      <c r="AL1311" s="18">
        <v>25277.296487227202</v>
      </c>
      <c r="AM1311" s="18">
        <v>27604.379881221368</v>
      </c>
      <c r="AN1311" s="18">
        <v>5733053.2038949411</v>
      </c>
      <c r="AO1311" s="18">
        <v>72321.201820092974</v>
      </c>
      <c r="AP1311" s="18">
        <v>5057.1422640485052</v>
      </c>
      <c r="AQ1311" s="18">
        <v>5800317.2634509858</v>
      </c>
      <c r="AR1311" s="18">
        <v>12643176</v>
      </c>
      <c r="AS1311" s="18">
        <v>12780647</v>
      </c>
      <c r="AT1311" s="51">
        <v>0.99968581900393261</v>
      </c>
      <c r="AU1311" s="51">
        <v>1.0005358449653849</v>
      </c>
    </row>
    <row r="1312" spans="1:47" x14ac:dyDescent="0.3">
      <c r="A1312" t="s">
        <v>22</v>
      </c>
      <c r="B1312" s="16">
        <v>43496</v>
      </c>
      <c r="C1312" s="17" t="s">
        <v>308</v>
      </c>
      <c r="D1312" s="18">
        <v>13049387</v>
      </c>
      <c r="E1312" s="18">
        <v>12896050</v>
      </c>
      <c r="F1312" s="18">
        <v>12636467</v>
      </c>
      <c r="G1312" s="18">
        <v>-23952</v>
      </c>
      <c r="H1312" s="18">
        <v>12613013</v>
      </c>
      <c r="I1312" s="18">
        <v>3986313</v>
      </c>
      <c r="J1312" s="18">
        <v>4149099</v>
      </c>
      <c r="K1312" s="18">
        <v>2477603</v>
      </c>
      <c r="L1312" s="18">
        <v>57376</v>
      </c>
      <c r="N1312" s="18">
        <v>908261</v>
      </c>
      <c r="P1312" s="18">
        <v>115688</v>
      </c>
      <c r="R1312" s="18">
        <v>682288</v>
      </c>
      <c r="W1312" s="18">
        <v>236385</v>
      </c>
      <c r="Y1312" s="18">
        <v>-111695</v>
      </c>
      <c r="Z1312" s="18">
        <v>142254</v>
      </c>
      <c r="AA1312" s="18">
        <v>30559</v>
      </c>
      <c r="AB1312" s="21">
        <v>-123836</v>
      </c>
      <c r="AC1312" s="21">
        <v>12141</v>
      </c>
      <c r="AD1312" s="51">
        <v>2.2137607603889036</v>
      </c>
      <c r="AE1312" s="51">
        <v>0.90780260729045104</v>
      </c>
      <c r="AF1312" s="51">
        <v>2.1473039989854668</v>
      </c>
      <c r="AG1312" s="18">
        <v>3986313</v>
      </c>
      <c r="AH1312" s="18">
        <v>4149201</v>
      </c>
      <c r="AI1312" s="18">
        <v>57407</v>
      </c>
      <c r="AJ1312" s="18">
        <v>4002840.9875752609</v>
      </c>
      <c r="AK1312" s="18">
        <v>1708528.220723819</v>
      </c>
      <c r="AL1312" s="18">
        <v>55914.525255943736</v>
      </c>
      <c r="AM1312" s="18">
        <v>27729.561592697501</v>
      </c>
      <c r="AN1312" s="18">
        <v>5795013.2951477207</v>
      </c>
      <c r="AO1312" s="18">
        <v>65342.954200850167</v>
      </c>
      <c r="AP1312" s="18">
        <v>7499.0466299232667</v>
      </c>
      <c r="AQ1312" s="18">
        <v>5852857.2027186472</v>
      </c>
      <c r="AR1312" s="18">
        <v>12614350</v>
      </c>
      <c r="AS1312" s="18">
        <v>12726045</v>
      </c>
      <c r="AT1312" s="51">
        <v>1.0127990907774533</v>
      </c>
      <c r="AU1312" s="51">
        <v>1.0139305688654709</v>
      </c>
    </row>
    <row r="1313" spans="1:47" x14ac:dyDescent="0.3">
      <c r="A1313" t="s">
        <v>22</v>
      </c>
      <c r="B1313" s="16">
        <v>43497</v>
      </c>
      <c r="C1313" s="17" t="s">
        <v>308</v>
      </c>
      <c r="D1313" s="18">
        <v>11856044</v>
      </c>
      <c r="E1313" s="18">
        <v>11772863</v>
      </c>
      <c r="F1313" s="18">
        <v>11534594</v>
      </c>
      <c r="G1313" s="18">
        <v>13521</v>
      </c>
      <c r="H1313" s="18">
        <v>11498178</v>
      </c>
      <c r="I1313" s="18">
        <v>3567151</v>
      </c>
      <c r="J1313" s="18">
        <v>3674268</v>
      </c>
      <c r="K1313" s="18">
        <v>2480777</v>
      </c>
      <c r="L1313" s="18">
        <v>25787</v>
      </c>
      <c r="N1313" s="18">
        <v>819684</v>
      </c>
      <c r="P1313" s="18">
        <v>113647</v>
      </c>
      <c r="R1313" s="18">
        <v>597335</v>
      </c>
      <c r="W1313" s="18">
        <v>219529</v>
      </c>
      <c r="Y1313" s="18">
        <v>-94085</v>
      </c>
      <c r="Z1313" s="18">
        <v>136218</v>
      </c>
      <c r="AA1313" s="18">
        <v>42133</v>
      </c>
      <c r="AB1313" s="21">
        <v>-106030</v>
      </c>
      <c r="AC1313" s="21">
        <v>11945</v>
      </c>
      <c r="AD1313" s="51">
        <v>2.2137607603889045</v>
      </c>
      <c r="AE1313" s="51">
        <v>0.90780260729045059</v>
      </c>
      <c r="AF1313" s="51">
        <v>2.1473039989854668</v>
      </c>
      <c r="AG1313" s="18">
        <v>3567151</v>
      </c>
      <c r="AH1313" s="18">
        <v>3674328</v>
      </c>
      <c r="AI1313" s="18">
        <v>25819</v>
      </c>
      <c r="AJ1313" s="18">
        <v>3581941.0647558491</v>
      </c>
      <c r="AK1313" s="18">
        <v>1512988.4236014851</v>
      </c>
      <c r="AL1313" s="18">
        <v>25147.754238737634</v>
      </c>
      <c r="AM1313" s="18">
        <v>26599.595954502733</v>
      </c>
      <c r="AN1313" s="18">
        <v>5146676.8385505751</v>
      </c>
      <c r="AO1313" s="18">
        <v>60809.549654052797</v>
      </c>
      <c r="AP1313" s="18">
        <v>10996.640937848073</v>
      </c>
      <c r="AQ1313" s="18">
        <v>5196489.7472667778</v>
      </c>
      <c r="AR1313" s="18">
        <v>11508556</v>
      </c>
      <c r="AS1313" s="18">
        <v>11602641</v>
      </c>
      <c r="AT1313" s="51">
        <v>0.98591575622566097</v>
      </c>
      <c r="AU1313" s="51">
        <v>0.98738599484542211</v>
      </c>
    </row>
    <row r="1314" spans="1:47" x14ac:dyDescent="0.3">
      <c r="A1314" t="s">
        <v>22</v>
      </c>
      <c r="B1314" s="16">
        <v>43498</v>
      </c>
      <c r="C1314" s="17" t="s">
        <v>308</v>
      </c>
      <c r="D1314" s="18">
        <v>10546524</v>
      </c>
      <c r="E1314" s="18">
        <v>10571577</v>
      </c>
      <c r="F1314" s="18">
        <v>10356499</v>
      </c>
      <c r="G1314" s="18">
        <v>17620</v>
      </c>
      <c r="H1314" s="18">
        <v>10312077</v>
      </c>
      <c r="I1314" s="18">
        <v>2647478</v>
      </c>
      <c r="J1314" s="18">
        <v>2988449</v>
      </c>
      <c r="K1314" s="18">
        <v>2501823</v>
      </c>
      <c r="L1314" s="18">
        <v>24159</v>
      </c>
      <c r="N1314" s="18">
        <v>758160</v>
      </c>
      <c r="P1314" s="18">
        <v>85019</v>
      </c>
      <c r="R1314" s="18">
        <v>1133030</v>
      </c>
      <c r="W1314" s="18">
        <v>173959</v>
      </c>
      <c r="Y1314" s="18">
        <v>-76980</v>
      </c>
      <c r="Z1314" s="18">
        <v>134411</v>
      </c>
      <c r="AA1314" s="18">
        <v>57431</v>
      </c>
      <c r="AB1314" s="21">
        <v>-84292</v>
      </c>
      <c r="AC1314" s="21">
        <v>7312</v>
      </c>
      <c r="AD1314" s="51">
        <v>2.2137607603889031</v>
      </c>
      <c r="AE1314" s="51">
        <v>0.90780260729045081</v>
      </c>
      <c r="AF1314" s="51">
        <v>2.1473039989854672</v>
      </c>
      <c r="AG1314" s="18">
        <v>2647478</v>
      </c>
      <c r="AH1314" s="18">
        <v>2988479</v>
      </c>
      <c r="AI1314" s="18">
        <v>24180</v>
      </c>
      <c r="AJ1314" s="18">
        <v>2658454.9311867324</v>
      </c>
      <c r="AK1314" s="18">
        <v>1230574.4427759703</v>
      </c>
      <c r="AL1314" s="18">
        <v>23551.365176524116</v>
      </c>
      <c r="AM1314" s="18">
        <v>29237.825610377728</v>
      </c>
      <c r="AN1314" s="18">
        <v>3941818.5647496046</v>
      </c>
      <c r="AO1314" s="18">
        <v>51364.443189030419</v>
      </c>
      <c r="AP1314" s="18">
        <v>15118.732090858141</v>
      </c>
      <c r="AQ1314" s="18">
        <v>3978064.2758477763</v>
      </c>
      <c r="AR1314" s="18">
        <v>10322056</v>
      </c>
      <c r="AS1314" s="18">
        <v>10399036</v>
      </c>
      <c r="AT1314" s="51">
        <v>0.8419070817110732</v>
      </c>
      <c r="AU1314" s="51">
        <v>0.84335894825438862</v>
      </c>
    </row>
    <row r="1315" spans="1:47" x14ac:dyDescent="0.3">
      <c r="A1315" t="s">
        <v>22</v>
      </c>
      <c r="B1315" s="16">
        <v>43499</v>
      </c>
      <c r="C1315" s="17" t="s">
        <v>308</v>
      </c>
      <c r="D1315" s="18">
        <v>9787801</v>
      </c>
      <c r="E1315" s="18">
        <v>9810527</v>
      </c>
      <c r="F1315" s="18">
        <v>9621245</v>
      </c>
      <c r="G1315" s="18">
        <v>-4262</v>
      </c>
      <c r="H1315" s="18">
        <v>9580581</v>
      </c>
      <c r="I1315" s="18">
        <v>2303447</v>
      </c>
      <c r="J1315" s="18">
        <v>2565299</v>
      </c>
      <c r="K1315" s="18">
        <v>2467678</v>
      </c>
      <c r="L1315" s="18">
        <v>9793</v>
      </c>
      <c r="N1315" s="18">
        <v>741051</v>
      </c>
      <c r="P1315" s="18">
        <v>102649</v>
      </c>
      <c r="R1315" s="18">
        <v>1208624</v>
      </c>
      <c r="W1315" s="18">
        <v>182040</v>
      </c>
      <c r="Y1315" s="18">
        <v>-95811</v>
      </c>
      <c r="Z1315" s="18">
        <v>145114</v>
      </c>
      <c r="AA1315" s="18">
        <v>49303</v>
      </c>
      <c r="AB1315" s="21">
        <v>-96557</v>
      </c>
      <c r="AC1315" s="21">
        <v>746</v>
      </c>
      <c r="AD1315" s="51">
        <v>2.2137607603889031</v>
      </c>
      <c r="AE1315" s="51">
        <v>0.9078026072904507</v>
      </c>
      <c r="AF1315" s="51">
        <v>2.1473039989854668</v>
      </c>
      <c r="AG1315" s="18">
        <v>2304193</v>
      </c>
      <c r="AH1315" s="18">
        <v>2565327</v>
      </c>
      <c r="AI1315" s="18">
        <v>9811</v>
      </c>
      <c r="AJ1315" s="18">
        <v>2313746.6083782185</v>
      </c>
      <c r="AK1315" s="18">
        <v>1056331.9479786041</v>
      </c>
      <c r="AL1315" s="18">
        <v>9555.932330309266</v>
      </c>
      <c r="AM1315" s="18">
        <v>29503.215856010211</v>
      </c>
      <c r="AN1315" s="18">
        <v>3409137.7045431421</v>
      </c>
      <c r="AO1315" s="18">
        <v>51552.413880136097</v>
      </c>
      <c r="AP1315" s="18">
        <v>12864.283147845092</v>
      </c>
      <c r="AQ1315" s="18">
        <v>3447825.8352754344</v>
      </c>
      <c r="AR1315" s="18">
        <v>9583566</v>
      </c>
      <c r="AS1315" s="18">
        <v>9679377</v>
      </c>
      <c r="AT1315" s="51">
        <v>0.78424389900271996</v>
      </c>
      <c r="AU1315" s="51">
        <v>0.78529287504401657</v>
      </c>
    </row>
    <row r="1316" spans="1:47" x14ac:dyDescent="0.3">
      <c r="A1316" t="s">
        <v>22</v>
      </c>
      <c r="B1316" s="16">
        <v>43500</v>
      </c>
      <c r="C1316" s="17" t="s">
        <v>308</v>
      </c>
      <c r="D1316" s="18">
        <v>10347295</v>
      </c>
      <c r="E1316" s="18">
        <v>10361046</v>
      </c>
      <c r="F1316" s="18">
        <v>10135822</v>
      </c>
      <c r="G1316" s="18">
        <v>-36725</v>
      </c>
      <c r="H1316" s="18">
        <v>10109600</v>
      </c>
      <c r="I1316" s="18">
        <v>2510311</v>
      </c>
      <c r="J1316" s="18">
        <v>3023263</v>
      </c>
      <c r="K1316" s="18">
        <v>2444176</v>
      </c>
      <c r="L1316" s="18">
        <v>11003</v>
      </c>
      <c r="N1316" s="18">
        <v>842616</v>
      </c>
      <c r="P1316" s="18">
        <v>110704</v>
      </c>
      <c r="R1316" s="18">
        <v>982515</v>
      </c>
      <c r="W1316" s="18">
        <v>185012</v>
      </c>
      <c r="Y1316" s="18">
        <v>-121744</v>
      </c>
      <c r="Z1316" s="18">
        <v>148367</v>
      </c>
      <c r="AA1316" s="18">
        <v>26623</v>
      </c>
      <c r="AB1316" s="21">
        <v>-121355</v>
      </c>
      <c r="AC1316" s="21">
        <v>-389</v>
      </c>
      <c r="AD1316" s="51">
        <v>2.213760760388904</v>
      </c>
      <c r="AE1316" s="51">
        <v>0.90780260729045081</v>
      </c>
      <c r="AF1316" s="51">
        <v>2.1473039989854668</v>
      </c>
      <c r="AG1316" s="18">
        <v>2511055</v>
      </c>
      <c r="AH1316" s="18">
        <v>3023290</v>
      </c>
      <c r="AI1316" s="18">
        <v>11042</v>
      </c>
      <c r="AJ1316" s="18">
        <v>2521466.2963133594</v>
      </c>
      <c r="AK1316" s="18">
        <v>1244908.6666160827</v>
      </c>
      <c r="AL1316" s="18">
        <v>10754.928630239012</v>
      </c>
      <c r="AM1316" s="18">
        <v>28651.578833727239</v>
      </c>
      <c r="AN1316" s="18">
        <v>3805781.4703934081</v>
      </c>
      <c r="AO1316" s="18">
        <v>55705.468243147952</v>
      </c>
      <c r="AP1316" s="18">
        <v>7701.338685456155</v>
      </c>
      <c r="AQ1316" s="18">
        <v>3853785.5999510987</v>
      </c>
      <c r="AR1316" s="18">
        <v>10113830</v>
      </c>
      <c r="AS1316" s="18">
        <v>10235574</v>
      </c>
      <c r="AT1316" s="51">
        <v>0.82958700564066379</v>
      </c>
      <c r="AU1316" s="51">
        <v>0.83005924331788239</v>
      </c>
    </row>
    <row r="1317" spans="1:47" x14ac:dyDescent="0.3">
      <c r="A1317" t="s">
        <v>22</v>
      </c>
      <c r="B1317" s="16">
        <v>43501</v>
      </c>
      <c r="C1317" s="17" t="s">
        <v>308</v>
      </c>
      <c r="D1317" s="18">
        <v>10469480</v>
      </c>
      <c r="E1317" s="18">
        <v>10449204</v>
      </c>
      <c r="F1317" s="18">
        <v>10313988</v>
      </c>
      <c r="G1317" s="18">
        <v>-51801</v>
      </c>
      <c r="H1317" s="18">
        <v>10295224</v>
      </c>
      <c r="I1317" s="18">
        <v>2777480</v>
      </c>
      <c r="J1317" s="18">
        <v>3327984</v>
      </c>
      <c r="K1317" s="18">
        <v>2440216</v>
      </c>
      <c r="L1317" s="18">
        <v>21099</v>
      </c>
      <c r="N1317" s="18">
        <v>830003</v>
      </c>
      <c r="P1317" s="18">
        <v>112251</v>
      </c>
      <c r="R1317" s="18">
        <v>606003</v>
      </c>
      <c r="W1317" s="18">
        <v>180188</v>
      </c>
      <c r="Y1317" s="18">
        <v>-121760</v>
      </c>
      <c r="Z1317" s="18">
        <v>141527</v>
      </c>
      <c r="AA1317" s="18">
        <v>19767</v>
      </c>
      <c r="AB1317" s="21">
        <v>-131014</v>
      </c>
      <c r="AC1317" s="21">
        <v>9254</v>
      </c>
      <c r="AD1317" s="51">
        <v>2.213760760388904</v>
      </c>
      <c r="AE1317" s="51">
        <v>0.9078026072904507</v>
      </c>
      <c r="AF1317" s="51">
        <v>2.1473039989854668</v>
      </c>
      <c r="AG1317" s="18">
        <v>2778160</v>
      </c>
      <c r="AH1317" s="18">
        <v>3328010</v>
      </c>
      <c r="AI1317" s="18">
        <v>21120</v>
      </c>
      <c r="AJ1317" s="18">
        <v>2789678.762817191</v>
      </c>
      <c r="AK1317" s="18">
        <v>1370384.0821042599</v>
      </c>
      <c r="AL1317" s="18">
        <v>20570.919459395751</v>
      </c>
      <c r="AM1317" s="18">
        <v>26199.409590395466</v>
      </c>
      <c r="AN1317" s="18">
        <v>4206833.1739712423</v>
      </c>
      <c r="AO1317" s="18">
        <v>57639.624715164166</v>
      </c>
      <c r="AP1317" s="18">
        <v>8701.9562372680666</v>
      </c>
      <c r="AQ1317" s="18">
        <v>4255770.8424491379</v>
      </c>
      <c r="AR1317" s="18">
        <v>10304739</v>
      </c>
      <c r="AS1317" s="18">
        <v>10426499</v>
      </c>
      <c r="AT1317" s="51">
        <v>0.90001974353746161</v>
      </c>
      <c r="AU1317" s="51">
        <v>0.89985694284152506</v>
      </c>
    </row>
    <row r="1318" spans="1:47" x14ac:dyDescent="0.3">
      <c r="A1318" t="s">
        <v>22</v>
      </c>
      <c r="B1318" s="16">
        <v>43502</v>
      </c>
      <c r="C1318" s="17" t="s">
        <v>308</v>
      </c>
      <c r="D1318" s="18">
        <v>10468768</v>
      </c>
      <c r="E1318" s="18">
        <v>10505278</v>
      </c>
      <c r="F1318" s="18">
        <v>10378939</v>
      </c>
      <c r="G1318" s="18">
        <v>-67688</v>
      </c>
      <c r="H1318" s="18">
        <v>10363309</v>
      </c>
      <c r="I1318" s="18">
        <v>2757048</v>
      </c>
      <c r="J1318" s="18">
        <v>3417240</v>
      </c>
      <c r="K1318" s="18">
        <v>2447041</v>
      </c>
      <c r="L1318" s="18">
        <v>8743</v>
      </c>
      <c r="N1318" s="18">
        <v>811605</v>
      </c>
      <c r="P1318" s="18">
        <v>132024</v>
      </c>
      <c r="R1318" s="18">
        <v>611106</v>
      </c>
      <c r="W1318" s="18">
        <v>178502</v>
      </c>
      <c r="Y1318" s="18">
        <v>-113906</v>
      </c>
      <c r="Z1318" s="18">
        <v>127586</v>
      </c>
      <c r="AA1318" s="18">
        <v>13680</v>
      </c>
      <c r="AB1318" s="21">
        <v>-121232</v>
      </c>
      <c r="AC1318" s="21">
        <v>7326</v>
      </c>
      <c r="AD1318" s="51">
        <v>2.2137607603889036</v>
      </c>
      <c r="AE1318" s="51">
        <v>0.90780260729045081</v>
      </c>
      <c r="AF1318" s="51">
        <v>2.1473039989854668</v>
      </c>
      <c r="AG1318" s="18">
        <v>2757697</v>
      </c>
      <c r="AH1318" s="18">
        <v>3417292</v>
      </c>
      <c r="AI1318" s="18">
        <v>8766</v>
      </c>
      <c r="AJ1318" s="18">
        <v>2769130.9194519692</v>
      </c>
      <c r="AK1318" s="18">
        <v>1407147.9835403829</v>
      </c>
      <c r="AL1318" s="18">
        <v>8538.1003778912491</v>
      </c>
      <c r="AM1318" s="18">
        <v>26285.43125144791</v>
      </c>
      <c r="AN1318" s="18">
        <v>4211102.4346216908</v>
      </c>
      <c r="AO1318" s="18">
        <v>51778.765182866089</v>
      </c>
      <c r="AP1318" s="18">
        <v>6180.8867716915074</v>
      </c>
      <c r="AQ1318" s="18">
        <v>4256700.3130328655</v>
      </c>
      <c r="AR1318" s="18">
        <v>10374920</v>
      </c>
      <c r="AS1318" s="18">
        <v>10488826</v>
      </c>
      <c r="AT1318" s="51">
        <v>0.89483876978479571</v>
      </c>
      <c r="AU1318" s="51">
        <v>0.89470515042565446</v>
      </c>
    </row>
    <row r="1319" spans="1:47" x14ac:dyDescent="0.3">
      <c r="A1319" t="s">
        <v>22</v>
      </c>
      <c r="B1319" s="16">
        <v>43503</v>
      </c>
      <c r="C1319" s="17" t="s">
        <v>308</v>
      </c>
      <c r="D1319" s="18">
        <v>10505901</v>
      </c>
      <c r="E1319" s="18">
        <v>10685529</v>
      </c>
      <c r="F1319" s="18">
        <v>10583005</v>
      </c>
      <c r="G1319" s="18">
        <v>-51763</v>
      </c>
      <c r="H1319" s="18">
        <v>10556277</v>
      </c>
      <c r="I1319" s="18">
        <v>2698982</v>
      </c>
      <c r="J1319" s="18">
        <v>3415214</v>
      </c>
      <c r="K1319" s="18">
        <v>2446815</v>
      </c>
      <c r="L1319" s="18">
        <v>8694</v>
      </c>
      <c r="N1319" s="18">
        <v>826658</v>
      </c>
      <c r="P1319" s="18">
        <v>159012</v>
      </c>
      <c r="R1319" s="18">
        <v>812448</v>
      </c>
      <c r="W1319" s="18">
        <v>188454</v>
      </c>
      <c r="Y1319" s="18">
        <v>-117549</v>
      </c>
      <c r="Z1319" s="18">
        <v>136298</v>
      </c>
      <c r="AA1319" s="18">
        <v>18749</v>
      </c>
      <c r="AB1319" s="21">
        <v>-127679</v>
      </c>
      <c r="AC1319" s="21">
        <v>10130</v>
      </c>
      <c r="AD1319" s="51">
        <v>2.2137607603889036</v>
      </c>
      <c r="AE1319" s="51">
        <v>0.9078026072904507</v>
      </c>
      <c r="AF1319" s="51">
        <v>2.1473039989854672</v>
      </c>
      <c r="AG1319" s="18">
        <v>2699635</v>
      </c>
      <c r="AH1319" s="18">
        <v>3415260</v>
      </c>
      <c r="AI1319" s="18">
        <v>8740</v>
      </c>
      <c r="AJ1319" s="18">
        <v>2710828.1837107986</v>
      </c>
      <c r="AK1319" s="18">
        <v>1406311.2611582878</v>
      </c>
      <c r="AL1319" s="18">
        <v>8512.7763293143416</v>
      </c>
      <c r="AM1319" s="18">
        <v>27872.554730055024</v>
      </c>
      <c r="AN1319" s="18">
        <v>4153524.7759284554</v>
      </c>
      <c r="AO1319" s="18">
        <v>53609.484503950633</v>
      </c>
      <c r="AP1319" s="18">
        <v>8166.9246942000646</v>
      </c>
      <c r="AQ1319" s="18">
        <v>4198967.3357382063</v>
      </c>
      <c r="AR1319" s="18">
        <v>10567864</v>
      </c>
      <c r="AS1319" s="18">
        <v>10685413</v>
      </c>
      <c r="AT1319" s="51">
        <v>0.86648955659416049</v>
      </c>
      <c r="AU1319" s="51">
        <v>0.86633313730738948</v>
      </c>
    </row>
    <row r="1320" spans="1:47" x14ac:dyDescent="0.3">
      <c r="A1320" t="s">
        <v>22</v>
      </c>
      <c r="B1320" s="16">
        <v>43504</v>
      </c>
      <c r="C1320" s="17" t="s">
        <v>308</v>
      </c>
      <c r="D1320" s="18">
        <v>11172417</v>
      </c>
      <c r="E1320" s="18">
        <v>11436024</v>
      </c>
      <c r="F1320" s="18">
        <v>11244046</v>
      </c>
      <c r="G1320" s="18">
        <v>-101214</v>
      </c>
      <c r="H1320" s="18">
        <v>11213641</v>
      </c>
      <c r="I1320" s="18">
        <v>2830856</v>
      </c>
      <c r="J1320" s="18">
        <v>3952632</v>
      </c>
      <c r="K1320" s="18">
        <v>2456843</v>
      </c>
      <c r="L1320" s="18">
        <v>11280</v>
      </c>
      <c r="N1320" s="18">
        <v>861322</v>
      </c>
      <c r="P1320" s="18">
        <v>150554</v>
      </c>
      <c r="R1320" s="18">
        <v>761705</v>
      </c>
      <c r="W1320" s="18">
        <v>188449</v>
      </c>
      <c r="Y1320" s="18">
        <v>-148566</v>
      </c>
      <c r="Z1320" s="18">
        <v>158270</v>
      </c>
      <c r="AA1320" s="18">
        <v>9704</v>
      </c>
      <c r="AB1320" s="21">
        <v>-154065</v>
      </c>
      <c r="AC1320" s="21">
        <v>5499</v>
      </c>
      <c r="AD1320" s="51">
        <v>2.2137607603889031</v>
      </c>
      <c r="AE1320" s="51">
        <v>0.90780260729045081</v>
      </c>
      <c r="AF1320" s="51">
        <v>2.1473039989854663</v>
      </c>
      <c r="AG1320" s="18">
        <v>2831510</v>
      </c>
      <c r="AH1320" s="18">
        <v>3952674</v>
      </c>
      <c r="AI1320" s="18">
        <v>11313</v>
      </c>
      <c r="AJ1320" s="18">
        <v>2843249.9617388872</v>
      </c>
      <c r="AK1320" s="18">
        <v>1627603.7425811142</v>
      </c>
      <c r="AL1320" s="18">
        <v>11018.883136559854</v>
      </c>
      <c r="AM1320" s="18">
        <v>27808.803622983134</v>
      </c>
      <c r="AN1320" s="18">
        <v>4509681.391079545</v>
      </c>
      <c r="AO1320" s="18">
        <v>63586.330311955142</v>
      </c>
      <c r="AP1320" s="18">
        <v>3653.0219764550238</v>
      </c>
      <c r="AQ1320" s="18">
        <v>4569614.6994150439</v>
      </c>
      <c r="AR1320" s="18">
        <v>11229561</v>
      </c>
      <c r="AS1320" s="18">
        <v>11378127</v>
      </c>
      <c r="AT1320" s="51">
        <v>0.88535373630383118</v>
      </c>
      <c r="AU1320" s="51">
        <v>0.88540617964840729</v>
      </c>
    </row>
    <row r="1321" spans="1:47" x14ac:dyDescent="0.3">
      <c r="A1321" t="s">
        <v>22</v>
      </c>
      <c r="B1321" s="16">
        <v>43505</v>
      </c>
      <c r="C1321" s="17" t="s">
        <v>308</v>
      </c>
      <c r="D1321" s="18">
        <v>11173840</v>
      </c>
      <c r="E1321" s="18">
        <v>11360474</v>
      </c>
      <c r="F1321" s="18">
        <v>11170045</v>
      </c>
      <c r="G1321" s="18">
        <v>-108496</v>
      </c>
      <c r="H1321" s="18">
        <v>11148854</v>
      </c>
      <c r="I1321" s="18">
        <v>2902753</v>
      </c>
      <c r="J1321" s="18">
        <v>3823880</v>
      </c>
      <c r="K1321" s="18">
        <v>2471403</v>
      </c>
      <c r="L1321" s="18">
        <v>8717</v>
      </c>
      <c r="N1321" s="18">
        <v>812596</v>
      </c>
      <c r="P1321" s="18">
        <v>112854</v>
      </c>
      <c r="R1321" s="18">
        <v>828457</v>
      </c>
      <c r="W1321" s="18">
        <v>188194</v>
      </c>
      <c r="Y1321" s="18">
        <v>-150665</v>
      </c>
      <c r="Z1321" s="18">
        <v>163529</v>
      </c>
      <c r="AA1321" s="18">
        <v>12864</v>
      </c>
      <c r="AB1321" s="21">
        <v>-157842</v>
      </c>
      <c r="AC1321" s="21">
        <v>7177</v>
      </c>
      <c r="AD1321" s="51">
        <v>2.213760760388904</v>
      </c>
      <c r="AE1321" s="51">
        <v>0.9078026072904507</v>
      </c>
      <c r="AF1321" s="51">
        <v>2.1473039989854668</v>
      </c>
      <c r="AG1321" s="18">
        <v>2903373</v>
      </c>
      <c r="AH1321" s="18">
        <v>3823919</v>
      </c>
      <c r="AI1321" s="18">
        <v>8740</v>
      </c>
      <c r="AJ1321" s="18">
        <v>2915410.9189668121</v>
      </c>
      <c r="AK1321" s="18">
        <v>1574585.9323908398</v>
      </c>
      <c r="AL1321" s="18">
        <v>8512.7763293143398</v>
      </c>
      <c r="AM1321" s="18">
        <v>27738.881233141081</v>
      </c>
      <c r="AN1321" s="18">
        <v>4526248.508920107</v>
      </c>
      <c r="AO1321" s="18">
        <v>66399.192492271337</v>
      </c>
      <c r="AP1321" s="18">
        <v>5833.0491912903044</v>
      </c>
      <c r="AQ1321" s="18">
        <v>4586814.6522210892</v>
      </c>
      <c r="AR1321" s="18">
        <v>11158947</v>
      </c>
      <c r="AS1321" s="18">
        <v>11309612</v>
      </c>
      <c r="AT1321" s="51">
        <v>0.89422935584651897</v>
      </c>
      <c r="AU1321" s="51">
        <v>0.89412292115588554</v>
      </c>
    </row>
    <row r="1322" spans="1:47" x14ac:dyDescent="0.3">
      <c r="A1322" t="s">
        <v>22</v>
      </c>
      <c r="B1322" s="16">
        <v>43506</v>
      </c>
      <c r="C1322" s="17" t="s">
        <v>308</v>
      </c>
      <c r="D1322" s="18">
        <v>10874991</v>
      </c>
      <c r="E1322" s="18">
        <v>10976219</v>
      </c>
      <c r="F1322" s="18">
        <v>10821578</v>
      </c>
      <c r="G1322" s="18">
        <v>-75715</v>
      </c>
      <c r="H1322" s="18">
        <v>10807410</v>
      </c>
      <c r="I1322" s="18">
        <v>2927934</v>
      </c>
      <c r="J1322" s="18">
        <v>3742232</v>
      </c>
      <c r="K1322" s="18">
        <v>2449895</v>
      </c>
      <c r="L1322" s="18">
        <v>8578</v>
      </c>
      <c r="N1322" s="18">
        <v>787511</v>
      </c>
      <c r="P1322" s="18">
        <v>112825</v>
      </c>
      <c r="R1322" s="18">
        <v>588624</v>
      </c>
      <c r="W1322" s="18">
        <v>189811</v>
      </c>
      <c r="Y1322" s="18">
        <v>-146380</v>
      </c>
      <c r="Z1322" s="18">
        <v>156238</v>
      </c>
      <c r="AA1322" s="18">
        <v>9858</v>
      </c>
      <c r="AB1322" s="21">
        <v>-149473</v>
      </c>
      <c r="AC1322" s="21">
        <v>3093</v>
      </c>
      <c r="AD1322" s="51">
        <v>2.2137607603889036</v>
      </c>
      <c r="AE1322" s="51">
        <v>0.9078026072904507</v>
      </c>
      <c r="AF1322" s="51">
        <v>2.1473039989854668</v>
      </c>
      <c r="AG1322" s="18">
        <v>2928525</v>
      </c>
      <c r="AH1322" s="18">
        <v>3742272</v>
      </c>
      <c r="AI1322" s="18">
        <v>8600</v>
      </c>
      <c r="AJ1322" s="18">
        <v>2940667.2037892765</v>
      </c>
      <c r="AK1322" s="18">
        <v>1540965.9164799603</v>
      </c>
      <c r="AL1322" s="18">
        <v>8376.4160677463769</v>
      </c>
      <c r="AM1322" s="18">
        <v>25903.300906746445</v>
      </c>
      <c r="AN1322" s="18">
        <v>4515912.8372437302</v>
      </c>
      <c r="AO1322" s="18">
        <v>65163.516361884467</v>
      </c>
      <c r="AP1322" s="18">
        <v>5035.1555088282421</v>
      </c>
      <c r="AQ1322" s="18">
        <v>4576041.1980967857</v>
      </c>
      <c r="AR1322" s="18">
        <v>10809632</v>
      </c>
      <c r="AS1322" s="18">
        <v>10956012</v>
      </c>
      <c r="AT1322" s="51">
        <v>0.92101856559448758</v>
      </c>
      <c r="AU1322" s="51">
        <v>0.92081242208826841</v>
      </c>
    </row>
    <row r="1323" spans="1:47" x14ac:dyDescent="0.3">
      <c r="A1323" t="s">
        <v>22</v>
      </c>
      <c r="B1323" s="16">
        <v>43507</v>
      </c>
      <c r="C1323" s="17" t="s">
        <v>308</v>
      </c>
      <c r="D1323" s="18">
        <v>11134814</v>
      </c>
      <c r="E1323" s="18">
        <v>11152963</v>
      </c>
      <c r="F1323" s="18">
        <v>10998646</v>
      </c>
      <c r="G1323" s="18">
        <v>-66847</v>
      </c>
      <c r="H1323" s="18">
        <v>10971755</v>
      </c>
      <c r="I1323" s="18">
        <v>2948378</v>
      </c>
      <c r="J1323" s="18">
        <v>3669525</v>
      </c>
      <c r="K1323" s="18">
        <v>2448492</v>
      </c>
      <c r="L1323" s="18">
        <v>8346</v>
      </c>
      <c r="N1323" s="18">
        <v>820716</v>
      </c>
      <c r="P1323" s="18">
        <v>133222</v>
      </c>
      <c r="R1323" s="18">
        <v>761568</v>
      </c>
      <c r="W1323" s="18">
        <v>181508</v>
      </c>
      <c r="Y1323" s="18">
        <v>-144764</v>
      </c>
      <c r="Z1323" s="18">
        <v>159063</v>
      </c>
      <c r="AA1323" s="18">
        <v>14299</v>
      </c>
      <c r="AB1323" s="21">
        <v>-154412</v>
      </c>
      <c r="AC1323" s="21">
        <v>9648</v>
      </c>
      <c r="AD1323" s="51">
        <v>2.2137607603889036</v>
      </c>
      <c r="AE1323" s="51">
        <v>0.9078026072904507</v>
      </c>
      <c r="AF1323" s="51">
        <v>2.1473039989854668</v>
      </c>
      <c r="AG1323" s="18">
        <v>2948983</v>
      </c>
      <c r="AH1323" s="18">
        <v>3669591</v>
      </c>
      <c r="AI1323" s="18">
        <v>8385</v>
      </c>
      <c r="AJ1323" s="18">
        <v>2961210.0264235786</v>
      </c>
      <c r="AK1323" s="18">
        <v>1511037.8557255093</v>
      </c>
      <c r="AL1323" s="18">
        <v>8167.0056660527152</v>
      </c>
      <c r="AM1323" s="18">
        <v>27303.605105721734</v>
      </c>
      <c r="AN1323" s="18">
        <v>4507718.4929208625</v>
      </c>
      <c r="AO1323" s="18">
        <v>65353.413210822087</v>
      </c>
      <c r="AP1323" s="18">
        <v>5720.2771352709751</v>
      </c>
      <c r="AQ1323" s="18">
        <v>4567351.6289964141</v>
      </c>
      <c r="AR1323" s="18">
        <v>10980470</v>
      </c>
      <c r="AS1323" s="18">
        <v>11125234</v>
      </c>
      <c r="AT1323" s="51">
        <v>0.90504380448771238</v>
      </c>
      <c r="AU1323" s="51">
        <v>0.90508431088443386</v>
      </c>
    </row>
    <row r="1324" spans="1:47" x14ac:dyDescent="0.3">
      <c r="A1324" t="s">
        <v>22</v>
      </c>
      <c r="B1324" s="16">
        <v>43508</v>
      </c>
      <c r="C1324" s="17" t="s">
        <v>308</v>
      </c>
      <c r="D1324" s="18">
        <v>10997063</v>
      </c>
      <c r="E1324" s="18">
        <v>11097932</v>
      </c>
      <c r="F1324" s="18">
        <v>10973649</v>
      </c>
      <c r="G1324" s="18">
        <v>-77714</v>
      </c>
      <c r="H1324" s="18">
        <v>10941732</v>
      </c>
      <c r="I1324" s="18">
        <v>2696163</v>
      </c>
      <c r="J1324" s="18">
        <v>3741325</v>
      </c>
      <c r="K1324" s="18">
        <v>2447959</v>
      </c>
      <c r="L1324" s="18">
        <v>10578</v>
      </c>
      <c r="N1324" s="18">
        <v>815150</v>
      </c>
      <c r="P1324" s="18">
        <v>114756</v>
      </c>
      <c r="R1324" s="18">
        <v>926508</v>
      </c>
      <c r="W1324" s="18">
        <v>189293</v>
      </c>
      <c r="Y1324" s="18">
        <v>-121544</v>
      </c>
      <c r="Z1324" s="18">
        <v>133096</v>
      </c>
      <c r="AA1324" s="18">
        <v>11552</v>
      </c>
      <c r="AB1324" s="21">
        <v>-128864</v>
      </c>
      <c r="AC1324" s="21">
        <v>7320</v>
      </c>
      <c r="AD1324" s="51">
        <v>2.213760760388904</v>
      </c>
      <c r="AE1324" s="51">
        <v>0.9078026072904507</v>
      </c>
      <c r="AF1324" s="51">
        <v>2.1473039989854676</v>
      </c>
      <c r="AG1324" s="18">
        <v>2696440</v>
      </c>
      <c r="AH1324" s="18">
        <v>3741384</v>
      </c>
      <c r="AI1324" s="18">
        <v>10601</v>
      </c>
      <c r="AJ1324" s="18">
        <v>2707619.9366526003</v>
      </c>
      <c r="AK1324" s="18">
        <v>1540600.2622106192</v>
      </c>
      <c r="AL1324" s="18">
        <v>10325.393806299922</v>
      </c>
      <c r="AM1324" s="18">
        <v>28222.486532335726</v>
      </c>
      <c r="AN1324" s="18">
        <v>4286768.0792018557</v>
      </c>
      <c r="AO1324" s="18">
        <v>51782.450252932933</v>
      </c>
      <c r="AP1324" s="18">
        <v>4144.8810040695435</v>
      </c>
      <c r="AQ1324" s="18">
        <v>4334405.6484507183</v>
      </c>
      <c r="AR1324" s="18">
        <v>10948450</v>
      </c>
      <c r="AS1324" s="18">
        <v>11069994</v>
      </c>
      <c r="AT1324" s="51">
        <v>0.86319932435824198</v>
      </c>
      <c r="AU1324" s="51">
        <v>0.86320890333702271</v>
      </c>
    </row>
    <row r="1325" spans="1:47" x14ac:dyDescent="0.3">
      <c r="A1325" t="s">
        <v>22</v>
      </c>
      <c r="B1325" s="16">
        <v>43509</v>
      </c>
      <c r="C1325" s="17" t="s">
        <v>308</v>
      </c>
      <c r="D1325" s="18">
        <v>11095997</v>
      </c>
      <c r="E1325" s="18">
        <v>11180080</v>
      </c>
      <c r="F1325" s="18">
        <v>11027595</v>
      </c>
      <c r="G1325" s="18">
        <v>-74746</v>
      </c>
      <c r="H1325" s="18">
        <v>10992221</v>
      </c>
      <c r="I1325" s="18">
        <v>2600804</v>
      </c>
      <c r="J1325" s="18">
        <v>3585986</v>
      </c>
      <c r="K1325" s="18">
        <v>2449209</v>
      </c>
      <c r="L1325" s="18">
        <v>13029</v>
      </c>
      <c r="N1325" s="18">
        <v>821725</v>
      </c>
      <c r="P1325" s="18">
        <v>78443</v>
      </c>
      <c r="R1325" s="18">
        <v>1250952</v>
      </c>
      <c r="W1325" s="18">
        <v>192073</v>
      </c>
      <c r="Y1325" s="18">
        <v>-148342</v>
      </c>
      <c r="Z1325" s="18">
        <v>161972</v>
      </c>
      <c r="AA1325" s="18">
        <v>13630</v>
      </c>
      <c r="AB1325" s="21">
        <v>-155413</v>
      </c>
      <c r="AC1325" s="21">
        <v>7071</v>
      </c>
      <c r="AD1325" s="51">
        <v>2.2137607603889036</v>
      </c>
      <c r="AE1325" s="51">
        <v>0.90780260729045092</v>
      </c>
      <c r="AF1325" s="51">
        <v>2.1473039989854672</v>
      </c>
      <c r="AG1325" s="18">
        <v>2601003</v>
      </c>
      <c r="AH1325" s="18">
        <v>3586053</v>
      </c>
      <c r="AI1325" s="18">
        <v>13101</v>
      </c>
      <c r="AJ1325" s="18">
        <v>2611787.2372807194</v>
      </c>
      <c r="AK1325" s="18">
        <v>1476639.1774009771</v>
      </c>
      <c r="AL1325" s="18">
        <v>12760.398477156426</v>
      </c>
      <c r="AM1325" s="18">
        <v>30175.528195114966</v>
      </c>
      <c r="AN1325" s="18">
        <v>4131362.3413539678</v>
      </c>
      <c r="AO1325" s="18">
        <v>60768.683062963915</v>
      </c>
      <c r="AP1325" s="18">
        <v>5941.6260957018321</v>
      </c>
      <c r="AQ1325" s="18">
        <v>4186189.3983212309</v>
      </c>
      <c r="AR1325" s="18">
        <v>11011591</v>
      </c>
      <c r="AS1325" s="18">
        <v>11159933</v>
      </c>
      <c r="AT1325" s="51">
        <v>0.82713606462461098</v>
      </c>
      <c r="AU1325" s="51">
        <v>0.82697242638705371</v>
      </c>
    </row>
    <row r="1326" spans="1:47" x14ac:dyDescent="0.3">
      <c r="A1326" t="s">
        <v>22</v>
      </c>
      <c r="B1326" s="16">
        <v>43510</v>
      </c>
      <c r="C1326" s="17" t="s">
        <v>308</v>
      </c>
      <c r="D1326" s="18">
        <v>10906497</v>
      </c>
      <c r="E1326" s="18">
        <v>10858595</v>
      </c>
      <c r="F1326" s="18">
        <v>10729234</v>
      </c>
      <c r="G1326" s="18">
        <v>-52160</v>
      </c>
      <c r="H1326" s="18">
        <v>10702970</v>
      </c>
      <c r="I1326" s="18">
        <v>2492342</v>
      </c>
      <c r="J1326" s="18">
        <v>3453567</v>
      </c>
      <c r="K1326" s="18">
        <v>2446181</v>
      </c>
      <c r="L1326" s="18">
        <v>8170</v>
      </c>
      <c r="N1326" s="18">
        <v>839875</v>
      </c>
      <c r="P1326" s="18">
        <v>81194</v>
      </c>
      <c r="R1326" s="18">
        <v>1204042</v>
      </c>
      <c r="W1326" s="18">
        <v>177599</v>
      </c>
      <c r="Y1326" s="18">
        <v>-137896</v>
      </c>
      <c r="Z1326" s="18">
        <v>153473</v>
      </c>
      <c r="AA1326" s="18">
        <v>15577</v>
      </c>
      <c r="AB1326" s="21">
        <v>-143863</v>
      </c>
      <c r="AC1326" s="21">
        <v>5967</v>
      </c>
      <c r="AD1326" s="51">
        <v>2.213760760388904</v>
      </c>
      <c r="AE1326" s="51">
        <v>0.9078026072904507</v>
      </c>
      <c r="AF1326" s="51">
        <v>2.1473039989854668</v>
      </c>
      <c r="AG1326" s="18">
        <v>2492489</v>
      </c>
      <c r="AH1326" s="18">
        <v>3453653</v>
      </c>
      <c r="AI1326" s="18">
        <v>8207</v>
      </c>
      <c r="AJ1326" s="18">
        <v>2502823.3182593724</v>
      </c>
      <c r="AK1326" s="18">
        <v>1422120.4552605383</v>
      </c>
      <c r="AL1326" s="18">
        <v>7993.6333334877345</v>
      </c>
      <c r="AM1326" s="18">
        <v>29847.590995146234</v>
      </c>
      <c r="AN1326" s="18">
        <v>3962784.9978485452</v>
      </c>
      <c r="AO1326" s="18">
        <v>56659.775701844228</v>
      </c>
      <c r="AP1326" s="18">
        <v>7033.774779365046</v>
      </c>
      <c r="AQ1326" s="18">
        <v>4012410.9987710244</v>
      </c>
      <c r="AR1326" s="18">
        <v>10713494</v>
      </c>
      <c r="AS1326" s="18">
        <v>10851390</v>
      </c>
      <c r="AT1326" s="51">
        <v>0.8154608629040031</v>
      </c>
      <c r="AU1326" s="51">
        <v>0.81518050094140704</v>
      </c>
    </row>
    <row r="1327" spans="1:47" x14ac:dyDescent="0.3">
      <c r="A1327" t="s">
        <v>22</v>
      </c>
      <c r="B1327" s="16">
        <v>43511</v>
      </c>
      <c r="C1327" s="17" t="s">
        <v>308</v>
      </c>
      <c r="D1327" s="18">
        <v>10285493</v>
      </c>
      <c r="E1327" s="18">
        <v>10568095</v>
      </c>
      <c r="F1327" s="18">
        <v>10399822</v>
      </c>
      <c r="G1327" s="18">
        <v>-132401</v>
      </c>
      <c r="H1327" s="18">
        <v>10368542</v>
      </c>
      <c r="I1327" s="18">
        <v>2551578</v>
      </c>
      <c r="J1327" s="18">
        <v>3297741</v>
      </c>
      <c r="K1327" s="18">
        <v>2440683</v>
      </c>
      <c r="L1327" s="18">
        <v>13409</v>
      </c>
      <c r="N1327" s="18">
        <v>831546</v>
      </c>
      <c r="P1327" s="18">
        <v>105519</v>
      </c>
      <c r="R1327" s="18">
        <v>953530</v>
      </c>
      <c r="W1327" s="18">
        <v>174536</v>
      </c>
      <c r="Y1327" s="18">
        <v>-147013</v>
      </c>
      <c r="Z1327" s="18">
        <v>161649</v>
      </c>
      <c r="AA1327" s="18">
        <v>14636</v>
      </c>
      <c r="AB1327" s="21">
        <v>-157889</v>
      </c>
      <c r="AC1327" s="21">
        <v>10876</v>
      </c>
      <c r="AD1327" s="51">
        <v>2.2137607603889045</v>
      </c>
      <c r="AE1327" s="51">
        <v>0.90780260729045081</v>
      </c>
      <c r="AF1327" s="51">
        <v>2.1473039989854668</v>
      </c>
      <c r="AG1327" s="18">
        <v>2552213</v>
      </c>
      <c r="AH1327" s="18">
        <v>3297819</v>
      </c>
      <c r="AI1327" s="18">
        <v>13449</v>
      </c>
      <c r="AJ1327" s="18">
        <v>2562794.9449585169</v>
      </c>
      <c r="AK1327" s="18">
        <v>1357952.2487195015</v>
      </c>
      <c r="AL1327" s="18">
        <v>13099.351127339653</v>
      </c>
      <c r="AM1327" s="18">
        <v>28319.195048916994</v>
      </c>
      <c r="AN1327" s="18">
        <v>3962165.7398542752</v>
      </c>
      <c r="AO1327" s="18">
        <v>61568.692083672504</v>
      </c>
      <c r="AP1327" s="18">
        <v>5615.3804138964779</v>
      </c>
      <c r="AQ1327" s="18">
        <v>4018119.051524051</v>
      </c>
      <c r="AR1327" s="18">
        <v>10378926</v>
      </c>
      <c r="AS1327" s="18">
        <v>10525939</v>
      </c>
      <c r="AT1327" s="51">
        <v>0.84161596617969259</v>
      </c>
      <c r="AU1327" s="51">
        <v>0.8415805585963354</v>
      </c>
    </row>
    <row r="1328" spans="1:47" x14ac:dyDescent="0.3">
      <c r="A1328" t="s">
        <v>22</v>
      </c>
      <c r="B1328" s="16">
        <v>43512</v>
      </c>
      <c r="C1328" s="17" t="s">
        <v>308</v>
      </c>
      <c r="D1328" s="18">
        <v>10285196</v>
      </c>
      <c r="E1328" s="18">
        <v>10356272</v>
      </c>
      <c r="F1328" s="18">
        <v>10192226</v>
      </c>
      <c r="G1328" s="18">
        <v>-130140</v>
      </c>
      <c r="H1328" s="18">
        <v>10162401</v>
      </c>
      <c r="I1328" s="18">
        <v>2752051</v>
      </c>
      <c r="J1328" s="18">
        <v>3278230</v>
      </c>
      <c r="K1328" s="18">
        <v>2441871</v>
      </c>
      <c r="L1328" s="18">
        <v>7949</v>
      </c>
      <c r="N1328" s="18">
        <v>783590</v>
      </c>
      <c r="P1328" s="18">
        <v>125344</v>
      </c>
      <c r="R1328" s="18">
        <v>585073</v>
      </c>
      <c r="W1328" s="18">
        <v>188293</v>
      </c>
      <c r="Y1328" s="18">
        <v>-131994</v>
      </c>
      <c r="Z1328" s="18">
        <v>142521</v>
      </c>
      <c r="AA1328" s="18">
        <v>10527</v>
      </c>
      <c r="AB1328" s="21">
        <v>-141069</v>
      </c>
      <c r="AC1328" s="21">
        <v>9075</v>
      </c>
      <c r="AD1328" s="51">
        <v>2.2137607603889036</v>
      </c>
      <c r="AE1328" s="51">
        <v>0.9078026072904507</v>
      </c>
      <c r="AF1328" s="51">
        <v>2.1473039989854668</v>
      </c>
      <c r="AG1328" s="18">
        <v>2752709</v>
      </c>
      <c r="AH1328" s="18">
        <v>3278358</v>
      </c>
      <c r="AI1328" s="18">
        <v>7971</v>
      </c>
      <c r="AJ1328" s="18">
        <v>2764122.2382856817</v>
      </c>
      <c r="AK1328" s="18">
        <v>1349938.7377559433</v>
      </c>
      <c r="AL1328" s="18">
        <v>7763.7688925588791</v>
      </c>
      <c r="AM1328" s="18">
        <v>25952.138080457098</v>
      </c>
      <c r="AN1328" s="18">
        <v>4147776.8830146412</v>
      </c>
      <c r="AO1328" s="18">
        <v>58233.970933446348</v>
      </c>
      <c r="AP1328" s="18">
        <v>4604.3975351046774</v>
      </c>
      <c r="AQ1328" s="18">
        <v>4201406.4564129822</v>
      </c>
      <c r="AR1328" s="18">
        <v>10177060</v>
      </c>
      <c r="AS1328" s="18">
        <v>10309054</v>
      </c>
      <c r="AT1328" s="51">
        <v>0.89851802699716199</v>
      </c>
      <c r="AU1328" s="51">
        <v>0.89848250886426528</v>
      </c>
    </row>
    <row r="1329" spans="1:47" x14ac:dyDescent="0.3">
      <c r="A1329" t="s">
        <v>22</v>
      </c>
      <c r="B1329" s="16">
        <v>43513</v>
      </c>
      <c r="C1329" s="17" t="s">
        <v>308</v>
      </c>
      <c r="D1329" s="18">
        <v>10178471</v>
      </c>
      <c r="E1329" s="18">
        <v>10409942</v>
      </c>
      <c r="F1329" s="18">
        <v>10241603</v>
      </c>
      <c r="G1329" s="18">
        <v>-113677</v>
      </c>
      <c r="H1329" s="18">
        <v>10214792</v>
      </c>
      <c r="I1329" s="18">
        <v>2671754</v>
      </c>
      <c r="J1329" s="18">
        <v>3295877</v>
      </c>
      <c r="K1329" s="18">
        <v>2440367</v>
      </c>
      <c r="L1329" s="18">
        <v>6575</v>
      </c>
      <c r="N1329" s="18">
        <v>793934</v>
      </c>
      <c r="P1329" s="18">
        <v>118301</v>
      </c>
      <c r="R1329" s="18">
        <v>691839</v>
      </c>
      <c r="W1329" s="18">
        <v>196145</v>
      </c>
      <c r="Y1329" s="18">
        <v>-156988</v>
      </c>
      <c r="Z1329" s="18">
        <v>161105</v>
      </c>
      <c r="AA1329" s="18">
        <v>4117</v>
      </c>
      <c r="AB1329" s="21">
        <v>-159553</v>
      </c>
      <c r="AC1329" s="21">
        <v>2565</v>
      </c>
      <c r="AD1329" s="51">
        <v>2.2137607603889036</v>
      </c>
      <c r="AE1329" s="51">
        <v>0.90780260729045081</v>
      </c>
      <c r="AF1329" s="51">
        <v>2.1473039989854672</v>
      </c>
      <c r="AG1329" s="18">
        <v>2672427</v>
      </c>
      <c r="AH1329" s="18">
        <v>3296007</v>
      </c>
      <c r="AI1329" s="18">
        <v>6595</v>
      </c>
      <c r="AJ1329" s="18">
        <v>2683507.374333825</v>
      </c>
      <c r="AK1329" s="18">
        <v>1357206.1163590897</v>
      </c>
      <c r="AL1329" s="18">
        <v>6423.5423217194593</v>
      </c>
      <c r="AM1329" s="18">
        <v>26618.285408420517</v>
      </c>
      <c r="AN1329" s="18">
        <v>4073755.3184230542</v>
      </c>
      <c r="AO1329" s="18">
        <v>64180.089611291267</v>
      </c>
      <c r="AP1329" s="18">
        <v>1597.4162498860408</v>
      </c>
      <c r="AQ1329" s="18">
        <v>4136337.9917844599</v>
      </c>
      <c r="AR1329" s="18">
        <v>10219267</v>
      </c>
      <c r="AS1329" s="18">
        <v>10376255</v>
      </c>
      <c r="AT1329" s="51">
        <v>0.87883822294708935</v>
      </c>
      <c r="AU1329" s="51">
        <v>0.87883860443366657</v>
      </c>
    </row>
    <row r="1330" spans="1:47" x14ac:dyDescent="0.3">
      <c r="A1330" t="s">
        <v>22</v>
      </c>
      <c r="B1330" s="16">
        <v>43514</v>
      </c>
      <c r="C1330" s="17" t="s">
        <v>308</v>
      </c>
      <c r="D1330" s="18">
        <v>11185270</v>
      </c>
      <c r="E1330" s="18">
        <v>11252489</v>
      </c>
      <c r="F1330" s="18">
        <v>11109646</v>
      </c>
      <c r="G1330" s="18">
        <v>-125937</v>
      </c>
      <c r="H1330" s="18">
        <v>11084581</v>
      </c>
      <c r="I1330" s="18">
        <v>2928112</v>
      </c>
      <c r="J1330" s="18">
        <v>3925360</v>
      </c>
      <c r="K1330" s="18">
        <v>2401955</v>
      </c>
      <c r="L1330" s="18">
        <v>5284</v>
      </c>
      <c r="N1330" s="18">
        <v>809494</v>
      </c>
      <c r="P1330" s="18">
        <v>138274</v>
      </c>
      <c r="R1330" s="18">
        <v>675160</v>
      </c>
      <c r="W1330" s="18">
        <v>200942</v>
      </c>
      <c r="Y1330" s="18">
        <v>-156047</v>
      </c>
      <c r="Z1330" s="18">
        <v>167000</v>
      </c>
      <c r="AA1330" s="18">
        <v>10953</v>
      </c>
      <c r="AB1330" s="21">
        <v>-166061</v>
      </c>
      <c r="AC1330" s="21">
        <v>10014</v>
      </c>
      <c r="AD1330" s="51">
        <v>2.213760760388904</v>
      </c>
      <c r="AE1330" s="51">
        <v>0.90780260729045092</v>
      </c>
      <c r="AF1330" s="51">
        <v>2.1473039989854663</v>
      </c>
      <c r="AG1330" s="18">
        <v>2928919</v>
      </c>
      <c r="AH1330" s="18">
        <v>3925466</v>
      </c>
      <c r="AI1330" s="18">
        <v>5330</v>
      </c>
      <c r="AJ1330" s="18">
        <v>2941062.8373858118</v>
      </c>
      <c r="AK1330" s="18">
        <v>1616400.2275358185</v>
      </c>
      <c r="AL1330" s="18">
        <v>5191.4299582660669</v>
      </c>
      <c r="AM1330" s="18">
        <v>26609.511399685282</v>
      </c>
      <c r="AN1330" s="18">
        <v>4589264.0062795822</v>
      </c>
      <c r="AO1330" s="18">
        <v>68804.313116616904</v>
      </c>
      <c r="AP1330" s="18">
        <v>3657.9799214870004</v>
      </c>
      <c r="AQ1330" s="18">
        <v>4654410.3394747125</v>
      </c>
      <c r="AR1330" s="18">
        <v>11102554</v>
      </c>
      <c r="AS1330" s="18">
        <v>11258601</v>
      </c>
      <c r="AT1330" s="51">
        <v>0.91128430571236962</v>
      </c>
      <c r="AU1330" s="51">
        <v>0.91141040726221134</v>
      </c>
    </row>
    <row r="1331" spans="1:47" x14ac:dyDescent="0.3">
      <c r="A1331" t="s">
        <v>22</v>
      </c>
      <c r="B1331" s="16">
        <v>43515</v>
      </c>
      <c r="C1331" s="17" t="s">
        <v>308</v>
      </c>
      <c r="D1331" s="18">
        <v>11684731</v>
      </c>
      <c r="E1331" s="18">
        <v>11781224</v>
      </c>
      <c r="F1331" s="18">
        <v>11668381</v>
      </c>
      <c r="G1331" s="18">
        <v>-48439</v>
      </c>
      <c r="H1331" s="18">
        <v>11645809</v>
      </c>
      <c r="I1331" s="18">
        <v>3128309</v>
      </c>
      <c r="J1331" s="18">
        <v>4478354</v>
      </c>
      <c r="K1331" s="18">
        <v>2389009</v>
      </c>
      <c r="L1331" s="18">
        <v>11054</v>
      </c>
      <c r="N1331" s="18">
        <v>837434</v>
      </c>
      <c r="P1331" s="18">
        <v>144253</v>
      </c>
      <c r="R1331" s="18">
        <v>458200</v>
      </c>
      <c r="W1331" s="18">
        <v>199196</v>
      </c>
      <c r="Y1331" s="18">
        <v>-140915</v>
      </c>
      <c r="Z1331" s="18">
        <v>153356</v>
      </c>
      <c r="AA1331" s="18">
        <v>12441</v>
      </c>
      <c r="AB1331" s="21">
        <v>-151385</v>
      </c>
      <c r="AC1331" s="21">
        <v>10470</v>
      </c>
      <c r="AD1331" s="51">
        <v>2.2137607603889036</v>
      </c>
      <c r="AE1331" s="51">
        <v>0.90780260729045059</v>
      </c>
      <c r="AF1331" s="51">
        <v>2.1473039989854668</v>
      </c>
      <c r="AG1331" s="18">
        <v>3128748</v>
      </c>
      <c r="AH1331" s="18">
        <v>4478486</v>
      </c>
      <c r="AI1331" s="18">
        <v>11082</v>
      </c>
      <c r="AJ1331" s="18">
        <v>3141720.3652081816</v>
      </c>
      <c r="AK1331" s="18">
        <v>1844118.8356786116</v>
      </c>
      <c r="AL1331" s="18">
        <v>10793.888704972715</v>
      </c>
      <c r="AM1331" s="18">
        <v>25293.109051217401</v>
      </c>
      <c r="AN1331" s="18">
        <v>5021926.1986429831</v>
      </c>
      <c r="AO1331" s="18">
        <v>66090.026908897256</v>
      </c>
      <c r="AP1331" s="18">
        <v>4281.8077346696227</v>
      </c>
      <c r="AQ1331" s="18">
        <v>5083734.4178172117</v>
      </c>
      <c r="AR1331" s="18">
        <v>11651257</v>
      </c>
      <c r="AS1331" s="18">
        <v>11792172</v>
      </c>
      <c r="AT1331" s="51">
        <v>0.95023557853477048</v>
      </c>
      <c r="AU1331" s="51">
        <v>0.95043581218185935</v>
      </c>
    </row>
    <row r="1332" spans="1:47" x14ac:dyDescent="0.3">
      <c r="A1332" t="s">
        <v>22</v>
      </c>
      <c r="B1332" s="16">
        <v>43516</v>
      </c>
      <c r="C1332" s="17" t="s">
        <v>308</v>
      </c>
      <c r="D1332" s="18">
        <v>11531804</v>
      </c>
      <c r="E1332" s="18">
        <v>11600402</v>
      </c>
      <c r="F1332" s="18">
        <v>11458098</v>
      </c>
      <c r="G1332" s="18">
        <v>-61627</v>
      </c>
      <c r="H1332" s="18">
        <v>11424298</v>
      </c>
      <c r="I1332" s="18">
        <v>2918003</v>
      </c>
      <c r="J1332" s="18">
        <v>4140794</v>
      </c>
      <c r="K1332" s="18">
        <v>2376779</v>
      </c>
      <c r="L1332" s="18">
        <v>20452</v>
      </c>
      <c r="N1332" s="18">
        <v>844695</v>
      </c>
      <c r="P1332" s="18">
        <v>102891</v>
      </c>
      <c r="R1332" s="18">
        <v>837358</v>
      </c>
      <c r="W1332" s="18">
        <v>183326</v>
      </c>
      <c r="Y1332" s="18">
        <v>-133341</v>
      </c>
      <c r="Z1332" s="18">
        <v>147133</v>
      </c>
      <c r="AA1332" s="18">
        <v>13792</v>
      </c>
      <c r="AB1332" s="21">
        <v>-143089</v>
      </c>
      <c r="AC1332" s="21">
        <v>9748</v>
      </c>
      <c r="AD1332" s="51">
        <v>2.2137607603889036</v>
      </c>
      <c r="AE1332" s="51">
        <v>0.9078026072904507</v>
      </c>
      <c r="AF1332" s="51">
        <v>2.1473039989854672</v>
      </c>
      <c r="AG1332" s="18">
        <v>2918143</v>
      </c>
      <c r="AH1332" s="18">
        <v>4140937</v>
      </c>
      <c r="AI1332" s="18">
        <v>20496</v>
      </c>
      <c r="AJ1332" s="18">
        <v>2930242.1581059583</v>
      </c>
      <c r="AK1332" s="18">
        <v>1705125.3300911258</v>
      </c>
      <c r="AL1332" s="18">
        <v>19963.142293549972</v>
      </c>
      <c r="AM1332" s="18">
        <v>27273.482472444182</v>
      </c>
      <c r="AN1332" s="18">
        <v>4682604.1129630785</v>
      </c>
      <c r="AO1332" s="18">
        <v>60217.792196555587</v>
      </c>
      <c r="AP1332" s="18">
        <v>4320.7645247094943</v>
      </c>
      <c r="AQ1332" s="18">
        <v>4738501.1406349232</v>
      </c>
      <c r="AR1332" s="18">
        <v>11428284</v>
      </c>
      <c r="AS1332" s="18">
        <v>11561625</v>
      </c>
      <c r="AT1332" s="51">
        <v>0.90331695287942282</v>
      </c>
      <c r="AU1332" s="51">
        <v>0.90355762141278262</v>
      </c>
    </row>
    <row r="1333" spans="1:47" x14ac:dyDescent="0.3">
      <c r="A1333" t="s">
        <v>22</v>
      </c>
      <c r="B1333" s="16">
        <v>43517</v>
      </c>
      <c r="C1333" s="17" t="s">
        <v>308</v>
      </c>
      <c r="D1333" s="18">
        <v>11081910</v>
      </c>
      <c r="E1333" s="18">
        <v>11096831</v>
      </c>
      <c r="F1333" s="18">
        <v>10970298</v>
      </c>
      <c r="G1333" s="18">
        <v>-34884</v>
      </c>
      <c r="H1333" s="18">
        <v>10927608</v>
      </c>
      <c r="I1333" s="18">
        <v>2729782</v>
      </c>
      <c r="J1333" s="18">
        <v>3769532</v>
      </c>
      <c r="K1333" s="18">
        <v>2373191</v>
      </c>
      <c r="L1333" s="18">
        <v>5481</v>
      </c>
      <c r="N1333" s="18">
        <v>839247</v>
      </c>
      <c r="P1333" s="18">
        <v>91853</v>
      </c>
      <c r="R1333" s="18">
        <v>927235</v>
      </c>
      <c r="W1333" s="18">
        <v>191287</v>
      </c>
      <c r="Y1333" s="18">
        <v>-110401</v>
      </c>
      <c r="Z1333" s="18">
        <v>131853</v>
      </c>
      <c r="AA1333" s="18">
        <v>21452</v>
      </c>
      <c r="AB1333" s="21">
        <v>-120654</v>
      </c>
      <c r="AC1333" s="21">
        <v>10253</v>
      </c>
      <c r="AD1333" s="51">
        <v>2.213760760388904</v>
      </c>
      <c r="AE1333" s="51">
        <v>0.90780260729045081</v>
      </c>
      <c r="AF1333" s="51">
        <v>2.1473039989854663</v>
      </c>
      <c r="AG1333" s="18">
        <v>2730671</v>
      </c>
      <c r="AH1333" s="18">
        <v>3769659</v>
      </c>
      <c r="AI1333" s="18">
        <v>5517</v>
      </c>
      <c r="AJ1333" s="18">
        <v>2741992.8646805016</v>
      </c>
      <c r="AK1333" s="18">
        <v>1552243.1388610795</v>
      </c>
      <c r="AL1333" s="18">
        <v>5373.5683076461355</v>
      </c>
      <c r="AM1333" s="18">
        <v>27813.287837597636</v>
      </c>
      <c r="AN1333" s="18">
        <v>4327422.8596868254</v>
      </c>
      <c r="AO1333" s="18">
        <v>52132.285570199609</v>
      </c>
      <c r="AP1333" s="18">
        <v>5199.0172796750785</v>
      </c>
      <c r="AQ1333" s="18">
        <v>4374356.1279773498</v>
      </c>
      <c r="AR1333" s="18">
        <v>10940626</v>
      </c>
      <c r="AS1333" s="18">
        <v>11051027</v>
      </c>
      <c r="AT1333" s="51">
        <v>0.87200887635888202</v>
      </c>
      <c r="AU1333" s="51">
        <v>0.87266034250585245</v>
      </c>
    </row>
    <row r="1334" spans="1:47" x14ac:dyDescent="0.3">
      <c r="A1334" t="s">
        <v>22</v>
      </c>
      <c r="B1334" s="16">
        <v>43518</v>
      </c>
      <c r="C1334" s="17" t="s">
        <v>308</v>
      </c>
      <c r="D1334" s="18">
        <v>10871855</v>
      </c>
      <c r="E1334" s="18">
        <v>10913578</v>
      </c>
      <c r="F1334" s="18">
        <v>10792811</v>
      </c>
      <c r="G1334" s="18">
        <v>-35071</v>
      </c>
      <c r="H1334" s="18">
        <v>10754190</v>
      </c>
      <c r="I1334" s="18">
        <v>2779873</v>
      </c>
      <c r="J1334" s="18">
        <v>3821045</v>
      </c>
      <c r="K1334" s="18">
        <v>2370418</v>
      </c>
      <c r="L1334" s="18">
        <v>7926</v>
      </c>
      <c r="N1334" s="18">
        <v>880617</v>
      </c>
      <c r="P1334" s="18">
        <v>140984</v>
      </c>
      <c r="R1334" s="18">
        <v>557251</v>
      </c>
      <c r="W1334" s="18">
        <v>196076</v>
      </c>
      <c r="Y1334" s="18">
        <v>-99232</v>
      </c>
      <c r="Z1334" s="18">
        <v>130173</v>
      </c>
      <c r="AA1334" s="18">
        <v>30941</v>
      </c>
      <c r="AB1334" s="21">
        <v>-112047</v>
      </c>
      <c r="AC1334" s="21">
        <v>12815</v>
      </c>
      <c r="AD1334" s="51">
        <v>2.213760760388904</v>
      </c>
      <c r="AE1334" s="51">
        <v>0.90780260729045092</v>
      </c>
      <c r="AF1334" s="51">
        <v>2.1473039989854663</v>
      </c>
      <c r="AG1334" s="18">
        <v>2780840</v>
      </c>
      <c r="AH1334" s="18">
        <v>3821223</v>
      </c>
      <c r="AI1334" s="18">
        <v>7951</v>
      </c>
      <c r="AJ1334" s="18">
        <v>2792369.8745905776</v>
      </c>
      <c r="AK1334" s="18">
        <v>1573475.7928523913</v>
      </c>
      <c r="AL1334" s="18">
        <v>7744.2888551920269</v>
      </c>
      <c r="AM1334" s="18">
        <v>26066.902616444168</v>
      </c>
      <c r="AN1334" s="18">
        <v>4399656.8589146053</v>
      </c>
      <c r="AO1334" s="18">
        <v>53208.589317720194</v>
      </c>
      <c r="AP1334" s="18">
        <v>6838.8070162429549</v>
      </c>
      <c r="AQ1334" s="18">
        <v>4446026.6412160816</v>
      </c>
      <c r="AR1334" s="18">
        <v>10766335</v>
      </c>
      <c r="AS1334" s="18">
        <v>10865567</v>
      </c>
      <c r="AT1334" s="51">
        <v>0.90091674690600987</v>
      </c>
      <c r="AU1334" s="51">
        <v>0.90209735522847512</v>
      </c>
    </row>
    <row r="1335" spans="1:47" x14ac:dyDescent="0.3">
      <c r="A1335" t="s">
        <v>22</v>
      </c>
      <c r="B1335" s="16">
        <v>43519</v>
      </c>
      <c r="C1335" s="17" t="s">
        <v>308</v>
      </c>
      <c r="D1335" s="18">
        <v>10178366</v>
      </c>
      <c r="E1335" s="18">
        <v>10298139</v>
      </c>
      <c r="F1335" s="18">
        <v>10204641</v>
      </c>
      <c r="G1335" s="18">
        <v>-25870</v>
      </c>
      <c r="H1335" s="18">
        <v>10164900</v>
      </c>
      <c r="I1335" s="18">
        <v>2433257</v>
      </c>
      <c r="J1335" s="18">
        <v>3218104</v>
      </c>
      <c r="K1335" s="18">
        <v>2341028</v>
      </c>
      <c r="L1335" s="18">
        <v>8188</v>
      </c>
      <c r="N1335" s="18">
        <v>820121</v>
      </c>
      <c r="P1335" s="18">
        <v>143364</v>
      </c>
      <c r="R1335" s="18">
        <v>1007607</v>
      </c>
      <c r="W1335" s="18">
        <v>193231</v>
      </c>
      <c r="Y1335" s="18">
        <v>-93650</v>
      </c>
      <c r="Z1335" s="18">
        <v>132143</v>
      </c>
      <c r="AA1335" s="18">
        <v>38493</v>
      </c>
      <c r="AB1335" s="21">
        <v>-102883</v>
      </c>
      <c r="AC1335" s="21">
        <v>9233</v>
      </c>
      <c r="AD1335" s="51">
        <v>2.2137607603889036</v>
      </c>
      <c r="AE1335" s="51">
        <v>0.90780260729045059</v>
      </c>
      <c r="AF1335" s="51">
        <v>2.1473039989854668</v>
      </c>
      <c r="AG1335" s="18">
        <v>2434205</v>
      </c>
      <c r="AH1335" s="18">
        <v>3218273</v>
      </c>
      <c r="AI1335" s="18">
        <v>8208</v>
      </c>
      <c r="AJ1335" s="18">
        <v>2444297.6620653318</v>
      </c>
      <c r="AK1335" s="18">
        <v>1325197.3675156995</v>
      </c>
      <c r="AL1335" s="18">
        <v>7994.6073353560778</v>
      </c>
      <c r="AM1335" s="18">
        <v>28262.204757725423</v>
      </c>
      <c r="AN1335" s="18">
        <v>3805751.8416741127</v>
      </c>
      <c r="AO1335" s="18">
        <v>49491.118653362522</v>
      </c>
      <c r="AP1335" s="18">
        <v>7566.1815320884516</v>
      </c>
      <c r="AQ1335" s="18">
        <v>3847676.7787953862</v>
      </c>
      <c r="AR1335" s="18">
        <v>10167044</v>
      </c>
      <c r="AS1335" s="18">
        <v>10260694</v>
      </c>
      <c r="AT1335" s="51">
        <v>0.8252385477225811</v>
      </c>
      <c r="AU1335" s="51">
        <v>0.82671456531769527</v>
      </c>
    </row>
    <row r="1336" spans="1:47" x14ac:dyDescent="0.3">
      <c r="A1336" t="s">
        <v>22</v>
      </c>
      <c r="B1336" s="16">
        <v>43520</v>
      </c>
      <c r="C1336" s="17" t="s">
        <v>308</v>
      </c>
      <c r="D1336" s="18">
        <v>9939781</v>
      </c>
      <c r="E1336" s="18">
        <v>10056413</v>
      </c>
      <c r="F1336" s="18">
        <v>10002176</v>
      </c>
      <c r="G1336" s="18">
        <v>-33710</v>
      </c>
      <c r="H1336" s="18">
        <v>9960223</v>
      </c>
      <c r="I1336" s="18">
        <v>2377118</v>
      </c>
      <c r="J1336" s="18">
        <v>3175948</v>
      </c>
      <c r="K1336" s="18">
        <v>2316958</v>
      </c>
      <c r="L1336" s="18">
        <v>8901</v>
      </c>
      <c r="N1336" s="18">
        <v>755775</v>
      </c>
      <c r="P1336" s="18">
        <v>156280</v>
      </c>
      <c r="R1336" s="18">
        <v>985961</v>
      </c>
      <c r="W1336" s="18">
        <v>183282</v>
      </c>
      <c r="Y1336" s="18">
        <v>-80867</v>
      </c>
      <c r="Z1336" s="18">
        <v>118525</v>
      </c>
      <c r="AA1336" s="18">
        <v>37658</v>
      </c>
      <c r="AB1336" s="21">
        <v>-84793</v>
      </c>
      <c r="AC1336" s="21">
        <v>3926</v>
      </c>
      <c r="AD1336" s="51">
        <v>2.213760760388904</v>
      </c>
      <c r="AE1336" s="51">
        <v>0.90780260729045059</v>
      </c>
      <c r="AF1336" s="51">
        <v>2.1473039989854672</v>
      </c>
      <c r="AG1336" s="18">
        <v>2378235</v>
      </c>
      <c r="AH1336" s="18">
        <v>3176045</v>
      </c>
      <c r="AI1336" s="18">
        <v>8918</v>
      </c>
      <c r="AJ1336" s="18">
        <v>2388095.6001412962</v>
      </c>
      <c r="AK1336" s="18">
        <v>1307809.0246263756</v>
      </c>
      <c r="AL1336" s="18">
        <v>8686.1486618793224</v>
      </c>
      <c r="AM1336" s="18">
        <v>27649.165582706904</v>
      </c>
      <c r="AN1336" s="18">
        <v>3732239.9390122578</v>
      </c>
      <c r="AO1336" s="18">
        <v>44322.797704258774</v>
      </c>
      <c r="AP1336" s="18">
        <v>9333.0657154191103</v>
      </c>
      <c r="AQ1336" s="18">
        <v>3767229.6710010967</v>
      </c>
      <c r="AR1336" s="18">
        <v>9971808</v>
      </c>
      <c r="AS1336" s="18">
        <v>10052675</v>
      </c>
      <c r="AT1336" s="51">
        <v>0.82514332549776359</v>
      </c>
      <c r="AU1336" s="51">
        <v>0.8261790893749611</v>
      </c>
    </row>
    <row r="1337" spans="1:47" x14ac:dyDescent="0.3">
      <c r="A1337" t="s">
        <v>22</v>
      </c>
      <c r="B1337" s="16">
        <v>43521</v>
      </c>
      <c r="C1337" s="17" t="s">
        <v>308</v>
      </c>
      <c r="D1337" s="18">
        <v>11063816</v>
      </c>
      <c r="E1337" s="18">
        <v>11038875</v>
      </c>
      <c r="F1337" s="18">
        <v>10947141</v>
      </c>
      <c r="G1337" s="18">
        <v>-24611</v>
      </c>
      <c r="H1337" s="18">
        <v>10923097</v>
      </c>
      <c r="I1337" s="18">
        <v>2677272</v>
      </c>
      <c r="J1337" s="18">
        <v>3708019</v>
      </c>
      <c r="K1337" s="18">
        <v>2302183</v>
      </c>
      <c r="L1337" s="18">
        <v>12242</v>
      </c>
      <c r="N1337" s="18">
        <v>848060</v>
      </c>
      <c r="P1337" s="18">
        <v>169905</v>
      </c>
      <c r="R1337" s="18">
        <v>1022723</v>
      </c>
      <c r="W1337" s="18">
        <v>182693</v>
      </c>
      <c r="Y1337" s="18">
        <v>-114620</v>
      </c>
      <c r="Z1337" s="18">
        <v>139859</v>
      </c>
      <c r="AA1337" s="18">
        <v>25239</v>
      </c>
      <c r="AB1337" s="21">
        <v>-121587</v>
      </c>
      <c r="AC1337" s="21">
        <v>6967</v>
      </c>
      <c r="AD1337" s="51">
        <v>2.2137607603889036</v>
      </c>
      <c r="AE1337" s="51">
        <v>0.90780260729045092</v>
      </c>
      <c r="AF1337" s="51">
        <v>2.1473039989854676</v>
      </c>
      <c r="AG1337" s="18">
        <v>2677864</v>
      </c>
      <c r="AH1337" s="18">
        <v>3708125</v>
      </c>
      <c r="AI1337" s="18">
        <v>12322</v>
      </c>
      <c r="AJ1337" s="18">
        <v>2688966.9171367725</v>
      </c>
      <c r="AK1337" s="18">
        <v>1526905.1097962018</v>
      </c>
      <c r="AL1337" s="18">
        <v>12001.651021717538</v>
      </c>
      <c r="AM1337" s="18">
        <v>28433.714991379638</v>
      </c>
      <c r="AN1337" s="18">
        <v>4256307.392946071</v>
      </c>
      <c r="AO1337" s="18">
        <v>54404.910906228215</v>
      </c>
      <c r="AP1337" s="18">
        <v>6144.4303891952022</v>
      </c>
      <c r="AQ1337" s="18">
        <v>4304567.8734631045</v>
      </c>
      <c r="AR1337" s="18">
        <v>10932016</v>
      </c>
      <c r="AS1337" s="18">
        <v>11046636</v>
      </c>
      <c r="AT1337" s="51">
        <v>0.85835406796301494</v>
      </c>
      <c r="AU1337" s="51">
        <v>0.85907930932043286</v>
      </c>
    </row>
    <row r="1338" spans="1:47" x14ac:dyDescent="0.3">
      <c r="A1338" t="s">
        <v>22</v>
      </c>
      <c r="B1338" s="16">
        <v>43522</v>
      </c>
      <c r="C1338" s="17" t="s">
        <v>308</v>
      </c>
      <c r="D1338" s="18">
        <v>11076149</v>
      </c>
      <c r="E1338" s="18">
        <v>10930927</v>
      </c>
      <c r="F1338" s="18">
        <v>10887990</v>
      </c>
      <c r="G1338" s="18">
        <v>-62624</v>
      </c>
      <c r="H1338" s="18">
        <v>10860634</v>
      </c>
      <c r="I1338" s="18">
        <v>2838460</v>
      </c>
      <c r="J1338" s="18">
        <v>3850598</v>
      </c>
      <c r="K1338" s="18">
        <v>2317825</v>
      </c>
      <c r="L1338" s="18">
        <v>19088</v>
      </c>
      <c r="N1338" s="18">
        <v>855109</v>
      </c>
      <c r="P1338" s="18">
        <v>128244</v>
      </c>
      <c r="R1338" s="18">
        <v>676644</v>
      </c>
      <c r="W1338" s="18">
        <v>174666</v>
      </c>
      <c r="Y1338" s="18">
        <v>-123199</v>
      </c>
      <c r="Z1338" s="18">
        <v>134089</v>
      </c>
      <c r="AA1338" s="18">
        <v>10890</v>
      </c>
      <c r="AB1338" s="21">
        <v>-130622</v>
      </c>
      <c r="AC1338" s="21">
        <v>7423</v>
      </c>
      <c r="AD1338" s="51">
        <v>2.2137607603889036</v>
      </c>
      <c r="AE1338" s="51">
        <v>0.90780260729045092</v>
      </c>
      <c r="AF1338" s="51">
        <v>2.1473039989854663</v>
      </c>
      <c r="AG1338" s="18">
        <v>2838959</v>
      </c>
      <c r="AH1338" s="18">
        <v>3850617</v>
      </c>
      <c r="AI1338" s="18">
        <v>19121</v>
      </c>
      <c r="AJ1338" s="18">
        <v>2850729.846664242</v>
      </c>
      <c r="AK1338" s="18">
        <v>1585579.4432949598</v>
      </c>
      <c r="AL1338" s="18">
        <v>18623.889724578894</v>
      </c>
      <c r="AM1338" s="18">
        <v>26088.602452201052</v>
      </c>
      <c r="AN1338" s="18">
        <v>4481021.7821359811</v>
      </c>
      <c r="AO1338" s="18">
        <v>55110.910553644149</v>
      </c>
      <c r="AP1338" s="18">
        <v>4237.2222806309092</v>
      </c>
      <c r="AQ1338" s="18">
        <v>4531895.4704089947</v>
      </c>
      <c r="AR1338" s="18">
        <v>10868478</v>
      </c>
      <c r="AS1338" s="18">
        <v>10991677</v>
      </c>
      <c r="AT1338" s="51">
        <v>0.90895433945145088</v>
      </c>
      <c r="AU1338" s="51">
        <v>0.90897025012407817</v>
      </c>
    </row>
    <row r="1339" spans="1:47" x14ac:dyDescent="0.3">
      <c r="A1339" t="s">
        <v>22</v>
      </c>
      <c r="B1339" s="16">
        <v>43523</v>
      </c>
      <c r="C1339" s="17" t="s">
        <v>308</v>
      </c>
      <c r="D1339" s="18">
        <v>10909888</v>
      </c>
      <c r="E1339" s="18">
        <v>10835201</v>
      </c>
      <c r="F1339" s="18">
        <v>10830648</v>
      </c>
      <c r="G1339" s="18">
        <v>-58555</v>
      </c>
      <c r="H1339" s="18">
        <v>10814659</v>
      </c>
      <c r="I1339" s="18">
        <v>2833360</v>
      </c>
      <c r="J1339" s="18">
        <v>3787572</v>
      </c>
      <c r="K1339" s="18">
        <v>2324643</v>
      </c>
      <c r="L1339" s="18">
        <v>20881</v>
      </c>
      <c r="N1339" s="18">
        <v>877392</v>
      </c>
      <c r="P1339" s="18">
        <v>114996</v>
      </c>
      <c r="R1339" s="18">
        <v>674147</v>
      </c>
      <c r="W1339" s="18">
        <v>181668</v>
      </c>
      <c r="Y1339" s="18">
        <v>-107625</v>
      </c>
      <c r="Z1339" s="18">
        <v>119783</v>
      </c>
      <c r="AA1339" s="18">
        <v>12158</v>
      </c>
      <c r="AB1339" s="21">
        <v>-115528</v>
      </c>
      <c r="AC1339" s="21">
        <v>7903</v>
      </c>
      <c r="AD1339" s="51">
        <v>2.213760760388904</v>
      </c>
      <c r="AE1339" s="51">
        <v>0.90780260729045104</v>
      </c>
      <c r="AF1339" s="51">
        <v>2.1473039989854663</v>
      </c>
      <c r="AG1339" s="18">
        <v>2833867</v>
      </c>
      <c r="AH1339" s="18">
        <v>3787589</v>
      </c>
      <c r="AI1339" s="18">
        <v>20915</v>
      </c>
      <c r="AJ1339" s="18">
        <v>2845616.7342948089</v>
      </c>
      <c r="AK1339" s="18">
        <v>1559626.2256282854</v>
      </c>
      <c r="AL1339" s="18">
        <v>20371.249076385513</v>
      </c>
      <c r="AM1339" s="18">
        <v>26196.762963028585</v>
      </c>
      <c r="AN1339" s="18">
        <v>4451810.9719625078</v>
      </c>
      <c r="AO1339" s="18">
        <v>49223.926641198501</v>
      </c>
      <c r="AP1339" s="18">
        <v>4705.1672674576412</v>
      </c>
      <c r="AQ1339" s="18">
        <v>4496329.731336249</v>
      </c>
      <c r="AR1339" s="18">
        <v>10819398</v>
      </c>
      <c r="AS1339" s="18">
        <v>10927023</v>
      </c>
      <c r="AT1339" s="51">
        <v>0.90712547084486439</v>
      </c>
      <c r="AU1339" s="51">
        <v>0.90717283676427884</v>
      </c>
    </row>
    <row r="1340" spans="1:47" x14ac:dyDescent="0.3">
      <c r="A1340" t="s">
        <v>22</v>
      </c>
      <c r="B1340" s="16">
        <v>43524</v>
      </c>
      <c r="C1340" s="17" t="s">
        <v>308</v>
      </c>
      <c r="D1340" s="18">
        <v>10983733</v>
      </c>
      <c r="E1340" s="18">
        <v>10940235</v>
      </c>
      <c r="F1340" s="18">
        <v>10926942</v>
      </c>
      <c r="G1340" s="18">
        <v>-135465</v>
      </c>
      <c r="H1340" s="18">
        <v>10909996</v>
      </c>
      <c r="I1340" s="18">
        <v>2917002</v>
      </c>
      <c r="J1340" s="18">
        <v>4062901</v>
      </c>
      <c r="K1340" s="18">
        <v>2348386</v>
      </c>
      <c r="L1340" s="18">
        <v>14343</v>
      </c>
      <c r="N1340" s="18">
        <v>870859</v>
      </c>
      <c r="P1340" s="18">
        <v>142219</v>
      </c>
      <c r="R1340" s="18">
        <v>352165</v>
      </c>
      <c r="W1340" s="18">
        <v>202121</v>
      </c>
      <c r="Y1340" s="18">
        <v>-110856</v>
      </c>
      <c r="Z1340" s="18">
        <v>127028</v>
      </c>
      <c r="AA1340" s="18">
        <v>16172</v>
      </c>
      <c r="AB1340" s="21">
        <v>-120870</v>
      </c>
      <c r="AC1340" s="21">
        <v>10014</v>
      </c>
      <c r="AD1340" s="51">
        <v>2.2137607603889036</v>
      </c>
      <c r="AE1340" s="51">
        <v>0.90780260729045081</v>
      </c>
      <c r="AF1340" s="51">
        <v>2.1473039989854668</v>
      </c>
      <c r="AG1340" s="18">
        <v>2917513</v>
      </c>
      <c r="AH1340" s="18">
        <v>4063054</v>
      </c>
      <c r="AI1340" s="18">
        <v>14375</v>
      </c>
      <c r="AJ1340" s="18">
        <v>2929609.546009976</v>
      </c>
      <c r="AK1340" s="18">
        <v>1673055.2270966859</v>
      </c>
      <c r="AL1340" s="18">
        <v>14001.2768574249</v>
      </c>
      <c r="AM1340" s="18">
        <v>24614.142513922463</v>
      </c>
      <c r="AN1340" s="18">
        <v>4641280.1924780086</v>
      </c>
      <c r="AO1340" s="18">
        <v>53952.87585831761</v>
      </c>
      <c r="AP1340" s="18">
        <v>7479.0579222424676</v>
      </c>
      <c r="AQ1340" s="18">
        <v>4687754.0104140844</v>
      </c>
      <c r="AR1340" s="18">
        <v>10919623</v>
      </c>
      <c r="AS1340" s="18">
        <v>11030479</v>
      </c>
      <c r="AT1340" s="51">
        <v>0.93705241819620211</v>
      </c>
      <c r="AU1340" s="51">
        <v>0.93692361378314559</v>
      </c>
    </row>
    <row r="1341" spans="1:47" x14ac:dyDescent="0.3">
      <c r="A1341" t="s">
        <v>22</v>
      </c>
      <c r="B1341" s="16">
        <v>43525</v>
      </c>
      <c r="C1341" s="17" t="s">
        <v>308</v>
      </c>
      <c r="D1341" s="18">
        <v>10806794</v>
      </c>
      <c r="E1341" s="18">
        <v>10839308</v>
      </c>
      <c r="F1341" s="18">
        <v>10874400</v>
      </c>
      <c r="G1341" s="18">
        <v>-19428</v>
      </c>
      <c r="H1341" s="18">
        <v>10853426</v>
      </c>
      <c r="I1341" s="18">
        <v>2896007</v>
      </c>
      <c r="J1341" s="18">
        <v>4000368</v>
      </c>
      <c r="K1341" s="18">
        <v>2351330</v>
      </c>
      <c r="L1341" s="18">
        <v>6037</v>
      </c>
      <c r="N1341" s="18">
        <v>869013</v>
      </c>
      <c r="P1341" s="18">
        <v>105396</v>
      </c>
      <c r="R1341" s="18">
        <v>419807</v>
      </c>
      <c r="W1341" s="18">
        <v>205468</v>
      </c>
      <c r="Y1341" s="18">
        <v>-87462</v>
      </c>
      <c r="Z1341" s="18">
        <v>131841</v>
      </c>
      <c r="AA1341" s="18">
        <v>44379</v>
      </c>
      <c r="AB1341" s="21">
        <v>-96847</v>
      </c>
      <c r="AC1341" s="21">
        <v>9385</v>
      </c>
      <c r="AD1341" s="51">
        <v>2.213760760388904</v>
      </c>
      <c r="AE1341" s="51">
        <v>0.9078026072904507</v>
      </c>
      <c r="AF1341" s="51">
        <v>2.1473039989854668</v>
      </c>
      <c r="AG1341" s="18">
        <v>2896185</v>
      </c>
      <c r="AH1341" s="18">
        <v>4000385</v>
      </c>
      <c r="AI1341" s="18">
        <v>6070</v>
      </c>
      <c r="AJ1341" s="18">
        <v>2908193.1161955064</v>
      </c>
      <c r="AK1341" s="18">
        <v>1647249.8358744865</v>
      </c>
      <c r="AL1341" s="18">
        <v>5912.191340839594</v>
      </c>
      <c r="AM1341" s="18">
        <v>24826.299174033426</v>
      </c>
      <c r="AN1341" s="18">
        <v>4586181.4425848657</v>
      </c>
      <c r="AO1341" s="18">
        <v>55700.51868141364</v>
      </c>
      <c r="AP1341" s="18">
        <v>10329.657188008625</v>
      </c>
      <c r="AQ1341" s="18">
        <v>4631552.3040782707</v>
      </c>
      <c r="AR1341" s="18">
        <v>10861149</v>
      </c>
      <c r="AS1341" s="18">
        <v>10948611</v>
      </c>
      <c r="AT1341" s="51">
        <v>0.93091323320870067</v>
      </c>
      <c r="AU1341" s="51">
        <v>0.93261262461667849</v>
      </c>
    </row>
    <row r="1342" spans="1:47" x14ac:dyDescent="0.3">
      <c r="A1342" t="s">
        <v>22</v>
      </c>
      <c r="B1342" s="16">
        <v>43526</v>
      </c>
      <c r="C1342" s="17" t="s">
        <v>308</v>
      </c>
      <c r="D1342" s="18">
        <v>10177636</v>
      </c>
      <c r="E1342" s="18">
        <v>10285101</v>
      </c>
      <c r="F1342" s="18">
        <v>10344899</v>
      </c>
      <c r="G1342" s="18">
        <v>7130</v>
      </c>
      <c r="H1342" s="18">
        <v>10325645</v>
      </c>
      <c r="I1342" s="18">
        <v>2864667</v>
      </c>
      <c r="J1342" s="18">
        <v>3384079</v>
      </c>
      <c r="K1342" s="18">
        <v>2288753</v>
      </c>
      <c r="L1342" s="18">
        <v>7483</v>
      </c>
      <c r="N1342" s="18">
        <v>854769</v>
      </c>
      <c r="P1342" s="18">
        <v>113170</v>
      </c>
      <c r="R1342" s="18">
        <v>602125</v>
      </c>
      <c r="W1342" s="18">
        <v>210599</v>
      </c>
      <c r="Y1342" s="18">
        <v>-67620</v>
      </c>
      <c r="Z1342" s="18">
        <v>109862</v>
      </c>
      <c r="AA1342" s="18">
        <v>42242</v>
      </c>
      <c r="AB1342" s="21">
        <v>-74595</v>
      </c>
      <c r="AC1342" s="21">
        <v>6975</v>
      </c>
      <c r="AD1342" s="51">
        <v>2.213760760388904</v>
      </c>
      <c r="AE1342" s="51">
        <v>0.90780260729045059</v>
      </c>
      <c r="AF1342" s="51">
        <v>2.1473039989854668</v>
      </c>
      <c r="AG1342" s="18">
        <v>2864821</v>
      </c>
      <c r="AH1342" s="18">
        <v>3384113</v>
      </c>
      <c r="AI1342" s="18">
        <v>7512</v>
      </c>
      <c r="AJ1342" s="18">
        <v>2876699.075277417</v>
      </c>
      <c r="AK1342" s="18">
        <v>1393485.7729520323</v>
      </c>
      <c r="AL1342" s="18">
        <v>7316.7020349896247</v>
      </c>
      <c r="AM1342" s="18">
        <v>25572.353324938602</v>
      </c>
      <c r="AN1342" s="18">
        <v>4303073.9035893772</v>
      </c>
      <c r="AO1342" s="18">
        <v>45721.645869891385</v>
      </c>
      <c r="AP1342" s="18">
        <v>8945.0273453552454</v>
      </c>
      <c r="AQ1342" s="18">
        <v>4339850.5221139146</v>
      </c>
      <c r="AR1342" s="18">
        <v>10333912</v>
      </c>
      <c r="AS1342" s="18">
        <v>10401532</v>
      </c>
      <c r="AT1342" s="51">
        <v>0.91801079681452802</v>
      </c>
      <c r="AU1342" s="51">
        <v>0.91983769872195542</v>
      </c>
    </row>
    <row r="1343" spans="1:47" x14ac:dyDescent="0.3">
      <c r="A1343" t="s">
        <v>22</v>
      </c>
      <c r="B1343" s="16">
        <v>43527</v>
      </c>
      <c r="C1343" s="17" t="s">
        <v>308</v>
      </c>
      <c r="D1343" s="18">
        <v>10224210</v>
      </c>
      <c r="E1343" s="18">
        <v>10516985</v>
      </c>
      <c r="F1343" s="18">
        <v>10549618</v>
      </c>
      <c r="G1343" s="18">
        <v>15268</v>
      </c>
      <c r="H1343" s="18">
        <v>10520180</v>
      </c>
      <c r="I1343" s="18">
        <v>2873312</v>
      </c>
      <c r="J1343" s="18">
        <v>3274083</v>
      </c>
      <c r="K1343" s="18">
        <v>2283391</v>
      </c>
      <c r="L1343" s="18">
        <v>8012</v>
      </c>
      <c r="N1343" s="18">
        <v>831521</v>
      </c>
      <c r="P1343" s="18">
        <v>122451</v>
      </c>
      <c r="R1343" s="18">
        <v>941199</v>
      </c>
      <c r="W1343" s="18">
        <v>186211</v>
      </c>
      <c r="Y1343" s="18">
        <v>-71673</v>
      </c>
      <c r="Z1343" s="18">
        <v>118282</v>
      </c>
      <c r="AA1343" s="18">
        <v>46609</v>
      </c>
      <c r="AB1343" s="21">
        <v>-71334</v>
      </c>
      <c r="AC1343" s="21">
        <v>-339</v>
      </c>
      <c r="AD1343" s="51">
        <v>2.213760760388904</v>
      </c>
      <c r="AE1343" s="51">
        <v>0.90780260729045081</v>
      </c>
      <c r="AF1343" s="51">
        <v>2.1473039989854672</v>
      </c>
      <c r="AG1343" s="18">
        <v>2873491</v>
      </c>
      <c r="AH1343" s="18">
        <v>3274170</v>
      </c>
      <c r="AI1343" s="18">
        <v>8032</v>
      </c>
      <c r="AJ1343" s="18">
        <v>2885405.0226935577</v>
      </c>
      <c r="AK1343" s="18">
        <v>1348214.23316135</v>
      </c>
      <c r="AL1343" s="18">
        <v>7823.1830065277791</v>
      </c>
      <c r="AM1343" s="18">
        <v>27431.032060319547</v>
      </c>
      <c r="AN1343" s="18">
        <v>4268873.4709217548</v>
      </c>
      <c r="AO1343" s="18">
        <v>47905.05081930376</v>
      </c>
      <c r="AP1343" s="18">
        <v>6985.8822207638668</v>
      </c>
      <c r="AQ1343" s="18">
        <v>4309792.639520295</v>
      </c>
      <c r="AR1343" s="18">
        <v>10529522</v>
      </c>
      <c r="AS1343" s="18">
        <v>10601195</v>
      </c>
      <c r="AT1343" s="51">
        <v>0.89379592268894237</v>
      </c>
      <c r="AU1343" s="51">
        <v>0.89626264293216307</v>
      </c>
    </row>
    <row r="1344" spans="1:47" x14ac:dyDescent="0.3">
      <c r="A1344" t="s">
        <v>22</v>
      </c>
      <c r="B1344" s="16">
        <v>43528</v>
      </c>
      <c r="C1344" s="17" t="s">
        <v>308</v>
      </c>
      <c r="D1344" s="18">
        <v>11866619</v>
      </c>
      <c r="E1344" s="18">
        <v>12044619</v>
      </c>
      <c r="F1344" s="18">
        <v>12080557</v>
      </c>
      <c r="G1344" s="18">
        <v>56649</v>
      </c>
      <c r="H1344" s="18">
        <v>12061467</v>
      </c>
      <c r="I1344" s="18">
        <v>3375469</v>
      </c>
      <c r="J1344" s="18">
        <v>4261679</v>
      </c>
      <c r="K1344" s="18">
        <v>2303495</v>
      </c>
      <c r="L1344" s="18">
        <v>9485</v>
      </c>
      <c r="N1344" s="18">
        <v>935899</v>
      </c>
      <c r="P1344" s="18">
        <v>145039</v>
      </c>
      <c r="R1344" s="18">
        <v>834783</v>
      </c>
      <c r="W1344" s="18">
        <v>195618</v>
      </c>
      <c r="Y1344" s="18">
        <v>-87570</v>
      </c>
      <c r="Z1344" s="18">
        <v>128538</v>
      </c>
      <c r="AA1344" s="18">
        <v>40968</v>
      </c>
      <c r="AB1344" s="21">
        <v>-87903</v>
      </c>
      <c r="AC1344" s="21">
        <v>333</v>
      </c>
      <c r="AD1344" s="51">
        <v>2.213760760388904</v>
      </c>
      <c r="AE1344" s="51">
        <v>0.90780260729045048</v>
      </c>
      <c r="AF1344" s="51">
        <v>2.1473039989854668</v>
      </c>
      <c r="AG1344" s="18">
        <v>3375530</v>
      </c>
      <c r="AH1344" s="18">
        <v>4261709</v>
      </c>
      <c r="AI1344" s="18">
        <v>9506</v>
      </c>
      <c r="AJ1344" s="18">
        <v>3389525.568812564</v>
      </c>
      <c r="AK1344" s="18">
        <v>1754855.9578127656</v>
      </c>
      <c r="AL1344" s="18">
        <v>9258.8617604647734</v>
      </c>
      <c r="AM1344" s="18">
        <v>27741.007315314953</v>
      </c>
      <c r="AN1344" s="18">
        <v>5181381.3957011094</v>
      </c>
      <c r="AO1344" s="18">
        <v>55108.766889114522</v>
      </c>
      <c r="AP1344" s="18">
        <v>7410.7282884958504</v>
      </c>
      <c r="AQ1344" s="18">
        <v>5229079.4343017302</v>
      </c>
      <c r="AR1344" s="18">
        <v>12069999</v>
      </c>
      <c r="AS1344" s="18">
        <v>12157569</v>
      </c>
      <c r="AT1344" s="51">
        <v>0.94639420041298927</v>
      </c>
      <c r="AU1344" s="51">
        <v>0.9482268291013014</v>
      </c>
    </row>
    <row r="1345" spans="1:47" x14ac:dyDescent="0.3">
      <c r="A1345" t="s">
        <v>22</v>
      </c>
      <c r="B1345" s="16">
        <v>43529</v>
      </c>
      <c r="C1345" s="17" t="s">
        <v>308</v>
      </c>
      <c r="D1345" s="18">
        <v>12183468</v>
      </c>
      <c r="E1345" s="18">
        <v>12138756</v>
      </c>
      <c r="F1345" s="18">
        <v>12225759</v>
      </c>
      <c r="G1345" s="18">
        <v>96539</v>
      </c>
      <c r="H1345" s="18">
        <v>12210748</v>
      </c>
      <c r="I1345" s="18">
        <v>3526837</v>
      </c>
      <c r="J1345" s="18">
        <v>4292321</v>
      </c>
      <c r="K1345" s="18">
        <v>2297204</v>
      </c>
      <c r="L1345" s="18">
        <v>23540</v>
      </c>
      <c r="N1345" s="18">
        <v>969376</v>
      </c>
      <c r="P1345" s="18">
        <v>127075</v>
      </c>
      <c r="R1345" s="18">
        <v>781648</v>
      </c>
      <c r="W1345" s="18">
        <v>192747</v>
      </c>
      <c r="Y1345" s="18">
        <v>-109699</v>
      </c>
      <c r="Z1345" s="18">
        <v>138709</v>
      </c>
      <c r="AA1345" s="18">
        <v>29010</v>
      </c>
      <c r="AB1345" s="21">
        <v>-111062</v>
      </c>
      <c r="AC1345" s="21">
        <v>1363</v>
      </c>
      <c r="AD1345" s="51">
        <v>2.2137607603889036</v>
      </c>
      <c r="AE1345" s="51">
        <v>0.90780260729045059</v>
      </c>
      <c r="AF1345" s="51">
        <v>2.1473039989854668</v>
      </c>
      <c r="AG1345" s="18">
        <v>3526837</v>
      </c>
      <c r="AH1345" s="18">
        <v>4292378</v>
      </c>
      <c r="AI1345" s="18">
        <v>23572</v>
      </c>
      <c r="AJ1345" s="18">
        <v>3541459.9154900718</v>
      </c>
      <c r="AK1345" s="18">
        <v>1767484.6186082736</v>
      </c>
      <c r="AL1345" s="18">
        <v>22959.172040571804</v>
      </c>
      <c r="AM1345" s="18">
        <v>27420.865749983725</v>
      </c>
      <c r="AN1345" s="18">
        <v>5359324.5718889013</v>
      </c>
      <c r="AO1345" s="18">
        <v>60810.701688103305</v>
      </c>
      <c r="AP1345" s="18">
        <v>4804.160477823737</v>
      </c>
      <c r="AQ1345" s="18">
        <v>5415331.1130991792</v>
      </c>
      <c r="AR1345" s="18">
        <v>12214995</v>
      </c>
      <c r="AS1345" s="18">
        <v>12324694</v>
      </c>
      <c r="AT1345" s="51">
        <v>0.96727621564132527</v>
      </c>
      <c r="AU1345" s="51">
        <v>0.9686850869125605</v>
      </c>
    </row>
    <row r="1346" spans="1:47" x14ac:dyDescent="0.3">
      <c r="A1346" t="s">
        <v>22</v>
      </c>
      <c r="B1346" s="16">
        <v>43530</v>
      </c>
      <c r="C1346" s="17" t="s">
        <v>308</v>
      </c>
      <c r="D1346" s="18">
        <v>12123866</v>
      </c>
      <c r="E1346" s="18">
        <v>11984916</v>
      </c>
      <c r="F1346" s="18">
        <v>12079615</v>
      </c>
      <c r="G1346" s="18">
        <v>143255</v>
      </c>
      <c r="H1346" s="18">
        <v>12063002</v>
      </c>
      <c r="I1346" s="18">
        <v>3432772</v>
      </c>
      <c r="J1346" s="18">
        <v>4066077</v>
      </c>
      <c r="K1346" s="18">
        <v>2291846</v>
      </c>
      <c r="L1346" s="18">
        <v>24794</v>
      </c>
      <c r="N1346" s="18">
        <v>985948</v>
      </c>
      <c r="P1346" s="18">
        <v>138793</v>
      </c>
      <c r="R1346" s="18">
        <v>921699</v>
      </c>
      <c r="W1346" s="18">
        <v>201073</v>
      </c>
      <c r="Y1346" s="18">
        <v>-88773</v>
      </c>
      <c r="Z1346" s="18">
        <v>132693</v>
      </c>
      <c r="AA1346" s="18">
        <v>43920</v>
      </c>
      <c r="AB1346" s="21">
        <v>-97297</v>
      </c>
      <c r="AC1346" s="21">
        <v>8524</v>
      </c>
      <c r="AD1346" s="51">
        <v>2.2137607603889036</v>
      </c>
      <c r="AE1346" s="51">
        <v>0.9078026072904507</v>
      </c>
      <c r="AF1346" s="51">
        <v>2.1473039989854668</v>
      </c>
      <c r="AG1346" s="18">
        <v>3432772</v>
      </c>
      <c r="AH1346" s="18">
        <v>4066117</v>
      </c>
      <c r="AI1346" s="18">
        <v>24834</v>
      </c>
      <c r="AJ1346" s="18">
        <v>3447004.904682775</v>
      </c>
      <c r="AK1346" s="18">
        <v>1674316.4872622159</v>
      </c>
      <c r="AL1346" s="18">
        <v>24188.362398420177</v>
      </c>
      <c r="AM1346" s="18">
        <v>28509.959183083814</v>
      </c>
      <c r="AN1346" s="18">
        <v>5174019.7135264957</v>
      </c>
      <c r="AO1346" s="18">
        <v>56875.790378232028</v>
      </c>
      <c r="AP1346" s="18">
        <v>7683.8119367215049</v>
      </c>
      <c r="AQ1346" s="18">
        <v>5223211.6919680033</v>
      </c>
      <c r="AR1346" s="18">
        <v>12069585</v>
      </c>
      <c r="AS1346" s="18">
        <v>12158358</v>
      </c>
      <c r="AT1346" s="51">
        <v>0.94508198424674761</v>
      </c>
      <c r="AU1346" s="51">
        <v>0.94710132407241987</v>
      </c>
    </row>
    <row r="1347" spans="1:47" x14ac:dyDescent="0.3">
      <c r="A1347" t="s">
        <v>22</v>
      </c>
      <c r="B1347" s="16">
        <v>43531</v>
      </c>
      <c r="C1347" s="17" t="s">
        <v>308</v>
      </c>
      <c r="D1347" s="18">
        <v>11538648</v>
      </c>
      <c r="E1347" s="18">
        <v>11330615</v>
      </c>
      <c r="F1347" s="18">
        <v>11420593</v>
      </c>
      <c r="G1347" s="18">
        <v>113241</v>
      </c>
      <c r="H1347" s="18">
        <v>11397531</v>
      </c>
      <c r="I1347" s="18">
        <v>3249164</v>
      </c>
      <c r="J1347" s="18">
        <v>3677775</v>
      </c>
      <c r="K1347" s="18">
        <v>2292252</v>
      </c>
      <c r="L1347" s="18">
        <v>19609</v>
      </c>
      <c r="N1347" s="18">
        <v>934332</v>
      </c>
      <c r="P1347" s="18">
        <v>156447</v>
      </c>
      <c r="R1347" s="18">
        <v>858371</v>
      </c>
      <c r="W1347" s="18">
        <v>209581</v>
      </c>
      <c r="Y1347" s="18">
        <v>-83268</v>
      </c>
      <c r="Z1347" s="18">
        <v>135062</v>
      </c>
      <c r="AA1347" s="18">
        <v>51794</v>
      </c>
      <c r="AB1347" s="21">
        <v>-91267</v>
      </c>
      <c r="AC1347" s="21">
        <v>7999</v>
      </c>
      <c r="AD1347" s="51">
        <v>2.2137607603889036</v>
      </c>
      <c r="AE1347" s="51">
        <v>0.90780260729045048</v>
      </c>
      <c r="AF1347" s="51">
        <v>2.1473039989854668</v>
      </c>
      <c r="AG1347" s="18">
        <v>3249164</v>
      </c>
      <c r="AH1347" s="18">
        <v>3677822</v>
      </c>
      <c r="AI1347" s="18">
        <v>19647</v>
      </c>
      <c r="AJ1347" s="18">
        <v>3262635.6321126781</v>
      </c>
      <c r="AK1347" s="18">
        <v>1514427.1578549501</v>
      </c>
      <c r="AL1347" s="18">
        <v>19136.214707327097</v>
      </c>
      <c r="AM1347" s="18">
        <v>27958.43214364435</v>
      </c>
      <c r="AN1347" s="18">
        <v>4824157.4368185997</v>
      </c>
      <c r="AO1347" s="18">
        <v>57100.590747296606</v>
      </c>
      <c r="AP1347" s="18">
        <v>7126.7761391122276</v>
      </c>
      <c r="AQ1347" s="18">
        <v>4874131.2514267843</v>
      </c>
      <c r="AR1347" s="18">
        <v>11404555</v>
      </c>
      <c r="AS1347" s="18">
        <v>11487823</v>
      </c>
      <c r="AT1347" s="51">
        <v>0.93256018918397254</v>
      </c>
      <c r="AU1347" s="51">
        <v>0.93539108667678095</v>
      </c>
    </row>
    <row r="1348" spans="1:47" x14ac:dyDescent="0.3">
      <c r="A1348" t="s">
        <v>22</v>
      </c>
      <c r="B1348" s="16">
        <v>43532</v>
      </c>
      <c r="C1348" s="17" t="s">
        <v>308</v>
      </c>
      <c r="D1348" s="18">
        <v>10728660</v>
      </c>
      <c r="E1348" s="18">
        <v>10691024</v>
      </c>
      <c r="F1348" s="18">
        <v>10768327</v>
      </c>
      <c r="G1348" s="18">
        <v>82299</v>
      </c>
      <c r="H1348" s="18">
        <v>10740437</v>
      </c>
      <c r="I1348" s="18">
        <v>3004461</v>
      </c>
      <c r="J1348" s="18">
        <v>3485955</v>
      </c>
      <c r="K1348" s="18">
        <v>2287302</v>
      </c>
      <c r="L1348" s="18">
        <v>28126</v>
      </c>
      <c r="N1348" s="18">
        <v>924558</v>
      </c>
      <c r="P1348" s="18">
        <v>143776</v>
      </c>
      <c r="R1348" s="18">
        <v>674293</v>
      </c>
      <c r="W1348" s="18">
        <v>191966</v>
      </c>
      <c r="Y1348" s="18">
        <v>-83678</v>
      </c>
      <c r="Z1348" s="18">
        <v>134463</v>
      </c>
      <c r="AA1348" s="18">
        <v>50785</v>
      </c>
      <c r="AB1348" s="21">
        <v>-91387</v>
      </c>
      <c r="AC1348" s="21">
        <v>7709</v>
      </c>
      <c r="AD1348" s="51">
        <v>2.2137607603889036</v>
      </c>
      <c r="AE1348" s="51">
        <v>0.90780260729045081</v>
      </c>
      <c r="AF1348" s="51">
        <v>2.1473039989854672</v>
      </c>
      <c r="AG1348" s="18">
        <v>3004475</v>
      </c>
      <c r="AH1348" s="18">
        <v>3485992</v>
      </c>
      <c r="AI1348" s="18">
        <v>28157</v>
      </c>
      <c r="AJ1348" s="18">
        <v>3016932.1064716149</v>
      </c>
      <c r="AK1348" s="18">
        <v>1435436.776675188</v>
      </c>
      <c r="AL1348" s="18">
        <v>27424.970606922634</v>
      </c>
      <c r="AM1348" s="18">
        <v>26482.89348520674</v>
      </c>
      <c r="AN1348" s="18">
        <v>4506276.7472389322</v>
      </c>
      <c r="AO1348" s="18">
        <v>56443.834549943705</v>
      </c>
      <c r="AP1348" s="18">
        <v>7272.8907232631518</v>
      </c>
      <c r="AQ1348" s="18">
        <v>4555447.6910656132</v>
      </c>
      <c r="AR1348" s="18">
        <v>10741274</v>
      </c>
      <c r="AS1348" s="18">
        <v>10824952</v>
      </c>
      <c r="AT1348" s="51">
        <v>0.92490218967488347</v>
      </c>
      <c r="AU1348" s="51">
        <v>0.92776680106083353</v>
      </c>
    </row>
    <row r="1349" spans="1:47" x14ac:dyDescent="0.3">
      <c r="A1349" t="s">
        <v>22</v>
      </c>
      <c r="B1349" s="16">
        <v>43533</v>
      </c>
      <c r="C1349" s="17" t="s">
        <v>308</v>
      </c>
      <c r="D1349" s="18">
        <v>9799190</v>
      </c>
      <c r="E1349" s="18">
        <v>9916326</v>
      </c>
      <c r="F1349" s="18">
        <v>10005451</v>
      </c>
      <c r="G1349" s="18">
        <v>71952</v>
      </c>
      <c r="H1349" s="18">
        <v>9980889</v>
      </c>
      <c r="I1349" s="18">
        <v>2403852</v>
      </c>
      <c r="J1349" s="18">
        <v>2945454</v>
      </c>
      <c r="K1349" s="18">
        <v>2269634</v>
      </c>
      <c r="L1349" s="18">
        <v>27291</v>
      </c>
      <c r="N1349" s="18">
        <v>888302</v>
      </c>
      <c r="P1349" s="18">
        <v>148050</v>
      </c>
      <c r="R1349" s="18">
        <v>1129880</v>
      </c>
      <c r="W1349" s="18">
        <v>168426</v>
      </c>
      <c r="Y1349" s="18">
        <v>-80683</v>
      </c>
      <c r="Z1349" s="18">
        <v>133401</v>
      </c>
      <c r="AA1349" s="18">
        <v>52718</v>
      </c>
      <c r="AB1349" s="21">
        <v>-85132</v>
      </c>
      <c r="AC1349" s="21">
        <v>4449</v>
      </c>
      <c r="AD1349" s="51">
        <v>2.2137607603889036</v>
      </c>
      <c r="AE1349" s="51">
        <v>0.90780260729045081</v>
      </c>
      <c r="AF1349" s="51">
        <v>2.1473039989854663</v>
      </c>
      <c r="AG1349" s="18">
        <v>2404027</v>
      </c>
      <c r="AH1349" s="18">
        <v>2945480</v>
      </c>
      <c r="AI1349" s="18">
        <v>27311</v>
      </c>
      <c r="AJ1349" s="18">
        <v>2413994.5385215846</v>
      </c>
      <c r="AK1349" s="18">
        <v>1212868.6230379278</v>
      </c>
      <c r="AL1349" s="18">
        <v>26600.965026304802</v>
      </c>
      <c r="AM1349" s="18">
        <v>28884.538486672194</v>
      </c>
      <c r="AN1349" s="18">
        <v>3682348.6650724891</v>
      </c>
      <c r="AO1349" s="18">
        <v>49213.658588948143</v>
      </c>
      <c r="AP1349" s="18">
        <v>6911.4189130044524</v>
      </c>
      <c r="AQ1349" s="18">
        <v>3724650.9047484333</v>
      </c>
      <c r="AR1349" s="18">
        <v>9982406</v>
      </c>
      <c r="AS1349" s="18">
        <v>10063089</v>
      </c>
      <c r="AT1349" s="51">
        <v>0.81324878130503908</v>
      </c>
      <c r="AU1349" s="51">
        <v>0.81599595090796584</v>
      </c>
    </row>
    <row r="1350" spans="1:47" x14ac:dyDescent="0.3">
      <c r="A1350" t="s">
        <v>22</v>
      </c>
      <c r="B1350" s="16">
        <v>43534</v>
      </c>
      <c r="C1350" s="17" t="s">
        <v>308</v>
      </c>
      <c r="D1350" s="18">
        <v>6377026</v>
      </c>
      <c r="E1350" s="18">
        <v>9275207</v>
      </c>
      <c r="F1350" s="18">
        <v>9335905</v>
      </c>
      <c r="G1350" s="18">
        <v>47659</v>
      </c>
      <c r="H1350" s="18">
        <v>9310543</v>
      </c>
      <c r="I1350" s="18">
        <v>2234585</v>
      </c>
      <c r="J1350" s="18">
        <v>2973680</v>
      </c>
      <c r="K1350" s="18">
        <v>2109194</v>
      </c>
      <c r="L1350" s="18">
        <v>32062</v>
      </c>
      <c r="N1350" s="18">
        <v>819852</v>
      </c>
      <c r="P1350" s="18">
        <v>123668</v>
      </c>
      <c r="R1350" s="18">
        <v>870998</v>
      </c>
      <c r="W1350" s="18">
        <v>146504</v>
      </c>
      <c r="Y1350" s="18">
        <v>-77361</v>
      </c>
      <c r="Z1350" s="18">
        <v>118441</v>
      </c>
      <c r="AA1350" s="18">
        <v>41080</v>
      </c>
      <c r="AB1350" s="21">
        <v>-77432</v>
      </c>
      <c r="AC1350" s="21">
        <v>71</v>
      </c>
      <c r="AD1350" s="51">
        <v>2.2137607603889036</v>
      </c>
      <c r="AE1350" s="51">
        <v>0.9078026072904507</v>
      </c>
      <c r="AF1350" s="51">
        <v>2.1473039989854672</v>
      </c>
      <c r="AG1350" s="18">
        <v>2234802</v>
      </c>
      <c r="AH1350" s="18">
        <v>2973696</v>
      </c>
      <c r="AI1350" s="18">
        <v>32076</v>
      </c>
      <c r="AJ1350" s="18">
        <v>2244067.9005173868</v>
      </c>
      <c r="AK1350" s="18">
        <v>1224487.2050916641</v>
      </c>
      <c r="AL1350" s="18">
        <v>31242.083928957298</v>
      </c>
      <c r="AM1350" s="18">
        <v>25534.297081189237</v>
      </c>
      <c r="AN1350" s="18">
        <v>3525331.4866191973</v>
      </c>
      <c r="AO1350" s="18">
        <v>44814.598257080586</v>
      </c>
      <c r="AP1350" s="18">
        <v>6205.0158663615484</v>
      </c>
      <c r="AQ1350" s="18">
        <v>3563941.0690099169</v>
      </c>
      <c r="AR1350" s="18">
        <v>9311972</v>
      </c>
      <c r="AS1350" s="18">
        <v>9389333</v>
      </c>
      <c r="AT1350" s="51">
        <v>0.83462625338976693</v>
      </c>
      <c r="AU1350" s="51">
        <v>0.83681511344422888</v>
      </c>
    </row>
    <row r="1351" spans="1:47" x14ac:dyDescent="0.3">
      <c r="A1351" t="s">
        <v>22</v>
      </c>
      <c r="B1351" s="16">
        <v>43535</v>
      </c>
      <c r="C1351" s="17" t="s">
        <v>308</v>
      </c>
      <c r="D1351" s="18">
        <v>10132285</v>
      </c>
      <c r="E1351" s="18">
        <v>10171593</v>
      </c>
      <c r="F1351" s="18">
        <v>9936521</v>
      </c>
      <c r="G1351" s="18">
        <v>27028</v>
      </c>
      <c r="H1351" s="18">
        <v>9932664</v>
      </c>
      <c r="I1351" s="18">
        <v>2535812</v>
      </c>
      <c r="J1351" s="18">
        <v>3605796</v>
      </c>
      <c r="K1351" s="18">
        <v>2161353</v>
      </c>
      <c r="L1351" s="18">
        <v>22615</v>
      </c>
      <c r="N1351" s="18">
        <v>852383</v>
      </c>
      <c r="P1351" s="18">
        <v>118015</v>
      </c>
      <c r="R1351" s="18">
        <v>471567</v>
      </c>
      <c r="W1351" s="18">
        <v>165123</v>
      </c>
      <c r="Y1351" s="18">
        <v>-107494</v>
      </c>
      <c r="Z1351" s="18">
        <v>142137</v>
      </c>
      <c r="AA1351" s="18">
        <v>34643</v>
      </c>
      <c r="AB1351" s="21">
        <v>-108551</v>
      </c>
      <c r="AC1351" s="21">
        <v>1057</v>
      </c>
      <c r="AD1351" s="51">
        <v>2.2137607603889031</v>
      </c>
      <c r="AE1351" s="51">
        <v>0.9078026072904507</v>
      </c>
      <c r="AF1351" s="51">
        <v>2.1473039989854672</v>
      </c>
      <c r="AG1351" s="18">
        <v>2536120</v>
      </c>
      <c r="AH1351" s="18">
        <v>3605812</v>
      </c>
      <c r="AI1351" s="18">
        <v>22649</v>
      </c>
      <c r="AJ1351" s="18">
        <v>2546635.2204178073</v>
      </c>
      <c r="AK1351" s="18">
        <v>1484775.3966666341</v>
      </c>
      <c r="AL1351" s="18">
        <v>22060.168316091593</v>
      </c>
      <c r="AM1351" s="18">
        <v>23692.219347325205</v>
      </c>
      <c r="AN1351" s="18">
        <v>4077163.0047478583</v>
      </c>
      <c r="AO1351" s="18">
        <v>58287.105812085858</v>
      </c>
      <c r="AP1351" s="18">
        <v>6308.1401174656548</v>
      </c>
      <c r="AQ1351" s="18">
        <v>4129141.9704424795</v>
      </c>
      <c r="AR1351" s="18">
        <v>9942263</v>
      </c>
      <c r="AS1351" s="18">
        <v>10049757</v>
      </c>
      <c r="AT1351" s="51">
        <v>0.90407939354724609</v>
      </c>
      <c r="AU1351" s="51">
        <v>0.90581184907027079</v>
      </c>
    </row>
    <row r="1352" spans="1:47" x14ac:dyDescent="0.3">
      <c r="A1352" t="s">
        <v>22</v>
      </c>
      <c r="B1352" s="16">
        <v>43536</v>
      </c>
      <c r="C1352" s="17" t="s">
        <v>308</v>
      </c>
      <c r="D1352" s="18">
        <v>10198308</v>
      </c>
      <c r="E1352" s="18">
        <v>10251195</v>
      </c>
      <c r="F1352" s="18">
        <v>10243507</v>
      </c>
      <c r="G1352" s="18">
        <v>10171</v>
      </c>
      <c r="H1352" s="18">
        <v>10243168</v>
      </c>
      <c r="I1352" s="18">
        <v>2426411</v>
      </c>
      <c r="J1352" s="18">
        <v>3312103</v>
      </c>
      <c r="K1352" s="18">
        <v>2185709</v>
      </c>
      <c r="L1352" s="18">
        <v>15569</v>
      </c>
      <c r="N1352" s="18">
        <v>836814</v>
      </c>
      <c r="P1352" s="18">
        <v>146206</v>
      </c>
      <c r="R1352" s="18">
        <v>1147583</v>
      </c>
      <c r="W1352" s="18">
        <v>172773</v>
      </c>
      <c r="Y1352" s="18">
        <v>-97575</v>
      </c>
      <c r="Z1352" s="18">
        <v>138965</v>
      </c>
      <c r="AA1352" s="18">
        <v>41390</v>
      </c>
      <c r="AB1352" s="21">
        <v>-101078</v>
      </c>
      <c r="AC1352" s="21">
        <v>3503</v>
      </c>
      <c r="AD1352" s="51">
        <v>2.2137607603889036</v>
      </c>
      <c r="AE1352" s="51">
        <v>0.90780260729045115</v>
      </c>
      <c r="AF1352" s="51">
        <v>2.1473039989854663</v>
      </c>
      <c r="AG1352" s="18">
        <v>2426729</v>
      </c>
      <c r="AH1352" s="18">
        <v>3312164</v>
      </c>
      <c r="AI1352" s="18">
        <v>15598</v>
      </c>
      <c r="AJ1352" s="18">
        <v>2436790.6651930055</v>
      </c>
      <c r="AK1352" s="18">
        <v>1363859.1299060918</v>
      </c>
      <c r="AL1352" s="18">
        <v>15192.481142407902</v>
      </c>
      <c r="AM1352" s="18">
        <v>28194.797291044793</v>
      </c>
      <c r="AN1352" s="18">
        <v>3844037.0735325497</v>
      </c>
      <c r="AO1352" s="18">
        <v>52165.149383223594</v>
      </c>
      <c r="AP1352" s="18">
        <v>6520.5194794429553</v>
      </c>
      <c r="AQ1352" s="18">
        <v>3889681.7034363314</v>
      </c>
      <c r="AR1352" s="18">
        <v>10250101</v>
      </c>
      <c r="AS1352" s="18">
        <v>10347676</v>
      </c>
      <c r="AT1352" s="51">
        <v>0.826786098307844</v>
      </c>
      <c r="AU1352" s="51">
        <v>0.82871459031282035</v>
      </c>
    </row>
    <row r="1353" spans="1:47" x14ac:dyDescent="0.3">
      <c r="A1353" t="s">
        <v>22</v>
      </c>
      <c r="B1353" s="16">
        <v>43537</v>
      </c>
      <c r="C1353" s="17" t="s">
        <v>308</v>
      </c>
      <c r="D1353" s="18">
        <v>10192256</v>
      </c>
      <c r="E1353" s="18">
        <v>10114907</v>
      </c>
      <c r="F1353" s="18">
        <v>10115164</v>
      </c>
      <c r="G1353" s="18">
        <v>32071</v>
      </c>
      <c r="H1353" s="18">
        <v>10099496</v>
      </c>
      <c r="I1353" s="18">
        <v>2293702</v>
      </c>
      <c r="J1353" s="18">
        <v>3149260</v>
      </c>
      <c r="K1353" s="18">
        <v>2183440</v>
      </c>
      <c r="L1353" s="18">
        <v>21131</v>
      </c>
      <c r="N1353" s="18">
        <v>809095</v>
      </c>
      <c r="P1353" s="18">
        <v>181371</v>
      </c>
      <c r="R1353" s="18">
        <v>1280331</v>
      </c>
      <c r="W1353" s="18">
        <v>181166</v>
      </c>
      <c r="Y1353" s="18">
        <v>-74965</v>
      </c>
      <c r="Z1353" s="18">
        <v>127485</v>
      </c>
      <c r="AA1353" s="18">
        <v>52520</v>
      </c>
      <c r="AB1353" s="21">
        <v>-83572</v>
      </c>
      <c r="AC1353" s="21">
        <v>8607</v>
      </c>
      <c r="AD1353" s="51">
        <v>2.2137607603889031</v>
      </c>
      <c r="AE1353" s="51">
        <v>0.9078026072904507</v>
      </c>
      <c r="AF1353" s="51">
        <v>2.1473039989854663</v>
      </c>
      <c r="AG1353" s="18">
        <v>2294006</v>
      </c>
      <c r="AH1353" s="18">
        <v>3149287</v>
      </c>
      <c r="AI1353" s="18">
        <v>21157</v>
      </c>
      <c r="AJ1353" s="18">
        <v>2303517.3712007999</v>
      </c>
      <c r="AK1353" s="18">
        <v>1296790.8073527056</v>
      </c>
      <c r="AL1353" s="18">
        <v>20606.957528524425</v>
      </c>
      <c r="AM1353" s="18">
        <v>29111.282955445153</v>
      </c>
      <c r="AN1353" s="18">
        <v>3650026.4190374757</v>
      </c>
      <c r="AO1353" s="18">
        <v>46054.974449716923</v>
      </c>
      <c r="AP1353" s="18">
        <v>8574.5672880275233</v>
      </c>
      <c r="AQ1353" s="18">
        <v>3687506.8261991651</v>
      </c>
      <c r="AR1353" s="18">
        <v>10106192</v>
      </c>
      <c r="AS1353" s="18">
        <v>10181157</v>
      </c>
      <c r="AT1353" s="51">
        <v>0.79623672733888284</v>
      </c>
      <c r="AU1353" s="51">
        <v>0.79848992596570345</v>
      </c>
    </row>
    <row r="1354" spans="1:47" x14ac:dyDescent="0.3">
      <c r="A1354" t="s">
        <v>22</v>
      </c>
      <c r="B1354" s="16">
        <v>43538</v>
      </c>
      <c r="C1354" s="17" t="s">
        <v>308</v>
      </c>
      <c r="D1354" s="18">
        <v>9970500</v>
      </c>
      <c r="E1354" s="18">
        <v>9895373</v>
      </c>
      <c r="F1354" s="18">
        <v>9897644</v>
      </c>
      <c r="G1354" s="18">
        <v>15742</v>
      </c>
      <c r="H1354" s="18">
        <v>9880729</v>
      </c>
      <c r="I1354" s="18">
        <v>2135814</v>
      </c>
      <c r="J1354" s="18">
        <v>3108232</v>
      </c>
      <c r="K1354" s="18">
        <v>2167515</v>
      </c>
      <c r="L1354" s="18">
        <v>17714</v>
      </c>
      <c r="N1354" s="18">
        <v>842681</v>
      </c>
      <c r="P1354" s="18">
        <v>200040</v>
      </c>
      <c r="R1354" s="18">
        <v>1239925</v>
      </c>
      <c r="W1354" s="18">
        <v>168808</v>
      </c>
      <c r="Y1354" s="18">
        <v>-84299</v>
      </c>
      <c r="Z1354" s="18">
        <v>136683</v>
      </c>
      <c r="AA1354" s="18">
        <v>52384</v>
      </c>
      <c r="AB1354" s="21">
        <v>-90299</v>
      </c>
      <c r="AC1354" s="21">
        <v>6000</v>
      </c>
      <c r="AD1354" s="51">
        <v>2.213760760388904</v>
      </c>
      <c r="AE1354" s="51">
        <v>0.90780260729045092</v>
      </c>
      <c r="AF1354" s="51">
        <v>2.1473039989854672</v>
      </c>
      <c r="AG1354" s="18">
        <v>2136087</v>
      </c>
      <c r="AH1354" s="18">
        <v>3108257</v>
      </c>
      <c r="AI1354" s="18">
        <v>17741</v>
      </c>
      <c r="AJ1354" s="18">
        <v>2144943.6099540293</v>
      </c>
      <c r="AK1354" s="18">
        <v>1279895.768308731</v>
      </c>
      <c r="AL1354" s="18">
        <v>17279.767146266098</v>
      </c>
      <c r="AM1354" s="18">
        <v>28993.307345496378</v>
      </c>
      <c r="AN1354" s="18">
        <v>3471112.4527545227</v>
      </c>
      <c r="AO1354" s="18">
        <v>47987.630386157274</v>
      </c>
      <c r="AP1354" s="18">
        <v>9311.8867498091222</v>
      </c>
      <c r="AQ1354" s="18">
        <v>3509788.1963908719</v>
      </c>
      <c r="AR1354" s="18">
        <v>9885016</v>
      </c>
      <c r="AS1354" s="18">
        <v>9969315</v>
      </c>
      <c r="AT1354" s="51">
        <v>0.77414987852236916</v>
      </c>
      <c r="AU1354" s="51">
        <v>0.77615656176249259</v>
      </c>
    </row>
    <row r="1355" spans="1:47" x14ac:dyDescent="0.3">
      <c r="A1355" t="s">
        <v>22</v>
      </c>
      <c r="B1355" s="16">
        <v>43539</v>
      </c>
      <c r="C1355" s="17" t="s">
        <v>308</v>
      </c>
      <c r="D1355" s="18">
        <v>9875972</v>
      </c>
      <c r="E1355" s="18">
        <v>9818719</v>
      </c>
      <c r="F1355" s="18">
        <v>9817048</v>
      </c>
      <c r="G1355" s="18">
        <v>45771</v>
      </c>
      <c r="H1355" s="18">
        <v>9799999</v>
      </c>
      <c r="I1355" s="18">
        <v>2182466</v>
      </c>
      <c r="J1355" s="18">
        <v>3193376</v>
      </c>
      <c r="K1355" s="18">
        <v>2149047</v>
      </c>
      <c r="L1355" s="18">
        <v>4012</v>
      </c>
      <c r="N1355" s="18">
        <v>856533</v>
      </c>
      <c r="P1355" s="18">
        <v>187009</v>
      </c>
      <c r="R1355" s="18">
        <v>1056590</v>
      </c>
      <c r="W1355" s="18">
        <v>170966</v>
      </c>
      <c r="Y1355" s="18">
        <v>-91745</v>
      </c>
      <c r="Z1355" s="18">
        <v>142698</v>
      </c>
      <c r="AA1355" s="18">
        <v>50953</v>
      </c>
      <c r="AB1355" s="21">
        <v>-95048</v>
      </c>
      <c r="AC1355" s="21">
        <v>3303</v>
      </c>
      <c r="AD1355" s="51">
        <v>2.2137607603889031</v>
      </c>
      <c r="AE1355" s="51">
        <v>0.90780260729045059</v>
      </c>
      <c r="AF1355" s="51">
        <v>2.1473039989854672</v>
      </c>
      <c r="AG1355" s="18">
        <v>2182613</v>
      </c>
      <c r="AH1355" s="18">
        <v>3193393</v>
      </c>
      <c r="AI1355" s="18">
        <v>4079</v>
      </c>
      <c r="AJ1355" s="18">
        <v>2191662.5153154312</v>
      </c>
      <c r="AK1355" s="18">
        <v>1314952.459608946</v>
      </c>
      <c r="AL1355" s="18">
        <v>3972.9536209694725</v>
      </c>
      <c r="AM1355" s="18">
        <v>27776.009275823377</v>
      </c>
      <c r="AN1355" s="18">
        <v>3538363.9378211698</v>
      </c>
      <c r="AO1355" s="18">
        <v>51621.126486927351</v>
      </c>
      <c r="AP1355" s="18">
        <v>8242.362724483688</v>
      </c>
      <c r="AQ1355" s="18">
        <v>3581742.7015836136</v>
      </c>
      <c r="AR1355" s="18">
        <v>9808920</v>
      </c>
      <c r="AS1355" s="18">
        <v>9900665</v>
      </c>
      <c r="AT1355" s="51">
        <v>0.79527082539151173</v>
      </c>
      <c r="AU1355" s="51">
        <v>0.79756072897782782</v>
      </c>
    </row>
    <row r="1356" spans="1:47" x14ac:dyDescent="0.3">
      <c r="A1356" t="s">
        <v>22</v>
      </c>
      <c r="B1356" s="16">
        <v>43540</v>
      </c>
      <c r="C1356" s="17" t="s">
        <v>308</v>
      </c>
      <c r="D1356" s="18">
        <v>9426609</v>
      </c>
      <c r="E1356" s="18">
        <v>9407693</v>
      </c>
      <c r="F1356" s="18">
        <v>9408071</v>
      </c>
      <c r="G1356" s="18">
        <v>43880</v>
      </c>
      <c r="H1356" s="18">
        <v>9393892</v>
      </c>
      <c r="I1356" s="18">
        <v>2300031</v>
      </c>
      <c r="J1356" s="18">
        <v>3210096</v>
      </c>
      <c r="K1356" s="18">
        <v>2168847</v>
      </c>
      <c r="L1356" s="18">
        <v>5787</v>
      </c>
      <c r="N1356" s="18">
        <v>844577</v>
      </c>
      <c r="P1356" s="18">
        <v>191266</v>
      </c>
      <c r="R1356" s="18">
        <v>505504</v>
      </c>
      <c r="W1356" s="18">
        <v>167784</v>
      </c>
      <c r="Y1356" s="18">
        <v>-104790</v>
      </c>
      <c r="Z1356" s="18">
        <v>156639</v>
      </c>
      <c r="AA1356" s="18">
        <v>51849</v>
      </c>
      <c r="AB1356" s="21">
        <v>-105663</v>
      </c>
      <c r="AC1356" s="21">
        <v>873</v>
      </c>
      <c r="AD1356" s="51">
        <v>2.2137607603889036</v>
      </c>
      <c r="AE1356" s="51">
        <v>0.90780260729045092</v>
      </c>
      <c r="AF1356" s="51">
        <v>2.1473039989854663</v>
      </c>
      <c r="AG1356" s="18">
        <v>2300177</v>
      </c>
      <c r="AH1356" s="18">
        <v>3210127</v>
      </c>
      <c r="AI1356" s="18">
        <v>5806</v>
      </c>
      <c r="AJ1356" s="18">
        <v>2309713.9573028767</v>
      </c>
      <c r="AK1356" s="18">
        <v>1321843.0660764545</v>
      </c>
      <c r="AL1356" s="18">
        <v>5655.0548475971455</v>
      </c>
      <c r="AM1356" s="18">
        <v>24368.946913127307</v>
      </c>
      <c r="AN1356" s="18">
        <v>3661581.0251400559</v>
      </c>
      <c r="AO1356" s="18">
        <v>60989.646014216742</v>
      </c>
      <c r="AP1356" s="18">
        <v>7474.4655062125412</v>
      </c>
      <c r="AQ1356" s="18">
        <v>3715096.2056480595</v>
      </c>
      <c r="AR1356" s="18">
        <v>9401695</v>
      </c>
      <c r="AS1356" s="18">
        <v>9506485</v>
      </c>
      <c r="AT1356" s="51">
        <v>0.85861057603381841</v>
      </c>
      <c r="AU1356" s="51">
        <v>0.86155665284233074</v>
      </c>
    </row>
    <row r="1357" spans="1:47" x14ac:dyDescent="0.3">
      <c r="A1357" t="s">
        <v>22</v>
      </c>
      <c r="B1357" s="16">
        <v>43541</v>
      </c>
      <c r="C1357" s="17" t="s">
        <v>308</v>
      </c>
      <c r="D1357" s="18">
        <v>9363374</v>
      </c>
      <c r="E1357" s="18">
        <v>9345066</v>
      </c>
      <c r="F1357" s="18">
        <v>9345628</v>
      </c>
      <c r="G1357" s="18">
        <v>39764</v>
      </c>
      <c r="H1357" s="18">
        <v>9342637</v>
      </c>
      <c r="I1357" s="18">
        <v>2345944</v>
      </c>
      <c r="J1357" s="18">
        <v>3240468</v>
      </c>
      <c r="K1357" s="18">
        <v>2177358</v>
      </c>
      <c r="L1357" s="18">
        <v>5838</v>
      </c>
      <c r="N1357" s="18">
        <v>845942</v>
      </c>
      <c r="P1357" s="18">
        <v>208913</v>
      </c>
      <c r="R1357" s="18">
        <v>355409</v>
      </c>
      <c r="W1357" s="18">
        <v>162765</v>
      </c>
      <c r="Y1357" s="18">
        <v>-99087</v>
      </c>
      <c r="Z1357" s="18">
        <v>152931</v>
      </c>
      <c r="AA1357" s="18">
        <v>53844</v>
      </c>
      <c r="AB1357" s="21">
        <v>-97612</v>
      </c>
      <c r="AC1357" s="21">
        <v>-1475</v>
      </c>
      <c r="AD1357" s="51">
        <v>2.213760760388904</v>
      </c>
      <c r="AE1357" s="51">
        <v>0.90780260729045081</v>
      </c>
      <c r="AF1357" s="51">
        <v>2.1473039989854668</v>
      </c>
      <c r="AG1357" s="18">
        <v>2346091</v>
      </c>
      <c r="AH1357" s="18">
        <v>3240491</v>
      </c>
      <c r="AI1357" s="18">
        <v>5856</v>
      </c>
      <c r="AJ1357" s="18">
        <v>2355818.3251996106</v>
      </c>
      <c r="AK1357" s="18">
        <v>1334346.1361600822</v>
      </c>
      <c r="AL1357" s="18">
        <v>5703.7549410142756</v>
      </c>
      <c r="AM1357" s="18">
        <v>23572.794991116352</v>
      </c>
      <c r="AN1357" s="18">
        <v>3719441.0112918233</v>
      </c>
      <c r="AO1357" s="18">
        <v>60853.124926302793</v>
      </c>
      <c r="AP1357" s="18">
        <v>8481.9833599253889</v>
      </c>
      <c r="AQ1357" s="18">
        <v>3771812.1528581996</v>
      </c>
      <c r="AR1357" s="18">
        <v>9351078</v>
      </c>
      <c r="AS1357" s="18">
        <v>9450165</v>
      </c>
      <c r="AT1357" s="51">
        <v>0.87689933099843453</v>
      </c>
      <c r="AU1357" s="51">
        <v>0.87992246785471395</v>
      </c>
    </row>
    <row r="1358" spans="1:47" x14ac:dyDescent="0.3">
      <c r="A1358" t="s">
        <v>22</v>
      </c>
      <c r="B1358" s="16">
        <v>43542</v>
      </c>
      <c r="C1358" s="17" t="s">
        <v>308</v>
      </c>
      <c r="D1358" s="18">
        <v>10172190</v>
      </c>
      <c r="E1358" s="18">
        <v>10106064</v>
      </c>
      <c r="F1358" s="18">
        <v>10072410</v>
      </c>
      <c r="G1358" s="18">
        <v>-447</v>
      </c>
      <c r="H1358" s="18">
        <v>10067827</v>
      </c>
      <c r="I1358" s="18">
        <v>2576449</v>
      </c>
      <c r="J1358" s="18">
        <v>3623930</v>
      </c>
      <c r="K1358" s="18">
        <v>2164403</v>
      </c>
      <c r="L1358" s="18">
        <v>6869</v>
      </c>
      <c r="N1358" s="18">
        <v>906657</v>
      </c>
      <c r="P1358" s="18">
        <v>201655</v>
      </c>
      <c r="R1358" s="18">
        <v>399852</v>
      </c>
      <c r="W1358" s="18">
        <v>188012</v>
      </c>
      <c r="Y1358" s="18">
        <v>-110297</v>
      </c>
      <c r="Z1358" s="18">
        <v>163367</v>
      </c>
      <c r="AA1358" s="18">
        <v>53070</v>
      </c>
      <c r="AB1358" s="21">
        <v>-110586</v>
      </c>
      <c r="AC1358" s="21">
        <v>289</v>
      </c>
      <c r="AD1358" s="51">
        <v>2.213760760388904</v>
      </c>
      <c r="AE1358" s="51">
        <v>0.90780260729045059</v>
      </c>
      <c r="AF1358" s="51">
        <v>2.1473039989854668</v>
      </c>
      <c r="AG1358" s="18">
        <v>2576596</v>
      </c>
      <c r="AH1358" s="18">
        <v>3623948</v>
      </c>
      <c r="AI1358" s="18">
        <v>6911</v>
      </c>
      <c r="AJ1358" s="18">
        <v>2587279.0413654083</v>
      </c>
      <c r="AK1358" s="18">
        <v>1492243.308635962</v>
      </c>
      <c r="AL1358" s="18">
        <v>6731.3269121157209</v>
      </c>
      <c r="AM1358" s="18">
        <v>24260.767587413287</v>
      </c>
      <c r="AN1358" s="18">
        <v>4110514.4445008994</v>
      </c>
      <c r="AO1358" s="18">
        <v>66598.077749962831</v>
      </c>
      <c r="AP1358" s="18">
        <v>8139.7987514615024</v>
      </c>
      <c r="AQ1358" s="18">
        <v>4168972.7234994015</v>
      </c>
      <c r="AR1358" s="18">
        <v>10075791</v>
      </c>
      <c r="AS1358" s="18">
        <v>10186088</v>
      </c>
      <c r="AT1358" s="51">
        <v>0.89939562607397994</v>
      </c>
      <c r="AU1358" s="51">
        <v>0.90230917361810048</v>
      </c>
    </row>
    <row r="1359" spans="1:47" x14ac:dyDescent="0.3">
      <c r="A1359" t="s">
        <v>22</v>
      </c>
      <c r="B1359" s="16">
        <v>43543</v>
      </c>
      <c r="C1359" s="17" t="s">
        <v>308</v>
      </c>
      <c r="D1359" s="18">
        <v>10235072</v>
      </c>
      <c r="E1359" s="18">
        <v>10123710</v>
      </c>
      <c r="F1359" s="18">
        <v>10118895</v>
      </c>
      <c r="G1359" s="18">
        <v>20489</v>
      </c>
      <c r="H1359" s="18">
        <v>10106299</v>
      </c>
      <c r="I1359" s="18">
        <v>2449003</v>
      </c>
      <c r="J1359" s="18">
        <v>3492224</v>
      </c>
      <c r="K1359" s="18">
        <v>2190246</v>
      </c>
      <c r="L1359" s="18">
        <v>6395</v>
      </c>
      <c r="N1359" s="18">
        <v>897087</v>
      </c>
      <c r="P1359" s="18">
        <v>165962</v>
      </c>
      <c r="R1359" s="18">
        <v>712292</v>
      </c>
      <c r="W1359" s="18">
        <v>193090</v>
      </c>
      <c r="Y1359" s="18">
        <v>-91857</v>
      </c>
      <c r="Z1359" s="18">
        <v>147685</v>
      </c>
      <c r="AA1359" s="18">
        <v>55828</v>
      </c>
      <c r="AB1359" s="21">
        <v>-92718</v>
      </c>
      <c r="AC1359" s="21">
        <v>861</v>
      </c>
      <c r="AD1359" s="51">
        <v>2.2137607603889031</v>
      </c>
      <c r="AE1359" s="51">
        <v>0.90780260729045081</v>
      </c>
      <c r="AF1359" s="51">
        <v>2.1473039989854668</v>
      </c>
      <c r="AG1359" s="18">
        <v>2449149</v>
      </c>
      <c r="AH1359" s="18">
        <v>3492257</v>
      </c>
      <c r="AI1359" s="18">
        <v>6419</v>
      </c>
      <c r="AJ1359" s="18">
        <v>2459303.6226405106</v>
      </c>
      <c r="AK1359" s="18">
        <v>1438016.5334290387</v>
      </c>
      <c r="AL1359" s="18">
        <v>6252.1179928911606</v>
      </c>
      <c r="AM1359" s="18">
        <v>26127.5116374715</v>
      </c>
      <c r="AN1359" s="18">
        <v>3929699.7856999119</v>
      </c>
      <c r="AO1359" s="18">
        <v>57353.562136712295</v>
      </c>
      <c r="AP1359" s="18">
        <v>8534.4186608552518</v>
      </c>
      <c r="AQ1359" s="18">
        <v>3978518.9291757704</v>
      </c>
      <c r="AR1359" s="18">
        <v>10113810</v>
      </c>
      <c r="AS1359" s="18">
        <v>10205667</v>
      </c>
      <c r="AT1359" s="51">
        <v>0.85660050382098729</v>
      </c>
      <c r="AU1359" s="51">
        <v>0.85943646815435837</v>
      </c>
    </row>
    <row r="1360" spans="1:47" x14ac:dyDescent="0.3">
      <c r="A1360" t="s">
        <v>22</v>
      </c>
      <c r="B1360" s="16">
        <v>43544</v>
      </c>
      <c r="C1360" s="17" t="s">
        <v>308</v>
      </c>
      <c r="D1360" s="18">
        <v>10130303</v>
      </c>
      <c r="E1360" s="18">
        <v>10048793</v>
      </c>
      <c r="F1360" s="18">
        <v>10038045</v>
      </c>
      <c r="G1360" s="18">
        <v>8842</v>
      </c>
      <c r="H1360" s="18">
        <v>10022729</v>
      </c>
      <c r="I1360" s="18">
        <v>2453221</v>
      </c>
      <c r="J1360" s="18">
        <v>3497427</v>
      </c>
      <c r="K1360" s="18">
        <v>2191308</v>
      </c>
      <c r="L1360" s="18">
        <v>6288</v>
      </c>
      <c r="N1360" s="18">
        <v>885635</v>
      </c>
      <c r="P1360" s="18">
        <v>117526</v>
      </c>
      <c r="R1360" s="18">
        <v>671283</v>
      </c>
      <c r="W1360" s="18">
        <v>200041</v>
      </c>
      <c r="Y1360" s="18">
        <v>-110060</v>
      </c>
      <c r="Z1360" s="18">
        <v>159956</v>
      </c>
      <c r="AA1360" s="18">
        <v>49896</v>
      </c>
      <c r="AB1360" s="21">
        <v>-111283</v>
      </c>
      <c r="AC1360" s="21">
        <v>1223</v>
      </c>
      <c r="AD1360" s="51">
        <v>2.2137607603889031</v>
      </c>
      <c r="AE1360" s="51">
        <v>0.90780260729045081</v>
      </c>
      <c r="AF1360" s="51">
        <v>2.1473039989854668</v>
      </c>
      <c r="AG1360" s="18">
        <v>2453368</v>
      </c>
      <c r="AH1360" s="18">
        <v>3497445</v>
      </c>
      <c r="AI1360" s="18">
        <v>6308</v>
      </c>
      <c r="AJ1360" s="18">
        <v>2463540.1153912256</v>
      </c>
      <c r="AK1360" s="18">
        <v>1440152.8108494664</v>
      </c>
      <c r="AL1360" s="18">
        <v>6144.0037855051332</v>
      </c>
      <c r="AM1360" s="18">
        <v>25511.248845233586</v>
      </c>
      <c r="AN1360" s="18">
        <v>3935348.1788714305</v>
      </c>
      <c r="AO1360" s="18">
        <v>62798.989323678805</v>
      </c>
      <c r="AP1360" s="18">
        <v>8451.6019342793479</v>
      </c>
      <c r="AQ1360" s="18">
        <v>3989695.5662608305</v>
      </c>
      <c r="AR1360" s="18">
        <v>10024844</v>
      </c>
      <c r="AS1360" s="18">
        <v>10134904</v>
      </c>
      <c r="AT1360" s="51">
        <v>0.86544461959742547</v>
      </c>
      <c r="AU1360" s="51">
        <v>0.86786837243746473</v>
      </c>
    </row>
    <row r="1361" spans="1:47" x14ac:dyDescent="0.3">
      <c r="A1361" t="s">
        <v>22</v>
      </c>
      <c r="B1361" s="16">
        <v>43545</v>
      </c>
      <c r="C1361" s="17" t="s">
        <v>308</v>
      </c>
      <c r="D1361" s="18">
        <v>9990506</v>
      </c>
      <c r="E1361" s="18">
        <v>9945687</v>
      </c>
      <c r="F1361" s="18">
        <v>9926819</v>
      </c>
      <c r="G1361" s="18">
        <v>2460</v>
      </c>
      <c r="H1361" s="18">
        <v>9901297</v>
      </c>
      <c r="I1361" s="18">
        <v>2475493</v>
      </c>
      <c r="J1361" s="18">
        <v>3491620</v>
      </c>
      <c r="K1361" s="18">
        <v>2208503</v>
      </c>
      <c r="L1361" s="18">
        <v>5599</v>
      </c>
      <c r="N1361" s="18">
        <v>852974</v>
      </c>
      <c r="P1361" s="18">
        <v>156893</v>
      </c>
      <c r="R1361" s="18">
        <v>521063</v>
      </c>
      <c r="W1361" s="18">
        <v>189152</v>
      </c>
      <c r="Y1361" s="18">
        <v>-102686</v>
      </c>
      <c r="Z1361" s="18">
        <v>155325</v>
      </c>
      <c r="AA1361" s="18">
        <v>52639</v>
      </c>
      <c r="AB1361" s="21">
        <v>-105753</v>
      </c>
      <c r="AC1361" s="21">
        <v>3067</v>
      </c>
      <c r="AD1361" s="51">
        <v>2.2137607603889036</v>
      </c>
      <c r="AE1361" s="51">
        <v>0.90780260729045081</v>
      </c>
      <c r="AF1361" s="51">
        <v>2.1473039989854668</v>
      </c>
      <c r="AG1361" s="18">
        <v>2475649</v>
      </c>
      <c r="AH1361" s="18">
        <v>3491635</v>
      </c>
      <c r="AI1361" s="18">
        <v>5634</v>
      </c>
      <c r="AJ1361" s="18">
        <v>2485913.4965191409</v>
      </c>
      <c r="AK1361" s="18">
        <v>1437760.4107313701</v>
      </c>
      <c r="AL1361" s="18">
        <v>5487.5265262422181</v>
      </c>
      <c r="AM1361" s="18">
        <v>24692.493972914017</v>
      </c>
      <c r="AN1361" s="18">
        <v>3953853.9277496669</v>
      </c>
      <c r="AO1361" s="18">
        <v>61986.15818949807</v>
      </c>
      <c r="AP1361" s="18">
        <v>8728.6291066718259</v>
      </c>
      <c r="AQ1361" s="18">
        <v>4007111.4568324941</v>
      </c>
      <c r="AR1361" s="18">
        <v>9910092</v>
      </c>
      <c r="AS1361" s="18">
        <v>10012778</v>
      </c>
      <c r="AT1361" s="51">
        <v>0.87958269672930089</v>
      </c>
      <c r="AU1361" s="51">
        <v>0.88228841785586909</v>
      </c>
    </row>
    <row r="1362" spans="1:47" x14ac:dyDescent="0.3">
      <c r="A1362" t="s">
        <v>22</v>
      </c>
      <c r="B1362" s="16">
        <v>43546</v>
      </c>
      <c r="C1362" s="17" t="s">
        <v>308</v>
      </c>
      <c r="D1362" s="18">
        <v>9854600</v>
      </c>
      <c r="E1362" s="18">
        <v>9869754</v>
      </c>
      <c r="F1362" s="18">
        <v>9848124</v>
      </c>
      <c r="G1362" s="18">
        <v>-14228</v>
      </c>
      <c r="H1362" s="18">
        <v>9843053</v>
      </c>
      <c r="I1362" s="18">
        <v>2284081</v>
      </c>
      <c r="J1362" s="18">
        <v>3118823</v>
      </c>
      <c r="K1362" s="18">
        <v>2222304</v>
      </c>
      <c r="L1362" s="18">
        <v>5861</v>
      </c>
      <c r="N1362" s="18">
        <v>883290</v>
      </c>
      <c r="P1362" s="18">
        <v>193846</v>
      </c>
      <c r="R1362" s="18">
        <v>975163</v>
      </c>
      <c r="W1362" s="18">
        <v>159685</v>
      </c>
      <c r="Y1362" s="18">
        <v>-110729</v>
      </c>
      <c r="Z1362" s="18">
        <v>165439</v>
      </c>
      <c r="AA1362" s="18">
        <v>54710</v>
      </c>
      <c r="AB1362" s="21">
        <v>-114132</v>
      </c>
      <c r="AC1362" s="21">
        <v>3403</v>
      </c>
      <c r="AD1362" s="51">
        <v>2.213760760388904</v>
      </c>
      <c r="AE1362" s="51">
        <v>0.90780260729045037</v>
      </c>
      <c r="AF1362" s="51">
        <v>2.1473039989854668</v>
      </c>
      <c r="AG1362" s="18">
        <v>2284353</v>
      </c>
      <c r="AH1362" s="18">
        <v>3118911</v>
      </c>
      <c r="AI1362" s="18">
        <v>5888</v>
      </c>
      <c r="AJ1362" s="18">
        <v>2293824.3480856903</v>
      </c>
      <c r="AK1362" s="18">
        <v>1284282.7959951679</v>
      </c>
      <c r="AL1362" s="18">
        <v>5734.9230008012401</v>
      </c>
      <c r="AM1362" s="18">
        <v>27857.239412448569</v>
      </c>
      <c r="AN1362" s="18">
        <v>3611699.3064941079</v>
      </c>
      <c r="AO1362" s="18">
        <v>60578.178290823686</v>
      </c>
      <c r="AP1362" s="18">
        <v>6696.2172401730268</v>
      </c>
      <c r="AQ1362" s="18">
        <v>3665581.267544758</v>
      </c>
      <c r="AR1362" s="18">
        <v>9850939</v>
      </c>
      <c r="AS1362" s="18">
        <v>9961668</v>
      </c>
      <c r="AT1362" s="51">
        <v>0.80829091775748896</v>
      </c>
      <c r="AU1362" s="51">
        <v>0.81123098802876425</v>
      </c>
    </row>
    <row r="1363" spans="1:47" x14ac:dyDescent="0.3">
      <c r="A1363" t="s">
        <v>22</v>
      </c>
      <c r="B1363" s="16">
        <v>43547</v>
      </c>
      <c r="C1363" s="17" t="s">
        <v>308</v>
      </c>
      <c r="D1363" s="18">
        <v>9260546</v>
      </c>
      <c r="E1363" s="18">
        <v>9273305</v>
      </c>
      <c r="F1363" s="18">
        <v>9251232</v>
      </c>
      <c r="G1363" s="18">
        <v>-32461</v>
      </c>
      <c r="H1363" s="18">
        <v>9233885</v>
      </c>
      <c r="I1363" s="18">
        <v>2047660</v>
      </c>
      <c r="J1363" s="18">
        <v>2954314</v>
      </c>
      <c r="K1363" s="18">
        <v>2173941</v>
      </c>
      <c r="L1363" s="18">
        <v>5883</v>
      </c>
      <c r="N1363" s="18">
        <v>828695</v>
      </c>
      <c r="P1363" s="18">
        <v>189224</v>
      </c>
      <c r="R1363" s="18">
        <v>889899</v>
      </c>
      <c r="W1363" s="18">
        <v>144269</v>
      </c>
      <c r="Y1363" s="18">
        <v>-114359</v>
      </c>
      <c r="Z1363" s="18">
        <v>166085</v>
      </c>
      <c r="AA1363" s="18">
        <v>51726</v>
      </c>
      <c r="AB1363" s="21">
        <v>-116004</v>
      </c>
      <c r="AC1363" s="21">
        <v>1645</v>
      </c>
      <c r="AD1363" s="51">
        <v>2.2137607603889045</v>
      </c>
      <c r="AE1363" s="51">
        <v>0.90780260729045059</v>
      </c>
      <c r="AF1363" s="51">
        <v>2.1473039989854668</v>
      </c>
      <c r="AG1363" s="18">
        <v>2047814</v>
      </c>
      <c r="AH1363" s="18">
        <v>2954369</v>
      </c>
      <c r="AI1363" s="18">
        <v>5903</v>
      </c>
      <c r="AJ1363" s="18">
        <v>2056304.6138450357</v>
      </c>
      <c r="AK1363" s="18">
        <v>1216528.8716867678</v>
      </c>
      <c r="AL1363" s="18">
        <v>5749.5330288263785</v>
      </c>
      <c r="AM1363" s="18">
        <v>26553.875780321316</v>
      </c>
      <c r="AN1363" s="18">
        <v>3305136.894340951</v>
      </c>
      <c r="AO1363" s="18">
        <v>59366.467636016117</v>
      </c>
      <c r="AP1363" s="18">
        <v>6343.1409218196122</v>
      </c>
      <c r="AQ1363" s="18">
        <v>3358160.2210551472</v>
      </c>
      <c r="AR1363" s="18">
        <v>9242054</v>
      </c>
      <c r="AS1363" s="18">
        <v>9356413</v>
      </c>
      <c r="AT1363" s="51">
        <v>0.78841466409977123</v>
      </c>
      <c r="AU1363" s="51">
        <v>0.79127195288863361</v>
      </c>
    </row>
    <row r="1364" spans="1:47" x14ac:dyDescent="0.3">
      <c r="A1364" t="s">
        <v>22</v>
      </c>
      <c r="B1364" s="16">
        <v>43548</v>
      </c>
      <c r="C1364" s="17" t="s">
        <v>308</v>
      </c>
      <c r="D1364" s="18">
        <v>9026396</v>
      </c>
      <c r="E1364" s="18">
        <v>9045767</v>
      </c>
      <c r="F1364" s="18">
        <v>9010574</v>
      </c>
      <c r="G1364" s="18">
        <v>-33425</v>
      </c>
      <c r="H1364" s="18">
        <v>8987875</v>
      </c>
      <c r="I1364" s="18">
        <v>2017517</v>
      </c>
      <c r="J1364" s="18">
        <v>3003120</v>
      </c>
      <c r="K1364" s="18">
        <v>2169023</v>
      </c>
      <c r="L1364" s="18">
        <v>5558</v>
      </c>
      <c r="N1364" s="18">
        <v>817377</v>
      </c>
      <c r="P1364" s="18">
        <v>204095</v>
      </c>
      <c r="R1364" s="18">
        <v>636130</v>
      </c>
      <c r="W1364" s="18">
        <v>135055</v>
      </c>
      <c r="Y1364" s="18">
        <v>-100763</v>
      </c>
      <c r="Z1364" s="18">
        <v>156332</v>
      </c>
      <c r="AA1364" s="18">
        <v>55569</v>
      </c>
      <c r="AB1364" s="21">
        <v>-102760</v>
      </c>
      <c r="AC1364" s="21">
        <v>1997</v>
      </c>
      <c r="AD1364" s="51">
        <v>2.213760760388904</v>
      </c>
      <c r="AE1364" s="51">
        <v>0.90780260729045092</v>
      </c>
      <c r="AF1364" s="51">
        <v>2.1473039989854668</v>
      </c>
      <c r="AG1364" s="18">
        <v>2017669</v>
      </c>
      <c r="AH1364" s="18">
        <v>3003154</v>
      </c>
      <c r="AI1364" s="18">
        <v>5575</v>
      </c>
      <c r="AJ1364" s="18">
        <v>2026034.6271253633</v>
      </c>
      <c r="AK1364" s="18">
        <v>1236617.2089950861</v>
      </c>
      <c r="AL1364" s="18">
        <v>5430.0604160100047</v>
      </c>
      <c r="AM1364" s="18">
        <v>24894.772817615412</v>
      </c>
      <c r="AN1364" s="18">
        <v>3292976.6693540751</v>
      </c>
      <c r="AO1364" s="18">
        <v>57181.296542723387</v>
      </c>
      <c r="AP1364" s="18">
        <v>7433.8652612128462</v>
      </c>
      <c r="AQ1364" s="18">
        <v>3342724.1006355849</v>
      </c>
      <c r="AR1364" s="18">
        <v>8995825</v>
      </c>
      <c r="AS1364" s="18">
        <v>9096588</v>
      </c>
      <c r="AT1364" s="51">
        <v>0.80701461231086435</v>
      </c>
      <c r="AU1364" s="51">
        <v>0.81013193152676843</v>
      </c>
    </row>
    <row r="1365" spans="1:47" x14ac:dyDescent="0.3">
      <c r="A1365" t="s">
        <v>22</v>
      </c>
      <c r="B1365" s="16">
        <v>43549</v>
      </c>
      <c r="C1365" s="17" t="s">
        <v>308</v>
      </c>
      <c r="D1365" s="18">
        <v>9778628</v>
      </c>
      <c r="E1365" s="18">
        <v>9743981</v>
      </c>
      <c r="F1365" s="18">
        <v>9723217</v>
      </c>
      <c r="G1365" s="18">
        <v>2483</v>
      </c>
      <c r="H1365" s="18">
        <v>9692877</v>
      </c>
      <c r="I1365" s="18">
        <v>2209782</v>
      </c>
      <c r="J1365" s="18">
        <v>3566909</v>
      </c>
      <c r="K1365" s="18">
        <v>2163007</v>
      </c>
      <c r="L1365" s="18">
        <v>6453</v>
      </c>
      <c r="N1365" s="18">
        <v>905003</v>
      </c>
      <c r="P1365" s="18">
        <v>200708</v>
      </c>
      <c r="R1365" s="18">
        <v>494417</v>
      </c>
      <c r="W1365" s="18">
        <v>146598</v>
      </c>
      <c r="Y1365" s="18">
        <v>-96077</v>
      </c>
      <c r="Z1365" s="18">
        <v>146040</v>
      </c>
      <c r="AA1365" s="18">
        <v>49963</v>
      </c>
      <c r="AB1365" s="21">
        <v>-102001</v>
      </c>
      <c r="AC1365" s="21">
        <v>5924</v>
      </c>
      <c r="AD1365" s="51">
        <v>2.2137607603889036</v>
      </c>
      <c r="AE1365" s="51">
        <v>0.9078026072904507</v>
      </c>
      <c r="AF1365" s="51">
        <v>2.1473039989854672</v>
      </c>
      <c r="AG1365" s="18">
        <v>2209933</v>
      </c>
      <c r="AH1365" s="18">
        <v>3566962</v>
      </c>
      <c r="AI1365" s="18">
        <v>6492</v>
      </c>
      <c r="AJ1365" s="18">
        <v>2219095.7890650234</v>
      </c>
      <c r="AK1365" s="18">
        <v>1468778.0223829781</v>
      </c>
      <c r="AL1365" s="18">
        <v>6323.220129280171</v>
      </c>
      <c r="AM1365" s="18">
        <v>24553.056849103934</v>
      </c>
      <c r="AN1365" s="18">
        <v>3718750.0884263855</v>
      </c>
      <c r="AO1365" s="18">
        <v>56077.498300186504</v>
      </c>
      <c r="AP1365" s="18">
        <v>4127.796744063392</v>
      </c>
      <c r="AQ1365" s="18">
        <v>3770699.7899825089</v>
      </c>
      <c r="AR1365" s="18">
        <v>9698328</v>
      </c>
      <c r="AS1365" s="18">
        <v>9794405</v>
      </c>
      <c r="AT1365" s="51">
        <v>0.84534476663880398</v>
      </c>
      <c r="AU1365" s="51">
        <v>0.84874580650802556</v>
      </c>
    </row>
    <row r="1366" spans="1:47" x14ac:dyDescent="0.3">
      <c r="A1366" t="s">
        <v>22</v>
      </c>
      <c r="B1366" s="16">
        <v>43550</v>
      </c>
      <c r="C1366" s="17" t="s">
        <v>308</v>
      </c>
      <c r="D1366" s="18">
        <v>9969730</v>
      </c>
      <c r="E1366" s="18">
        <v>9890357</v>
      </c>
      <c r="F1366" s="18">
        <v>9870335</v>
      </c>
      <c r="G1366" s="18">
        <v>-12582</v>
      </c>
      <c r="H1366" s="18">
        <v>9857440</v>
      </c>
      <c r="I1366" s="18">
        <v>2243092</v>
      </c>
      <c r="J1366" s="18">
        <v>3575290</v>
      </c>
      <c r="K1366" s="18">
        <v>2166289</v>
      </c>
      <c r="L1366" s="18">
        <v>6481</v>
      </c>
      <c r="N1366" s="18">
        <v>880317</v>
      </c>
      <c r="P1366" s="18">
        <v>179471</v>
      </c>
      <c r="R1366" s="18">
        <v>659231</v>
      </c>
      <c r="W1366" s="18">
        <v>147269</v>
      </c>
      <c r="Y1366" s="18">
        <v>-103949</v>
      </c>
      <c r="Z1366" s="18">
        <v>154339</v>
      </c>
      <c r="AA1366" s="18">
        <v>50390</v>
      </c>
      <c r="AB1366" s="21">
        <v>-108933</v>
      </c>
      <c r="AC1366" s="21">
        <v>4984</v>
      </c>
      <c r="AD1366" s="51">
        <v>2.2137607603889031</v>
      </c>
      <c r="AE1366" s="51">
        <v>0.90780260729045081</v>
      </c>
      <c r="AF1366" s="51">
        <v>2.1473039989854668</v>
      </c>
      <c r="AG1366" s="18">
        <v>2243244</v>
      </c>
      <c r="AH1366" s="18">
        <v>3575315</v>
      </c>
      <c r="AI1366" s="18">
        <v>6500</v>
      </c>
      <c r="AJ1366" s="18">
        <v>2252544.9026035536</v>
      </c>
      <c r="AK1366" s="18">
        <v>1472217.5607971705</v>
      </c>
      <c r="AL1366" s="18">
        <v>6331.012144226911</v>
      </c>
      <c r="AM1366" s="18">
        <v>25344.348258770511</v>
      </c>
      <c r="AN1366" s="18">
        <v>3756437.8238037219</v>
      </c>
      <c r="AO1366" s="18">
        <v>58766.912367380675</v>
      </c>
      <c r="AP1366" s="18">
        <v>6599.5520791994804</v>
      </c>
      <c r="AQ1366" s="18">
        <v>3808605.1840919023</v>
      </c>
      <c r="AR1366" s="18">
        <v>9866170</v>
      </c>
      <c r="AS1366" s="18">
        <v>9970119</v>
      </c>
      <c r="AT1366" s="51">
        <v>0.83938528883185282</v>
      </c>
      <c r="AU1366" s="51">
        <v>0.84216920188742872</v>
      </c>
    </row>
    <row r="1367" spans="1:47" x14ac:dyDescent="0.3">
      <c r="A1367" t="s">
        <v>22</v>
      </c>
      <c r="B1367" s="16">
        <v>43551</v>
      </c>
      <c r="C1367" s="17" t="s">
        <v>308</v>
      </c>
      <c r="D1367" s="18">
        <v>9962535</v>
      </c>
      <c r="E1367" s="18">
        <v>9921045</v>
      </c>
      <c r="F1367" s="18">
        <v>9908843</v>
      </c>
      <c r="G1367" s="18">
        <v>28317</v>
      </c>
      <c r="H1367" s="18">
        <v>9887187</v>
      </c>
      <c r="I1367" s="18">
        <v>2070391</v>
      </c>
      <c r="J1367" s="18">
        <v>3228344</v>
      </c>
      <c r="K1367" s="18">
        <v>2165575</v>
      </c>
      <c r="L1367" s="18">
        <v>5534</v>
      </c>
      <c r="N1367" s="18">
        <v>888253</v>
      </c>
      <c r="P1367" s="18">
        <v>166605</v>
      </c>
      <c r="R1367" s="18">
        <v>1217859</v>
      </c>
      <c r="W1367" s="18">
        <v>144626</v>
      </c>
      <c r="Y1367" s="18">
        <v>-95125</v>
      </c>
      <c r="Z1367" s="18">
        <v>145581</v>
      </c>
      <c r="AA1367" s="18">
        <v>50456</v>
      </c>
      <c r="AB1367" s="21">
        <v>-99833</v>
      </c>
      <c r="AC1367" s="21">
        <v>4708</v>
      </c>
      <c r="AD1367" s="51">
        <v>2.213760760388904</v>
      </c>
      <c r="AE1367" s="51">
        <v>0.90780260729045048</v>
      </c>
      <c r="AF1367" s="51">
        <v>2.1473039989854668</v>
      </c>
      <c r="AG1367" s="18">
        <v>2070540</v>
      </c>
      <c r="AH1367" s="18">
        <v>3228361</v>
      </c>
      <c r="AI1367" s="18">
        <v>5559</v>
      </c>
      <c r="AJ1367" s="18">
        <v>2079124.8400248752</v>
      </c>
      <c r="AK1367" s="18">
        <v>1329351.3317827138</v>
      </c>
      <c r="AL1367" s="18">
        <v>5414.4763861165238</v>
      </c>
      <c r="AM1367" s="18">
        <v>28764.047953561996</v>
      </c>
      <c r="AN1367" s="18">
        <v>3442654.6961472672</v>
      </c>
      <c r="AO1367" s="18">
        <v>50630.14771533529</v>
      </c>
      <c r="AP1367" s="18">
        <v>6759.6745528412866</v>
      </c>
      <c r="AQ1367" s="18">
        <v>3486525.1693097614</v>
      </c>
      <c r="AR1367" s="18">
        <v>9890836</v>
      </c>
      <c r="AS1367" s="18">
        <v>9985961</v>
      </c>
      <c r="AT1367" s="51">
        <v>0.76735125283850503</v>
      </c>
      <c r="AU1367" s="51">
        <v>0.76972693151552329</v>
      </c>
    </row>
    <row r="1368" spans="1:47" x14ac:dyDescent="0.3">
      <c r="A1368" t="s">
        <v>22</v>
      </c>
      <c r="B1368" s="16">
        <v>43552</v>
      </c>
      <c r="C1368" s="17" t="s">
        <v>308</v>
      </c>
      <c r="D1368" s="18">
        <v>9820722</v>
      </c>
      <c r="E1368" s="18">
        <v>9755149</v>
      </c>
      <c r="F1368" s="18">
        <v>9702390</v>
      </c>
      <c r="G1368" s="18">
        <v>15533</v>
      </c>
      <c r="H1368" s="18">
        <v>9681730</v>
      </c>
      <c r="I1368" s="18">
        <v>2031116</v>
      </c>
      <c r="J1368" s="18">
        <v>3151368</v>
      </c>
      <c r="K1368" s="18">
        <v>2132006</v>
      </c>
      <c r="L1368" s="18">
        <v>5675</v>
      </c>
      <c r="N1368" s="18">
        <v>882967</v>
      </c>
      <c r="P1368" s="18">
        <v>208074</v>
      </c>
      <c r="R1368" s="18">
        <v>1130265</v>
      </c>
      <c r="W1368" s="18">
        <v>140259</v>
      </c>
      <c r="Y1368" s="18">
        <v>-113957</v>
      </c>
      <c r="Z1368" s="18">
        <v>162941</v>
      </c>
      <c r="AA1368" s="18">
        <v>48984</v>
      </c>
      <c r="AB1368" s="21">
        <v>-118506</v>
      </c>
      <c r="AC1368" s="21">
        <v>4549</v>
      </c>
      <c r="AD1368" s="51">
        <v>2.213760760388904</v>
      </c>
      <c r="AE1368" s="51">
        <v>0.90780260729045092</v>
      </c>
      <c r="AF1368" s="51">
        <v>2.1473039989854672</v>
      </c>
      <c r="AG1368" s="18">
        <v>2031116</v>
      </c>
      <c r="AH1368" s="18">
        <v>3151385</v>
      </c>
      <c r="AI1368" s="18">
        <v>5699</v>
      </c>
      <c r="AJ1368" s="18">
        <v>2039537.3808629462</v>
      </c>
      <c r="AK1368" s="18">
        <v>1297654.7067413055</v>
      </c>
      <c r="AL1368" s="18">
        <v>5550.8366476844867</v>
      </c>
      <c r="AM1368" s="18">
        <v>28196.722681096056</v>
      </c>
      <c r="AN1368" s="18">
        <v>3370939.6469330322</v>
      </c>
      <c r="AO1368" s="18">
        <v>56697.887513851456</v>
      </c>
      <c r="AP1368" s="18">
        <v>5114.387491702234</v>
      </c>
      <c r="AQ1368" s="18">
        <v>3422523.1469551828</v>
      </c>
      <c r="AR1368" s="18">
        <v>9684117</v>
      </c>
      <c r="AS1368" s="18">
        <v>9798074</v>
      </c>
      <c r="AT1368" s="51">
        <v>0.76740511958101099</v>
      </c>
      <c r="AU1368" s="51">
        <v>0.77008634352428185</v>
      </c>
    </row>
    <row r="1369" spans="1:47" x14ac:dyDescent="0.3">
      <c r="A1369" t="s">
        <v>22</v>
      </c>
      <c r="B1369" s="16">
        <v>43553</v>
      </c>
      <c r="C1369" s="17" t="s">
        <v>308</v>
      </c>
      <c r="D1369" s="18">
        <v>9542843</v>
      </c>
      <c r="E1369" s="18">
        <v>9451606</v>
      </c>
      <c r="F1369" s="18">
        <v>9415098</v>
      </c>
      <c r="G1369" s="18">
        <v>24886</v>
      </c>
      <c r="H1369" s="18">
        <v>9385087</v>
      </c>
      <c r="I1369" s="18">
        <v>2039473</v>
      </c>
      <c r="J1369" s="18">
        <v>3201319</v>
      </c>
      <c r="K1369" s="18">
        <v>2114283</v>
      </c>
      <c r="L1369" s="18">
        <v>5689</v>
      </c>
      <c r="N1369" s="18">
        <v>872476</v>
      </c>
      <c r="P1369" s="18">
        <v>208827</v>
      </c>
      <c r="R1369" s="18">
        <v>807339</v>
      </c>
      <c r="W1369" s="18">
        <v>135681</v>
      </c>
      <c r="Y1369" s="18">
        <v>-107085</v>
      </c>
      <c r="Z1369" s="18">
        <v>154851</v>
      </c>
      <c r="AA1369" s="18">
        <v>47766</v>
      </c>
      <c r="AB1369" s="21">
        <v>-110729</v>
      </c>
      <c r="AC1369" s="21">
        <v>3644</v>
      </c>
      <c r="AD1369" s="51">
        <v>2.2137607603889036</v>
      </c>
      <c r="AE1369" s="51">
        <v>0.9078026072904507</v>
      </c>
      <c r="AF1369" s="51">
        <v>2.1473039989854672</v>
      </c>
      <c r="AG1369" s="18">
        <v>2039473</v>
      </c>
      <c r="AH1369" s="18">
        <v>3201336</v>
      </c>
      <c r="AI1369" s="18">
        <v>5712</v>
      </c>
      <c r="AJ1369" s="18">
        <v>2047929.0305234636</v>
      </c>
      <c r="AK1369" s="18">
        <v>1318223.1711645462</v>
      </c>
      <c r="AL1369" s="18">
        <v>5563.4986719729432</v>
      </c>
      <c r="AM1369" s="18">
        <v>25969.523035577928</v>
      </c>
      <c r="AN1369" s="18">
        <v>3397685.2233955609</v>
      </c>
      <c r="AO1369" s="18">
        <v>56121.428122791142</v>
      </c>
      <c r="AP1369" s="18">
        <v>4796.8791375264746</v>
      </c>
      <c r="AQ1369" s="18">
        <v>3449009.7723808247</v>
      </c>
      <c r="AR1369" s="18">
        <v>9387315</v>
      </c>
      <c r="AS1369" s="18">
        <v>9494400</v>
      </c>
      <c r="AT1369" s="51">
        <v>0.7979496583636877</v>
      </c>
      <c r="AU1369" s="51">
        <v>0.80086745074846366</v>
      </c>
    </row>
    <row r="1370" spans="1:47" x14ac:dyDescent="0.3">
      <c r="A1370" t="s">
        <v>22</v>
      </c>
      <c r="B1370" s="16">
        <v>43554</v>
      </c>
      <c r="C1370" s="17" t="s">
        <v>308</v>
      </c>
      <c r="D1370" s="18">
        <v>8988595</v>
      </c>
      <c r="E1370" s="18">
        <v>8967219</v>
      </c>
      <c r="F1370" s="18">
        <v>8921699</v>
      </c>
      <c r="G1370" s="18">
        <v>467</v>
      </c>
      <c r="H1370" s="18">
        <v>8886213</v>
      </c>
      <c r="I1370" s="18">
        <v>1830628</v>
      </c>
      <c r="J1370" s="18">
        <v>2723712</v>
      </c>
      <c r="K1370" s="18">
        <v>2099683</v>
      </c>
      <c r="L1370" s="18">
        <v>5611</v>
      </c>
      <c r="N1370" s="18">
        <v>822059</v>
      </c>
      <c r="P1370" s="18">
        <v>187959</v>
      </c>
      <c r="R1370" s="18">
        <v>1084481</v>
      </c>
      <c r="W1370" s="18">
        <v>132080</v>
      </c>
      <c r="Y1370" s="18">
        <v>-78283</v>
      </c>
      <c r="Z1370" s="18">
        <v>124091</v>
      </c>
      <c r="AA1370" s="18">
        <v>45808</v>
      </c>
      <c r="AB1370" s="21">
        <v>-80167</v>
      </c>
      <c r="AC1370" s="21">
        <v>1884</v>
      </c>
      <c r="AD1370" s="51">
        <v>2.2137607603889031</v>
      </c>
      <c r="AE1370" s="51">
        <v>0.9078026072904507</v>
      </c>
      <c r="AF1370" s="51">
        <v>2.1473039989854668</v>
      </c>
      <c r="AG1370" s="18">
        <v>1830628</v>
      </c>
      <c r="AH1370" s="18">
        <v>2723729</v>
      </c>
      <c r="AI1370" s="18">
        <v>5630</v>
      </c>
      <c r="AJ1370" s="18">
        <v>1838218.1207052546</v>
      </c>
      <c r="AK1370" s="18">
        <v>1121557.5871363827</v>
      </c>
      <c r="AL1370" s="18">
        <v>5483.6305187688477</v>
      </c>
      <c r="AM1370" s="18">
        <v>27154.346611161574</v>
      </c>
      <c r="AN1370" s="18">
        <v>2992413.6849715682</v>
      </c>
      <c r="AO1370" s="18">
        <v>41798.464626856185</v>
      </c>
      <c r="AP1370" s="18">
        <v>3820.2137905534005</v>
      </c>
      <c r="AQ1370" s="18">
        <v>3030391.9358078707</v>
      </c>
      <c r="AR1370" s="18">
        <v>8889699</v>
      </c>
      <c r="AS1370" s="18">
        <v>8967982</v>
      </c>
      <c r="AT1370" s="51">
        <v>0.74211005998763502</v>
      </c>
      <c r="AU1370" s="51">
        <v>0.74496834065018724</v>
      </c>
    </row>
    <row r="1371" spans="1:47" x14ac:dyDescent="0.3">
      <c r="A1371" t="s">
        <v>22</v>
      </c>
      <c r="B1371" s="16">
        <v>43555</v>
      </c>
      <c r="C1371" s="17" t="s">
        <v>308</v>
      </c>
      <c r="D1371" s="18">
        <v>9112690</v>
      </c>
      <c r="E1371" s="18">
        <v>9126686</v>
      </c>
      <c r="F1371" s="18">
        <v>9080342</v>
      </c>
      <c r="G1371" s="18">
        <v>-43896</v>
      </c>
      <c r="H1371" s="18">
        <v>9051401</v>
      </c>
      <c r="I1371" s="18">
        <v>2031341</v>
      </c>
      <c r="J1371" s="18">
        <v>3080612</v>
      </c>
      <c r="K1371" s="18">
        <v>2101602</v>
      </c>
      <c r="L1371" s="18">
        <v>5245</v>
      </c>
      <c r="N1371" s="18">
        <v>784962</v>
      </c>
      <c r="P1371" s="18">
        <v>188766</v>
      </c>
      <c r="R1371" s="18">
        <v>722467</v>
      </c>
      <c r="W1371" s="18">
        <v>136406</v>
      </c>
      <c r="Y1371" s="18">
        <v>-105489</v>
      </c>
      <c r="Z1371" s="18">
        <v>148505</v>
      </c>
      <c r="AA1371" s="18">
        <v>43016</v>
      </c>
      <c r="AB1371" s="21">
        <v>-103783</v>
      </c>
      <c r="AC1371" s="21">
        <v>-1706</v>
      </c>
      <c r="AD1371" s="51">
        <v>2.213760760388904</v>
      </c>
      <c r="AE1371" s="51">
        <v>0.90780260729045104</v>
      </c>
      <c r="AF1371" s="51">
        <v>2.1473039989854668</v>
      </c>
      <c r="AG1371" s="18">
        <v>2031341</v>
      </c>
      <c r="AH1371" s="18">
        <v>3080677</v>
      </c>
      <c r="AI1371" s="18">
        <v>5270</v>
      </c>
      <c r="AJ1371" s="18">
        <v>2039763.3137543686</v>
      </c>
      <c r="AK1371" s="18">
        <v>1268539.073772226</v>
      </c>
      <c r="AL1371" s="18">
        <v>5132.9898461655121</v>
      </c>
      <c r="AM1371" s="18">
        <v>24809.923951154462</v>
      </c>
      <c r="AN1371" s="18">
        <v>3338245.3013239144</v>
      </c>
      <c r="AO1371" s="18">
        <v>54698.482650345344</v>
      </c>
      <c r="AP1371" s="18">
        <v>3407.5274481441638</v>
      </c>
      <c r="AQ1371" s="18">
        <v>3389536.2565261154</v>
      </c>
      <c r="AR1371" s="18">
        <v>9073186</v>
      </c>
      <c r="AS1371" s="18">
        <v>9178675</v>
      </c>
      <c r="AT1371" s="51">
        <v>0.81113319579304644</v>
      </c>
      <c r="AU1371" s="51">
        <v>0.81413051686246696</v>
      </c>
    </row>
    <row r="1372" spans="1:47" x14ac:dyDescent="0.3">
      <c r="A1372" t="s">
        <v>22</v>
      </c>
      <c r="B1372" s="16">
        <v>43556</v>
      </c>
      <c r="C1372" s="17" t="s">
        <v>308</v>
      </c>
      <c r="D1372" s="18">
        <v>10213845</v>
      </c>
      <c r="E1372" s="18">
        <v>10140311</v>
      </c>
      <c r="F1372" s="18">
        <v>10102629</v>
      </c>
      <c r="G1372" s="18">
        <v>-10472</v>
      </c>
      <c r="H1372" s="18">
        <v>10079909</v>
      </c>
      <c r="I1372" s="18">
        <v>2287070</v>
      </c>
      <c r="J1372" s="18">
        <v>3737070</v>
      </c>
      <c r="K1372" s="18">
        <v>2068974</v>
      </c>
      <c r="L1372" s="18">
        <v>5071</v>
      </c>
      <c r="N1372" s="18">
        <v>877640</v>
      </c>
      <c r="P1372" s="18">
        <v>190357</v>
      </c>
      <c r="R1372" s="18">
        <v>757167</v>
      </c>
      <c r="W1372" s="18">
        <v>156560</v>
      </c>
      <c r="Y1372" s="18">
        <v>-110099</v>
      </c>
      <c r="Z1372" s="18">
        <v>156231</v>
      </c>
      <c r="AA1372" s="18">
        <v>46132</v>
      </c>
      <c r="AB1372" s="21">
        <v>-110519</v>
      </c>
      <c r="AC1372" s="21">
        <v>420</v>
      </c>
      <c r="AD1372" s="51">
        <v>2.213760760388904</v>
      </c>
      <c r="AE1372" s="51">
        <v>0.90780260729045059</v>
      </c>
      <c r="AF1372" s="51">
        <v>2.1473039989854668</v>
      </c>
      <c r="AG1372" s="18">
        <v>2287106</v>
      </c>
      <c r="AH1372" s="18">
        <v>3737090</v>
      </c>
      <c r="AI1372" s="18">
        <v>5107</v>
      </c>
      <c r="AJ1372" s="18">
        <v>2296588.762530515</v>
      </c>
      <c r="AK1372" s="18">
        <v>1538832.1096964879</v>
      </c>
      <c r="AL1372" s="18">
        <v>4974.2275416256671</v>
      </c>
      <c r="AM1372" s="18">
        <v>25432.044444720952</v>
      </c>
      <c r="AN1372" s="18">
        <v>3865827.1442133491</v>
      </c>
      <c r="AO1372" s="18">
        <v>59871.411797292014</v>
      </c>
      <c r="AP1372" s="18">
        <v>4912.6821379898211</v>
      </c>
      <c r="AQ1372" s="18">
        <v>3920785.8738726526</v>
      </c>
      <c r="AR1372" s="18">
        <v>10084397</v>
      </c>
      <c r="AS1372" s="18">
        <v>10194496</v>
      </c>
      <c r="AT1372" s="51">
        <v>0.84513529551401367</v>
      </c>
      <c r="AU1372" s="51">
        <v>0.84789311342680673</v>
      </c>
    </row>
    <row r="1373" spans="1:47" x14ac:dyDescent="0.3">
      <c r="A1373" t="s">
        <v>22</v>
      </c>
      <c r="B1373" s="16">
        <v>43557</v>
      </c>
      <c r="C1373" s="17" t="s">
        <v>308</v>
      </c>
      <c r="D1373" s="18">
        <v>10098325</v>
      </c>
      <c r="E1373" s="18">
        <v>10101320</v>
      </c>
      <c r="F1373" s="18">
        <v>10042440</v>
      </c>
      <c r="G1373" s="18">
        <v>-6186</v>
      </c>
      <c r="H1373" s="18">
        <v>10030767</v>
      </c>
      <c r="I1373" s="18">
        <v>2326188</v>
      </c>
      <c r="J1373" s="18">
        <v>3504835</v>
      </c>
      <c r="K1373" s="18">
        <v>2077726</v>
      </c>
      <c r="L1373" s="18">
        <v>13153</v>
      </c>
      <c r="N1373" s="18">
        <v>835116</v>
      </c>
      <c r="P1373" s="18">
        <v>170198</v>
      </c>
      <c r="R1373" s="18">
        <v>935939</v>
      </c>
      <c r="W1373" s="18">
        <v>167612</v>
      </c>
      <c r="Y1373" s="18">
        <v>-101392</v>
      </c>
      <c r="Z1373" s="18">
        <v>150670</v>
      </c>
      <c r="AA1373" s="18">
        <v>49278</v>
      </c>
      <c r="AB1373" s="21">
        <v>-103912</v>
      </c>
      <c r="AC1373" s="21">
        <v>2520</v>
      </c>
      <c r="AD1373" s="51">
        <v>2.2137607603889036</v>
      </c>
      <c r="AE1373" s="51">
        <v>0.9078026072904507</v>
      </c>
      <c r="AF1373" s="51">
        <v>2.1473039989854668</v>
      </c>
      <c r="AG1373" s="18">
        <v>2326437</v>
      </c>
      <c r="AH1373" s="18">
        <v>3504852</v>
      </c>
      <c r="AI1373" s="18">
        <v>13172</v>
      </c>
      <c r="AJ1373" s="18">
        <v>2336082.8360973229</v>
      </c>
      <c r="AK1373" s="18">
        <v>1443202.8121704198</v>
      </c>
      <c r="AL1373" s="18">
        <v>12829.552609808754</v>
      </c>
      <c r="AM1373" s="18">
        <v>26273.508885039282</v>
      </c>
      <c r="AN1373" s="18">
        <v>3818388.7097625909</v>
      </c>
      <c r="AO1373" s="18">
        <v>57338.556823108243</v>
      </c>
      <c r="AP1373" s="18">
        <v>6030.0931061298052</v>
      </c>
      <c r="AQ1373" s="18">
        <v>3869697.1734795687</v>
      </c>
      <c r="AR1373" s="18">
        <v>10033725</v>
      </c>
      <c r="AS1373" s="18">
        <v>10135117</v>
      </c>
      <c r="AT1373" s="51">
        <v>0.83898015117185321</v>
      </c>
      <c r="AU1373" s="51">
        <v>0.84174773538347181</v>
      </c>
    </row>
    <row r="1374" spans="1:47" x14ac:dyDescent="0.3">
      <c r="A1374" t="s">
        <v>22</v>
      </c>
      <c r="B1374" s="16">
        <v>43558</v>
      </c>
      <c r="C1374" s="17" t="s">
        <v>308</v>
      </c>
      <c r="D1374" s="18">
        <v>9793230</v>
      </c>
      <c r="E1374" s="18">
        <v>9777488</v>
      </c>
      <c r="F1374" s="18">
        <v>9730432</v>
      </c>
      <c r="G1374" s="18">
        <v>19773</v>
      </c>
      <c r="H1374" s="18">
        <v>9710009</v>
      </c>
      <c r="I1374" s="18">
        <v>2192372</v>
      </c>
      <c r="J1374" s="18">
        <v>3184889</v>
      </c>
      <c r="K1374" s="18">
        <v>2085530</v>
      </c>
      <c r="L1374" s="18">
        <v>8195</v>
      </c>
      <c r="N1374" s="18">
        <v>799278</v>
      </c>
      <c r="P1374" s="18">
        <v>200476</v>
      </c>
      <c r="R1374" s="18">
        <v>1059886</v>
      </c>
      <c r="W1374" s="18">
        <v>179383</v>
      </c>
      <c r="Y1374" s="18">
        <v>-79592</v>
      </c>
      <c r="Z1374" s="18">
        <v>131117</v>
      </c>
      <c r="AA1374" s="18">
        <v>51525</v>
      </c>
      <c r="AB1374" s="21">
        <v>-82254</v>
      </c>
      <c r="AC1374" s="21">
        <v>2662</v>
      </c>
      <c r="AD1374" s="51">
        <v>2.2137607603889036</v>
      </c>
      <c r="AE1374" s="51">
        <v>0.9078026072904507</v>
      </c>
      <c r="AF1374" s="51">
        <v>2.1473039989854668</v>
      </c>
      <c r="AG1374" s="18">
        <v>2192625</v>
      </c>
      <c r="AH1374" s="18">
        <v>3184919</v>
      </c>
      <c r="AI1374" s="18">
        <v>8217</v>
      </c>
      <c r="AJ1374" s="18">
        <v>2201716.0269106333</v>
      </c>
      <c r="AK1374" s="18">
        <v>1311463.0966828272</v>
      </c>
      <c r="AL1374" s="18">
        <v>8003.3733521711574</v>
      </c>
      <c r="AM1374" s="18">
        <v>27156.848991065337</v>
      </c>
      <c r="AN1374" s="18">
        <v>3548339.3459366974</v>
      </c>
      <c r="AO1374" s="18">
        <v>47914.961587588252</v>
      </c>
      <c r="AP1374" s="18">
        <v>6780.5655511243476</v>
      </c>
      <c r="AQ1374" s="18">
        <v>3589473.7419731608</v>
      </c>
      <c r="AR1374" s="18">
        <v>9715872</v>
      </c>
      <c r="AS1374" s="18">
        <v>9795464</v>
      </c>
      <c r="AT1374" s="51">
        <v>0.80515057102841225</v>
      </c>
      <c r="AU1374" s="51">
        <v>0.80786633497186755</v>
      </c>
    </row>
    <row r="1375" spans="1:47" x14ac:dyDescent="0.3">
      <c r="A1375" t="s">
        <v>22</v>
      </c>
      <c r="B1375" s="16">
        <v>43559</v>
      </c>
      <c r="C1375" s="17" t="s">
        <v>308</v>
      </c>
      <c r="D1375" s="18">
        <v>9770070</v>
      </c>
      <c r="E1375" s="18">
        <v>9690478</v>
      </c>
      <c r="F1375" s="18">
        <v>9693130</v>
      </c>
      <c r="G1375" s="18">
        <v>22963</v>
      </c>
      <c r="H1375" s="18">
        <v>9664934</v>
      </c>
      <c r="I1375" s="18">
        <v>2159626</v>
      </c>
      <c r="J1375" s="18">
        <v>3469704</v>
      </c>
      <c r="K1375" s="18">
        <v>2100229</v>
      </c>
      <c r="L1375" s="18">
        <v>8231</v>
      </c>
      <c r="N1375" s="18">
        <v>814390</v>
      </c>
      <c r="P1375" s="18">
        <v>175834</v>
      </c>
      <c r="R1375" s="18">
        <v>758390</v>
      </c>
      <c r="W1375" s="18">
        <v>178530</v>
      </c>
      <c r="Y1375" s="18">
        <v>-58776</v>
      </c>
      <c r="Z1375" s="18">
        <v>113144</v>
      </c>
      <c r="AA1375" s="18">
        <v>54368</v>
      </c>
      <c r="AB1375" s="21">
        <v>-66175</v>
      </c>
      <c r="AC1375" s="21">
        <v>7399</v>
      </c>
      <c r="AD1375" s="51">
        <v>2.2137607603889045</v>
      </c>
      <c r="AE1375" s="51">
        <v>0.90780260729045081</v>
      </c>
      <c r="AF1375" s="51">
        <v>2.1473039989854672</v>
      </c>
      <c r="AG1375" s="18">
        <v>2159858</v>
      </c>
      <c r="AH1375" s="18">
        <v>3469746</v>
      </c>
      <c r="AI1375" s="18">
        <v>8263</v>
      </c>
      <c r="AJ1375" s="18">
        <v>2168813.1688962532</v>
      </c>
      <c r="AK1375" s="18">
        <v>1428747.1153466869</v>
      </c>
      <c r="AL1375" s="18">
        <v>8048.1774381149198</v>
      </c>
      <c r="AM1375" s="18">
        <v>25327.527750244502</v>
      </c>
      <c r="AN1375" s="18">
        <v>3630935.9894312993</v>
      </c>
      <c r="AO1375" s="18">
        <v>42435.156561072879</v>
      </c>
      <c r="AP1375" s="18">
        <v>8726.3416684038821</v>
      </c>
      <c r="AQ1375" s="18">
        <v>3664644.804323968</v>
      </c>
      <c r="AR1375" s="18">
        <v>9676296</v>
      </c>
      <c r="AS1375" s="18">
        <v>9735072</v>
      </c>
      <c r="AT1375" s="51">
        <v>0.82726221903712238</v>
      </c>
      <c r="AU1375" s="51">
        <v>0.82990133288266443</v>
      </c>
    </row>
    <row r="1376" spans="1:47" x14ac:dyDescent="0.3">
      <c r="A1376" t="s">
        <v>22</v>
      </c>
      <c r="B1376" s="16">
        <v>43560</v>
      </c>
      <c r="C1376" s="17" t="s">
        <v>308</v>
      </c>
      <c r="D1376" s="18">
        <v>9687336</v>
      </c>
      <c r="E1376" s="18">
        <v>9676810</v>
      </c>
      <c r="F1376" s="18">
        <v>9666062</v>
      </c>
      <c r="G1376" s="18">
        <v>2146</v>
      </c>
      <c r="H1376" s="18">
        <v>9650635</v>
      </c>
      <c r="I1376" s="18">
        <v>2170025</v>
      </c>
      <c r="J1376" s="18">
        <v>3430451</v>
      </c>
      <c r="K1376" s="18">
        <v>2119424</v>
      </c>
      <c r="L1376" s="18">
        <v>18874</v>
      </c>
      <c r="N1376" s="18">
        <v>823169</v>
      </c>
      <c r="P1376" s="18">
        <v>156223</v>
      </c>
      <c r="R1376" s="18">
        <v>755482</v>
      </c>
      <c r="W1376" s="18">
        <v>176987</v>
      </c>
      <c r="Y1376" s="18">
        <v>-74282</v>
      </c>
      <c r="Z1376" s="18">
        <v>127803</v>
      </c>
      <c r="AA1376" s="18">
        <v>53521</v>
      </c>
      <c r="AB1376" s="21">
        <v>-79716</v>
      </c>
      <c r="AC1376" s="21">
        <v>5434</v>
      </c>
      <c r="AD1376" s="51">
        <v>2.2137607603889036</v>
      </c>
      <c r="AE1376" s="51">
        <v>0.90780260729045104</v>
      </c>
      <c r="AF1376" s="51">
        <v>2.1473039989854668</v>
      </c>
      <c r="AG1376" s="18">
        <v>2170245</v>
      </c>
      <c r="AH1376" s="18">
        <v>3430534</v>
      </c>
      <c r="AI1376" s="18">
        <v>18909</v>
      </c>
      <c r="AJ1376" s="18">
        <v>2179243.2353104916</v>
      </c>
      <c r="AK1376" s="18">
        <v>1412600.6793000787</v>
      </c>
      <c r="AL1376" s="18">
        <v>18417.401328490261</v>
      </c>
      <c r="AM1376" s="18">
        <v>25359.299821904737</v>
      </c>
      <c r="AN1376" s="18">
        <v>3635620.6157609653</v>
      </c>
      <c r="AO1376" s="18">
        <v>48039.079361262484</v>
      </c>
      <c r="AP1376" s="18">
        <v>8502.6501451289769</v>
      </c>
      <c r="AQ1376" s="18">
        <v>3675157.0449770992</v>
      </c>
      <c r="AR1376" s="18">
        <v>9663183</v>
      </c>
      <c r="AS1376" s="18">
        <v>9737465</v>
      </c>
      <c r="AT1376" s="51">
        <v>0.82945359949396991</v>
      </c>
      <c r="AU1376" s="51">
        <v>0.8320774169147116</v>
      </c>
    </row>
    <row r="1377" spans="1:47" x14ac:dyDescent="0.3">
      <c r="A1377" t="s">
        <v>22</v>
      </c>
      <c r="B1377" s="16">
        <v>43561</v>
      </c>
      <c r="C1377" s="17" t="s">
        <v>308</v>
      </c>
      <c r="D1377" s="18">
        <v>8746146</v>
      </c>
      <c r="E1377" s="18">
        <v>9102272</v>
      </c>
      <c r="F1377" s="18">
        <v>9081755</v>
      </c>
      <c r="G1377" s="18">
        <v>-1446</v>
      </c>
      <c r="H1377" s="18">
        <v>9054997</v>
      </c>
      <c r="I1377" s="18">
        <v>1948217</v>
      </c>
      <c r="J1377" s="18">
        <v>3017057</v>
      </c>
      <c r="K1377" s="18">
        <v>2059536</v>
      </c>
      <c r="L1377" s="18">
        <v>6872</v>
      </c>
      <c r="N1377" s="18">
        <v>796944</v>
      </c>
      <c r="P1377" s="18">
        <v>184772</v>
      </c>
      <c r="R1377" s="18">
        <v>863882</v>
      </c>
      <c r="W1377" s="18">
        <v>177717</v>
      </c>
      <c r="Y1377" s="18">
        <v>-62871</v>
      </c>
      <c r="Z1377" s="18">
        <v>113236</v>
      </c>
      <c r="AA1377" s="18">
        <v>50365</v>
      </c>
      <c r="AB1377" s="21">
        <v>-63907</v>
      </c>
      <c r="AC1377" s="21">
        <v>1036</v>
      </c>
      <c r="AD1377" s="51">
        <v>2.213760760388904</v>
      </c>
      <c r="AE1377" s="51">
        <v>0.90780260729045081</v>
      </c>
      <c r="AF1377" s="51">
        <v>2.1473039989854663</v>
      </c>
      <c r="AG1377" s="18">
        <v>1948763</v>
      </c>
      <c r="AH1377" s="18">
        <v>3017144</v>
      </c>
      <c r="AI1377" s="18">
        <v>6888</v>
      </c>
      <c r="AJ1377" s="18">
        <v>1956842.93016382</v>
      </c>
      <c r="AK1377" s="18">
        <v>1242377.9108285054</v>
      </c>
      <c r="AL1377" s="18">
        <v>6708.9248691438415</v>
      </c>
      <c r="AM1377" s="18">
        <v>25671.520320021802</v>
      </c>
      <c r="AN1377" s="18">
        <v>3231601.2861814913</v>
      </c>
      <c r="AO1377" s="18">
        <v>40348.569120624255</v>
      </c>
      <c r="AP1377" s="18">
        <v>6601.3893979143559</v>
      </c>
      <c r="AQ1377" s="18">
        <v>3265348.4659042009</v>
      </c>
      <c r="AR1377" s="18">
        <v>9066073</v>
      </c>
      <c r="AS1377" s="18">
        <v>9128944</v>
      </c>
      <c r="AT1377" s="51">
        <v>0.78583669330055461</v>
      </c>
      <c r="AU1377" s="51">
        <v>0.78857450926434858</v>
      </c>
    </row>
    <row r="1378" spans="1:47" x14ac:dyDescent="0.3">
      <c r="A1378" t="s">
        <v>22</v>
      </c>
      <c r="B1378" s="16">
        <v>43562</v>
      </c>
      <c r="C1378" s="17" t="s">
        <v>308</v>
      </c>
      <c r="D1378" s="18">
        <v>8914706</v>
      </c>
      <c r="E1378" s="18">
        <v>8924678</v>
      </c>
      <c r="F1378" s="18">
        <v>8885294</v>
      </c>
      <c r="G1378" s="18">
        <v>-16286</v>
      </c>
      <c r="H1378" s="18">
        <v>8858782</v>
      </c>
      <c r="I1378" s="18">
        <v>1827876</v>
      </c>
      <c r="J1378" s="18">
        <v>2909568</v>
      </c>
      <c r="K1378" s="18">
        <v>2060260</v>
      </c>
      <c r="L1378" s="18">
        <v>7320</v>
      </c>
      <c r="N1378" s="18">
        <v>807065</v>
      </c>
      <c r="P1378" s="18">
        <v>181072</v>
      </c>
      <c r="R1378" s="18">
        <v>896068</v>
      </c>
      <c r="W1378" s="18">
        <v>169553</v>
      </c>
      <c r="Y1378" s="18">
        <v>-85122</v>
      </c>
      <c r="Z1378" s="18">
        <v>135030</v>
      </c>
      <c r="AA1378" s="18">
        <v>49908</v>
      </c>
      <c r="AB1378" s="21">
        <v>-84556</v>
      </c>
      <c r="AC1378" s="21">
        <v>-566</v>
      </c>
      <c r="AD1378" s="51">
        <v>2.2137607603889036</v>
      </c>
      <c r="AE1378" s="51">
        <v>0.9078026072904507</v>
      </c>
      <c r="AF1378" s="51">
        <v>2.1473039989854668</v>
      </c>
      <c r="AG1378" s="18">
        <v>1828321</v>
      </c>
      <c r="AH1378" s="18">
        <v>2909632</v>
      </c>
      <c r="AI1378" s="18">
        <v>7339</v>
      </c>
      <c r="AJ1378" s="18">
        <v>1835901.5554585371</v>
      </c>
      <c r="AK1378" s="18">
        <v>1198107.3907774263</v>
      </c>
      <c r="AL1378" s="18">
        <v>7148.1997117663541</v>
      </c>
      <c r="AM1378" s="18">
        <v>25871.905132816093</v>
      </c>
      <c r="AN1378" s="18">
        <v>3067029.0510805459</v>
      </c>
      <c r="AO1378" s="18">
        <v>46771.950303679179</v>
      </c>
      <c r="AP1378" s="18">
        <v>5226.6194293219696</v>
      </c>
      <c r="AQ1378" s="18">
        <v>3108574.3819549032</v>
      </c>
      <c r="AR1378" s="18">
        <v>8870521</v>
      </c>
      <c r="AS1378" s="18">
        <v>8955643</v>
      </c>
      <c r="AT1378" s="51">
        <v>0.76225890075602021</v>
      </c>
      <c r="AU1378" s="51">
        <v>0.7652410054694474</v>
      </c>
    </row>
    <row r="1379" spans="1:47" x14ac:dyDescent="0.3">
      <c r="A1379" t="s">
        <v>22</v>
      </c>
      <c r="B1379" s="16">
        <v>43563</v>
      </c>
      <c r="C1379" s="17" t="s">
        <v>308</v>
      </c>
      <c r="D1379" s="18">
        <v>9797789</v>
      </c>
      <c r="E1379" s="18">
        <v>9698676</v>
      </c>
      <c r="F1379" s="18">
        <v>9683937</v>
      </c>
      <c r="G1379" s="18">
        <v>-2997</v>
      </c>
      <c r="H1379" s="18">
        <v>9669957</v>
      </c>
      <c r="I1379" s="18">
        <v>2135235</v>
      </c>
      <c r="J1379" s="18">
        <v>3560783</v>
      </c>
      <c r="K1379" s="18">
        <v>2057079</v>
      </c>
      <c r="L1379" s="18">
        <v>9168</v>
      </c>
      <c r="N1379" s="18">
        <v>938987</v>
      </c>
      <c r="P1379" s="18">
        <v>180125</v>
      </c>
      <c r="R1379" s="18">
        <v>609304</v>
      </c>
      <c r="W1379" s="18">
        <v>179276</v>
      </c>
      <c r="Y1379" s="18">
        <v>-71133</v>
      </c>
      <c r="Z1379" s="18">
        <v>125342</v>
      </c>
      <c r="AA1379" s="18">
        <v>54209</v>
      </c>
      <c r="AB1379" s="21">
        <v>-77354</v>
      </c>
      <c r="AC1379" s="21">
        <v>6221</v>
      </c>
      <c r="AD1379" s="51">
        <v>2.213760760388904</v>
      </c>
      <c r="AE1379" s="51">
        <v>0.90780260729045081</v>
      </c>
      <c r="AF1379" s="51">
        <v>2.1473039989854663</v>
      </c>
      <c r="AG1379" s="18">
        <v>2135656</v>
      </c>
      <c r="AH1379" s="18">
        <v>3560797</v>
      </c>
      <c r="AI1379" s="18">
        <v>9198</v>
      </c>
      <c r="AJ1379" s="18">
        <v>2144510.8229486821</v>
      </c>
      <c r="AK1379" s="18">
        <v>1466239.4429117108</v>
      </c>
      <c r="AL1379" s="18">
        <v>8958.8691850152536</v>
      </c>
      <c r="AM1379" s="18">
        <v>24934.190004821208</v>
      </c>
      <c r="AN1379" s="18">
        <v>3644643.3250502292</v>
      </c>
      <c r="AO1379" s="18">
        <v>47064.828373536999</v>
      </c>
      <c r="AP1379" s="18">
        <v>8200.2826235859429</v>
      </c>
      <c r="AQ1379" s="18">
        <v>3683507.8708001804</v>
      </c>
      <c r="AR1379" s="18">
        <v>9681363</v>
      </c>
      <c r="AS1379" s="18">
        <v>9752496</v>
      </c>
      <c r="AT1379" s="51">
        <v>0.82995065542653812</v>
      </c>
      <c r="AU1379" s="51">
        <v>0.83268274317913005</v>
      </c>
    </row>
    <row r="1380" spans="1:47" x14ac:dyDescent="0.3">
      <c r="A1380" t="s">
        <v>22</v>
      </c>
      <c r="B1380" s="16">
        <v>43564</v>
      </c>
      <c r="C1380" s="17" t="s">
        <v>308</v>
      </c>
      <c r="D1380" s="18">
        <v>9935161</v>
      </c>
      <c r="E1380" s="18">
        <v>9764671</v>
      </c>
      <c r="F1380" s="18">
        <v>9722736</v>
      </c>
      <c r="G1380" s="18">
        <v>-33318</v>
      </c>
      <c r="H1380" s="18">
        <v>9706363</v>
      </c>
      <c r="I1380" s="18">
        <v>2110227</v>
      </c>
      <c r="J1380" s="18">
        <v>3280218</v>
      </c>
      <c r="K1380" s="18">
        <v>2083888</v>
      </c>
      <c r="L1380" s="18">
        <v>10367</v>
      </c>
      <c r="N1380" s="18">
        <v>939166</v>
      </c>
      <c r="P1380" s="18">
        <v>172523</v>
      </c>
      <c r="R1380" s="18">
        <v>927979</v>
      </c>
      <c r="W1380" s="18">
        <v>181995</v>
      </c>
      <c r="Y1380" s="18">
        <v>-62675</v>
      </c>
      <c r="Z1380" s="18">
        <v>118963</v>
      </c>
      <c r="AA1380" s="18">
        <v>56288</v>
      </c>
      <c r="AB1380" s="21">
        <v>-68767</v>
      </c>
      <c r="AC1380" s="21">
        <v>6092</v>
      </c>
      <c r="AD1380" s="51">
        <v>2.2137607603889031</v>
      </c>
      <c r="AE1380" s="51">
        <v>0.9078026072904507</v>
      </c>
      <c r="AF1380" s="51">
        <v>2.1473039989854663</v>
      </c>
      <c r="AG1380" s="18">
        <v>2110573</v>
      </c>
      <c r="AH1380" s="18">
        <v>3280324</v>
      </c>
      <c r="AI1380" s="18">
        <v>10389</v>
      </c>
      <c r="AJ1380" s="18">
        <v>2119323.8242129209</v>
      </c>
      <c r="AK1380" s="18">
        <v>1350748.2831315333</v>
      </c>
      <c r="AL1380" s="18">
        <v>10118.905410211291</v>
      </c>
      <c r="AM1380" s="18">
        <v>27058.315430494098</v>
      </c>
      <c r="AN1380" s="18">
        <v>3507249.3281851592</v>
      </c>
      <c r="AO1380" s="18">
        <v>42849.85772323158</v>
      </c>
      <c r="AP1380" s="18">
        <v>5566.9867517842467</v>
      </c>
      <c r="AQ1380" s="18">
        <v>3544532.1991566061</v>
      </c>
      <c r="AR1380" s="18">
        <v>9715686</v>
      </c>
      <c r="AS1380" s="18">
        <v>9778361</v>
      </c>
      <c r="AT1380" s="51">
        <v>0.79584210666169797</v>
      </c>
      <c r="AU1380" s="51">
        <v>0.7991468689798461</v>
      </c>
    </row>
    <row r="1381" spans="1:47" x14ac:dyDescent="0.3">
      <c r="A1381" t="s">
        <v>22</v>
      </c>
      <c r="B1381" s="16">
        <v>43565</v>
      </c>
      <c r="C1381" s="17" t="s">
        <v>308</v>
      </c>
      <c r="D1381" s="18">
        <v>9913453</v>
      </c>
      <c r="E1381" s="18">
        <v>9848086</v>
      </c>
      <c r="F1381" s="18">
        <v>9833768</v>
      </c>
      <c r="G1381" s="18">
        <v>-21167</v>
      </c>
      <c r="H1381" s="18">
        <v>9802447</v>
      </c>
      <c r="I1381" s="18">
        <v>1958538</v>
      </c>
      <c r="J1381" s="18">
        <v>2973527</v>
      </c>
      <c r="K1381" s="18">
        <v>2100091</v>
      </c>
      <c r="L1381" s="18">
        <v>4563</v>
      </c>
      <c r="N1381" s="18">
        <v>943582</v>
      </c>
      <c r="P1381" s="18">
        <v>216454</v>
      </c>
      <c r="R1381" s="18">
        <v>1419370</v>
      </c>
      <c r="W1381" s="18">
        <v>186322</v>
      </c>
      <c r="Y1381" s="18">
        <v>-70729</v>
      </c>
      <c r="Z1381" s="18">
        <v>119643</v>
      </c>
      <c r="AA1381" s="18">
        <v>48914</v>
      </c>
      <c r="AB1381" s="21">
        <v>-74824</v>
      </c>
      <c r="AC1381" s="21">
        <v>4095</v>
      </c>
      <c r="AD1381" s="51">
        <v>2.2137607603889031</v>
      </c>
      <c r="AE1381" s="51">
        <v>0.9078026072904507</v>
      </c>
      <c r="AF1381" s="51">
        <v>2.1473039989854672</v>
      </c>
      <c r="AG1381" s="18">
        <v>1958928</v>
      </c>
      <c r="AH1381" s="18">
        <v>2973657</v>
      </c>
      <c r="AI1381" s="18">
        <v>4583</v>
      </c>
      <c r="AJ1381" s="18">
        <v>1967050.0761251892</v>
      </c>
      <c r="AK1381" s="18">
        <v>1224471.1459514566</v>
      </c>
      <c r="AL1381" s="18">
        <v>4463.8505626141441</v>
      </c>
      <c r="AM1381" s="18">
        <v>30547.667835087894</v>
      </c>
      <c r="AN1381" s="18">
        <v>3226532.740474348</v>
      </c>
      <c r="AO1381" s="18">
        <v>39314.775827274949</v>
      </c>
      <c r="AP1381" s="18">
        <v>1949.1459447657362</v>
      </c>
      <c r="AQ1381" s="18">
        <v>3263898.3703568568</v>
      </c>
      <c r="AR1381" s="18">
        <v>9807939</v>
      </c>
      <c r="AS1381" s="18">
        <v>9878668</v>
      </c>
      <c r="AT1381" s="51">
        <v>0.725257223796412</v>
      </c>
      <c r="AU1381" s="51">
        <v>0.72840342698591887</v>
      </c>
    </row>
    <row r="1382" spans="1:47" x14ac:dyDescent="0.3">
      <c r="A1382" t="s">
        <v>22</v>
      </c>
      <c r="B1382" s="16">
        <v>43566</v>
      </c>
      <c r="C1382" s="17" t="s">
        <v>308</v>
      </c>
      <c r="D1382" s="18">
        <v>9846692</v>
      </c>
      <c r="E1382" s="18">
        <v>9866631</v>
      </c>
      <c r="F1382" s="18">
        <v>9828970</v>
      </c>
      <c r="G1382" s="18">
        <v>-41249</v>
      </c>
      <c r="H1382" s="18">
        <v>9795700</v>
      </c>
      <c r="I1382" s="18">
        <v>2017078</v>
      </c>
      <c r="J1382" s="18">
        <v>3059396</v>
      </c>
      <c r="K1382" s="18">
        <v>2138972</v>
      </c>
      <c r="L1382" s="18">
        <v>5347</v>
      </c>
      <c r="N1382" s="18">
        <v>960579</v>
      </c>
      <c r="P1382" s="18">
        <v>188183</v>
      </c>
      <c r="R1382" s="18">
        <v>1245154</v>
      </c>
      <c r="W1382" s="18">
        <v>180991</v>
      </c>
      <c r="Y1382" s="18">
        <v>-99236</v>
      </c>
      <c r="Z1382" s="18">
        <v>137952</v>
      </c>
      <c r="AA1382" s="18">
        <v>38716</v>
      </c>
      <c r="AB1382" s="21">
        <v>-101970</v>
      </c>
      <c r="AC1382" s="21">
        <v>2734</v>
      </c>
      <c r="AD1382" s="51">
        <v>2.2137607603889036</v>
      </c>
      <c r="AE1382" s="51">
        <v>0.90780260729045059</v>
      </c>
      <c r="AF1382" s="51">
        <v>2.1473039989854668</v>
      </c>
      <c r="AG1382" s="18">
        <v>2017468</v>
      </c>
      <c r="AH1382" s="18">
        <v>3059475</v>
      </c>
      <c r="AI1382" s="18">
        <v>5372</v>
      </c>
      <c r="AJ1382" s="18">
        <v>2025832.7937423596</v>
      </c>
      <c r="AK1382" s="18">
        <v>1259808.6663188899</v>
      </c>
      <c r="AL1382" s="18">
        <v>5232.3380367364571</v>
      </c>
      <c r="AM1382" s="18">
        <v>29611.758936196464</v>
      </c>
      <c r="AN1382" s="18">
        <v>3320485.5570341824</v>
      </c>
      <c r="AO1382" s="18">
        <v>46767.24037197086</v>
      </c>
      <c r="AP1382" s="18">
        <v>2152.9859117810333</v>
      </c>
      <c r="AQ1382" s="18">
        <v>3365099.8114943723</v>
      </c>
      <c r="AR1382" s="18">
        <v>9803857</v>
      </c>
      <c r="AS1382" s="18">
        <v>9903093</v>
      </c>
      <c r="AT1382" s="51">
        <v>0.74668662229046168</v>
      </c>
      <c r="AU1382" s="51">
        <v>0.74913628968411405</v>
      </c>
    </row>
    <row r="1383" spans="1:47" x14ac:dyDescent="0.3">
      <c r="A1383" t="s">
        <v>22</v>
      </c>
      <c r="B1383" s="16">
        <v>43567</v>
      </c>
      <c r="C1383" s="17" t="s">
        <v>308</v>
      </c>
      <c r="D1383" s="18">
        <v>9731568</v>
      </c>
      <c r="E1383" s="18">
        <v>9677524</v>
      </c>
      <c r="F1383" s="18">
        <v>9639922</v>
      </c>
      <c r="G1383" s="18">
        <v>-44887</v>
      </c>
      <c r="H1383" s="18">
        <v>9611911</v>
      </c>
      <c r="I1383" s="18">
        <v>2067098</v>
      </c>
      <c r="J1383" s="18">
        <v>3132337</v>
      </c>
      <c r="K1383" s="18">
        <v>2135527</v>
      </c>
      <c r="L1383" s="18">
        <v>5010</v>
      </c>
      <c r="N1383" s="18">
        <v>928631</v>
      </c>
      <c r="P1383" s="18">
        <v>182381</v>
      </c>
      <c r="R1383" s="18">
        <v>976877</v>
      </c>
      <c r="W1383" s="18">
        <v>184050</v>
      </c>
      <c r="Y1383" s="18">
        <v>-101113</v>
      </c>
      <c r="Z1383" s="18">
        <v>143695</v>
      </c>
      <c r="AA1383" s="18">
        <v>42582</v>
      </c>
      <c r="AB1383" s="21">
        <v>-105700</v>
      </c>
      <c r="AC1383" s="21">
        <v>4587</v>
      </c>
      <c r="AD1383" s="51">
        <v>2.2137607603889031</v>
      </c>
      <c r="AE1383" s="51">
        <v>0.90780260729045059</v>
      </c>
      <c r="AF1383" s="51">
        <v>2.1473039989854663</v>
      </c>
      <c r="AG1383" s="18">
        <v>2067473</v>
      </c>
      <c r="AH1383" s="18">
        <v>3132447</v>
      </c>
      <c r="AI1383" s="18">
        <v>5029</v>
      </c>
      <c r="AJ1383" s="18">
        <v>2076045.1236782426</v>
      </c>
      <c r="AK1383" s="18">
        <v>1289856.5529656592</v>
      </c>
      <c r="AL1383" s="18">
        <v>4898.2553958949447</v>
      </c>
      <c r="AM1383" s="18">
        <v>27659.67683262844</v>
      </c>
      <c r="AN1383" s="18">
        <v>3398459.6088724248</v>
      </c>
      <c r="AO1383" s="18">
        <v>50752.420864485874</v>
      </c>
      <c r="AP1383" s="18">
        <v>3544.8964890560969</v>
      </c>
      <c r="AQ1383" s="18">
        <v>3445667.1332478556</v>
      </c>
      <c r="AR1383" s="18">
        <v>9615235</v>
      </c>
      <c r="AS1383" s="18">
        <v>9716348</v>
      </c>
      <c r="AT1383" s="51">
        <v>0.77921257493054774</v>
      </c>
      <c r="AU1383" s="51">
        <v>0.78181500655399405</v>
      </c>
    </row>
    <row r="1384" spans="1:47" x14ac:dyDescent="0.3">
      <c r="A1384" t="s">
        <v>22</v>
      </c>
      <c r="B1384" s="16">
        <v>43568</v>
      </c>
      <c r="C1384" s="17" t="s">
        <v>308</v>
      </c>
      <c r="D1384" s="18">
        <v>9168924</v>
      </c>
      <c r="E1384" s="18">
        <v>9147988</v>
      </c>
      <c r="F1384" s="18">
        <v>9137900</v>
      </c>
      <c r="G1384" s="18">
        <v>-38232</v>
      </c>
      <c r="H1384" s="18">
        <v>9125578</v>
      </c>
      <c r="I1384" s="18">
        <v>1962844</v>
      </c>
      <c r="J1384" s="18">
        <v>2846911</v>
      </c>
      <c r="K1384" s="18">
        <v>2098789</v>
      </c>
      <c r="L1384" s="18">
        <v>9845</v>
      </c>
      <c r="N1384" s="18">
        <v>881768</v>
      </c>
      <c r="P1384" s="18">
        <v>194192</v>
      </c>
      <c r="R1384" s="18">
        <v>956458</v>
      </c>
      <c r="W1384" s="18">
        <v>174771</v>
      </c>
      <c r="Y1384" s="18">
        <v>-86271</v>
      </c>
      <c r="Z1384" s="18">
        <v>128451</v>
      </c>
      <c r="AA1384" s="18">
        <v>42180</v>
      </c>
      <c r="AB1384" s="21">
        <v>-87692</v>
      </c>
      <c r="AC1384" s="21">
        <v>1421</v>
      </c>
      <c r="AD1384" s="51">
        <v>2.2137607603889036</v>
      </c>
      <c r="AE1384" s="51">
        <v>0.90780260729045059</v>
      </c>
      <c r="AF1384" s="51">
        <v>2.1473039989854668</v>
      </c>
      <c r="AG1384" s="18">
        <v>1963255</v>
      </c>
      <c r="AH1384" s="18">
        <v>2847027</v>
      </c>
      <c r="AI1384" s="18">
        <v>9863</v>
      </c>
      <c r="AJ1384" s="18">
        <v>1971395.016663787</v>
      </c>
      <c r="AK1384" s="18">
        <v>1172328.3530160801</v>
      </c>
      <c r="AL1384" s="18">
        <v>9606.5804274630846</v>
      </c>
      <c r="AM1384" s="18">
        <v>27043.777794862766</v>
      </c>
      <c r="AN1384" s="18">
        <v>3180373.7279021931</v>
      </c>
      <c r="AO1384" s="18">
        <v>44778.588144500289</v>
      </c>
      <c r="AP1384" s="18">
        <v>3374.8069364451285</v>
      </c>
      <c r="AQ1384" s="18">
        <v>3221777.5091102482</v>
      </c>
      <c r="AR1384" s="18">
        <v>9132227</v>
      </c>
      <c r="AS1384" s="18">
        <v>9218498</v>
      </c>
      <c r="AT1384" s="51">
        <v>0.76777718381373261</v>
      </c>
      <c r="AU1384" s="51">
        <v>0.77049375420319399</v>
      </c>
    </row>
    <row r="1385" spans="1:47" x14ac:dyDescent="0.3">
      <c r="A1385" t="s">
        <v>22</v>
      </c>
      <c r="B1385" s="16">
        <v>43569</v>
      </c>
      <c r="C1385" s="17" t="s">
        <v>308</v>
      </c>
      <c r="D1385" s="18">
        <v>8948245</v>
      </c>
      <c r="E1385" s="18">
        <v>9095297</v>
      </c>
      <c r="F1385" s="18">
        <v>9043198</v>
      </c>
      <c r="G1385" s="18">
        <v>-43383</v>
      </c>
      <c r="H1385" s="18">
        <v>9020978</v>
      </c>
      <c r="I1385" s="18">
        <v>1955488</v>
      </c>
      <c r="J1385" s="18">
        <v>2853234</v>
      </c>
      <c r="K1385" s="18">
        <v>2083572</v>
      </c>
      <c r="L1385" s="18">
        <v>5272</v>
      </c>
      <c r="N1385" s="18">
        <v>852386</v>
      </c>
      <c r="P1385" s="18">
        <v>173592</v>
      </c>
      <c r="R1385" s="18">
        <v>922614</v>
      </c>
      <c r="W1385" s="18">
        <v>174820</v>
      </c>
      <c r="Y1385" s="18">
        <v>-81921</v>
      </c>
      <c r="Z1385" s="18">
        <v>131402</v>
      </c>
      <c r="AA1385" s="18">
        <v>49481</v>
      </c>
      <c r="AB1385" s="21">
        <v>-81777</v>
      </c>
      <c r="AC1385" s="21">
        <v>-144</v>
      </c>
      <c r="AD1385" s="51">
        <v>2.2137607603889031</v>
      </c>
      <c r="AE1385" s="51">
        <v>0.90780260729045081</v>
      </c>
      <c r="AF1385" s="51">
        <v>2.1473039989854668</v>
      </c>
      <c r="AG1385" s="18">
        <v>1956054</v>
      </c>
      <c r="AH1385" s="18">
        <v>2853353</v>
      </c>
      <c r="AI1385" s="18">
        <v>5289</v>
      </c>
      <c r="AJ1385" s="18">
        <v>1964164.1599920879</v>
      </c>
      <c r="AK1385" s="18">
        <v>1174933.2279123066</v>
      </c>
      <c r="AL1385" s="18">
        <v>5151.495881664021</v>
      </c>
      <c r="AM1385" s="18">
        <v>26437.97607951576</v>
      </c>
      <c r="AN1385" s="18">
        <v>3170686.8598655742</v>
      </c>
      <c r="AO1385" s="18">
        <v>46171.916566212189</v>
      </c>
      <c r="AP1385" s="18">
        <v>5457.63968645967</v>
      </c>
      <c r="AQ1385" s="18">
        <v>3211401.1367453272</v>
      </c>
      <c r="AR1385" s="18">
        <v>9030184</v>
      </c>
      <c r="AS1385" s="18">
        <v>9112105</v>
      </c>
      <c r="AT1385" s="51">
        <v>0.77408828712646849</v>
      </c>
      <c r="AU1385" s="51">
        <v>0.77697954249775247</v>
      </c>
    </row>
    <row r="1386" spans="1:47" x14ac:dyDescent="0.3">
      <c r="A1386" t="s">
        <v>22</v>
      </c>
      <c r="B1386" s="16">
        <v>43570</v>
      </c>
      <c r="C1386" s="17" t="s">
        <v>308</v>
      </c>
      <c r="D1386" s="18">
        <v>9652021</v>
      </c>
      <c r="E1386" s="18">
        <v>9661710</v>
      </c>
      <c r="F1386" s="18">
        <v>9597462</v>
      </c>
      <c r="G1386" s="18">
        <v>-58323</v>
      </c>
      <c r="H1386" s="18">
        <v>9579911</v>
      </c>
      <c r="I1386" s="18">
        <v>1980150</v>
      </c>
      <c r="J1386" s="18">
        <v>2985474</v>
      </c>
      <c r="K1386" s="18">
        <v>2081063</v>
      </c>
      <c r="L1386" s="18">
        <v>8674</v>
      </c>
      <c r="N1386" s="18">
        <v>942892</v>
      </c>
      <c r="P1386" s="18">
        <v>206825</v>
      </c>
      <c r="R1386" s="18">
        <v>1197390</v>
      </c>
      <c r="W1386" s="18">
        <v>177443</v>
      </c>
      <c r="Y1386" s="18">
        <v>-87515</v>
      </c>
      <c r="Z1386" s="18">
        <v>131341</v>
      </c>
      <c r="AA1386" s="18">
        <v>43826</v>
      </c>
      <c r="AB1386" s="21">
        <v>-89562</v>
      </c>
      <c r="AC1386" s="21">
        <v>2047</v>
      </c>
      <c r="AD1386" s="51">
        <v>2.213760760388904</v>
      </c>
      <c r="AE1386" s="51">
        <v>0.90780260729045059</v>
      </c>
      <c r="AF1386" s="51">
        <v>2.1473039989854668</v>
      </c>
      <c r="AG1386" s="18">
        <v>1980296</v>
      </c>
      <c r="AH1386" s="18">
        <v>2985547</v>
      </c>
      <c r="AI1386" s="18">
        <v>8709</v>
      </c>
      <c r="AJ1386" s="18">
        <v>1988506.6717870217</v>
      </c>
      <c r="AK1386" s="18">
        <v>1229367.1248506249</v>
      </c>
      <c r="AL1386" s="18">
        <v>8482.5822713957186</v>
      </c>
      <c r="AM1386" s="18">
        <v>28916.109866209801</v>
      </c>
      <c r="AN1386" s="18">
        <v>3255272.4887752524</v>
      </c>
      <c r="AO1386" s="18">
        <v>44594.855006768878</v>
      </c>
      <c r="AP1386" s="18">
        <v>5200.3598743284683</v>
      </c>
      <c r="AQ1386" s="18">
        <v>3294666.9839076931</v>
      </c>
      <c r="AR1386" s="18">
        <v>9585174</v>
      </c>
      <c r="AS1386" s="18">
        <v>9672689</v>
      </c>
      <c r="AT1386" s="51">
        <v>0.74872285408733286</v>
      </c>
      <c r="AU1386" s="51">
        <v>0.7509275575863732</v>
      </c>
    </row>
    <row r="1387" spans="1:47" x14ac:dyDescent="0.3">
      <c r="A1387" t="s">
        <v>22</v>
      </c>
      <c r="B1387" s="16">
        <v>43571</v>
      </c>
      <c r="C1387" s="17" t="s">
        <v>308</v>
      </c>
      <c r="D1387" s="18">
        <v>9650057</v>
      </c>
      <c r="E1387" s="18">
        <v>9615120</v>
      </c>
      <c r="F1387" s="18">
        <v>9592577</v>
      </c>
      <c r="G1387" s="18">
        <v>-19625</v>
      </c>
      <c r="H1387" s="18">
        <v>9568592</v>
      </c>
      <c r="I1387" s="18">
        <v>2031744</v>
      </c>
      <c r="J1387" s="18">
        <v>2997180</v>
      </c>
      <c r="K1387" s="18">
        <v>2079905</v>
      </c>
      <c r="L1387" s="18">
        <v>11679</v>
      </c>
      <c r="N1387" s="18">
        <v>966047</v>
      </c>
      <c r="P1387" s="18">
        <v>179157</v>
      </c>
      <c r="R1387" s="18">
        <v>1127847</v>
      </c>
      <c r="W1387" s="18">
        <v>175033</v>
      </c>
      <c r="Y1387" s="18">
        <v>-77490</v>
      </c>
      <c r="Z1387" s="18">
        <v>123875</v>
      </c>
      <c r="AA1387" s="18">
        <v>46385</v>
      </c>
      <c r="AB1387" s="21">
        <v>-79567</v>
      </c>
      <c r="AC1387" s="21">
        <v>2077</v>
      </c>
      <c r="AD1387" s="51">
        <v>2.213760760388904</v>
      </c>
      <c r="AE1387" s="51">
        <v>0.90780260729045081</v>
      </c>
      <c r="AF1387" s="51">
        <v>2.1473039989854672</v>
      </c>
      <c r="AG1387" s="18">
        <v>2031882</v>
      </c>
      <c r="AH1387" s="18">
        <v>2997247</v>
      </c>
      <c r="AI1387" s="18">
        <v>11706</v>
      </c>
      <c r="AJ1387" s="18">
        <v>2040306.5568399662</v>
      </c>
      <c r="AK1387" s="18">
        <v>1234184.8669128837</v>
      </c>
      <c r="AL1387" s="18">
        <v>11401.665870818499</v>
      </c>
      <c r="AM1387" s="18">
        <v>28419.127182717639</v>
      </c>
      <c r="AN1387" s="18">
        <v>3314312.2168063857</v>
      </c>
      <c r="AO1387" s="18">
        <v>42944.760269669881</v>
      </c>
      <c r="AP1387" s="18">
        <v>5249.3984764668239</v>
      </c>
      <c r="AQ1387" s="18">
        <v>3352007.5785995894</v>
      </c>
      <c r="AR1387" s="18">
        <v>9572214</v>
      </c>
      <c r="AS1387" s="18">
        <v>9649704</v>
      </c>
      <c r="AT1387" s="51">
        <v>0.7633342714042638</v>
      </c>
      <c r="AU1387" s="51">
        <v>0.76581654193042881</v>
      </c>
    </row>
    <row r="1388" spans="1:47" x14ac:dyDescent="0.3">
      <c r="A1388" t="s">
        <v>22</v>
      </c>
      <c r="B1388" s="16">
        <v>43572</v>
      </c>
      <c r="C1388" s="17" t="s">
        <v>308</v>
      </c>
      <c r="D1388" s="18">
        <v>9563236</v>
      </c>
      <c r="E1388" s="18">
        <v>9622116</v>
      </c>
      <c r="F1388" s="18">
        <v>9608763</v>
      </c>
      <c r="G1388" s="18">
        <v>12304</v>
      </c>
      <c r="H1388" s="18">
        <v>9576784</v>
      </c>
      <c r="I1388" s="18">
        <v>1946402</v>
      </c>
      <c r="J1388" s="18">
        <v>2988404</v>
      </c>
      <c r="K1388" s="18">
        <v>2106814</v>
      </c>
      <c r="L1388" s="18">
        <v>12902</v>
      </c>
      <c r="N1388" s="18">
        <v>936977</v>
      </c>
      <c r="P1388" s="18">
        <v>229248</v>
      </c>
      <c r="R1388" s="18">
        <v>1175055</v>
      </c>
      <c r="W1388" s="18">
        <v>180982</v>
      </c>
      <c r="Y1388" s="18">
        <v>-94775</v>
      </c>
      <c r="Z1388" s="18">
        <v>146409</v>
      </c>
      <c r="AA1388" s="18">
        <v>51634</v>
      </c>
      <c r="AB1388" s="21">
        <v>-96992</v>
      </c>
      <c r="AC1388" s="21">
        <v>2217</v>
      </c>
      <c r="AD1388" s="51">
        <v>2.2137607603889031</v>
      </c>
      <c r="AE1388" s="51">
        <v>0.90780260729045081</v>
      </c>
      <c r="AF1388" s="51">
        <v>2.1473039989854676</v>
      </c>
      <c r="AG1388" s="18">
        <v>1946549</v>
      </c>
      <c r="AH1388" s="18">
        <v>2988470</v>
      </c>
      <c r="AI1388" s="18">
        <v>12920</v>
      </c>
      <c r="AJ1388" s="18">
        <v>1954619.7505122244</v>
      </c>
      <c r="AK1388" s="18">
        <v>1230570.7368205376</v>
      </c>
      <c r="AL1388" s="18">
        <v>12584.104138986411</v>
      </c>
      <c r="AM1388" s="18">
        <v>29077.171566230798</v>
      </c>
      <c r="AN1388" s="18">
        <v>3226851.7630379791</v>
      </c>
      <c r="AO1388" s="18">
        <v>49355.1095143001</v>
      </c>
      <c r="AP1388" s="18">
        <v>4659.3232887129425</v>
      </c>
      <c r="AQ1388" s="18">
        <v>3271547.5492635667</v>
      </c>
      <c r="AR1388" s="18">
        <v>9584242</v>
      </c>
      <c r="AS1388" s="18">
        <v>9679017</v>
      </c>
      <c r="AT1388" s="51">
        <v>0.7422581706335033</v>
      </c>
      <c r="AU1388" s="51">
        <v>0.74517062611393747</v>
      </c>
    </row>
    <row r="1389" spans="1:47" x14ac:dyDescent="0.3">
      <c r="A1389" t="s">
        <v>22</v>
      </c>
      <c r="B1389" s="16">
        <v>43573</v>
      </c>
      <c r="C1389" s="17" t="s">
        <v>308</v>
      </c>
      <c r="D1389" s="18">
        <v>9722256</v>
      </c>
      <c r="E1389" s="18">
        <v>9735361</v>
      </c>
      <c r="F1389" s="18">
        <v>9673939</v>
      </c>
      <c r="G1389" s="18">
        <v>-6472</v>
      </c>
      <c r="H1389" s="18">
        <v>9643156</v>
      </c>
      <c r="I1389" s="18">
        <v>1869086</v>
      </c>
      <c r="J1389" s="18">
        <v>3061280</v>
      </c>
      <c r="K1389" s="18">
        <v>2113333</v>
      </c>
      <c r="L1389" s="18">
        <v>14662</v>
      </c>
      <c r="N1389" s="18">
        <v>986624</v>
      </c>
      <c r="P1389" s="18">
        <v>230649</v>
      </c>
      <c r="R1389" s="18">
        <v>1181700</v>
      </c>
      <c r="W1389" s="18">
        <v>185822</v>
      </c>
      <c r="Y1389" s="18">
        <v>-95051</v>
      </c>
      <c r="Z1389" s="18">
        <v>143909</v>
      </c>
      <c r="AA1389" s="18">
        <v>48858</v>
      </c>
      <c r="AB1389" s="21">
        <v>-96537</v>
      </c>
      <c r="AC1389" s="21">
        <v>1486</v>
      </c>
      <c r="AD1389" s="51">
        <v>2.213760760388904</v>
      </c>
      <c r="AE1389" s="51">
        <v>0.90780260729045059</v>
      </c>
      <c r="AF1389" s="51">
        <v>2.1473039989854668</v>
      </c>
      <c r="AG1389" s="18">
        <v>1869228</v>
      </c>
      <c r="AH1389" s="18">
        <v>3061310</v>
      </c>
      <c r="AI1389" s="18">
        <v>14687</v>
      </c>
      <c r="AJ1389" s="18">
        <v>1876978.1634114862</v>
      </c>
      <c r="AK1389" s="18">
        <v>1260564.2694542957</v>
      </c>
      <c r="AL1389" s="18">
        <v>14305.165440347795</v>
      </c>
      <c r="AM1389" s="18">
        <v>29501.503701339228</v>
      </c>
      <c r="AN1389" s="18">
        <v>3181349.1020074687</v>
      </c>
      <c r="AO1389" s="18">
        <v>47355.463129481293</v>
      </c>
      <c r="AP1389" s="18">
        <v>5285.9893066231907</v>
      </c>
      <c r="AQ1389" s="18">
        <v>3223418.5758303264</v>
      </c>
      <c r="AR1389" s="18">
        <v>9649187</v>
      </c>
      <c r="AS1389" s="18">
        <v>9744238</v>
      </c>
      <c r="AT1389" s="51">
        <v>0.72686598956655157</v>
      </c>
      <c r="AU1389" s="51">
        <v>0.72929387199358775</v>
      </c>
    </row>
    <row r="1390" spans="1:47" x14ac:dyDescent="0.3">
      <c r="A1390" t="s">
        <v>22</v>
      </c>
      <c r="B1390" s="16">
        <v>43574</v>
      </c>
      <c r="C1390" s="17" t="s">
        <v>308</v>
      </c>
      <c r="D1390" s="18">
        <v>9536198</v>
      </c>
      <c r="E1390" s="18">
        <v>9357808</v>
      </c>
      <c r="F1390" s="18">
        <v>9239153</v>
      </c>
      <c r="G1390" s="18">
        <v>-105425</v>
      </c>
      <c r="H1390" s="18">
        <v>9211879</v>
      </c>
      <c r="I1390" s="18">
        <v>1809242</v>
      </c>
      <c r="J1390" s="18">
        <v>3163937</v>
      </c>
      <c r="K1390" s="18">
        <v>2122571</v>
      </c>
      <c r="L1390" s="18">
        <v>14799</v>
      </c>
      <c r="N1390" s="18">
        <v>935883</v>
      </c>
      <c r="P1390" s="18">
        <v>186679</v>
      </c>
      <c r="R1390" s="18">
        <v>793392</v>
      </c>
      <c r="W1390" s="18">
        <v>185376</v>
      </c>
      <c r="Y1390" s="18">
        <v>-120259</v>
      </c>
      <c r="Z1390" s="18">
        <v>164442</v>
      </c>
      <c r="AA1390" s="18">
        <v>44183</v>
      </c>
      <c r="AB1390" s="21">
        <v>-119759</v>
      </c>
      <c r="AC1390" s="21">
        <v>-500</v>
      </c>
      <c r="AD1390" s="51">
        <v>2.2137607603889036</v>
      </c>
      <c r="AE1390" s="51">
        <v>0.9078026072904507</v>
      </c>
      <c r="AF1390" s="51">
        <v>2.1473039989854672</v>
      </c>
      <c r="AG1390" s="18">
        <v>1809885</v>
      </c>
      <c r="AH1390" s="18">
        <v>3163957</v>
      </c>
      <c r="AI1390" s="18">
        <v>14820</v>
      </c>
      <c r="AJ1390" s="18">
        <v>1817389.1164084836</v>
      </c>
      <c r="AK1390" s="18">
        <v>1302831.5147076922</v>
      </c>
      <c r="AL1390" s="18">
        <v>14434.707688837361</v>
      </c>
      <c r="AM1390" s="18">
        <v>26516.754009267843</v>
      </c>
      <c r="AN1390" s="18">
        <v>3161172.0928142811</v>
      </c>
      <c r="AO1390" s="18">
        <v>56470.750258352455</v>
      </c>
      <c r="AP1390" s="18">
        <v>5211.5834069841694</v>
      </c>
      <c r="AQ1390" s="18">
        <v>3212431.2596656489</v>
      </c>
      <c r="AR1390" s="18">
        <v>9216711</v>
      </c>
      <c r="AS1390" s="18">
        <v>9336970</v>
      </c>
      <c r="AT1390" s="51">
        <v>0.75614644087898819</v>
      </c>
      <c r="AU1390" s="51">
        <v>0.7585105450359253</v>
      </c>
    </row>
    <row r="1391" spans="1:47" x14ac:dyDescent="0.3">
      <c r="A1391" t="s">
        <v>22</v>
      </c>
      <c r="B1391" s="16">
        <v>43575</v>
      </c>
      <c r="C1391" s="17" t="s">
        <v>308</v>
      </c>
      <c r="D1391" s="18">
        <v>8790598</v>
      </c>
      <c r="E1391" s="18">
        <v>8861247</v>
      </c>
      <c r="F1391" s="18">
        <v>8784851</v>
      </c>
      <c r="G1391" s="18">
        <v>-9634</v>
      </c>
      <c r="H1391" s="18">
        <v>8761216</v>
      </c>
      <c r="I1391" s="18">
        <v>1585896</v>
      </c>
      <c r="J1391" s="18">
        <v>2691067</v>
      </c>
      <c r="K1391" s="18">
        <v>2123168</v>
      </c>
      <c r="L1391" s="18">
        <v>8623</v>
      </c>
      <c r="N1391" s="18">
        <v>898842</v>
      </c>
      <c r="P1391" s="18">
        <v>197869</v>
      </c>
      <c r="R1391" s="18">
        <v>1089972</v>
      </c>
      <c r="W1391" s="18">
        <v>165779</v>
      </c>
      <c r="Y1391" s="18">
        <v>-87455</v>
      </c>
      <c r="Z1391" s="18">
        <v>133534</v>
      </c>
      <c r="AA1391" s="18">
        <v>46079</v>
      </c>
      <c r="AB1391" s="21">
        <v>-87147</v>
      </c>
      <c r="AC1391" s="21">
        <v>-308</v>
      </c>
      <c r="AD1391" s="51">
        <v>2.213760760388904</v>
      </c>
      <c r="AE1391" s="51">
        <v>0.90780260729045092</v>
      </c>
      <c r="AF1391" s="51">
        <v>2.1473039989854659</v>
      </c>
      <c r="AG1391" s="18">
        <v>1587323</v>
      </c>
      <c r="AH1391" s="18">
        <v>2691087</v>
      </c>
      <c r="AI1391" s="18">
        <v>8639</v>
      </c>
      <c r="AJ1391" s="18">
        <v>1593904.3333829849</v>
      </c>
      <c r="AK1391" s="18">
        <v>1108116.4985555049</v>
      </c>
      <c r="AL1391" s="18">
        <v>8414.4021406117372</v>
      </c>
      <c r="AM1391" s="18">
        <v>28089.609532283368</v>
      </c>
      <c r="AN1391" s="18">
        <v>2738524.8436113847</v>
      </c>
      <c r="AO1391" s="18">
        <v>41784.889196779448</v>
      </c>
      <c r="AP1391" s="18">
        <v>4689.607386832653</v>
      </c>
      <c r="AQ1391" s="18">
        <v>2775620.1254213317</v>
      </c>
      <c r="AR1391" s="18">
        <v>8765887</v>
      </c>
      <c r="AS1391" s="18">
        <v>8853342</v>
      </c>
      <c r="AT1391" s="51">
        <v>0.68873881681597426</v>
      </c>
      <c r="AU1391" s="51">
        <v>0.69117262621351072</v>
      </c>
    </row>
    <row r="1392" spans="1:47" x14ac:dyDescent="0.3">
      <c r="A1392" t="s">
        <v>22</v>
      </c>
      <c r="B1392" s="16">
        <v>43576</v>
      </c>
      <c r="C1392" s="17" t="s">
        <v>308</v>
      </c>
      <c r="D1392" s="18">
        <v>8571382</v>
      </c>
      <c r="E1392" s="18">
        <v>8548276</v>
      </c>
      <c r="F1392" s="18">
        <v>8466282</v>
      </c>
      <c r="G1392" s="18">
        <v>-18196</v>
      </c>
      <c r="H1392" s="18">
        <v>8440750</v>
      </c>
      <c r="I1392" s="18">
        <v>1483315</v>
      </c>
      <c r="J1392" s="18">
        <v>2389593</v>
      </c>
      <c r="K1392" s="18">
        <v>2102818</v>
      </c>
      <c r="L1392" s="18">
        <v>8118</v>
      </c>
      <c r="N1392" s="18">
        <v>908634</v>
      </c>
      <c r="P1392" s="18">
        <v>196359</v>
      </c>
      <c r="R1392" s="18">
        <v>1191221</v>
      </c>
      <c r="W1392" s="18">
        <v>160692</v>
      </c>
      <c r="Y1392" s="18">
        <v>-105082</v>
      </c>
      <c r="Z1392" s="18">
        <v>147360</v>
      </c>
      <c r="AA1392" s="18">
        <v>42278</v>
      </c>
      <c r="AB1392" s="21">
        <v>-103162</v>
      </c>
      <c r="AC1392" s="21">
        <v>-1920</v>
      </c>
      <c r="AD1392" s="51">
        <v>2.2137607603889036</v>
      </c>
      <c r="AE1392" s="51">
        <v>0.90780260729045092</v>
      </c>
      <c r="AF1392" s="51">
        <v>2.1473039989854668</v>
      </c>
      <c r="AG1392" s="18">
        <v>1483984</v>
      </c>
      <c r="AH1392" s="18">
        <v>2389609</v>
      </c>
      <c r="AI1392" s="18">
        <v>8136</v>
      </c>
      <c r="AJ1392" s="18">
        <v>1490136.8708643517</v>
      </c>
      <c r="AK1392" s="18">
        <v>983976.05056868191</v>
      </c>
      <c r="AL1392" s="18">
        <v>7924.4792008354098</v>
      </c>
      <c r="AM1392" s="18">
        <v>28611.346334773363</v>
      </c>
      <c r="AN1392" s="18">
        <v>2510648.7469686423</v>
      </c>
      <c r="AO1392" s="18">
        <v>43847.444197343459</v>
      </c>
      <c r="AP1392" s="18">
        <v>3933.3628284340634</v>
      </c>
      <c r="AQ1392" s="18">
        <v>2550562.8283375516</v>
      </c>
      <c r="AR1392" s="18">
        <v>8443757</v>
      </c>
      <c r="AS1392" s="18">
        <v>8548839</v>
      </c>
      <c r="AT1392" s="51">
        <v>0.6555170216933065</v>
      </c>
      <c r="AU1392" s="51">
        <v>0.65775268695661859</v>
      </c>
    </row>
    <row r="1393" spans="1:47" x14ac:dyDescent="0.3">
      <c r="A1393" t="s">
        <v>22</v>
      </c>
      <c r="B1393" s="16">
        <v>43577</v>
      </c>
      <c r="C1393" s="17" t="s">
        <v>308</v>
      </c>
      <c r="D1393" s="18">
        <v>9442363</v>
      </c>
      <c r="E1393" s="18">
        <v>9465817</v>
      </c>
      <c r="F1393" s="18">
        <v>9424499</v>
      </c>
      <c r="G1393" s="18">
        <v>8577</v>
      </c>
      <c r="H1393" s="18">
        <v>9400456</v>
      </c>
      <c r="I1393" s="18">
        <v>1758665</v>
      </c>
      <c r="J1393" s="18">
        <v>3072159</v>
      </c>
      <c r="K1393" s="18">
        <v>2083494</v>
      </c>
      <c r="L1393" s="18">
        <v>7721</v>
      </c>
      <c r="N1393" s="18">
        <v>1054674</v>
      </c>
      <c r="P1393" s="18">
        <v>212723</v>
      </c>
      <c r="R1393" s="18">
        <v>1026605</v>
      </c>
      <c r="W1393" s="18">
        <v>184415</v>
      </c>
      <c r="Y1393" s="18">
        <v>-73450</v>
      </c>
      <c r="Z1393" s="18">
        <v>121964</v>
      </c>
      <c r="AA1393" s="18">
        <v>48514</v>
      </c>
      <c r="AB1393" s="21">
        <v>-73586</v>
      </c>
      <c r="AC1393" s="21">
        <v>136</v>
      </c>
      <c r="AD1393" s="51">
        <v>2.213760760388904</v>
      </c>
      <c r="AE1393" s="51">
        <v>0.90780260729045081</v>
      </c>
      <c r="AF1393" s="51">
        <v>2.1473039989854672</v>
      </c>
      <c r="AG1393" s="18">
        <v>1759239</v>
      </c>
      <c r="AH1393" s="18">
        <v>3072190</v>
      </c>
      <c r="AI1393" s="18">
        <v>7761</v>
      </c>
      <c r="AJ1393" s="18">
        <v>1766533.1287685924</v>
      </c>
      <c r="AK1393" s="18">
        <v>1265044.3577993712</v>
      </c>
      <c r="AL1393" s="18">
        <v>7559.2285002069348</v>
      </c>
      <c r="AM1393" s="18">
        <v>28613.892616078938</v>
      </c>
      <c r="AN1393" s="18">
        <v>3067750.6076842495</v>
      </c>
      <c r="AO1393" s="18">
        <v>39194.46813180652</v>
      </c>
      <c r="AP1393" s="18">
        <v>2734.8668851824723</v>
      </c>
      <c r="AQ1393" s="18">
        <v>3104210.2089308733</v>
      </c>
      <c r="AR1393" s="18">
        <v>9401624</v>
      </c>
      <c r="AS1393" s="18">
        <v>9475074</v>
      </c>
      <c r="AT1393" s="51">
        <v>0.71936766932105023</v>
      </c>
      <c r="AU1393" s="51">
        <v>0.72227445514548827</v>
      </c>
    </row>
    <row r="1394" spans="1:47" x14ac:dyDescent="0.3">
      <c r="A1394" t="s">
        <v>22</v>
      </c>
      <c r="B1394" s="16">
        <v>43578</v>
      </c>
      <c r="C1394" s="17" t="s">
        <v>308</v>
      </c>
      <c r="D1394" s="18">
        <v>9643830</v>
      </c>
      <c r="E1394" s="18">
        <v>9660718</v>
      </c>
      <c r="F1394" s="18">
        <v>9626276</v>
      </c>
      <c r="G1394" s="18">
        <v>-559</v>
      </c>
      <c r="H1394" s="18">
        <v>9606205</v>
      </c>
      <c r="I1394" s="18">
        <v>1963812</v>
      </c>
      <c r="J1394" s="18">
        <v>3398235</v>
      </c>
      <c r="K1394" s="18">
        <v>2074044</v>
      </c>
      <c r="L1394" s="18">
        <v>8458</v>
      </c>
      <c r="N1394" s="18">
        <v>1046981</v>
      </c>
      <c r="P1394" s="18">
        <v>226430</v>
      </c>
      <c r="R1394" s="18">
        <v>703995</v>
      </c>
      <c r="W1394" s="18">
        <v>184250</v>
      </c>
      <c r="Y1394" s="18">
        <v>-66638</v>
      </c>
      <c r="Z1394" s="18">
        <v>118258</v>
      </c>
      <c r="AA1394" s="18">
        <v>51620</v>
      </c>
      <c r="AB1394" s="21">
        <v>-69804</v>
      </c>
      <c r="AC1394" s="21">
        <v>3166</v>
      </c>
      <c r="AD1394" s="51">
        <v>2.2137607603889031</v>
      </c>
      <c r="AE1394" s="51">
        <v>0.90780260729045092</v>
      </c>
      <c r="AF1394" s="51">
        <v>2.1473039989854672</v>
      </c>
      <c r="AG1394" s="18">
        <v>1964379</v>
      </c>
      <c r="AH1394" s="18">
        <v>3398412</v>
      </c>
      <c r="AI1394" s="18">
        <v>8501</v>
      </c>
      <c r="AJ1394" s="18">
        <v>1972523.676974714</v>
      </c>
      <c r="AK1394" s="18">
        <v>1399373.7125886343</v>
      </c>
      <c r="AL1394" s="18">
        <v>8279.9898827804591</v>
      </c>
      <c r="AM1394" s="18">
        <v>26604.53799802193</v>
      </c>
      <c r="AN1394" s="18">
        <v>3406781.9174441504</v>
      </c>
      <c r="AO1394" s="18">
        <v>41786.564466454554</v>
      </c>
      <c r="AP1394" s="18">
        <v>3379.8352343623674</v>
      </c>
      <c r="AQ1394" s="18">
        <v>3445188.6466762437</v>
      </c>
      <c r="AR1394" s="18">
        <v>9613338</v>
      </c>
      <c r="AS1394" s="18">
        <v>9679976</v>
      </c>
      <c r="AT1394" s="51">
        <v>0.78127488608386841</v>
      </c>
      <c r="AU1394" s="51">
        <v>0.78464365967801786</v>
      </c>
    </row>
    <row r="1395" spans="1:47" x14ac:dyDescent="0.3">
      <c r="A1395" t="s">
        <v>22</v>
      </c>
      <c r="B1395" s="16">
        <v>43579</v>
      </c>
      <c r="C1395" s="17" t="s">
        <v>308</v>
      </c>
      <c r="D1395" s="18">
        <v>9753084</v>
      </c>
      <c r="E1395" s="18">
        <v>9752220</v>
      </c>
      <c r="F1395" s="18">
        <v>9754469</v>
      </c>
      <c r="G1395" s="18">
        <v>-59970</v>
      </c>
      <c r="H1395" s="18">
        <v>9742119</v>
      </c>
      <c r="I1395" s="18">
        <v>2101886</v>
      </c>
      <c r="J1395" s="18">
        <v>3583142</v>
      </c>
      <c r="K1395" s="18">
        <v>2083068</v>
      </c>
      <c r="L1395" s="18">
        <v>9174</v>
      </c>
      <c r="N1395" s="18">
        <v>1091943</v>
      </c>
      <c r="P1395" s="18">
        <v>231386</v>
      </c>
      <c r="R1395" s="18">
        <v>449405</v>
      </c>
      <c r="W1395" s="18">
        <v>192115</v>
      </c>
      <c r="Y1395" s="18">
        <v>-41644</v>
      </c>
      <c r="Z1395" s="18">
        <v>96940</v>
      </c>
      <c r="AA1395" s="18">
        <v>55296</v>
      </c>
      <c r="AB1395" s="21">
        <v>-49333</v>
      </c>
      <c r="AC1395" s="21">
        <v>7689</v>
      </c>
      <c r="AD1395" s="51">
        <v>2.2137607603889031</v>
      </c>
      <c r="AE1395" s="51">
        <v>0.90780260729045104</v>
      </c>
      <c r="AF1395" s="51">
        <v>2.1473039989854672</v>
      </c>
      <c r="AG1395" s="18">
        <v>2102449</v>
      </c>
      <c r="AH1395" s="18">
        <v>3583270</v>
      </c>
      <c r="AI1395" s="18">
        <v>9197</v>
      </c>
      <c r="AJ1395" s="18">
        <v>2111166.1406132989</v>
      </c>
      <c r="AK1395" s="18">
        <v>1475493.2136266811</v>
      </c>
      <c r="AL1395" s="18">
        <v>8957.8951831469094</v>
      </c>
      <c r="AM1395" s="18">
        <v>25430.282117019306</v>
      </c>
      <c r="AN1395" s="18">
        <v>3621047.5315401461</v>
      </c>
      <c r="AO1395" s="18">
        <v>35967.278720054426</v>
      </c>
      <c r="AP1395" s="18">
        <v>5472.325786916882</v>
      </c>
      <c r="AQ1395" s="18">
        <v>3651542.4844732829</v>
      </c>
      <c r="AR1395" s="18">
        <v>9749729</v>
      </c>
      <c r="AS1395" s="18">
        <v>9791373</v>
      </c>
      <c r="AT1395" s="51">
        <v>0.81879545667208153</v>
      </c>
      <c r="AU1395" s="51">
        <v>0.82217923800058368</v>
      </c>
    </row>
    <row r="1396" spans="1:47" x14ac:dyDescent="0.3">
      <c r="A1396" t="s">
        <v>22</v>
      </c>
      <c r="B1396" s="16">
        <v>43580</v>
      </c>
      <c r="C1396" s="17" t="s">
        <v>308</v>
      </c>
      <c r="D1396" s="18">
        <v>9712083</v>
      </c>
      <c r="E1396" s="18">
        <v>9815133</v>
      </c>
      <c r="F1396" s="18">
        <v>9821367</v>
      </c>
      <c r="G1396" s="18">
        <v>-4881</v>
      </c>
      <c r="H1396" s="18">
        <v>9811002</v>
      </c>
      <c r="I1396" s="18">
        <v>1975148</v>
      </c>
      <c r="J1396" s="18">
        <v>3520854</v>
      </c>
      <c r="K1396" s="18">
        <v>2087916</v>
      </c>
      <c r="L1396" s="18">
        <v>10072</v>
      </c>
      <c r="N1396" s="18">
        <v>1120552</v>
      </c>
      <c r="P1396" s="18">
        <v>226353</v>
      </c>
      <c r="R1396" s="18">
        <v>680113</v>
      </c>
      <c r="W1396" s="18">
        <v>189994</v>
      </c>
      <c r="Y1396" s="18">
        <v>-49027</v>
      </c>
      <c r="Z1396" s="18">
        <v>101248</v>
      </c>
      <c r="AA1396" s="18">
        <v>52221</v>
      </c>
      <c r="AB1396" s="21">
        <v>-56427</v>
      </c>
      <c r="AC1396" s="21">
        <v>7400</v>
      </c>
      <c r="AD1396" s="51">
        <v>2.213760760388904</v>
      </c>
      <c r="AE1396" s="51">
        <v>0.90780260729045081</v>
      </c>
      <c r="AF1396" s="51">
        <v>2.1473039989854668</v>
      </c>
      <c r="AG1396" s="18">
        <v>1975710</v>
      </c>
      <c r="AH1396" s="18">
        <v>3520960</v>
      </c>
      <c r="AI1396" s="18">
        <v>10093</v>
      </c>
      <c r="AJ1396" s="18">
        <v>1983901.657386743</v>
      </c>
      <c r="AK1396" s="18">
        <v>1449835.6488489555</v>
      </c>
      <c r="AL1396" s="18">
        <v>9830.600857181882</v>
      </c>
      <c r="AM1396" s="18">
        <v>27028.393489339171</v>
      </c>
      <c r="AN1396" s="18">
        <v>3470596.3005822198</v>
      </c>
      <c r="AO1396" s="18">
        <v>35785.255140336973</v>
      </c>
      <c r="AP1396" s="18">
        <v>5199.6063234633975</v>
      </c>
      <c r="AQ1396" s="18">
        <v>3501181.9493990932</v>
      </c>
      <c r="AR1396" s="18">
        <v>9816392</v>
      </c>
      <c r="AS1396" s="18">
        <v>9865419</v>
      </c>
      <c r="AT1396" s="51">
        <v>0.77944585099999808</v>
      </c>
      <c r="AU1396" s="51">
        <v>0.7824072904844922</v>
      </c>
    </row>
    <row r="1397" spans="1:47" x14ac:dyDescent="0.3">
      <c r="A1397" t="s">
        <v>22</v>
      </c>
      <c r="B1397" s="16">
        <v>43581</v>
      </c>
      <c r="C1397" s="17" t="s">
        <v>308</v>
      </c>
      <c r="D1397" s="18">
        <v>9633278</v>
      </c>
      <c r="E1397" s="18">
        <v>9691434</v>
      </c>
      <c r="F1397" s="18">
        <v>9705159</v>
      </c>
      <c r="G1397" s="18">
        <v>-397</v>
      </c>
      <c r="H1397" s="18">
        <v>9693214</v>
      </c>
      <c r="I1397" s="18">
        <v>1859757</v>
      </c>
      <c r="J1397" s="18">
        <v>3266181</v>
      </c>
      <c r="K1397" s="18">
        <v>2074859</v>
      </c>
      <c r="L1397" s="18">
        <v>9111</v>
      </c>
      <c r="N1397" s="18">
        <v>1061496</v>
      </c>
      <c r="P1397" s="18">
        <v>219860</v>
      </c>
      <c r="R1397" s="18">
        <v>1020777</v>
      </c>
      <c r="W1397" s="18">
        <v>181173</v>
      </c>
      <c r="Y1397" s="18">
        <v>-42844</v>
      </c>
      <c r="Z1397" s="18">
        <v>97188</v>
      </c>
      <c r="AA1397" s="18">
        <v>54344</v>
      </c>
      <c r="AB1397" s="21">
        <v>-52239</v>
      </c>
      <c r="AC1397" s="21">
        <v>9395</v>
      </c>
      <c r="AD1397" s="51">
        <v>2.2137607603889036</v>
      </c>
      <c r="AE1397" s="51">
        <v>0.90780260729045081</v>
      </c>
      <c r="AF1397" s="51">
        <v>2.1473039989854672</v>
      </c>
      <c r="AG1397" s="18">
        <v>1860308</v>
      </c>
      <c r="AH1397" s="18">
        <v>3266361</v>
      </c>
      <c r="AI1397" s="18">
        <v>9136</v>
      </c>
      <c r="AJ1397" s="18">
        <v>1868021.1794493208</v>
      </c>
      <c r="AK1397" s="18">
        <v>1344998.6991644113</v>
      </c>
      <c r="AL1397" s="18">
        <v>8898.4810691780112</v>
      </c>
      <c r="AM1397" s="18">
        <v>28617.254209132614</v>
      </c>
      <c r="AN1397" s="18">
        <v>3250535.6138920421</v>
      </c>
      <c r="AO1397" s="18">
        <v>32563.784464068336</v>
      </c>
      <c r="AP1397" s="18">
        <v>5596.2132339022128</v>
      </c>
      <c r="AQ1397" s="18">
        <v>3277503.1851222087</v>
      </c>
      <c r="AR1397" s="18">
        <v>9698775</v>
      </c>
      <c r="AS1397" s="18">
        <v>9741619</v>
      </c>
      <c r="AT1397" s="51">
        <v>0.73887638646104004</v>
      </c>
      <c r="AU1397" s="51">
        <v>0.74172979583620779</v>
      </c>
    </row>
    <row r="1398" spans="1:47" x14ac:dyDescent="0.3">
      <c r="A1398" t="s">
        <v>22</v>
      </c>
      <c r="B1398" s="16">
        <v>43582</v>
      </c>
      <c r="C1398" s="17" t="s">
        <v>308</v>
      </c>
      <c r="D1398" s="18">
        <v>9063030</v>
      </c>
      <c r="E1398" s="18">
        <v>9125852</v>
      </c>
      <c r="F1398" s="18">
        <v>9111416</v>
      </c>
      <c r="G1398" s="18">
        <v>11108</v>
      </c>
      <c r="H1398" s="18">
        <v>9150417</v>
      </c>
      <c r="I1398" s="18">
        <v>1727068</v>
      </c>
      <c r="J1398" s="18">
        <v>2740177</v>
      </c>
      <c r="K1398" s="18">
        <v>2099744</v>
      </c>
      <c r="L1398" s="18">
        <v>8805</v>
      </c>
      <c r="N1398" s="18">
        <v>948982</v>
      </c>
      <c r="P1398" s="18">
        <v>228586</v>
      </c>
      <c r="R1398" s="18">
        <v>1221903</v>
      </c>
      <c r="W1398" s="18">
        <v>175152</v>
      </c>
      <c r="Y1398" s="18">
        <v>-50825</v>
      </c>
      <c r="Z1398" s="18">
        <v>102962</v>
      </c>
      <c r="AA1398" s="18">
        <v>52137</v>
      </c>
      <c r="AB1398" s="21">
        <v>-62650</v>
      </c>
      <c r="AC1398" s="21">
        <v>11825</v>
      </c>
      <c r="AD1398" s="51">
        <v>2.213760760388904</v>
      </c>
      <c r="AE1398" s="51">
        <v>0.90780260729045059</v>
      </c>
      <c r="AF1398" s="51">
        <v>2.1473039989854663</v>
      </c>
      <c r="AG1398" s="18">
        <v>1727621</v>
      </c>
      <c r="AH1398" s="18">
        <v>2740369</v>
      </c>
      <c r="AI1398" s="18">
        <v>8822</v>
      </c>
      <c r="AJ1398" s="18">
        <v>1734784.0347197424</v>
      </c>
      <c r="AK1398" s="18">
        <v>1128409.4869582627</v>
      </c>
      <c r="AL1398" s="18">
        <v>8592.6444825184353</v>
      </c>
      <c r="AM1398" s="18">
        <v>29366.118049754285</v>
      </c>
      <c r="AN1398" s="18">
        <v>2901152.2842102782</v>
      </c>
      <c r="AO1398" s="18">
        <v>32534.534460981838</v>
      </c>
      <c r="AP1398" s="18">
        <v>5706.7336841324241</v>
      </c>
      <c r="AQ1398" s="18">
        <v>2927980.0849871272</v>
      </c>
      <c r="AR1398" s="18">
        <v>9159187</v>
      </c>
      <c r="AS1398" s="18">
        <v>9210012</v>
      </c>
      <c r="AT1398" s="51">
        <v>0.69830852332370363</v>
      </c>
      <c r="AU1398" s="51">
        <v>0.70087676921206188</v>
      </c>
    </row>
    <row r="1399" spans="1:47" x14ac:dyDescent="0.3">
      <c r="A1399" t="s">
        <v>22</v>
      </c>
      <c r="B1399" s="16">
        <v>43583</v>
      </c>
      <c r="C1399" s="17" t="s">
        <v>308</v>
      </c>
      <c r="D1399" s="18">
        <v>8960812</v>
      </c>
      <c r="E1399" s="18">
        <v>9117351</v>
      </c>
      <c r="F1399" s="18">
        <v>9122770</v>
      </c>
      <c r="G1399" s="18">
        <v>16814</v>
      </c>
      <c r="H1399" s="18">
        <v>9181619</v>
      </c>
      <c r="I1399" s="18">
        <v>1759042</v>
      </c>
      <c r="J1399" s="18">
        <v>2836904</v>
      </c>
      <c r="K1399" s="18">
        <v>2116939</v>
      </c>
      <c r="L1399" s="18">
        <v>8851</v>
      </c>
      <c r="N1399" s="18">
        <v>981308</v>
      </c>
      <c r="P1399" s="18">
        <v>213686</v>
      </c>
      <c r="R1399" s="18">
        <v>1080976</v>
      </c>
      <c r="W1399" s="18">
        <v>183913</v>
      </c>
      <c r="Y1399" s="18">
        <v>-59187</v>
      </c>
      <c r="Z1399" s="18">
        <v>107981</v>
      </c>
      <c r="AA1399" s="18">
        <v>48794</v>
      </c>
      <c r="AB1399" s="21">
        <v>-65547</v>
      </c>
      <c r="AC1399" s="21">
        <v>6360</v>
      </c>
      <c r="AD1399" s="51">
        <v>2.2137607603889031</v>
      </c>
      <c r="AE1399" s="51">
        <v>0.90780260729045048</v>
      </c>
      <c r="AF1399" s="51">
        <v>2.1473039989854668</v>
      </c>
      <c r="AG1399" s="18">
        <v>1759632</v>
      </c>
      <c r="AH1399" s="18">
        <v>2837004</v>
      </c>
      <c r="AI1399" s="18">
        <v>8870</v>
      </c>
      <c r="AJ1399" s="18">
        <v>1766927.7582189438</v>
      </c>
      <c r="AK1399" s="18">
        <v>1168201.1539827446</v>
      </c>
      <c r="AL1399" s="18">
        <v>8639.3965721988789</v>
      </c>
      <c r="AM1399" s="18">
        <v>28801.270070676761</v>
      </c>
      <c r="AN1399" s="18">
        <v>2972569.578844564</v>
      </c>
      <c r="AO1399" s="18">
        <v>34853.652299868278</v>
      </c>
      <c r="AP1399" s="18">
        <v>2712.4639648426869</v>
      </c>
      <c r="AQ1399" s="18">
        <v>3004710.7671795893</v>
      </c>
      <c r="AR1399" s="18">
        <v>9197817</v>
      </c>
      <c r="AS1399" s="18">
        <v>9257004</v>
      </c>
      <c r="AT1399" s="51">
        <v>0.7124936650633843</v>
      </c>
      <c r="AU1399" s="51">
        <v>0.71559280427441385</v>
      </c>
    </row>
    <row r="1400" spans="1:47" x14ac:dyDescent="0.3">
      <c r="A1400" t="s">
        <v>22</v>
      </c>
      <c r="B1400" s="16">
        <v>43584</v>
      </c>
      <c r="C1400" s="17" t="s">
        <v>308</v>
      </c>
      <c r="D1400" s="18">
        <v>9871355</v>
      </c>
      <c r="E1400" s="18">
        <v>9940983</v>
      </c>
      <c r="F1400" s="18">
        <v>9928926</v>
      </c>
      <c r="G1400" s="18">
        <v>1284</v>
      </c>
      <c r="H1400" s="18">
        <v>9964348</v>
      </c>
      <c r="I1400" s="18">
        <v>2027930</v>
      </c>
      <c r="J1400" s="18">
        <v>3404459</v>
      </c>
      <c r="K1400" s="18">
        <v>2126528</v>
      </c>
      <c r="L1400" s="18">
        <v>12692</v>
      </c>
      <c r="N1400" s="18">
        <v>1034684</v>
      </c>
      <c r="P1400" s="18">
        <v>172178</v>
      </c>
      <c r="R1400" s="18">
        <v>988303</v>
      </c>
      <c r="W1400" s="18">
        <v>197574</v>
      </c>
      <c r="Y1400" s="18">
        <v>-78409</v>
      </c>
      <c r="Z1400" s="18">
        <v>128251</v>
      </c>
      <c r="AA1400" s="18">
        <v>49842</v>
      </c>
      <c r="AB1400" s="21">
        <v>-87420</v>
      </c>
      <c r="AC1400" s="21">
        <v>9011</v>
      </c>
      <c r="AD1400" s="51">
        <v>2.2137607603889036</v>
      </c>
      <c r="AE1400" s="51">
        <v>0.9078026072904507</v>
      </c>
      <c r="AF1400" s="51">
        <v>2.1473039989854668</v>
      </c>
      <c r="AG1400" s="18">
        <v>2028238</v>
      </c>
      <c r="AH1400" s="18">
        <v>3404543</v>
      </c>
      <c r="AI1400" s="18">
        <v>12716</v>
      </c>
      <c r="AJ1400" s="18">
        <v>2036647.4481451083</v>
      </c>
      <c r="AK1400" s="18">
        <v>1401898.2917838239</v>
      </c>
      <c r="AL1400" s="18">
        <v>12385.407757844525</v>
      </c>
      <c r="AM1400" s="18">
        <v>28402.231414645652</v>
      </c>
      <c r="AN1400" s="18">
        <v>3479333.3791014217</v>
      </c>
      <c r="AO1400" s="18">
        <v>44812.71584489831</v>
      </c>
      <c r="AP1400" s="18">
        <v>4051.7993957184408</v>
      </c>
      <c r="AQ1400" s="18">
        <v>3520094.2955506025</v>
      </c>
      <c r="AR1400" s="18">
        <v>9974182</v>
      </c>
      <c r="AS1400" s="18">
        <v>10052591</v>
      </c>
      <c r="AT1400" s="51">
        <v>0.76904631921039501</v>
      </c>
      <c r="AU1400" s="51">
        <v>0.77198707137858968</v>
      </c>
    </row>
    <row r="1401" spans="1:47" x14ac:dyDescent="0.3">
      <c r="A1401" t="s">
        <v>22</v>
      </c>
      <c r="B1401" s="16">
        <v>43585</v>
      </c>
      <c r="C1401" s="17" t="s">
        <v>308</v>
      </c>
      <c r="D1401" s="18">
        <v>10184519</v>
      </c>
      <c r="E1401" s="18">
        <v>10202892</v>
      </c>
      <c r="F1401" s="18">
        <v>10175751</v>
      </c>
      <c r="G1401" s="18">
        <v>-23340</v>
      </c>
      <c r="H1401" s="18">
        <v>10168430</v>
      </c>
      <c r="I1401" s="18">
        <v>2151556</v>
      </c>
      <c r="J1401" s="18">
        <v>3710068</v>
      </c>
      <c r="K1401" s="18">
        <v>2123941</v>
      </c>
      <c r="L1401" s="18">
        <v>10151</v>
      </c>
      <c r="N1401" s="18">
        <v>1025730</v>
      </c>
      <c r="P1401" s="18">
        <v>217940</v>
      </c>
      <c r="R1401" s="18">
        <v>720024</v>
      </c>
      <c r="W1401" s="18">
        <v>209020</v>
      </c>
      <c r="Y1401" s="18">
        <v>-94207</v>
      </c>
      <c r="Z1401" s="18">
        <v>142836</v>
      </c>
      <c r="AA1401" s="18">
        <v>48629</v>
      </c>
      <c r="AB1401" s="21">
        <v>-101049</v>
      </c>
      <c r="AC1401" s="21">
        <v>6842</v>
      </c>
      <c r="AD1401" s="51">
        <v>2.2137607603889045</v>
      </c>
      <c r="AE1401" s="51">
        <v>0.90780260729045081</v>
      </c>
      <c r="AF1401" s="51">
        <v>2.1473039989854668</v>
      </c>
      <c r="AG1401" s="18">
        <v>2151871</v>
      </c>
      <c r="AH1401" s="18">
        <v>3710122</v>
      </c>
      <c r="AI1401" s="18">
        <v>10169</v>
      </c>
      <c r="AJ1401" s="18">
        <v>2160793.0533238528</v>
      </c>
      <c r="AK1401" s="18">
        <v>1527727.4201293925</v>
      </c>
      <c r="AL1401" s="18">
        <v>9904.6249991759196</v>
      </c>
      <c r="AM1401" s="18">
        <v>27042.27887557205</v>
      </c>
      <c r="AN1401" s="18">
        <v>3725467.377327993</v>
      </c>
      <c r="AO1401" s="18">
        <v>52234.212454206354</v>
      </c>
      <c r="AP1401" s="18">
        <v>3420.8109547316126</v>
      </c>
      <c r="AQ1401" s="18">
        <v>3774280.7788274675</v>
      </c>
      <c r="AR1401" s="18">
        <v>10184005</v>
      </c>
      <c r="AS1401" s="18">
        <v>10278212</v>
      </c>
      <c r="AT1401" s="51">
        <v>0.80648427503765363</v>
      </c>
      <c r="AU1401" s="51">
        <v>0.8095624891390264</v>
      </c>
    </row>
    <row r="1402" spans="1:47" x14ac:dyDescent="0.3">
      <c r="A1402" t="s">
        <v>22</v>
      </c>
      <c r="B1402" s="16">
        <v>43586</v>
      </c>
      <c r="C1402" s="17" t="s">
        <v>308</v>
      </c>
      <c r="D1402" s="18">
        <v>10285647</v>
      </c>
      <c r="E1402" s="18">
        <v>10234670</v>
      </c>
      <c r="F1402" s="18">
        <v>10185069</v>
      </c>
      <c r="G1402" s="18">
        <v>-19379</v>
      </c>
      <c r="H1402" s="18">
        <v>10170661</v>
      </c>
      <c r="I1402" s="18">
        <v>2191872</v>
      </c>
      <c r="J1402" s="18">
        <v>3812519</v>
      </c>
      <c r="K1402" s="18">
        <v>2119796</v>
      </c>
      <c r="L1402" s="18">
        <v>14118</v>
      </c>
      <c r="N1402" s="18">
        <v>990309</v>
      </c>
      <c r="P1402" s="18">
        <v>226345</v>
      </c>
      <c r="R1402" s="18">
        <v>608987</v>
      </c>
      <c r="W1402" s="18">
        <v>206715</v>
      </c>
      <c r="Y1402" s="18">
        <v>-94460</v>
      </c>
      <c r="Z1402" s="18">
        <v>143321</v>
      </c>
      <c r="AA1402" s="18">
        <v>48861</v>
      </c>
      <c r="AB1402" s="21">
        <v>-101078</v>
      </c>
      <c r="AC1402" s="21">
        <v>6618</v>
      </c>
      <c r="AD1402" s="51">
        <v>2.2137607603889036</v>
      </c>
      <c r="AE1402" s="51">
        <v>0.90780260729045059</v>
      </c>
      <c r="AF1402" s="51">
        <v>2.1473039989854672</v>
      </c>
      <c r="AG1402" s="18">
        <v>2192199</v>
      </c>
      <c r="AH1402" s="18">
        <v>3812604</v>
      </c>
      <c r="AI1402" s="18">
        <v>14137</v>
      </c>
      <c r="AJ1402" s="18">
        <v>2201288.2606362072</v>
      </c>
      <c r="AK1402" s="18">
        <v>1569926.7228665266</v>
      </c>
      <c r="AL1402" s="18">
        <v>13769.464412759366</v>
      </c>
      <c r="AM1402" s="18">
        <v>26106.859163729456</v>
      </c>
      <c r="AN1402" s="18">
        <v>3811091.3070792225</v>
      </c>
      <c r="AO1402" s="18">
        <v>53680.187394913381</v>
      </c>
      <c r="AP1402" s="18">
        <v>3892.1790370860276</v>
      </c>
      <c r="AQ1402" s="18">
        <v>3860879.3154370496</v>
      </c>
      <c r="AR1402" s="18">
        <v>10181632</v>
      </c>
      <c r="AS1402" s="18">
        <v>10276092</v>
      </c>
      <c r="AT1402" s="51">
        <v>0.82521231541397244</v>
      </c>
      <c r="AU1402" s="51">
        <v>0.82830824757104426</v>
      </c>
    </row>
    <row r="1403" spans="1:47" x14ac:dyDescent="0.3">
      <c r="A1403" t="s">
        <v>22</v>
      </c>
      <c r="B1403" s="16">
        <v>43587</v>
      </c>
      <c r="C1403" s="17" t="s">
        <v>308</v>
      </c>
      <c r="D1403" s="18">
        <v>10358007</v>
      </c>
      <c r="E1403" s="18">
        <v>10200930</v>
      </c>
      <c r="F1403" s="18">
        <v>10130270</v>
      </c>
      <c r="G1403" s="18">
        <v>-15387</v>
      </c>
      <c r="H1403" s="18">
        <v>10114007</v>
      </c>
      <c r="I1403" s="18">
        <v>2199075</v>
      </c>
      <c r="J1403" s="18">
        <v>3709244</v>
      </c>
      <c r="K1403" s="18">
        <v>2122069</v>
      </c>
      <c r="L1403" s="18">
        <v>11633</v>
      </c>
      <c r="N1403" s="18">
        <v>994904</v>
      </c>
      <c r="P1403" s="18">
        <v>213371</v>
      </c>
      <c r="R1403" s="18">
        <v>662891</v>
      </c>
      <c r="W1403" s="18">
        <v>200820</v>
      </c>
      <c r="Y1403" s="18">
        <v>-81633</v>
      </c>
      <c r="Z1403" s="18">
        <v>130725</v>
      </c>
      <c r="AA1403" s="18">
        <v>49092</v>
      </c>
      <c r="AB1403" s="21">
        <v>-85716</v>
      </c>
      <c r="AC1403" s="21">
        <v>4083</v>
      </c>
      <c r="AD1403" s="51">
        <v>2.2137607603889036</v>
      </c>
      <c r="AE1403" s="51">
        <v>0.9078026072904507</v>
      </c>
      <c r="AF1403" s="51">
        <v>2.1473039989854668</v>
      </c>
      <c r="AG1403" s="18">
        <v>2199398</v>
      </c>
      <c r="AH1403" s="18">
        <v>3709368</v>
      </c>
      <c r="AI1403" s="18">
        <v>11658</v>
      </c>
      <c r="AJ1403" s="18">
        <v>2208517.1090155374</v>
      </c>
      <c r="AK1403" s="18">
        <v>1527416.943418714</v>
      </c>
      <c r="AL1403" s="18">
        <v>11354.913781138059</v>
      </c>
      <c r="AM1403" s="18">
        <v>26352.769730211403</v>
      </c>
      <c r="AN1403" s="18">
        <v>3773641.735945601</v>
      </c>
      <c r="AO1403" s="18">
        <v>48802.203970427814</v>
      </c>
      <c r="AP1403" s="18">
        <v>3220.1949743007049</v>
      </c>
      <c r="AQ1403" s="18">
        <v>3819223.7449417287</v>
      </c>
      <c r="AR1403" s="18">
        <v>10122326</v>
      </c>
      <c r="AS1403" s="18">
        <v>10203959</v>
      </c>
      <c r="AT1403" s="51">
        <v>0.82189074367891235</v>
      </c>
      <c r="AU1403" s="51">
        <v>0.8251637479701196</v>
      </c>
    </row>
    <row r="1404" spans="1:47" x14ac:dyDescent="0.3">
      <c r="A1404" t="s">
        <v>22</v>
      </c>
      <c r="B1404" s="16">
        <v>43588</v>
      </c>
      <c r="C1404" s="17" t="s">
        <v>308</v>
      </c>
      <c r="D1404" s="18">
        <v>10089366</v>
      </c>
      <c r="E1404" s="18">
        <v>9995523</v>
      </c>
      <c r="F1404" s="18">
        <v>9930609</v>
      </c>
      <c r="G1404" s="18">
        <v>-23400</v>
      </c>
      <c r="H1404" s="18">
        <v>9911578</v>
      </c>
      <c r="I1404" s="18">
        <v>2219783</v>
      </c>
      <c r="J1404" s="18">
        <v>3679250</v>
      </c>
      <c r="K1404" s="18">
        <v>2116315</v>
      </c>
      <c r="L1404" s="18">
        <v>8906</v>
      </c>
      <c r="N1404" s="18">
        <v>980166</v>
      </c>
      <c r="P1404" s="18">
        <v>218436</v>
      </c>
      <c r="R1404" s="18">
        <v>490059</v>
      </c>
      <c r="W1404" s="18">
        <v>198663</v>
      </c>
      <c r="Y1404" s="18">
        <v>-90631</v>
      </c>
      <c r="Z1404" s="18">
        <v>134713</v>
      </c>
      <c r="AA1404" s="18">
        <v>44082</v>
      </c>
      <c r="AB1404" s="21">
        <v>-95056</v>
      </c>
      <c r="AC1404" s="21">
        <v>4425</v>
      </c>
      <c r="AD1404" s="51">
        <v>2.2137607603889036</v>
      </c>
      <c r="AE1404" s="51">
        <v>0.90780260729045081</v>
      </c>
      <c r="AF1404" s="51">
        <v>2.1473039989854668</v>
      </c>
      <c r="AG1404" s="18">
        <v>2220091</v>
      </c>
      <c r="AH1404" s="18">
        <v>3679311</v>
      </c>
      <c r="AI1404" s="18">
        <v>8925</v>
      </c>
      <c r="AJ1404" s="18">
        <v>2229295.9060031041</v>
      </c>
      <c r="AK1404" s="18">
        <v>1515040.2875926171</v>
      </c>
      <c r="AL1404" s="18">
        <v>8692.9666749577245</v>
      </c>
      <c r="AM1404" s="18">
        <v>25178.557750610598</v>
      </c>
      <c r="AN1404" s="18">
        <v>3778207.7180212899</v>
      </c>
      <c r="AO1404" s="18">
        <v>51249.695776947381</v>
      </c>
      <c r="AP1404" s="18">
        <v>3922.5769319341016</v>
      </c>
      <c r="AQ1404" s="18">
        <v>3825534.8368663029</v>
      </c>
      <c r="AR1404" s="18">
        <v>9923003</v>
      </c>
      <c r="AS1404" s="18">
        <v>10013634</v>
      </c>
      <c r="AT1404" s="51">
        <v>0.83941446952138343</v>
      </c>
      <c r="AU1404" s="51">
        <v>0.84223675561261657</v>
      </c>
    </row>
    <row r="1405" spans="1:47" x14ac:dyDescent="0.3">
      <c r="A1405" t="s">
        <v>22</v>
      </c>
      <c r="B1405" s="16">
        <v>43589</v>
      </c>
      <c r="C1405" s="17" t="s">
        <v>308</v>
      </c>
      <c r="D1405" s="18">
        <v>9357291</v>
      </c>
      <c r="E1405" s="18">
        <v>9391606</v>
      </c>
      <c r="F1405" s="18">
        <v>9337163</v>
      </c>
      <c r="G1405" s="18">
        <v>4298</v>
      </c>
      <c r="H1405" s="18">
        <v>9314229</v>
      </c>
      <c r="I1405" s="18">
        <v>2143041</v>
      </c>
      <c r="J1405" s="18">
        <v>3362412</v>
      </c>
      <c r="K1405" s="18">
        <v>2102000</v>
      </c>
      <c r="L1405" s="18">
        <v>13216</v>
      </c>
      <c r="N1405" s="18">
        <v>920672</v>
      </c>
      <c r="P1405" s="18">
        <v>224058</v>
      </c>
      <c r="R1405" s="18">
        <v>361334</v>
      </c>
      <c r="W1405" s="18">
        <v>187496</v>
      </c>
      <c r="Y1405" s="18">
        <v>-99348</v>
      </c>
      <c r="Z1405" s="18">
        <v>146382</v>
      </c>
      <c r="AA1405" s="18">
        <v>47034</v>
      </c>
      <c r="AB1405" s="21">
        <v>-106600</v>
      </c>
      <c r="AC1405" s="21">
        <v>7252</v>
      </c>
      <c r="AD1405" s="51">
        <v>2.2137607603889036</v>
      </c>
      <c r="AE1405" s="51">
        <v>0.90780260729045104</v>
      </c>
      <c r="AF1405" s="51">
        <v>2.1473039989854663</v>
      </c>
      <c r="AG1405" s="18">
        <v>2143324</v>
      </c>
      <c r="AH1405" s="18">
        <v>3362473</v>
      </c>
      <c r="AI1405" s="18">
        <v>13240</v>
      </c>
      <c r="AJ1405" s="18">
        <v>2152210.6158883558</v>
      </c>
      <c r="AK1405" s="18">
        <v>1384575.0090009817</v>
      </c>
      <c r="AL1405" s="18">
        <v>12895.784736856047</v>
      </c>
      <c r="AM1405" s="18">
        <v>23870.866694589629</v>
      </c>
      <c r="AN1405" s="18">
        <v>3573552.276320783</v>
      </c>
      <c r="AO1405" s="18">
        <v>56071.11136076106</v>
      </c>
      <c r="AP1405" s="18">
        <v>5236.6336075811842</v>
      </c>
      <c r="AQ1405" s="18">
        <v>3624386.754073963</v>
      </c>
      <c r="AR1405" s="18">
        <v>9325204</v>
      </c>
      <c r="AS1405" s="18">
        <v>9424552</v>
      </c>
      <c r="AT1405" s="51">
        <v>0.8448420881111367</v>
      </c>
      <c r="AU1405" s="51">
        <v>0.84782762361187458</v>
      </c>
    </row>
    <row r="1406" spans="1:47" x14ac:dyDescent="0.3">
      <c r="A1406" t="s">
        <v>22</v>
      </c>
      <c r="B1406" s="16">
        <v>43590</v>
      </c>
      <c r="C1406" s="17" t="s">
        <v>308</v>
      </c>
      <c r="D1406" s="18">
        <v>9090319</v>
      </c>
      <c r="E1406" s="18">
        <v>9152381</v>
      </c>
      <c r="F1406" s="18">
        <v>9070977</v>
      </c>
      <c r="G1406" s="18">
        <v>-35769</v>
      </c>
      <c r="H1406" s="18">
        <v>9045241</v>
      </c>
      <c r="I1406" s="18">
        <v>1941015</v>
      </c>
      <c r="J1406" s="18">
        <v>3016717</v>
      </c>
      <c r="K1406" s="18">
        <v>2119409</v>
      </c>
      <c r="L1406" s="18">
        <v>8415</v>
      </c>
      <c r="N1406" s="18">
        <v>890111</v>
      </c>
      <c r="P1406" s="18">
        <v>195397</v>
      </c>
      <c r="R1406" s="18">
        <v>690193</v>
      </c>
      <c r="W1406" s="18">
        <v>183984</v>
      </c>
      <c r="Y1406" s="18">
        <v>-117425</v>
      </c>
      <c r="Z1406" s="18">
        <v>155240</v>
      </c>
      <c r="AA1406" s="18">
        <v>37815</v>
      </c>
      <c r="AB1406" s="21">
        <v>-117429</v>
      </c>
      <c r="AC1406" s="21">
        <v>4</v>
      </c>
      <c r="AD1406" s="51">
        <v>2.2137607603889036</v>
      </c>
      <c r="AE1406" s="51">
        <v>0.90780260729045081</v>
      </c>
      <c r="AF1406" s="51">
        <v>2.1473039989854668</v>
      </c>
      <c r="AG1406" s="18">
        <v>1941289</v>
      </c>
      <c r="AH1406" s="18">
        <v>3016781</v>
      </c>
      <c r="AI1406" s="18">
        <v>8431</v>
      </c>
      <c r="AJ1406" s="18">
        <v>1949337.9415838625</v>
      </c>
      <c r="AK1406" s="18">
        <v>1242228.4372927276</v>
      </c>
      <c r="AL1406" s="18">
        <v>8211.8097519964758</v>
      </c>
      <c r="AM1406" s="18">
        <v>25656.882338329153</v>
      </c>
      <c r="AN1406" s="18">
        <v>3225435.0709669157</v>
      </c>
      <c r="AO1406" s="18">
        <v>55249.967987595781</v>
      </c>
      <c r="AP1406" s="18">
        <v>2450.7367425247885</v>
      </c>
      <c r="AQ1406" s="18">
        <v>3278234.3022119864</v>
      </c>
      <c r="AR1406" s="18">
        <v>9057445</v>
      </c>
      <c r="AS1406" s="18">
        <v>9174870</v>
      </c>
      <c r="AT1406" s="51">
        <v>0.78508438816411052</v>
      </c>
      <c r="AU1406" s="51">
        <v>0.78772352167851856</v>
      </c>
    </row>
    <row r="1407" spans="1:47" x14ac:dyDescent="0.3">
      <c r="A1407" t="s">
        <v>22</v>
      </c>
      <c r="B1407" s="16">
        <v>43591</v>
      </c>
      <c r="C1407" s="17" t="s">
        <v>308</v>
      </c>
      <c r="D1407" s="18">
        <v>9882391</v>
      </c>
      <c r="E1407" s="18">
        <v>9914095</v>
      </c>
      <c r="F1407" s="18">
        <v>9872646</v>
      </c>
      <c r="G1407" s="18">
        <v>-16046</v>
      </c>
      <c r="H1407" s="18">
        <v>9845564</v>
      </c>
      <c r="I1407" s="18">
        <v>2141164</v>
      </c>
      <c r="J1407" s="18">
        <v>3347441</v>
      </c>
      <c r="K1407" s="18">
        <v>2152561</v>
      </c>
      <c r="L1407" s="18">
        <v>20657</v>
      </c>
      <c r="N1407" s="18">
        <v>983712</v>
      </c>
      <c r="P1407" s="18">
        <v>216610</v>
      </c>
      <c r="R1407" s="18">
        <v>793283</v>
      </c>
      <c r="W1407" s="18">
        <v>190136</v>
      </c>
      <c r="Y1407" s="18">
        <v>-95173</v>
      </c>
      <c r="Z1407" s="18">
        <v>135680</v>
      </c>
      <c r="AA1407" s="18">
        <v>40507</v>
      </c>
      <c r="AB1407" s="21">
        <v>-100581</v>
      </c>
      <c r="AC1407" s="21">
        <v>5408</v>
      </c>
      <c r="AD1407" s="51">
        <v>2.2137607603889045</v>
      </c>
      <c r="AE1407" s="51">
        <v>0.90780260729045081</v>
      </c>
      <c r="AF1407" s="51">
        <v>2.1473039989854672</v>
      </c>
      <c r="AG1407" s="18">
        <v>2141437</v>
      </c>
      <c r="AH1407" s="18">
        <v>3347483</v>
      </c>
      <c r="AI1407" s="18">
        <v>20681</v>
      </c>
      <c r="AJ1407" s="18">
        <v>2150315.7920389604</v>
      </c>
      <c r="AK1407" s="18">
        <v>1378402.5343417276</v>
      </c>
      <c r="AL1407" s="18">
        <v>20143.332639193348</v>
      </c>
      <c r="AM1407" s="18">
        <v>27248.339512458821</v>
      </c>
      <c r="AN1407" s="18">
        <v>3576109.9985323399</v>
      </c>
      <c r="AO1407" s="18">
        <v>49112.179898401337</v>
      </c>
      <c r="AP1407" s="18">
        <v>3531.4491119955237</v>
      </c>
      <c r="AQ1407" s="18">
        <v>3621690.7293187473</v>
      </c>
      <c r="AR1407" s="18">
        <v>9854300</v>
      </c>
      <c r="AS1407" s="18">
        <v>9949473</v>
      </c>
      <c r="AT1407" s="51">
        <v>0.80005313669812839</v>
      </c>
      <c r="AU1407" s="51">
        <v>0.80249997318156407</v>
      </c>
    </row>
    <row r="1408" spans="1:47" x14ac:dyDescent="0.3">
      <c r="A1408" t="s">
        <v>22</v>
      </c>
      <c r="B1408" s="16">
        <v>43592</v>
      </c>
      <c r="C1408" s="17" t="s">
        <v>308</v>
      </c>
      <c r="D1408" s="18">
        <v>9459850</v>
      </c>
      <c r="E1408" s="18">
        <v>10143324</v>
      </c>
      <c r="F1408" s="18">
        <v>10099472</v>
      </c>
      <c r="G1408" s="18">
        <v>-4670</v>
      </c>
      <c r="H1408" s="18">
        <v>10077943</v>
      </c>
      <c r="I1408" s="18">
        <v>2201908</v>
      </c>
      <c r="J1408" s="18">
        <v>3410441</v>
      </c>
      <c r="K1408" s="18">
        <v>2194694</v>
      </c>
      <c r="L1408" s="18">
        <v>20416</v>
      </c>
      <c r="N1408" s="18">
        <v>961340</v>
      </c>
      <c r="P1408" s="18">
        <v>214995</v>
      </c>
      <c r="R1408" s="18">
        <v>882170</v>
      </c>
      <c r="W1408" s="18">
        <v>191979</v>
      </c>
      <c r="Y1408" s="18">
        <v>-82236</v>
      </c>
      <c r="Z1408" s="18">
        <v>129001</v>
      </c>
      <c r="AA1408" s="18">
        <v>46765</v>
      </c>
      <c r="AB1408" s="21">
        <v>-90824</v>
      </c>
      <c r="AC1408" s="21">
        <v>8588</v>
      </c>
      <c r="AD1408" s="51">
        <v>2.213760760388904</v>
      </c>
      <c r="AE1408" s="51">
        <v>0.9078026072904507</v>
      </c>
      <c r="AF1408" s="51">
        <v>2.1473039989854659</v>
      </c>
      <c r="AG1408" s="18">
        <v>2202196</v>
      </c>
      <c r="AH1408" s="18">
        <v>3410500</v>
      </c>
      <c r="AI1408" s="18">
        <v>20429</v>
      </c>
      <c r="AJ1408" s="18">
        <v>2211326.7100386475</v>
      </c>
      <c r="AK1408" s="18">
        <v>1404351.2225073176</v>
      </c>
      <c r="AL1408" s="18">
        <v>19897.884168371016</v>
      </c>
      <c r="AM1408" s="18">
        <v>27923.329837074612</v>
      </c>
      <c r="AN1408" s="18">
        <v>3663499.1465514107</v>
      </c>
      <c r="AO1408" s="18">
        <v>46934.114575895182</v>
      </c>
      <c r="AP1408" s="18">
        <v>6665.2690740323951</v>
      </c>
      <c r="AQ1408" s="18">
        <v>3703767.9920532736</v>
      </c>
      <c r="AR1408" s="18">
        <v>10085450</v>
      </c>
      <c r="AS1408" s="18">
        <v>10167686</v>
      </c>
      <c r="AT1408" s="51">
        <v>0.80081934752243789</v>
      </c>
      <c r="AU1408" s="51">
        <v>0.80307367779064853</v>
      </c>
    </row>
    <row r="1409" spans="1:47" x14ac:dyDescent="0.3">
      <c r="A1409" t="s">
        <v>22</v>
      </c>
      <c r="B1409" s="16">
        <v>43593</v>
      </c>
      <c r="C1409" s="17" t="s">
        <v>308</v>
      </c>
      <c r="D1409" s="18">
        <v>10183118</v>
      </c>
      <c r="E1409" s="18">
        <v>10188484</v>
      </c>
      <c r="F1409" s="18">
        <v>10142282</v>
      </c>
      <c r="G1409" s="18">
        <v>-16221</v>
      </c>
      <c r="H1409" s="18">
        <v>10113751</v>
      </c>
      <c r="I1409" s="18">
        <v>2159029</v>
      </c>
      <c r="J1409" s="18">
        <v>3340781</v>
      </c>
      <c r="K1409" s="18">
        <v>2222174</v>
      </c>
      <c r="L1409" s="18">
        <v>9982</v>
      </c>
      <c r="N1409" s="18">
        <v>959700</v>
      </c>
      <c r="P1409" s="18">
        <v>217304</v>
      </c>
      <c r="R1409" s="18">
        <v>1018988</v>
      </c>
      <c r="W1409" s="18">
        <v>185793</v>
      </c>
      <c r="Y1409" s="18">
        <v>-92143</v>
      </c>
      <c r="Z1409" s="18">
        <v>135648</v>
      </c>
      <c r="AA1409" s="18">
        <v>43505</v>
      </c>
      <c r="AB1409" s="21">
        <v>-96099</v>
      </c>
      <c r="AC1409" s="21">
        <v>3956</v>
      </c>
      <c r="AD1409" s="51">
        <v>2.2137607603889045</v>
      </c>
      <c r="AE1409" s="51">
        <v>0.90780260729045104</v>
      </c>
      <c r="AF1409" s="51">
        <v>2.1473039989854668</v>
      </c>
      <c r="AG1409" s="18">
        <v>2159325</v>
      </c>
      <c r="AH1409" s="18">
        <v>3340855</v>
      </c>
      <c r="AI1409" s="18">
        <v>10006</v>
      </c>
      <c r="AJ1409" s="18">
        <v>2168277.9589801282</v>
      </c>
      <c r="AK1409" s="18">
        <v>1375673.3040520991</v>
      </c>
      <c r="AL1409" s="18">
        <v>9745.8626946360746</v>
      </c>
      <c r="AM1409" s="18">
        <v>28914.454156198299</v>
      </c>
      <c r="AN1409" s="18">
        <v>3582611.5798830613</v>
      </c>
      <c r="AO1409" s="18">
        <v>47990.63074812416</v>
      </c>
      <c r="AP1409" s="18">
        <v>5471.2790966550674</v>
      </c>
      <c r="AQ1409" s="18">
        <v>3625130.9315345306</v>
      </c>
      <c r="AR1409" s="18">
        <v>10120544</v>
      </c>
      <c r="AS1409" s="18">
        <v>10212687</v>
      </c>
      <c r="AT1409" s="51">
        <v>0.78042219284277548</v>
      </c>
      <c r="AU1409" s="51">
        <v>0.78255959027038202</v>
      </c>
    </row>
    <row r="1410" spans="1:47" x14ac:dyDescent="0.3">
      <c r="A1410" t="s">
        <v>22</v>
      </c>
      <c r="B1410" s="16">
        <v>43594</v>
      </c>
      <c r="C1410" s="17" t="s">
        <v>308</v>
      </c>
      <c r="D1410" s="18">
        <v>10203831</v>
      </c>
      <c r="E1410" s="18">
        <v>10151329</v>
      </c>
      <c r="F1410" s="18">
        <v>10151794</v>
      </c>
      <c r="G1410" s="18">
        <v>-7288</v>
      </c>
      <c r="H1410" s="18">
        <v>10130407</v>
      </c>
      <c r="I1410" s="18">
        <v>2188789</v>
      </c>
      <c r="J1410" s="18">
        <v>3295964</v>
      </c>
      <c r="K1410" s="18">
        <v>2209453</v>
      </c>
      <c r="L1410" s="18">
        <v>9602</v>
      </c>
      <c r="N1410" s="18">
        <v>994311</v>
      </c>
      <c r="P1410" s="18">
        <v>193644</v>
      </c>
      <c r="R1410" s="18">
        <v>1045513</v>
      </c>
      <c r="W1410" s="18">
        <v>193131</v>
      </c>
      <c r="Y1410" s="18">
        <v>-91292</v>
      </c>
      <c r="Z1410" s="18">
        <v>131290</v>
      </c>
      <c r="AA1410" s="18">
        <v>39998</v>
      </c>
      <c r="AB1410" s="21">
        <v>-96253</v>
      </c>
      <c r="AC1410" s="21">
        <v>4961</v>
      </c>
      <c r="AD1410" s="51">
        <v>2.2137607603889036</v>
      </c>
      <c r="AE1410" s="51">
        <v>0.90780260729045048</v>
      </c>
      <c r="AF1410" s="51">
        <v>2.1473039989854668</v>
      </c>
      <c r="AG1410" s="18">
        <v>2189079</v>
      </c>
      <c r="AH1410" s="18">
        <v>3296029</v>
      </c>
      <c r="AI1410" s="18">
        <v>9623</v>
      </c>
      <c r="AJ1410" s="18">
        <v>2198155.3245418174</v>
      </c>
      <c r="AK1410" s="18">
        <v>1357215.1753612582</v>
      </c>
      <c r="AL1410" s="18">
        <v>9372.819979060856</v>
      </c>
      <c r="AM1410" s="18">
        <v>29135.165318035393</v>
      </c>
      <c r="AN1410" s="18">
        <v>3593878.4852001718</v>
      </c>
      <c r="AO1410" s="18">
        <v>46488.081528401803</v>
      </c>
      <c r="AP1410" s="18">
        <v>5197.1691793870232</v>
      </c>
      <c r="AQ1410" s="18">
        <v>3635169.3975491873</v>
      </c>
      <c r="AR1410" s="18">
        <v>10140281</v>
      </c>
      <c r="AS1410" s="18">
        <v>10231573</v>
      </c>
      <c r="AT1410" s="51">
        <v>0.78135274417365774</v>
      </c>
      <c r="AU1410" s="51">
        <v>0.78327810955606614</v>
      </c>
    </row>
    <row r="1411" spans="1:47" x14ac:dyDescent="0.3">
      <c r="A1411" t="s">
        <v>22</v>
      </c>
      <c r="B1411" s="16">
        <v>43595</v>
      </c>
      <c r="C1411" s="17" t="s">
        <v>308</v>
      </c>
      <c r="D1411" s="18">
        <v>9973378</v>
      </c>
      <c r="E1411" s="18">
        <v>9886360</v>
      </c>
      <c r="F1411" s="18">
        <v>9862805</v>
      </c>
      <c r="G1411" s="18">
        <v>-26189</v>
      </c>
      <c r="H1411" s="18">
        <v>9844914</v>
      </c>
      <c r="I1411" s="18">
        <v>2298831</v>
      </c>
      <c r="J1411" s="18">
        <v>3409189</v>
      </c>
      <c r="K1411" s="18">
        <v>2229385</v>
      </c>
      <c r="L1411" s="18">
        <v>10978</v>
      </c>
      <c r="N1411" s="18">
        <v>1054904</v>
      </c>
      <c r="P1411" s="18">
        <v>144690</v>
      </c>
      <c r="R1411" s="18">
        <v>511927</v>
      </c>
      <c r="W1411" s="18">
        <v>185010</v>
      </c>
      <c r="Y1411" s="18">
        <v>-98782</v>
      </c>
      <c r="Z1411" s="18">
        <v>132962</v>
      </c>
      <c r="AA1411" s="18">
        <v>34180</v>
      </c>
      <c r="AB1411" s="21">
        <v>-101064</v>
      </c>
      <c r="AC1411" s="21">
        <v>2282</v>
      </c>
      <c r="AD1411" s="51">
        <v>2.2137607603889036</v>
      </c>
      <c r="AE1411" s="51">
        <v>0.9078026072904507</v>
      </c>
      <c r="AF1411" s="51">
        <v>2.1473039989854672</v>
      </c>
      <c r="AG1411" s="18">
        <v>2299135</v>
      </c>
      <c r="AH1411" s="18">
        <v>3409227</v>
      </c>
      <c r="AI1411" s="18">
        <v>11002</v>
      </c>
      <c r="AJ1411" s="18">
        <v>2308667.6369790453</v>
      </c>
      <c r="AK1411" s="18">
        <v>1403827.0357000309</v>
      </c>
      <c r="AL1411" s="18">
        <v>10715.968555505307</v>
      </c>
      <c r="AM1411" s="18">
        <v>25929.114931016768</v>
      </c>
      <c r="AN1411" s="18">
        <v>3749139.7561655981</v>
      </c>
      <c r="AO1411" s="18">
        <v>50584.218024787071</v>
      </c>
      <c r="AP1411" s="18">
        <v>4615.8130863099177</v>
      </c>
      <c r="AQ1411" s="18">
        <v>3795108.1611040742</v>
      </c>
      <c r="AR1411" s="18">
        <v>9853715</v>
      </c>
      <c r="AS1411" s="18">
        <v>9952497</v>
      </c>
      <c r="AT1411" s="51">
        <v>0.83881343120212026</v>
      </c>
      <c r="AU1411" s="51">
        <v>0.84067057283546665</v>
      </c>
    </row>
    <row r="1412" spans="1:47" x14ac:dyDescent="0.3">
      <c r="A1412" t="s">
        <v>22</v>
      </c>
      <c r="B1412" s="16">
        <v>43596</v>
      </c>
      <c r="C1412" s="17" t="s">
        <v>308</v>
      </c>
      <c r="D1412" s="18">
        <v>9263258</v>
      </c>
      <c r="E1412" s="18">
        <v>9205548</v>
      </c>
      <c r="F1412" s="18">
        <v>9210003</v>
      </c>
      <c r="G1412" s="18">
        <v>36497</v>
      </c>
      <c r="H1412" s="18">
        <v>9192393</v>
      </c>
      <c r="I1412" s="18">
        <v>1999921</v>
      </c>
      <c r="J1412" s="18">
        <v>3129475</v>
      </c>
      <c r="K1412" s="18">
        <v>2238347</v>
      </c>
      <c r="L1412" s="18">
        <v>8965</v>
      </c>
      <c r="N1412" s="18">
        <v>1001074</v>
      </c>
      <c r="P1412" s="18">
        <v>207228</v>
      </c>
      <c r="R1412" s="18">
        <v>429931</v>
      </c>
      <c r="W1412" s="18">
        <v>177452</v>
      </c>
      <c r="Y1412" s="18">
        <v>-75117</v>
      </c>
      <c r="Z1412" s="18">
        <v>99273</v>
      </c>
      <c r="AA1412" s="18">
        <v>24156</v>
      </c>
      <c r="AB1412" s="21">
        <v>-75769</v>
      </c>
      <c r="AC1412" s="21">
        <v>652</v>
      </c>
      <c r="AD1412" s="51">
        <v>2.2137607603889036</v>
      </c>
      <c r="AE1412" s="51">
        <v>0.90780260729045081</v>
      </c>
      <c r="AF1412" s="51">
        <v>2.1473039989854672</v>
      </c>
      <c r="AG1412" s="18">
        <v>2000324</v>
      </c>
      <c r="AH1412" s="18">
        <v>3129556</v>
      </c>
      <c r="AI1412" s="18">
        <v>8982</v>
      </c>
      <c r="AJ1412" s="18">
        <v>2008617.7115621618</v>
      </c>
      <c r="AK1412" s="18">
        <v>1288666.1177261721</v>
      </c>
      <c r="AL1412" s="18">
        <v>8748.4847814532495</v>
      </c>
      <c r="AM1412" s="18">
        <v>25497.426175289027</v>
      </c>
      <c r="AN1412" s="18">
        <v>3331529.7402450759</v>
      </c>
      <c r="AO1412" s="18">
        <v>35991.800700511914</v>
      </c>
      <c r="AP1412" s="18">
        <v>3296.6270978731282</v>
      </c>
      <c r="AQ1412" s="18">
        <v>3364224.9138477165</v>
      </c>
      <c r="AR1412" s="18">
        <v>9204381</v>
      </c>
      <c r="AS1412" s="18">
        <v>9279498</v>
      </c>
      <c r="AT1412" s="51">
        <v>0.79796317600706657</v>
      </c>
      <c r="AU1412" s="51">
        <v>0.79927141851498351</v>
      </c>
    </row>
    <row r="1413" spans="1:47" x14ac:dyDescent="0.3">
      <c r="A1413" t="s">
        <v>22</v>
      </c>
      <c r="B1413" s="16">
        <v>43597</v>
      </c>
      <c r="C1413" s="17" t="s">
        <v>308</v>
      </c>
      <c r="D1413" s="18">
        <v>9090493</v>
      </c>
      <c r="E1413" s="18">
        <v>9046540</v>
      </c>
      <c r="F1413" s="18">
        <v>9002020</v>
      </c>
      <c r="G1413" s="18">
        <v>-15219</v>
      </c>
      <c r="H1413" s="18">
        <v>8983771</v>
      </c>
      <c r="I1413" s="18">
        <v>1940555</v>
      </c>
      <c r="J1413" s="18">
        <v>3000769</v>
      </c>
      <c r="K1413" s="18">
        <v>2239429</v>
      </c>
      <c r="L1413" s="18">
        <v>8689</v>
      </c>
      <c r="N1413" s="18">
        <v>978107</v>
      </c>
      <c r="P1413" s="18">
        <v>190734</v>
      </c>
      <c r="R1413" s="18">
        <v>446817</v>
      </c>
      <c r="W1413" s="18">
        <v>178671</v>
      </c>
      <c r="Y1413" s="18">
        <v>-115452</v>
      </c>
      <c r="Z1413" s="18">
        <v>144231</v>
      </c>
      <c r="AA1413" s="18">
        <v>28779</v>
      </c>
      <c r="AB1413" s="21">
        <v>-115570</v>
      </c>
      <c r="AC1413" s="21">
        <v>118</v>
      </c>
      <c r="AD1413" s="51">
        <v>2.2137607603889027</v>
      </c>
      <c r="AE1413" s="51">
        <v>0.9078026072904507</v>
      </c>
      <c r="AF1413" s="51">
        <v>2.1473039989854668</v>
      </c>
      <c r="AG1413" s="18">
        <v>1940861</v>
      </c>
      <c r="AH1413" s="18">
        <v>3000947</v>
      </c>
      <c r="AI1413" s="18">
        <v>8705</v>
      </c>
      <c r="AJ1413" s="18">
        <v>1948908.1670170675</v>
      </c>
      <c r="AK1413" s="18">
        <v>1235708.4263684698</v>
      </c>
      <c r="AL1413" s="18">
        <v>8478.6862639223473</v>
      </c>
      <c r="AM1413" s="18">
        <v>25359.375081450711</v>
      </c>
      <c r="AN1413" s="18">
        <v>3218454.65473091</v>
      </c>
      <c r="AO1413" s="18">
        <v>51544.173790860281</v>
      </c>
      <c r="AP1413" s="18">
        <v>2662.5833444567679</v>
      </c>
      <c r="AQ1413" s="18">
        <v>3267336.2451773146</v>
      </c>
      <c r="AR1413" s="18">
        <v>8994020</v>
      </c>
      <c r="AS1413" s="18">
        <v>9109472</v>
      </c>
      <c r="AT1413" s="51">
        <v>0.78890968675996476</v>
      </c>
      <c r="AU1413" s="51">
        <v>0.79074120133887127</v>
      </c>
    </row>
    <row r="1414" spans="1:47" x14ac:dyDescent="0.3">
      <c r="A1414" t="s">
        <v>22</v>
      </c>
      <c r="B1414" s="16">
        <v>43598</v>
      </c>
      <c r="C1414" s="17" t="s">
        <v>308</v>
      </c>
      <c r="D1414" s="18">
        <v>9917336</v>
      </c>
      <c r="E1414" s="18">
        <v>9902761</v>
      </c>
      <c r="F1414" s="18">
        <v>9876977</v>
      </c>
      <c r="G1414" s="18">
        <v>238</v>
      </c>
      <c r="H1414" s="18">
        <v>9864466</v>
      </c>
      <c r="I1414" s="18">
        <v>2155337</v>
      </c>
      <c r="J1414" s="18">
        <v>3385003</v>
      </c>
      <c r="K1414" s="18">
        <v>2230895</v>
      </c>
      <c r="L1414" s="18">
        <v>8762</v>
      </c>
      <c r="N1414" s="18">
        <v>1064862</v>
      </c>
      <c r="P1414" s="18">
        <v>220323</v>
      </c>
      <c r="R1414" s="18">
        <v>611820</v>
      </c>
      <c r="W1414" s="18">
        <v>187464</v>
      </c>
      <c r="Y1414" s="18">
        <v>-100605</v>
      </c>
      <c r="Z1414" s="18">
        <v>132700</v>
      </c>
      <c r="AA1414" s="18">
        <v>32095</v>
      </c>
      <c r="AB1414" s="21">
        <v>-104732</v>
      </c>
      <c r="AC1414" s="21">
        <v>4127</v>
      </c>
      <c r="AD1414" s="51">
        <v>2.213760760388904</v>
      </c>
      <c r="AE1414" s="51">
        <v>0.90780260729045081</v>
      </c>
      <c r="AF1414" s="51">
        <v>2.1473039989854663</v>
      </c>
      <c r="AG1414" s="18">
        <v>2156003</v>
      </c>
      <c r="AH1414" s="18">
        <v>3385163</v>
      </c>
      <c r="AI1414" s="18">
        <v>8780</v>
      </c>
      <c r="AJ1414" s="18">
        <v>2164942.1853565504</v>
      </c>
      <c r="AK1414" s="18">
        <v>1393918.1344191583</v>
      </c>
      <c r="AL1414" s="18">
        <v>8551.7364040480461</v>
      </c>
      <c r="AM1414" s="18">
        <v>27091.881188000138</v>
      </c>
      <c r="AN1414" s="18">
        <v>3594503.9373677573</v>
      </c>
      <c r="AO1414" s="18">
        <v>48160.5454016285</v>
      </c>
      <c r="AP1414" s="18">
        <v>3772.8805479073799</v>
      </c>
      <c r="AQ1414" s="18">
        <v>3638891.6022214773</v>
      </c>
      <c r="AR1414" s="18">
        <v>9869698</v>
      </c>
      <c r="AS1414" s="18">
        <v>9970303</v>
      </c>
      <c r="AT1414" s="51">
        <v>0.80291365251497104</v>
      </c>
      <c r="AU1414" s="51">
        <v>0.8046268206783197</v>
      </c>
    </row>
    <row r="1415" spans="1:47" x14ac:dyDescent="0.3">
      <c r="A1415" t="s">
        <v>22</v>
      </c>
      <c r="B1415" s="16">
        <v>43599</v>
      </c>
      <c r="C1415" s="17" t="s">
        <v>308</v>
      </c>
      <c r="D1415" s="18">
        <v>9976587</v>
      </c>
      <c r="E1415" s="18">
        <v>9966275</v>
      </c>
      <c r="F1415" s="18">
        <v>9930965</v>
      </c>
      <c r="G1415" s="18">
        <v>-19755</v>
      </c>
      <c r="H1415" s="18">
        <v>9903905</v>
      </c>
      <c r="I1415" s="18">
        <v>2159136</v>
      </c>
      <c r="J1415" s="18">
        <v>3431023</v>
      </c>
      <c r="K1415" s="18">
        <v>2255190</v>
      </c>
      <c r="L1415" s="18">
        <v>13989</v>
      </c>
      <c r="N1415" s="18">
        <v>1052167</v>
      </c>
      <c r="P1415" s="18">
        <v>233848</v>
      </c>
      <c r="R1415" s="18">
        <v>575075</v>
      </c>
      <c r="W1415" s="18">
        <v>183477</v>
      </c>
      <c r="Y1415" s="18">
        <v>-109122</v>
      </c>
      <c r="Z1415" s="18">
        <v>135541</v>
      </c>
      <c r="AA1415" s="18">
        <v>26419</v>
      </c>
      <c r="AB1415" s="21">
        <v>-113387</v>
      </c>
      <c r="AC1415" s="21">
        <v>4265</v>
      </c>
      <c r="AD1415" s="51">
        <v>2.2137607603889036</v>
      </c>
      <c r="AE1415" s="51">
        <v>0.90780260729045059</v>
      </c>
      <c r="AF1415" s="51">
        <v>2.1473039989854668</v>
      </c>
      <c r="AG1415" s="18">
        <v>2159441</v>
      </c>
      <c r="AH1415" s="18">
        <v>3431196</v>
      </c>
      <c r="AI1415" s="18">
        <v>14009</v>
      </c>
      <c r="AJ1415" s="18">
        <v>2168394.4399374835</v>
      </c>
      <c r="AK1415" s="18">
        <v>1412873.2729107807</v>
      </c>
      <c r="AL1415" s="18">
        <v>13644.792173611515</v>
      </c>
      <c r="AM1415" s="18">
        <v>27018.779082340523</v>
      </c>
      <c r="AN1415" s="18">
        <v>3621931.2841042164</v>
      </c>
      <c r="AO1415" s="18">
        <v>49576.557001335525</v>
      </c>
      <c r="AP1415" s="18">
        <v>5030.824096849944</v>
      </c>
      <c r="AQ1415" s="18">
        <v>3666477.0170087023</v>
      </c>
      <c r="AR1415" s="18">
        <v>9912742</v>
      </c>
      <c r="AS1415" s="18">
        <v>10021864</v>
      </c>
      <c r="AT1415" s="51">
        <v>0.80552708297682285</v>
      </c>
      <c r="AU1415" s="51">
        <v>0.80655540338980103</v>
      </c>
    </row>
    <row r="1416" spans="1:47" x14ac:dyDescent="0.3">
      <c r="A1416" t="s">
        <v>22</v>
      </c>
      <c r="B1416" s="16">
        <v>43600</v>
      </c>
      <c r="C1416" s="17" t="s">
        <v>308</v>
      </c>
      <c r="D1416" s="18">
        <v>10037569</v>
      </c>
      <c r="E1416" s="18">
        <v>10063195</v>
      </c>
      <c r="F1416" s="18">
        <v>10051294</v>
      </c>
      <c r="G1416" s="18">
        <v>-27107</v>
      </c>
      <c r="H1416" s="18">
        <v>10028048</v>
      </c>
      <c r="I1416" s="18">
        <v>2256340</v>
      </c>
      <c r="J1416" s="18">
        <v>3414326</v>
      </c>
      <c r="K1416" s="18">
        <v>2273176</v>
      </c>
      <c r="L1416" s="18">
        <v>10285</v>
      </c>
      <c r="N1416" s="18">
        <v>1102314</v>
      </c>
      <c r="P1416" s="18">
        <v>190239</v>
      </c>
      <c r="R1416" s="18">
        <v>598391</v>
      </c>
      <c r="W1416" s="18">
        <v>182977</v>
      </c>
      <c r="Y1416" s="18">
        <v>-103665</v>
      </c>
      <c r="Z1416" s="18">
        <v>131232</v>
      </c>
      <c r="AA1416" s="18">
        <v>27567</v>
      </c>
      <c r="AB1416" s="21">
        <v>-108676</v>
      </c>
      <c r="AC1416" s="21">
        <v>5011</v>
      </c>
      <c r="AD1416" s="51">
        <v>2.2137607603889036</v>
      </c>
      <c r="AE1416" s="51">
        <v>0.9078026072904507</v>
      </c>
      <c r="AF1416" s="51">
        <v>2.1473039989854668</v>
      </c>
      <c r="AG1416" s="18">
        <v>2256695</v>
      </c>
      <c r="AH1416" s="18">
        <v>3414419</v>
      </c>
      <c r="AI1416" s="18">
        <v>10305</v>
      </c>
      <c r="AJ1416" s="18">
        <v>2266051.6729258723</v>
      </c>
      <c r="AK1416" s="18">
        <v>1405964.9602117615</v>
      </c>
      <c r="AL1416" s="18">
        <v>10037.089253270515</v>
      </c>
      <c r="AM1416" s="18">
        <v>27309.224485154726</v>
      </c>
      <c r="AN1416" s="18">
        <v>3709362.9468760593</v>
      </c>
      <c r="AO1416" s="18">
        <v>48457.470723128819</v>
      </c>
      <c r="AP1416" s="18">
        <v>5842.3869046449045</v>
      </c>
      <c r="AQ1416" s="18">
        <v>3751978.0306945429</v>
      </c>
      <c r="AR1416" s="18">
        <v>10035826</v>
      </c>
      <c r="AS1416" s="18">
        <v>10139491</v>
      </c>
      <c r="AT1416" s="51">
        <v>0.81485427706119029</v>
      </c>
      <c r="AU1416" s="51">
        <v>0.8157890574615434</v>
      </c>
    </row>
    <row r="1417" spans="1:47" x14ac:dyDescent="0.3">
      <c r="A1417" t="s">
        <v>22</v>
      </c>
      <c r="B1417" s="16">
        <v>43601</v>
      </c>
      <c r="C1417" s="17" t="s">
        <v>308</v>
      </c>
      <c r="D1417" s="18">
        <v>10172932</v>
      </c>
      <c r="E1417" s="18">
        <v>10336722</v>
      </c>
      <c r="F1417" s="18">
        <v>10310914</v>
      </c>
      <c r="G1417" s="18">
        <v>-24106</v>
      </c>
      <c r="H1417" s="18">
        <v>10281125</v>
      </c>
      <c r="I1417" s="18">
        <v>2206827</v>
      </c>
      <c r="J1417" s="18">
        <v>3246187</v>
      </c>
      <c r="K1417" s="18">
        <v>2277818</v>
      </c>
      <c r="L1417" s="18">
        <v>9599</v>
      </c>
      <c r="N1417" s="18">
        <v>1111440</v>
      </c>
      <c r="P1417" s="18">
        <v>184330</v>
      </c>
      <c r="R1417" s="18">
        <v>1054357</v>
      </c>
      <c r="W1417" s="18">
        <v>190567</v>
      </c>
      <c r="Y1417" s="18">
        <v>-118000</v>
      </c>
      <c r="Z1417" s="18">
        <v>140435</v>
      </c>
      <c r="AA1417" s="18">
        <v>22435</v>
      </c>
      <c r="AB1417" s="21">
        <v>-121648</v>
      </c>
      <c r="AC1417" s="21">
        <v>3648</v>
      </c>
      <c r="AD1417" s="51">
        <v>2.213760760388904</v>
      </c>
      <c r="AE1417" s="51">
        <v>0.90780260729045092</v>
      </c>
      <c r="AF1417" s="51">
        <v>2.1473039989854668</v>
      </c>
      <c r="AG1417" s="18">
        <v>2207149</v>
      </c>
      <c r="AH1417" s="18">
        <v>3246272</v>
      </c>
      <c r="AI1417" s="18">
        <v>9620</v>
      </c>
      <c r="AJ1417" s="18">
        <v>2216300.2460884913</v>
      </c>
      <c r="AK1417" s="18">
        <v>1336726.5948662295</v>
      </c>
      <c r="AL1417" s="18">
        <v>9369.8979734558307</v>
      </c>
      <c r="AM1417" s="18">
        <v>30263.989519782848</v>
      </c>
      <c r="AN1417" s="18">
        <v>3592660.7284479598</v>
      </c>
      <c r="AO1417" s="18">
        <v>48957.303992977708</v>
      </c>
      <c r="AP1417" s="18">
        <v>3523.9323423162296</v>
      </c>
      <c r="AQ1417" s="18">
        <v>3638094.1000986206</v>
      </c>
      <c r="AR1417" s="18">
        <v>10288580</v>
      </c>
      <c r="AS1417" s="18">
        <v>10406580</v>
      </c>
      <c r="AT1417" s="51">
        <v>0.76982943177298913</v>
      </c>
      <c r="AU1417" s="51">
        <v>0.770725350207217</v>
      </c>
    </row>
    <row r="1418" spans="1:47" x14ac:dyDescent="0.3">
      <c r="A1418" t="s">
        <v>22</v>
      </c>
      <c r="B1418" s="16">
        <v>43602</v>
      </c>
      <c r="C1418" s="17" t="s">
        <v>308</v>
      </c>
      <c r="D1418" s="18">
        <v>10392143</v>
      </c>
      <c r="E1418" s="18">
        <v>10477280</v>
      </c>
      <c r="F1418" s="18">
        <v>10456592</v>
      </c>
      <c r="G1418" s="18">
        <v>36769</v>
      </c>
      <c r="H1418" s="18">
        <v>10444215</v>
      </c>
      <c r="I1418" s="18">
        <v>2212228</v>
      </c>
      <c r="J1418" s="18">
        <v>3179045</v>
      </c>
      <c r="K1418" s="18">
        <v>2263802</v>
      </c>
      <c r="L1418" s="18">
        <v>9098</v>
      </c>
      <c r="N1418" s="18">
        <v>1074171</v>
      </c>
      <c r="P1418" s="18">
        <v>197350</v>
      </c>
      <c r="R1418" s="18">
        <v>1310687</v>
      </c>
      <c r="W1418" s="18">
        <v>197834</v>
      </c>
      <c r="Y1418" s="18">
        <v>-79159</v>
      </c>
      <c r="Z1418" s="18">
        <v>122562</v>
      </c>
      <c r="AA1418" s="18">
        <v>43403</v>
      </c>
      <c r="AB1418" s="21">
        <v>-83425</v>
      </c>
      <c r="AC1418" s="21">
        <v>4266</v>
      </c>
      <c r="AD1418" s="51">
        <v>2.2137607603889036</v>
      </c>
      <c r="AE1418" s="51">
        <v>0.90780260729045059</v>
      </c>
      <c r="AF1418" s="51">
        <v>2.1473039989854663</v>
      </c>
      <c r="AG1418" s="18">
        <v>2212542</v>
      </c>
      <c r="AH1418" s="18">
        <v>3179189</v>
      </c>
      <c r="AI1418" s="18">
        <v>9111</v>
      </c>
      <c r="AJ1418" s="18">
        <v>2221715.6064593378</v>
      </c>
      <c r="AK1418" s="18">
        <v>1309103.6383907979</v>
      </c>
      <c r="AL1418" s="18">
        <v>8874.1310224694425</v>
      </c>
      <c r="AM1418" s="18">
        <v>31680.436891370347</v>
      </c>
      <c r="AN1418" s="18">
        <v>3571373.8127639755</v>
      </c>
      <c r="AO1418" s="18">
        <v>41864.216528520134</v>
      </c>
      <c r="AP1418" s="18">
        <v>2775.0964850881342</v>
      </c>
      <c r="AQ1418" s="18">
        <v>3610462.9328074078</v>
      </c>
      <c r="AR1418" s="18">
        <v>10452231</v>
      </c>
      <c r="AS1418" s="18">
        <v>10531390</v>
      </c>
      <c r="AT1418" s="51">
        <v>0.75328627305459628</v>
      </c>
      <c r="AU1418" s="51">
        <v>0.7558070483503001</v>
      </c>
    </row>
    <row r="1419" spans="1:47" x14ac:dyDescent="0.3">
      <c r="A1419" t="s">
        <v>22</v>
      </c>
      <c r="B1419" s="16">
        <v>43603</v>
      </c>
      <c r="C1419" s="17" t="s">
        <v>308</v>
      </c>
      <c r="D1419" s="18">
        <v>9942376</v>
      </c>
      <c r="E1419" s="18">
        <v>10009848</v>
      </c>
      <c r="F1419" s="18">
        <v>10025659</v>
      </c>
      <c r="G1419" s="18">
        <v>39334</v>
      </c>
      <c r="H1419" s="18">
        <v>10001671</v>
      </c>
      <c r="I1419" s="18">
        <v>2148169</v>
      </c>
      <c r="J1419" s="18">
        <v>3074564</v>
      </c>
      <c r="K1419" s="18">
        <v>2258438</v>
      </c>
      <c r="L1419" s="18">
        <v>9700</v>
      </c>
      <c r="N1419" s="18">
        <v>1076315</v>
      </c>
      <c r="P1419" s="18">
        <v>208164</v>
      </c>
      <c r="R1419" s="18">
        <v>1035465</v>
      </c>
      <c r="W1419" s="18">
        <v>190856</v>
      </c>
      <c r="Y1419" s="18">
        <v>-68930</v>
      </c>
      <c r="Z1419" s="18">
        <v>113334</v>
      </c>
      <c r="AA1419" s="18">
        <v>44404</v>
      </c>
      <c r="AB1419" s="21">
        <v>-76747</v>
      </c>
      <c r="AC1419" s="21">
        <v>7817</v>
      </c>
      <c r="AD1419" s="51">
        <v>2.2137607603889031</v>
      </c>
      <c r="AE1419" s="51">
        <v>0.90780260729045104</v>
      </c>
      <c r="AF1419" s="51">
        <v>2.1473039989854668</v>
      </c>
      <c r="AG1419" s="18">
        <v>2148468</v>
      </c>
      <c r="AH1419" s="18">
        <v>3074708</v>
      </c>
      <c r="AI1419" s="18">
        <v>9712</v>
      </c>
      <c r="AJ1419" s="18">
        <v>2157375.943859362</v>
      </c>
      <c r="AK1419" s="18">
        <v>1266081.2017748221</v>
      </c>
      <c r="AL1419" s="18">
        <v>9459.50614534335</v>
      </c>
      <c r="AM1419" s="18">
        <v>30005.441621205504</v>
      </c>
      <c r="AN1419" s="18">
        <v>3462922.0934007326</v>
      </c>
      <c r="AO1419" s="18">
        <v>39069.076608548748</v>
      </c>
      <c r="AP1419" s="18">
        <v>4302.1363887878269</v>
      </c>
      <c r="AQ1419" s="18">
        <v>3497689.0336204944</v>
      </c>
      <c r="AR1419" s="18">
        <v>10017202</v>
      </c>
      <c r="AS1419" s="18">
        <v>10086132</v>
      </c>
      <c r="AT1419" s="51">
        <v>0.76213171158504367</v>
      </c>
      <c r="AU1419" s="51">
        <v>0.76452253423814143</v>
      </c>
    </row>
    <row r="1420" spans="1:47" x14ac:dyDescent="0.3">
      <c r="A1420" t="s">
        <v>22</v>
      </c>
      <c r="B1420" s="16">
        <v>43604</v>
      </c>
      <c r="C1420" s="17" t="s">
        <v>308</v>
      </c>
      <c r="D1420" s="18">
        <v>9975553</v>
      </c>
      <c r="E1420" s="18">
        <v>9955416</v>
      </c>
      <c r="F1420" s="18">
        <v>9932198</v>
      </c>
      <c r="G1420" s="18">
        <v>-8538</v>
      </c>
      <c r="H1420" s="18">
        <v>9910435</v>
      </c>
      <c r="I1420" s="18">
        <v>2138140</v>
      </c>
      <c r="J1420" s="18">
        <v>3230756</v>
      </c>
      <c r="K1420" s="18">
        <v>2269491</v>
      </c>
      <c r="L1420" s="18">
        <v>10008</v>
      </c>
      <c r="N1420" s="18">
        <v>1033062</v>
      </c>
      <c r="P1420" s="18">
        <v>169359</v>
      </c>
      <c r="R1420" s="18">
        <v>868268</v>
      </c>
      <c r="W1420" s="18">
        <v>191351</v>
      </c>
      <c r="Y1420" s="18">
        <v>-104834</v>
      </c>
      <c r="Z1420" s="18">
        <v>142774</v>
      </c>
      <c r="AA1420" s="18">
        <v>37940</v>
      </c>
      <c r="AB1420" s="21">
        <v>-108642</v>
      </c>
      <c r="AC1420" s="21">
        <v>3808</v>
      </c>
      <c r="AD1420" s="51">
        <v>2.2137607603889036</v>
      </c>
      <c r="AE1420" s="51">
        <v>0.9078026072904507</v>
      </c>
      <c r="AF1420" s="51">
        <v>2.1473039989854668</v>
      </c>
      <c r="AG1420" s="18">
        <v>2138429</v>
      </c>
      <c r="AH1420" s="18">
        <v>3230864</v>
      </c>
      <c r="AI1420" s="18">
        <v>10020</v>
      </c>
      <c r="AJ1420" s="18">
        <v>2147295.3203171901</v>
      </c>
      <c r="AK1420" s="18">
        <v>1330381.9991657769</v>
      </c>
      <c r="AL1420" s="18">
        <v>9759.4987207928716</v>
      </c>
      <c r="AM1420" s="18">
        <v>28521.956809038413</v>
      </c>
      <c r="AN1420" s="18">
        <v>3515958.7750127986</v>
      </c>
      <c r="AO1420" s="18">
        <v>50540.171998562844</v>
      </c>
      <c r="AP1420" s="18">
        <v>3242.8867217667653</v>
      </c>
      <c r="AQ1420" s="18">
        <v>3563256.0602895953</v>
      </c>
      <c r="AR1420" s="18">
        <v>9927088</v>
      </c>
      <c r="AS1420" s="18">
        <v>10031922</v>
      </c>
      <c r="AT1420" s="51">
        <v>0.78082848007076355</v>
      </c>
      <c r="AU1420" s="51">
        <v>0.78306286428818395</v>
      </c>
    </row>
    <row r="1421" spans="1:47" x14ac:dyDescent="0.3">
      <c r="A1421" t="s">
        <v>22</v>
      </c>
      <c r="B1421" s="16">
        <v>43605</v>
      </c>
      <c r="C1421" s="17" t="s">
        <v>308</v>
      </c>
      <c r="D1421" s="18">
        <v>10819296</v>
      </c>
      <c r="E1421" s="18">
        <v>10831668</v>
      </c>
      <c r="F1421" s="18">
        <v>10791986</v>
      </c>
      <c r="G1421" s="18">
        <v>-26987</v>
      </c>
      <c r="H1421" s="18">
        <v>10774100</v>
      </c>
      <c r="I1421" s="18">
        <v>2363918</v>
      </c>
      <c r="J1421" s="18">
        <v>3524673</v>
      </c>
      <c r="K1421" s="18">
        <v>2304017</v>
      </c>
      <c r="L1421" s="18">
        <v>10982</v>
      </c>
      <c r="N1421" s="18">
        <v>1057176</v>
      </c>
      <c r="P1421" s="18">
        <v>188100</v>
      </c>
      <c r="R1421" s="18">
        <v>1119718</v>
      </c>
      <c r="W1421" s="18">
        <v>205516</v>
      </c>
      <c r="Y1421" s="18">
        <v>-122121</v>
      </c>
      <c r="Z1421" s="18">
        <v>149482</v>
      </c>
      <c r="AA1421" s="18">
        <v>27361</v>
      </c>
      <c r="AB1421" s="21">
        <v>-127563</v>
      </c>
      <c r="AC1421" s="21">
        <v>5442</v>
      </c>
      <c r="AD1421" s="51">
        <v>2.2137607603889036</v>
      </c>
      <c r="AE1421" s="51">
        <v>0.90780260729045081</v>
      </c>
      <c r="AF1421" s="51">
        <v>2.1473039989854668</v>
      </c>
      <c r="AG1421" s="18">
        <v>2364531</v>
      </c>
      <c r="AH1421" s="18">
        <v>3524783</v>
      </c>
      <c r="AI1421" s="18">
        <v>11011</v>
      </c>
      <c r="AJ1421" s="18">
        <v>2374334.7808344001</v>
      </c>
      <c r="AK1421" s="18">
        <v>1451409.85636212</v>
      </c>
      <c r="AL1421" s="18">
        <v>10724.734572320391</v>
      </c>
      <c r="AM1421" s="18">
        <v>30663.649067068276</v>
      </c>
      <c r="AN1421" s="18">
        <v>3867133.0208359091</v>
      </c>
      <c r="AO1421" s="18">
        <v>53512.811379958672</v>
      </c>
      <c r="AP1421" s="18">
        <v>3047.5710889197444</v>
      </c>
      <c r="AQ1421" s="18">
        <v>3917598.2611269467</v>
      </c>
      <c r="AR1421" s="18">
        <v>10789589</v>
      </c>
      <c r="AS1421" s="18">
        <v>10911710</v>
      </c>
      <c r="AT1421" s="51">
        <v>0.79016529734313901</v>
      </c>
      <c r="AU1421" s="51">
        <v>0.79151805523109464</v>
      </c>
    </row>
    <row r="1422" spans="1:47" x14ac:dyDescent="0.3">
      <c r="A1422" t="s">
        <v>22</v>
      </c>
      <c r="B1422" s="16">
        <v>43606</v>
      </c>
      <c r="C1422" s="17" t="s">
        <v>308</v>
      </c>
      <c r="D1422" s="18">
        <v>10563804</v>
      </c>
      <c r="E1422" s="18">
        <v>10576920</v>
      </c>
      <c r="F1422" s="18">
        <v>10582788</v>
      </c>
      <c r="G1422" s="18">
        <v>4998</v>
      </c>
      <c r="H1422" s="18">
        <v>10554779</v>
      </c>
      <c r="I1422" s="18">
        <v>2238249</v>
      </c>
      <c r="J1422" s="18">
        <v>3341229</v>
      </c>
      <c r="K1422" s="18">
        <v>2348225</v>
      </c>
      <c r="L1422" s="18">
        <v>10161</v>
      </c>
      <c r="N1422" s="18">
        <v>1032139</v>
      </c>
      <c r="P1422" s="18">
        <v>203183</v>
      </c>
      <c r="R1422" s="18">
        <v>1182165</v>
      </c>
      <c r="W1422" s="18">
        <v>199428</v>
      </c>
      <c r="Y1422" s="18">
        <v>-100960</v>
      </c>
      <c r="Z1422" s="18">
        <v>129758</v>
      </c>
      <c r="AA1422" s="18">
        <v>28798</v>
      </c>
      <c r="AB1422" s="21">
        <v>-109308</v>
      </c>
      <c r="AC1422" s="21">
        <v>8348</v>
      </c>
      <c r="AD1422" s="51">
        <v>2.2137607603889036</v>
      </c>
      <c r="AE1422" s="51">
        <v>0.90780260729045081</v>
      </c>
      <c r="AF1422" s="51">
        <v>2.1473039989854672</v>
      </c>
      <c r="AG1422" s="18">
        <v>2239510</v>
      </c>
      <c r="AH1422" s="18">
        <v>3341358</v>
      </c>
      <c r="AI1422" s="18">
        <v>10182</v>
      </c>
      <c r="AJ1422" s="18">
        <v>2248795.4207521267</v>
      </c>
      <c r="AK1422" s="18">
        <v>1375880.4257834936</v>
      </c>
      <c r="AL1422" s="18">
        <v>9917.2870234643742</v>
      </c>
      <c r="AM1422" s="18">
        <v>31215.966331740499</v>
      </c>
      <c r="AN1422" s="18">
        <v>3665809.0998908249</v>
      </c>
      <c r="AO1422" s="18">
        <v>44902.225517987259</v>
      </c>
      <c r="AP1422" s="18">
        <v>4383.8116792017563</v>
      </c>
      <c r="AQ1422" s="18">
        <v>3706327.5137296105</v>
      </c>
      <c r="AR1422" s="18">
        <v>10568380</v>
      </c>
      <c r="AS1422" s="18">
        <v>10669340</v>
      </c>
      <c r="AT1422" s="51">
        <v>0.76470717913259267</v>
      </c>
      <c r="AU1422" s="51">
        <v>0.76584341330565653</v>
      </c>
    </row>
    <row r="1423" spans="1:47" x14ac:dyDescent="0.3">
      <c r="A1423" t="s">
        <v>22</v>
      </c>
      <c r="B1423" s="16">
        <v>43607</v>
      </c>
      <c r="C1423" s="17" t="s">
        <v>308</v>
      </c>
      <c r="D1423" s="18">
        <v>10630963</v>
      </c>
      <c r="E1423" s="18">
        <v>10732124</v>
      </c>
      <c r="F1423" s="18">
        <v>10716911</v>
      </c>
      <c r="G1423" s="18">
        <v>-6571</v>
      </c>
      <c r="H1423" s="18">
        <v>10684045</v>
      </c>
      <c r="I1423" s="18">
        <v>2342869</v>
      </c>
      <c r="J1423" s="18">
        <v>3523366</v>
      </c>
      <c r="K1423" s="18">
        <v>2316943</v>
      </c>
      <c r="L1423" s="18">
        <v>9987</v>
      </c>
      <c r="N1423" s="18">
        <v>1018636</v>
      </c>
      <c r="P1423" s="18">
        <v>182639</v>
      </c>
      <c r="R1423" s="18">
        <v>1083601</v>
      </c>
      <c r="W1423" s="18">
        <v>206004</v>
      </c>
      <c r="Y1423" s="18">
        <v>-111748</v>
      </c>
      <c r="Z1423" s="18">
        <v>147494</v>
      </c>
      <c r="AA1423" s="18">
        <v>35746</v>
      </c>
      <c r="AB1423" s="21">
        <v>-118743</v>
      </c>
      <c r="AC1423" s="21">
        <v>6995</v>
      </c>
      <c r="AD1423" s="51">
        <v>2.213760760388904</v>
      </c>
      <c r="AE1423" s="51">
        <v>0.90780260729045048</v>
      </c>
      <c r="AF1423" s="51">
        <v>2.1473039989854672</v>
      </c>
      <c r="AG1423" s="18">
        <v>2343727</v>
      </c>
      <c r="AH1423" s="18">
        <v>3523493</v>
      </c>
      <c r="AI1423" s="18">
        <v>10007</v>
      </c>
      <c r="AJ1423" s="18">
        <v>2353444.5236203982</v>
      </c>
      <c r="AK1423" s="18">
        <v>1450878.6694167941</v>
      </c>
      <c r="AL1423" s="18">
        <v>9746.8366965044188</v>
      </c>
      <c r="AM1423" s="18">
        <v>30245.946043634711</v>
      </c>
      <c r="AN1423" s="18">
        <v>3844315.9757773317</v>
      </c>
      <c r="AO1423" s="18">
        <v>53010.947715983391</v>
      </c>
      <c r="AP1423" s="18">
        <v>4500.0928528038048</v>
      </c>
      <c r="AQ1423" s="18">
        <v>3892826.8306405121</v>
      </c>
      <c r="AR1423" s="18">
        <v>10699889</v>
      </c>
      <c r="AS1423" s="18">
        <v>10811637</v>
      </c>
      <c r="AT1423" s="51">
        <v>0.79208820638403077</v>
      </c>
      <c r="AU1423" s="51">
        <v>0.79379319592090314</v>
      </c>
    </row>
    <row r="1424" spans="1:47" x14ac:dyDescent="0.3">
      <c r="A1424" t="s">
        <v>22</v>
      </c>
      <c r="B1424" s="16">
        <v>43608</v>
      </c>
      <c r="C1424" s="17" t="s">
        <v>308</v>
      </c>
      <c r="D1424" s="18">
        <v>11042547</v>
      </c>
      <c r="E1424" s="18">
        <v>11100481</v>
      </c>
      <c r="F1424" s="18">
        <v>11050850</v>
      </c>
      <c r="G1424" s="18">
        <v>-32418</v>
      </c>
      <c r="H1424" s="18">
        <v>11008454</v>
      </c>
      <c r="I1424" s="18">
        <v>2498841</v>
      </c>
      <c r="J1424" s="18">
        <v>3712390</v>
      </c>
      <c r="K1424" s="18">
        <v>2321125</v>
      </c>
      <c r="L1424" s="18">
        <v>9364</v>
      </c>
      <c r="N1424" s="18">
        <v>1044161</v>
      </c>
      <c r="P1424" s="18">
        <v>168038</v>
      </c>
      <c r="R1424" s="18">
        <v>1048828</v>
      </c>
      <c r="W1424" s="18">
        <v>205707</v>
      </c>
      <c r="Y1424" s="18">
        <v>-124346</v>
      </c>
      <c r="Z1424" s="18">
        <v>163872</v>
      </c>
      <c r="AA1424" s="18">
        <v>39526</v>
      </c>
      <c r="AB1424" s="21">
        <v>-133048</v>
      </c>
      <c r="AC1424" s="21">
        <v>8702</v>
      </c>
      <c r="AD1424" s="51">
        <v>2.2137607603889031</v>
      </c>
      <c r="AE1424" s="51">
        <v>0.9078026072904507</v>
      </c>
      <c r="AF1424" s="51">
        <v>2.1473039989854668</v>
      </c>
      <c r="AG1424" s="18">
        <v>2499141</v>
      </c>
      <c r="AH1424" s="18">
        <v>3712442</v>
      </c>
      <c r="AI1424" s="18">
        <v>9389</v>
      </c>
      <c r="AJ1424" s="18">
        <v>2509502.898676001</v>
      </c>
      <c r="AK1424" s="18">
        <v>1528682.7330853275</v>
      </c>
      <c r="AL1424" s="18">
        <v>9144.9035418686908</v>
      </c>
      <c r="AM1424" s="18">
        <v>30109.444042117768</v>
      </c>
      <c r="AN1424" s="18">
        <v>4077439.9793453147</v>
      </c>
      <c r="AO1424" s="18">
        <v>60426.92567366302</v>
      </c>
      <c r="AP1424" s="18">
        <v>5518.5219500474113</v>
      </c>
      <c r="AQ1424" s="18">
        <v>4132348.3830689299</v>
      </c>
      <c r="AR1424" s="18">
        <v>11021869</v>
      </c>
      <c r="AS1424" s="18">
        <v>11146215</v>
      </c>
      <c r="AT1424" s="51">
        <v>0.8155790753151092</v>
      </c>
      <c r="AU1424" s="51">
        <v>0.81734094419329106</v>
      </c>
    </row>
    <row r="1425" spans="1:47" x14ac:dyDescent="0.3">
      <c r="A1425" t="s">
        <v>22</v>
      </c>
      <c r="B1425" s="16">
        <v>43609</v>
      </c>
      <c r="C1425" s="17" t="s">
        <v>308</v>
      </c>
      <c r="D1425" s="18">
        <v>11046906</v>
      </c>
      <c r="E1425" s="18">
        <v>11110647</v>
      </c>
      <c r="F1425" s="18">
        <v>11076009</v>
      </c>
      <c r="G1425" s="18">
        <v>6152</v>
      </c>
      <c r="H1425" s="18">
        <v>11055978</v>
      </c>
      <c r="I1425" s="18">
        <v>2531988</v>
      </c>
      <c r="J1425" s="18">
        <v>3739497</v>
      </c>
      <c r="K1425" s="18">
        <v>2327161</v>
      </c>
      <c r="L1425" s="18">
        <v>13343</v>
      </c>
      <c r="N1425" s="18">
        <v>1000712</v>
      </c>
      <c r="P1425" s="18">
        <v>225663</v>
      </c>
      <c r="R1425" s="18">
        <v>1008931</v>
      </c>
      <c r="W1425" s="18">
        <v>208683</v>
      </c>
      <c r="Y1425" s="18">
        <v>-111094</v>
      </c>
      <c r="Z1425" s="18">
        <v>150673</v>
      </c>
      <c r="AA1425" s="18">
        <v>39579</v>
      </c>
      <c r="AB1425" s="21">
        <v>-118514</v>
      </c>
      <c r="AC1425" s="21">
        <v>7420</v>
      </c>
      <c r="AD1425" s="51">
        <v>2.213760760388904</v>
      </c>
      <c r="AE1425" s="51">
        <v>0.90780260729045092</v>
      </c>
      <c r="AF1425" s="51">
        <v>2.1473039989854668</v>
      </c>
      <c r="AG1425" s="18">
        <v>2531988</v>
      </c>
      <c r="AH1425" s="18">
        <v>3739627</v>
      </c>
      <c r="AI1425" s="18">
        <v>13364</v>
      </c>
      <c r="AJ1425" s="18">
        <v>2542486.0883851093</v>
      </c>
      <c r="AK1425" s="18">
        <v>1539876.777355629</v>
      </c>
      <c r="AL1425" s="18">
        <v>13016.56096853053</v>
      </c>
      <c r="AM1425" s="18">
        <v>29999.364412867802</v>
      </c>
      <c r="AN1425" s="18">
        <v>4125378.7911221366</v>
      </c>
      <c r="AO1425" s="18">
        <v>56092.390389031942</v>
      </c>
      <c r="AP1425" s="18">
        <v>4555.6110360442035</v>
      </c>
      <c r="AQ1425" s="18">
        <v>4176915.5704751243</v>
      </c>
      <c r="AR1425" s="18">
        <v>11068324</v>
      </c>
      <c r="AS1425" s="18">
        <v>11179418</v>
      </c>
      <c r="AT1425" s="51">
        <v>0.82170458603160557</v>
      </c>
      <c r="AU1425" s="51">
        <v>0.82370223610753868</v>
      </c>
    </row>
    <row r="1426" spans="1:47" x14ac:dyDescent="0.3">
      <c r="A1426" t="s">
        <v>22</v>
      </c>
      <c r="B1426" s="16">
        <v>43610</v>
      </c>
      <c r="C1426" s="17" t="s">
        <v>308</v>
      </c>
      <c r="D1426" s="18">
        <v>10583232</v>
      </c>
      <c r="E1426" s="18">
        <v>10516671</v>
      </c>
      <c r="F1426" s="18">
        <v>10497005</v>
      </c>
      <c r="G1426" s="18">
        <v>12649</v>
      </c>
      <c r="H1426" s="18">
        <v>10479134</v>
      </c>
      <c r="I1426" s="18">
        <v>2388828</v>
      </c>
      <c r="J1426" s="18">
        <v>3312626</v>
      </c>
      <c r="K1426" s="18">
        <v>2351474</v>
      </c>
      <c r="L1426" s="18">
        <v>8615</v>
      </c>
      <c r="N1426" s="18">
        <v>951687</v>
      </c>
      <c r="P1426" s="18">
        <v>225673</v>
      </c>
      <c r="R1426" s="18">
        <v>1025742</v>
      </c>
      <c r="W1426" s="18">
        <v>214489</v>
      </c>
      <c r="Y1426" s="18">
        <v>-95316</v>
      </c>
      <c r="Z1426" s="18">
        <v>135628</v>
      </c>
      <c r="AA1426" s="18">
        <v>40312</v>
      </c>
      <c r="AB1426" s="21">
        <v>-101392</v>
      </c>
      <c r="AC1426" s="21">
        <v>6076</v>
      </c>
      <c r="AD1426" s="51">
        <v>2.2137607603889036</v>
      </c>
      <c r="AE1426" s="51">
        <v>0.90780260729045059</v>
      </c>
      <c r="AF1426" s="51">
        <v>2.1473039989854663</v>
      </c>
      <c r="AG1426" s="18">
        <v>2388828</v>
      </c>
      <c r="AH1426" s="18">
        <v>3312772</v>
      </c>
      <c r="AI1426" s="18">
        <v>8631</v>
      </c>
      <c r="AJ1426" s="18">
        <v>2398732.5206694603</v>
      </c>
      <c r="AK1426" s="18">
        <v>1364109.487784199</v>
      </c>
      <c r="AL1426" s="18">
        <v>8406.6101256649963</v>
      </c>
      <c r="AM1426" s="18">
        <v>30051.230783304061</v>
      </c>
      <c r="AN1426" s="18">
        <v>3801299.8493626285</v>
      </c>
      <c r="AO1426" s="18">
        <v>48985.22805225676</v>
      </c>
      <c r="AP1426" s="18">
        <v>3959.5722708821636</v>
      </c>
      <c r="AQ1426" s="18">
        <v>3846325.5051440028</v>
      </c>
      <c r="AR1426" s="18">
        <v>10501846</v>
      </c>
      <c r="AS1426" s="18">
        <v>10597162</v>
      </c>
      <c r="AT1426" s="51">
        <v>0.79799510237550975</v>
      </c>
      <c r="AU1426" s="51">
        <v>0.80018462821938274</v>
      </c>
    </row>
    <row r="1427" spans="1:47" x14ac:dyDescent="0.3">
      <c r="A1427" t="s">
        <v>22</v>
      </c>
      <c r="B1427" s="16">
        <v>43611</v>
      </c>
      <c r="C1427" s="17" t="s">
        <v>308</v>
      </c>
      <c r="D1427" s="18">
        <v>10500649</v>
      </c>
      <c r="E1427" s="18">
        <v>10416614</v>
      </c>
      <c r="F1427" s="18">
        <v>10375169</v>
      </c>
      <c r="G1427" s="18">
        <v>-36269</v>
      </c>
      <c r="H1427" s="18">
        <v>10366518</v>
      </c>
      <c r="I1427" s="18">
        <v>2419918</v>
      </c>
      <c r="J1427" s="18">
        <v>3329855</v>
      </c>
      <c r="K1427" s="18">
        <v>2323774</v>
      </c>
      <c r="L1427" s="18">
        <v>8676</v>
      </c>
      <c r="N1427" s="18">
        <v>965996</v>
      </c>
      <c r="P1427" s="18">
        <v>177279</v>
      </c>
      <c r="R1427" s="18">
        <v>938858</v>
      </c>
      <c r="W1427" s="18">
        <v>202162</v>
      </c>
      <c r="Y1427" s="18">
        <v>-118673</v>
      </c>
      <c r="Z1427" s="18">
        <v>153941</v>
      </c>
      <c r="AA1427" s="18">
        <v>35268</v>
      </c>
      <c r="AB1427" s="21">
        <v>-119998</v>
      </c>
      <c r="AC1427" s="21">
        <v>1325</v>
      </c>
      <c r="AD1427" s="51">
        <v>2.213760760388904</v>
      </c>
      <c r="AE1427" s="51">
        <v>0.90780260729045092</v>
      </c>
      <c r="AF1427" s="51">
        <v>2.1473039989854668</v>
      </c>
      <c r="AG1427" s="18">
        <v>2419918</v>
      </c>
      <c r="AH1427" s="18">
        <v>3329991</v>
      </c>
      <c r="AI1427" s="18">
        <v>8695</v>
      </c>
      <c r="AJ1427" s="18">
        <v>2429951.4255331052</v>
      </c>
      <c r="AK1427" s="18">
        <v>1371199.8040722371</v>
      </c>
      <c r="AL1427" s="18">
        <v>8468.9462452389216</v>
      </c>
      <c r="AM1427" s="18">
        <v>29075.202274777712</v>
      </c>
      <c r="AN1427" s="18">
        <v>3838695.3781253593</v>
      </c>
      <c r="AO1427" s="18">
        <v>56722.420582943778</v>
      </c>
      <c r="AP1427" s="18">
        <v>2686.787381036555</v>
      </c>
      <c r="AQ1427" s="18">
        <v>3892731.0113272672</v>
      </c>
      <c r="AR1427" s="18">
        <v>10394593</v>
      </c>
      <c r="AS1427" s="18">
        <v>10513266</v>
      </c>
      <c r="AT1427" s="51">
        <v>0.81416026625792171</v>
      </c>
      <c r="AU1427" s="51">
        <v>0.81630129421174347</v>
      </c>
    </row>
    <row r="1428" spans="1:47" x14ac:dyDescent="0.3">
      <c r="A1428" t="s">
        <v>22</v>
      </c>
      <c r="B1428" s="16">
        <v>43612</v>
      </c>
      <c r="C1428" s="17" t="s">
        <v>308</v>
      </c>
      <c r="D1428" s="18">
        <v>10498782</v>
      </c>
      <c r="E1428" s="18">
        <v>10508162</v>
      </c>
      <c r="F1428" s="18">
        <v>10489712</v>
      </c>
      <c r="G1428" s="18">
        <v>-13306</v>
      </c>
      <c r="H1428" s="18">
        <v>10465934</v>
      </c>
      <c r="I1428" s="18">
        <v>2365236</v>
      </c>
      <c r="J1428" s="18">
        <v>3281730</v>
      </c>
      <c r="K1428" s="18">
        <v>2328771</v>
      </c>
      <c r="L1428" s="18">
        <v>8557</v>
      </c>
      <c r="N1428" s="18">
        <v>969038</v>
      </c>
      <c r="P1428" s="18">
        <v>184901</v>
      </c>
      <c r="R1428" s="18">
        <v>1123624</v>
      </c>
      <c r="W1428" s="18">
        <v>204077</v>
      </c>
      <c r="Y1428" s="18">
        <v>-85355</v>
      </c>
      <c r="Z1428" s="18">
        <v>126006</v>
      </c>
      <c r="AA1428" s="18">
        <v>40651</v>
      </c>
      <c r="AB1428" s="21">
        <v>-91958</v>
      </c>
      <c r="AC1428" s="21">
        <v>6603</v>
      </c>
      <c r="AD1428" s="51">
        <v>2.213760760388904</v>
      </c>
      <c r="AE1428" s="51">
        <v>0.9078026072904507</v>
      </c>
      <c r="AF1428" s="51">
        <v>2.1473039989854663</v>
      </c>
      <c r="AG1428" s="18">
        <v>2365236</v>
      </c>
      <c r="AH1428" s="18">
        <v>3281861</v>
      </c>
      <c r="AI1428" s="18">
        <v>8573</v>
      </c>
      <c r="AJ1428" s="18">
        <v>2375042.70389419</v>
      </c>
      <c r="AK1428" s="18">
        <v>1351381.1779648401</v>
      </c>
      <c r="AL1428" s="18">
        <v>8350.1180173011271</v>
      </c>
      <c r="AM1428" s="18">
        <v>30322.754681933722</v>
      </c>
      <c r="AN1428" s="18">
        <v>3765096.7545582647</v>
      </c>
      <c r="AO1428" s="18">
        <v>45241.935893589864</v>
      </c>
      <c r="AP1428" s="18">
        <v>3530.3992297240984</v>
      </c>
      <c r="AQ1428" s="18">
        <v>3806808.2912221309</v>
      </c>
      <c r="AR1428" s="18">
        <v>10490579</v>
      </c>
      <c r="AS1428" s="18">
        <v>10575934</v>
      </c>
      <c r="AT1428" s="51">
        <v>0.79124399206509399</v>
      </c>
      <c r="AU1428" s="51">
        <v>0.79355314575470437</v>
      </c>
    </row>
    <row r="1429" spans="1:47" x14ac:dyDescent="0.3">
      <c r="A1429" t="s">
        <v>22</v>
      </c>
      <c r="B1429" s="16">
        <v>43613</v>
      </c>
      <c r="C1429" s="17" t="s">
        <v>308</v>
      </c>
      <c r="D1429" s="18">
        <v>11371002</v>
      </c>
      <c r="E1429" s="18">
        <v>11410285</v>
      </c>
      <c r="F1429" s="18">
        <v>11389462</v>
      </c>
      <c r="G1429" s="18">
        <v>-14431</v>
      </c>
      <c r="H1429" s="18">
        <v>11368441</v>
      </c>
      <c r="I1429" s="18">
        <v>2679658</v>
      </c>
      <c r="J1429" s="18">
        <v>3827068</v>
      </c>
      <c r="K1429" s="18">
        <v>2343658</v>
      </c>
      <c r="L1429" s="18">
        <v>8575</v>
      </c>
      <c r="N1429" s="18">
        <v>1029545</v>
      </c>
      <c r="P1429" s="18">
        <v>224654</v>
      </c>
      <c r="R1429" s="18">
        <v>1017286</v>
      </c>
      <c r="W1429" s="18">
        <v>237997</v>
      </c>
      <c r="Y1429" s="18">
        <v>-102396</v>
      </c>
      <c r="Z1429" s="18">
        <v>143579</v>
      </c>
      <c r="AA1429" s="18">
        <v>41183</v>
      </c>
      <c r="AB1429" s="21">
        <v>-108639</v>
      </c>
      <c r="AC1429" s="21">
        <v>6243</v>
      </c>
      <c r="AD1429" s="51">
        <v>2.2137607603889036</v>
      </c>
      <c r="AE1429" s="51">
        <v>0.90780260729045059</v>
      </c>
      <c r="AF1429" s="51">
        <v>2.1473039989854668</v>
      </c>
      <c r="AG1429" s="18">
        <v>2679660</v>
      </c>
      <c r="AH1429" s="18">
        <v>3827233</v>
      </c>
      <c r="AI1429" s="18">
        <v>8617</v>
      </c>
      <c r="AJ1429" s="18">
        <v>2690770.3636834142</v>
      </c>
      <c r="AK1429" s="18">
        <v>1575950.5475356544</v>
      </c>
      <c r="AL1429" s="18">
        <v>8392.9740995082011</v>
      </c>
      <c r="AM1429" s="18">
        <v>30546.827436824478</v>
      </c>
      <c r="AN1429" s="18">
        <v>4305660.7127554016</v>
      </c>
      <c r="AO1429" s="18">
        <v>54238.269764495839</v>
      </c>
      <c r="AP1429" s="18">
        <v>4452.4113148825445</v>
      </c>
      <c r="AQ1429" s="18">
        <v>4355446.5712050153</v>
      </c>
      <c r="AR1429" s="18">
        <v>11386147</v>
      </c>
      <c r="AS1429" s="18">
        <v>11488543</v>
      </c>
      <c r="AT1429" s="51">
        <v>0.83367496665507779</v>
      </c>
      <c r="AU1429" s="51">
        <v>0.83579829224732849</v>
      </c>
    </row>
    <row r="1430" spans="1:47" x14ac:dyDescent="0.3">
      <c r="A1430" t="s">
        <v>22</v>
      </c>
      <c r="B1430" s="16">
        <v>43614</v>
      </c>
      <c r="C1430" s="17" t="s">
        <v>308</v>
      </c>
      <c r="D1430" s="18">
        <v>11470666</v>
      </c>
      <c r="E1430" s="18">
        <v>11458335</v>
      </c>
      <c r="F1430" s="18">
        <v>11427698</v>
      </c>
      <c r="G1430" s="18">
        <v>-46439</v>
      </c>
      <c r="H1430" s="18">
        <v>11414779</v>
      </c>
      <c r="I1430" s="18">
        <v>2810275</v>
      </c>
      <c r="J1430" s="18">
        <v>4075383</v>
      </c>
      <c r="K1430" s="18">
        <v>2337736</v>
      </c>
      <c r="L1430" s="18">
        <v>10160</v>
      </c>
      <c r="N1430" s="18">
        <v>1040336</v>
      </c>
      <c r="P1430" s="18">
        <v>231615</v>
      </c>
      <c r="R1430" s="18">
        <v>673960</v>
      </c>
      <c r="W1430" s="18">
        <v>235314</v>
      </c>
      <c r="Y1430" s="18">
        <v>-126994</v>
      </c>
      <c r="Z1430" s="18">
        <v>149542</v>
      </c>
      <c r="AA1430" s="18">
        <v>22548</v>
      </c>
      <c r="AB1430" s="21">
        <v>-135724</v>
      </c>
      <c r="AC1430" s="21">
        <v>8730</v>
      </c>
      <c r="AD1430" s="51">
        <v>2.2137607603889045</v>
      </c>
      <c r="AE1430" s="51">
        <v>0.90780260729045092</v>
      </c>
      <c r="AF1430" s="51">
        <v>2.1473039989854672</v>
      </c>
      <c r="AG1430" s="18">
        <v>2810275</v>
      </c>
      <c r="AH1430" s="18">
        <v>4075544</v>
      </c>
      <c r="AI1430" s="18">
        <v>10177</v>
      </c>
      <c r="AJ1430" s="18">
        <v>2821926.9175195391</v>
      </c>
      <c r="AK1430" s="18">
        <v>1678198.2696913539</v>
      </c>
      <c r="AL1430" s="18">
        <v>9912.4170141226587</v>
      </c>
      <c r="AM1430" s="18">
        <v>28454.279662318022</v>
      </c>
      <c r="AN1430" s="18">
        <v>4538491.8838873338</v>
      </c>
      <c r="AO1430" s="18">
        <v>59408.304520258302</v>
      </c>
      <c r="AP1430" s="18">
        <v>6393.0992777333686</v>
      </c>
      <c r="AQ1430" s="18">
        <v>4591507.0891298587</v>
      </c>
      <c r="AR1430" s="18">
        <v>11432980</v>
      </c>
      <c r="AS1430" s="18">
        <v>11559974</v>
      </c>
      <c r="AT1430" s="51">
        <v>0.87515678126400054</v>
      </c>
      <c r="AU1430" s="51">
        <v>0.87565321157620846</v>
      </c>
    </row>
    <row r="1431" spans="1:47" x14ac:dyDescent="0.3">
      <c r="A1431" t="s">
        <v>22</v>
      </c>
      <c r="B1431" s="16">
        <v>43615</v>
      </c>
      <c r="C1431" s="17" t="s">
        <v>308</v>
      </c>
      <c r="D1431" s="18">
        <v>11351802</v>
      </c>
      <c r="E1431" s="18">
        <v>11358878</v>
      </c>
      <c r="F1431" s="18">
        <v>11336102</v>
      </c>
      <c r="G1431" s="18">
        <v>-78251</v>
      </c>
      <c r="H1431" s="18">
        <v>11307899</v>
      </c>
      <c r="I1431" s="18">
        <v>2756666</v>
      </c>
      <c r="J1431" s="18">
        <v>4200236</v>
      </c>
      <c r="K1431" s="18">
        <v>2359534</v>
      </c>
      <c r="L1431" s="18">
        <v>9372</v>
      </c>
      <c r="N1431" s="18">
        <v>1072163</v>
      </c>
      <c r="P1431" s="18">
        <v>225228</v>
      </c>
      <c r="R1431" s="18">
        <v>441323</v>
      </c>
      <c r="W1431" s="18">
        <v>243377</v>
      </c>
      <c r="Y1431" s="18">
        <v>-110175</v>
      </c>
      <c r="Z1431" s="18">
        <v>134695</v>
      </c>
      <c r="AA1431" s="18">
        <v>24520</v>
      </c>
      <c r="AB1431" s="21">
        <v>-119336</v>
      </c>
      <c r="AC1431" s="21">
        <v>9161</v>
      </c>
      <c r="AD1431" s="51">
        <v>2.2137607603889031</v>
      </c>
      <c r="AE1431" s="51">
        <v>0.90780260729045081</v>
      </c>
      <c r="AF1431" s="51">
        <v>2.1473039989854668</v>
      </c>
      <c r="AG1431" s="18">
        <v>2756666</v>
      </c>
      <c r="AH1431" s="18">
        <v>4200350</v>
      </c>
      <c r="AI1431" s="18">
        <v>9399</v>
      </c>
      <c r="AJ1431" s="18">
        <v>2768095.6447361619</v>
      </c>
      <c r="AK1431" s="18">
        <v>1729589.9889924084</v>
      </c>
      <c r="AL1431" s="18">
        <v>9154.6435605521146</v>
      </c>
      <c r="AM1431" s="18">
        <v>27343.066194329338</v>
      </c>
      <c r="AN1431" s="18">
        <v>4534183.3434834518</v>
      </c>
      <c r="AO1431" s="18">
        <v>54036.116030644975</v>
      </c>
      <c r="AP1431" s="18">
        <v>7947.4171335196443</v>
      </c>
      <c r="AQ1431" s="18">
        <v>4580272.042380577</v>
      </c>
      <c r="AR1431" s="18">
        <v>11326218</v>
      </c>
      <c r="AS1431" s="18">
        <v>11436393</v>
      </c>
      <c r="AT1431" s="51">
        <v>0.88256744508277052</v>
      </c>
      <c r="AU1431" s="51">
        <v>0.88294966341862047</v>
      </c>
    </row>
    <row r="1432" spans="1:47" x14ac:dyDescent="0.3">
      <c r="A1432" t="s">
        <v>22</v>
      </c>
      <c r="B1432" s="16">
        <v>43616</v>
      </c>
      <c r="C1432" s="17" t="s">
        <v>308</v>
      </c>
      <c r="D1432" s="18">
        <v>11176141</v>
      </c>
      <c r="E1432" s="18">
        <v>11340872</v>
      </c>
      <c r="F1432" s="18">
        <v>11340546</v>
      </c>
      <c r="G1432" s="18">
        <v>-73317</v>
      </c>
      <c r="H1432" s="18">
        <v>11308595</v>
      </c>
      <c r="I1432" s="18">
        <v>2705457</v>
      </c>
      <c r="J1432" s="18">
        <v>4282309</v>
      </c>
      <c r="K1432" s="18">
        <v>2364980</v>
      </c>
      <c r="L1432" s="18">
        <v>11454</v>
      </c>
      <c r="N1432" s="18">
        <v>1090234</v>
      </c>
      <c r="P1432" s="18">
        <v>221134</v>
      </c>
      <c r="R1432" s="18">
        <v>409987</v>
      </c>
      <c r="W1432" s="18">
        <v>223040</v>
      </c>
      <c r="Y1432" s="18">
        <v>-131882</v>
      </c>
      <c r="Z1432" s="18">
        <v>148658</v>
      </c>
      <c r="AA1432" s="18">
        <v>16776</v>
      </c>
      <c r="AB1432" s="21">
        <v>-140611</v>
      </c>
      <c r="AC1432" s="21">
        <v>8729</v>
      </c>
      <c r="AD1432" s="51">
        <v>2.2137607603889036</v>
      </c>
      <c r="AE1432" s="51">
        <v>0.90780260729045104</v>
      </c>
      <c r="AF1432" s="51">
        <v>2.1473039989854663</v>
      </c>
      <c r="AG1432" s="18">
        <v>2705457</v>
      </c>
      <c r="AH1432" s="18">
        <v>4282446</v>
      </c>
      <c r="AI1432" s="18">
        <v>11472</v>
      </c>
      <c r="AJ1432" s="18">
        <v>2716674.3227946232</v>
      </c>
      <c r="AK1432" s="18">
        <v>1763394.8909020883</v>
      </c>
      <c r="AL1432" s="18">
        <v>11173.74943362633</v>
      </c>
      <c r="AM1432" s="18">
        <v>27106.588157609935</v>
      </c>
      <c r="AN1432" s="18">
        <v>4518349.5512879482</v>
      </c>
      <c r="AO1432" s="18">
        <v>59490.852179374502</v>
      </c>
      <c r="AP1432" s="18">
        <v>6359.2480039829434</v>
      </c>
      <c r="AQ1432" s="18">
        <v>4571481.1554633398</v>
      </c>
      <c r="AR1432" s="18">
        <v>11321472</v>
      </c>
      <c r="AS1432" s="18">
        <v>11453354</v>
      </c>
      <c r="AT1432" s="51">
        <v>0.87985412036177235</v>
      </c>
      <c r="AU1432" s="51">
        <v>0.87994999412028896</v>
      </c>
    </row>
    <row r="1433" spans="1:47" x14ac:dyDescent="0.3">
      <c r="A1433" t="s">
        <v>22</v>
      </c>
      <c r="B1433" s="16">
        <v>43617</v>
      </c>
      <c r="C1433" s="17" t="s">
        <v>308</v>
      </c>
      <c r="D1433" s="18">
        <v>10586018</v>
      </c>
      <c r="E1433" s="18">
        <v>10699430</v>
      </c>
      <c r="F1433" s="18">
        <v>10590108</v>
      </c>
      <c r="G1433" s="18">
        <v>-47312</v>
      </c>
      <c r="H1433" s="18">
        <v>10612230</v>
      </c>
      <c r="I1433" s="18">
        <v>2427246</v>
      </c>
      <c r="J1433" s="18">
        <v>3780796</v>
      </c>
      <c r="K1433" s="18">
        <v>2298479</v>
      </c>
      <c r="L1433" s="18">
        <v>9000</v>
      </c>
      <c r="N1433" s="18">
        <v>1015718</v>
      </c>
      <c r="P1433" s="18">
        <v>232308</v>
      </c>
      <c r="R1433" s="18">
        <v>630061</v>
      </c>
      <c r="W1433" s="18">
        <v>218622</v>
      </c>
      <c r="Y1433" s="18">
        <v>-133877</v>
      </c>
      <c r="Z1433" s="18">
        <v>148386</v>
      </c>
      <c r="AA1433" s="18">
        <v>14509</v>
      </c>
      <c r="AB1433" s="21">
        <v>-140649</v>
      </c>
      <c r="AC1433" s="21">
        <v>6772</v>
      </c>
      <c r="AD1433" s="51">
        <v>2.213760760388904</v>
      </c>
      <c r="AE1433" s="51">
        <v>0.90780260729045081</v>
      </c>
      <c r="AF1433" s="51">
        <v>2.1473039989854668</v>
      </c>
      <c r="AG1433" s="18">
        <v>2427246</v>
      </c>
      <c r="AH1433" s="18">
        <v>3781012</v>
      </c>
      <c r="AI1433" s="18">
        <v>9015</v>
      </c>
      <c r="AJ1433" s="18">
        <v>2437309.8087701849</v>
      </c>
      <c r="AK1433" s="18">
        <v>1556917.9957527746</v>
      </c>
      <c r="AL1433" s="18">
        <v>8780.6268431085555</v>
      </c>
      <c r="AM1433" s="18">
        <v>27669.44803034787</v>
      </c>
      <c r="AN1433" s="18">
        <v>4030677.8793964158</v>
      </c>
      <c r="AO1433" s="18">
        <v>56236.227609307214</v>
      </c>
      <c r="AP1433" s="18">
        <v>5231.1746809377764</v>
      </c>
      <c r="AQ1433" s="18">
        <v>4081682.9323247848</v>
      </c>
      <c r="AR1433" s="18">
        <v>10629117</v>
      </c>
      <c r="AS1433" s="18">
        <v>10762994</v>
      </c>
      <c r="AT1433" s="51">
        <v>0.83601611182518043</v>
      </c>
      <c r="AU1433" s="51">
        <v>0.83606474427671962</v>
      </c>
    </row>
    <row r="1434" spans="1:47" x14ac:dyDescent="0.3">
      <c r="A1434" t="s">
        <v>22</v>
      </c>
      <c r="B1434" s="16">
        <v>43618</v>
      </c>
      <c r="C1434" s="17" t="s">
        <v>308</v>
      </c>
      <c r="D1434" s="18">
        <v>10398257</v>
      </c>
      <c r="E1434" s="18">
        <v>10502590</v>
      </c>
      <c r="F1434" s="18">
        <v>10417566</v>
      </c>
      <c r="G1434" s="18">
        <v>-21581</v>
      </c>
      <c r="H1434" s="18">
        <v>10454263</v>
      </c>
      <c r="I1434" s="18">
        <v>2434662</v>
      </c>
      <c r="J1434" s="18">
        <v>3764075</v>
      </c>
      <c r="K1434" s="18">
        <v>2324433</v>
      </c>
      <c r="L1434" s="18">
        <v>9194</v>
      </c>
      <c r="N1434" s="18">
        <v>974228</v>
      </c>
      <c r="P1434" s="18">
        <v>217181</v>
      </c>
      <c r="R1434" s="18">
        <v>531598</v>
      </c>
      <c r="W1434" s="18">
        <v>198892</v>
      </c>
      <c r="Y1434" s="18">
        <v>-129417</v>
      </c>
      <c r="Z1434" s="18">
        <v>141372</v>
      </c>
      <c r="AA1434" s="18">
        <v>11955</v>
      </c>
      <c r="AB1434" s="21">
        <v>-129961</v>
      </c>
      <c r="AC1434" s="21">
        <v>544</v>
      </c>
      <c r="AD1434" s="51">
        <v>2.2137607603889036</v>
      </c>
      <c r="AE1434" s="51">
        <v>0.90780260729045059</v>
      </c>
      <c r="AF1434" s="51">
        <v>2.1473039989854672</v>
      </c>
      <c r="AG1434" s="18">
        <v>2434662</v>
      </c>
      <c r="AH1434" s="18">
        <v>3764306</v>
      </c>
      <c r="AI1434" s="18">
        <v>9213</v>
      </c>
      <c r="AJ1434" s="18">
        <v>2444756.5568714654</v>
      </c>
      <c r="AK1434" s="18">
        <v>1550038.9189243894</v>
      </c>
      <c r="AL1434" s="18">
        <v>8973.4792130403894</v>
      </c>
      <c r="AM1434" s="18">
        <v>26686.307494726636</v>
      </c>
      <c r="AN1434" s="18">
        <v>4030455.2625036216</v>
      </c>
      <c r="AO1434" s="18">
        <v>54484.535779374513</v>
      </c>
      <c r="AP1434" s="18">
        <v>3426.7447798478879</v>
      </c>
      <c r="AQ1434" s="18">
        <v>4081513.0535031483</v>
      </c>
      <c r="AR1434" s="18">
        <v>10463265</v>
      </c>
      <c r="AS1434" s="18">
        <v>10592682</v>
      </c>
      <c r="AT1434" s="51">
        <v>0.84922080066028471</v>
      </c>
      <c r="AU1434" s="51">
        <v>0.84947186255700968</v>
      </c>
    </row>
    <row r="1435" spans="1:47" x14ac:dyDescent="0.3">
      <c r="A1435" t="s">
        <v>22</v>
      </c>
      <c r="B1435" s="16">
        <v>43619</v>
      </c>
      <c r="C1435" s="17" t="s">
        <v>308</v>
      </c>
      <c r="D1435" s="18">
        <v>10924206</v>
      </c>
      <c r="E1435" s="18">
        <v>11101228</v>
      </c>
      <c r="F1435" s="18">
        <v>11068420</v>
      </c>
      <c r="G1435" s="18">
        <v>4510</v>
      </c>
      <c r="H1435" s="18">
        <v>11049994</v>
      </c>
      <c r="I1435" s="18">
        <v>2500746</v>
      </c>
      <c r="J1435" s="18">
        <v>4013512</v>
      </c>
      <c r="K1435" s="18">
        <v>2363196</v>
      </c>
      <c r="L1435" s="18">
        <v>7726</v>
      </c>
      <c r="N1435" s="18">
        <v>993636</v>
      </c>
      <c r="P1435" s="18">
        <v>240745</v>
      </c>
      <c r="R1435" s="18">
        <v>727986</v>
      </c>
      <c r="W1435" s="18">
        <v>202447</v>
      </c>
      <c r="Y1435" s="18">
        <v>-113646</v>
      </c>
      <c r="Z1435" s="18">
        <v>126966</v>
      </c>
      <c r="AA1435" s="18">
        <v>13320</v>
      </c>
      <c r="AB1435" s="21">
        <v>-117453</v>
      </c>
      <c r="AC1435" s="21">
        <v>3807</v>
      </c>
      <c r="AD1435" s="51">
        <v>2.213760760388904</v>
      </c>
      <c r="AE1435" s="51">
        <v>0.90780260729045081</v>
      </c>
      <c r="AF1435" s="51">
        <v>2.1473039989854668</v>
      </c>
      <c r="AG1435" s="18">
        <v>2500746</v>
      </c>
      <c r="AH1435" s="18">
        <v>4013657</v>
      </c>
      <c r="AI1435" s="18">
        <v>7751</v>
      </c>
      <c r="AJ1435" s="18">
        <v>2511114.5533014811</v>
      </c>
      <c r="AK1435" s="18">
        <v>1652714.884818957</v>
      </c>
      <c r="AL1435" s="18">
        <v>7549.4884815235064</v>
      </c>
      <c r="AM1435" s="18">
        <v>28470.636070310495</v>
      </c>
      <c r="AN1435" s="18">
        <v>4199849.5626722714</v>
      </c>
      <c r="AO1435" s="18">
        <v>48216.880261404818</v>
      </c>
      <c r="AP1435" s="18">
        <v>4065.2096043236643</v>
      </c>
      <c r="AQ1435" s="18">
        <v>4244001.2333293511</v>
      </c>
      <c r="AR1435" s="18">
        <v>11061746</v>
      </c>
      <c r="AS1435" s="18">
        <v>11175392</v>
      </c>
      <c r="AT1435" s="51">
        <v>0.83703534169547411</v>
      </c>
      <c r="AU1435" s="51">
        <v>0.83723327101389866</v>
      </c>
    </row>
    <row r="1436" spans="1:47" x14ac:dyDescent="0.3">
      <c r="A1436" t="s">
        <v>22</v>
      </c>
      <c r="B1436" s="16">
        <v>43620</v>
      </c>
      <c r="C1436" s="17" t="s">
        <v>308</v>
      </c>
      <c r="D1436" s="18">
        <v>11229234</v>
      </c>
      <c r="E1436" s="18">
        <v>11210274</v>
      </c>
      <c r="F1436" s="18">
        <v>11189484</v>
      </c>
      <c r="G1436" s="18">
        <v>21392</v>
      </c>
      <c r="H1436" s="18">
        <v>11153732</v>
      </c>
      <c r="I1436" s="18">
        <v>2501231</v>
      </c>
      <c r="J1436" s="18">
        <v>4051375</v>
      </c>
      <c r="K1436" s="18">
        <v>2347870</v>
      </c>
      <c r="L1436" s="18">
        <v>8699</v>
      </c>
      <c r="N1436" s="18">
        <v>1005202</v>
      </c>
      <c r="P1436" s="18">
        <v>236466</v>
      </c>
      <c r="R1436" s="18">
        <v>788520</v>
      </c>
      <c r="W1436" s="18">
        <v>214369</v>
      </c>
      <c r="Y1436" s="18">
        <v>-108506</v>
      </c>
      <c r="Z1436" s="18">
        <v>123876</v>
      </c>
      <c r="AA1436" s="18">
        <v>15370</v>
      </c>
      <c r="AB1436" s="21">
        <v>-116248</v>
      </c>
      <c r="AC1436" s="21">
        <v>7742</v>
      </c>
      <c r="AD1436" s="51">
        <v>2.2137607603889036</v>
      </c>
      <c r="AE1436" s="51">
        <v>0.90780260729045104</v>
      </c>
      <c r="AF1436" s="51">
        <v>2.1473039989854668</v>
      </c>
      <c r="AG1436" s="18">
        <v>2501231</v>
      </c>
      <c r="AH1436" s="18">
        <v>4051491</v>
      </c>
      <c r="AI1436" s="18">
        <v>8720</v>
      </c>
      <c r="AJ1436" s="18">
        <v>2511601.5642007687</v>
      </c>
      <c r="AK1436" s="18">
        <v>1668293.8979115656</v>
      </c>
      <c r="AL1436" s="18">
        <v>8493.2962919474867</v>
      </c>
      <c r="AM1436" s="18">
        <v>28905.56098651528</v>
      </c>
      <c r="AN1436" s="18">
        <v>4217294.3193907971</v>
      </c>
      <c r="AO1436" s="18">
        <v>46765.912930875209</v>
      </c>
      <c r="AP1436" s="18">
        <v>5887.3614356773069</v>
      </c>
      <c r="AQ1436" s="18">
        <v>4258172.8708859961</v>
      </c>
      <c r="AR1436" s="18">
        <v>11170382</v>
      </c>
      <c r="AS1436" s="18">
        <v>11278888</v>
      </c>
      <c r="AT1436" s="51">
        <v>0.83233781999714407</v>
      </c>
      <c r="AU1436" s="51">
        <v>0.83232079923239632</v>
      </c>
    </row>
    <row r="1437" spans="1:47" x14ac:dyDescent="0.3">
      <c r="A1437" t="s">
        <v>22</v>
      </c>
      <c r="B1437" s="16">
        <v>43621</v>
      </c>
      <c r="C1437" s="17" t="s">
        <v>308</v>
      </c>
      <c r="D1437" s="18">
        <v>11567737</v>
      </c>
      <c r="E1437" s="18">
        <v>11574058</v>
      </c>
      <c r="F1437" s="18">
        <v>11543650</v>
      </c>
      <c r="G1437" s="18">
        <v>-23834</v>
      </c>
      <c r="H1437" s="18">
        <v>11513987</v>
      </c>
      <c r="I1437" s="18">
        <v>2710316</v>
      </c>
      <c r="J1437" s="18">
        <v>4503326</v>
      </c>
      <c r="K1437" s="18">
        <v>2326111</v>
      </c>
      <c r="L1437" s="18">
        <v>10245</v>
      </c>
      <c r="N1437" s="18">
        <v>1054295</v>
      </c>
      <c r="P1437" s="18">
        <v>218517</v>
      </c>
      <c r="R1437" s="18">
        <v>480339</v>
      </c>
      <c r="W1437" s="18">
        <v>210838</v>
      </c>
      <c r="Y1437" s="18">
        <v>-116305</v>
      </c>
      <c r="Z1437" s="18">
        <v>131382</v>
      </c>
      <c r="AA1437" s="18">
        <v>15077</v>
      </c>
      <c r="AB1437" s="21">
        <v>-123928</v>
      </c>
      <c r="AC1437" s="21">
        <v>7623</v>
      </c>
      <c r="AD1437" s="51">
        <v>2.2137607603889036</v>
      </c>
      <c r="AE1437" s="51">
        <v>0.90780260729045081</v>
      </c>
      <c r="AF1437" s="51">
        <v>2.1473039989854672</v>
      </c>
      <c r="AG1437" s="18">
        <v>2710316</v>
      </c>
      <c r="AH1437" s="18">
        <v>4503421</v>
      </c>
      <c r="AI1437" s="18">
        <v>10266</v>
      </c>
      <c r="AJ1437" s="18">
        <v>2721553.4691031622</v>
      </c>
      <c r="AK1437" s="18">
        <v>1854386.3910907861</v>
      </c>
      <c r="AL1437" s="18">
        <v>9999.103180405149</v>
      </c>
      <c r="AM1437" s="18">
        <v>26992.990144585525</v>
      </c>
      <c r="AN1437" s="18">
        <v>4612931.9535189383</v>
      </c>
      <c r="AO1437" s="18">
        <v>52682.47420280215</v>
      </c>
      <c r="AP1437" s="18">
        <v>5556.0549170728664</v>
      </c>
      <c r="AQ1437" s="18">
        <v>4660058.3728046678</v>
      </c>
      <c r="AR1437" s="18">
        <v>11527987</v>
      </c>
      <c r="AS1437" s="18">
        <v>11644292</v>
      </c>
      <c r="AT1437" s="51">
        <v>0.88218021440923911</v>
      </c>
      <c r="AU1437" s="51">
        <v>0.88229133122500081</v>
      </c>
    </row>
    <row r="1438" spans="1:47" x14ac:dyDescent="0.3">
      <c r="A1438" t="s">
        <v>22</v>
      </c>
      <c r="B1438" s="16">
        <v>43622</v>
      </c>
      <c r="C1438" s="17" t="s">
        <v>308</v>
      </c>
      <c r="D1438" s="18">
        <v>11583442</v>
      </c>
      <c r="E1438" s="18">
        <v>11632555</v>
      </c>
      <c r="F1438" s="18">
        <v>11610525</v>
      </c>
      <c r="G1438" s="18">
        <v>-50228</v>
      </c>
      <c r="H1438" s="18">
        <v>11585806</v>
      </c>
      <c r="I1438" s="18">
        <v>2780580</v>
      </c>
      <c r="J1438" s="18">
        <v>4581370</v>
      </c>
      <c r="K1438" s="18">
        <v>2323749</v>
      </c>
      <c r="L1438" s="18">
        <v>5577</v>
      </c>
      <c r="N1438" s="18">
        <v>1071000</v>
      </c>
      <c r="P1438" s="18">
        <v>223914</v>
      </c>
      <c r="R1438" s="18">
        <v>392843</v>
      </c>
      <c r="W1438" s="18">
        <v>206773</v>
      </c>
      <c r="Y1438" s="18">
        <v>-105139</v>
      </c>
      <c r="Z1438" s="18">
        <v>138040</v>
      </c>
      <c r="AA1438" s="18">
        <v>32901</v>
      </c>
      <c r="AB1438" s="21">
        <v>-114334</v>
      </c>
      <c r="AC1438" s="21">
        <v>9195</v>
      </c>
      <c r="AD1438" s="51">
        <v>2.213760760388904</v>
      </c>
      <c r="AE1438" s="51">
        <v>0.90780260729045081</v>
      </c>
      <c r="AF1438" s="51">
        <v>2.1473039989854668</v>
      </c>
      <c r="AG1438" s="18">
        <v>2780580</v>
      </c>
      <c r="AH1438" s="18">
        <v>4581524</v>
      </c>
      <c r="AI1438" s="18">
        <v>5606</v>
      </c>
      <c r="AJ1438" s="18">
        <v>2792108.7965827119</v>
      </c>
      <c r="AK1438" s="18">
        <v>1886547.0841069098</v>
      </c>
      <c r="AL1438" s="18">
        <v>5460.254473928625</v>
      </c>
      <c r="AM1438" s="18">
        <v>26508.149334511061</v>
      </c>
      <c r="AN1438" s="18">
        <v>4710624.2844980611</v>
      </c>
      <c r="AO1438" s="18">
        <v>56092.947098474775</v>
      </c>
      <c r="AP1438" s="18">
        <v>6491.1850769754583</v>
      </c>
      <c r="AQ1438" s="18">
        <v>4760226.0465195617</v>
      </c>
      <c r="AR1438" s="18">
        <v>11594387</v>
      </c>
      <c r="AS1438" s="18">
        <v>11699526</v>
      </c>
      <c r="AT1438" s="51">
        <v>0.89570380133853689</v>
      </c>
      <c r="AU1438" s="51">
        <v>0.89700125857047164</v>
      </c>
    </row>
    <row r="1439" spans="1:47" x14ac:dyDescent="0.3">
      <c r="A1439" t="s">
        <v>22</v>
      </c>
      <c r="B1439" s="16">
        <v>43623</v>
      </c>
      <c r="C1439" s="17" t="s">
        <v>308</v>
      </c>
      <c r="D1439" s="18">
        <v>11433515</v>
      </c>
      <c r="E1439" s="18">
        <v>11395203</v>
      </c>
      <c r="F1439" s="18">
        <v>11382075</v>
      </c>
      <c r="G1439" s="18">
        <v>-24119</v>
      </c>
      <c r="H1439" s="18">
        <v>11363043</v>
      </c>
      <c r="I1439" s="18">
        <v>2607531</v>
      </c>
      <c r="J1439" s="18">
        <v>4320878</v>
      </c>
      <c r="K1439" s="18">
        <v>2334150</v>
      </c>
      <c r="L1439" s="18">
        <v>6488</v>
      </c>
      <c r="N1439" s="18">
        <v>1001836</v>
      </c>
      <c r="P1439" s="18">
        <v>217673</v>
      </c>
      <c r="R1439" s="18">
        <v>658403</v>
      </c>
      <c r="W1439" s="18">
        <v>216084</v>
      </c>
      <c r="Y1439" s="18">
        <v>-95490</v>
      </c>
      <c r="Z1439" s="18">
        <v>128010</v>
      </c>
      <c r="AA1439" s="18">
        <v>32520</v>
      </c>
      <c r="AB1439" s="21">
        <v>-103915</v>
      </c>
      <c r="AC1439" s="21">
        <v>8425</v>
      </c>
      <c r="AD1439" s="51">
        <v>2.2137607603889036</v>
      </c>
      <c r="AE1439" s="51">
        <v>0.90780260729045059</v>
      </c>
      <c r="AF1439" s="51">
        <v>2.1473039989854668</v>
      </c>
      <c r="AG1439" s="18">
        <v>2607531</v>
      </c>
      <c r="AH1439" s="18">
        <v>4321051</v>
      </c>
      <c r="AI1439" s="18">
        <v>6509</v>
      </c>
      <c r="AJ1439" s="18">
        <v>2618342.3035705206</v>
      </c>
      <c r="AK1439" s="18">
        <v>1779291.3808434147</v>
      </c>
      <c r="AL1439" s="18">
        <v>6339.778161041997</v>
      </c>
      <c r="AM1439" s="18">
        <v>27795.959327136283</v>
      </c>
      <c r="AN1439" s="18">
        <v>4431769.4219021136</v>
      </c>
      <c r="AO1439" s="18">
        <v>49951.146536196291</v>
      </c>
      <c r="AP1439" s="18">
        <v>6331.3059970814475</v>
      </c>
      <c r="AQ1439" s="18">
        <v>4475389.2624412272</v>
      </c>
      <c r="AR1439" s="18">
        <v>11367107</v>
      </c>
      <c r="AS1439" s="18">
        <v>11462597</v>
      </c>
      <c r="AT1439" s="51">
        <v>0.85952982609505102</v>
      </c>
      <c r="AU1439" s="51">
        <v>0.86075892537818244</v>
      </c>
    </row>
    <row r="1440" spans="1:47" x14ac:dyDescent="0.3">
      <c r="A1440" t="s">
        <v>22</v>
      </c>
      <c r="B1440" s="16">
        <v>43624</v>
      </c>
      <c r="C1440" s="17" t="s">
        <v>308</v>
      </c>
      <c r="D1440" s="18">
        <v>10677355</v>
      </c>
      <c r="E1440" s="18">
        <v>10528471</v>
      </c>
      <c r="F1440" s="18">
        <v>10540822</v>
      </c>
      <c r="G1440" s="18">
        <v>-1469</v>
      </c>
      <c r="H1440" s="18">
        <v>10518940</v>
      </c>
      <c r="I1440" s="18">
        <v>2181190</v>
      </c>
      <c r="J1440" s="18">
        <v>3756065</v>
      </c>
      <c r="K1440" s="18">
        <v>2345996</v>
      </c>
      <c r="L1440" s="18">
        <v>7651</v>
      </c>
      <c r="N1440" s="18">
        <v>963631</v>
      </c>
      <c r="P1440" s="18">
        <v>223917</v>
      </c>
      <c r="R1440" s="18">
        <v>839607</v>
      </c>
      <c r="W1440" s="18">
        <v>200883</v>
      </c>
      <c r="Y1440" s="18">
        <v>-87877</v>
      </c>
      <c r="Z1440" s="18">
        <v>122379</v>
      </c>
      <c r="AA1440" s="18">
        <v>34502</v>
      </c>
      <c r="AB1440" s="21">
        <v>-96650</v>
      </c>
      <c r="AC1440" s="21">
        <v>8773</v>
      </c>
      <c r="AD1440" s="51">
        <v>2.213760760388904</v>
      </c>
      <c r="AE1440" s="51">
        <v>0.90780260729045048</v>
      </c>
      <c r="AF1440" s="51">
        <v>2.1473039989854672</v>
      </c>
      <c r="AG1440" s="18">
        <v>2181190</v>
      </c>
      <c r="AH1440" s="18">
        <v>3756273</v>
      </c>
      <c r="AI1440" s="18">
        <v>7666</v>
      </c>
      <c r="AJ1440" s="18">
        <v>2190233.6152954586</v>
      </c>
      <c r="AK1440" s="18">
        <v>1546731.1478144641</v>
      </c>
      <c r="AL1440" s="18">
        <v>7466.6983227143855</v>
      </c>
      <c r="AM1440" s="18">
        <v>28728.349842253265</v>
      </c>
      <c r="AN1440" s="18">
        <v>3773159.8112748899</v>
      </c>
      <c r="AO1440" s="18">
        <v>43805.245614369618</v>
      </c>
      <c r="AP1440" s="18">
        <v>6072.3629308823874</v>
      </c>
      <c r="AQ1440" s="18">
        <v>3810892.6939583775</v>
      </c>
      <c r="AR1440" s="18">
        <v>10525813</v>
      </c>
      <c r="AS1440" s="18">
        <v>10613690</v>
      </c>
      <c r="AT1440" s="51">
        <v>0.79028418832187564</v>
      </c>
      <c r="AU1440" s="51">
        <v>0.79157863579532828</v>
      </c>
    </row>
    <row r="1441" spans="1:47" x14ac:dyDescent="0.3">
      <c r="A1441" t="s">
        <v>22</v>
      </c>
      <c r="B1441" s="16">
        <v>43625</v>
      </c>
      <c r="C1441" s="17" t="s">
        <v>308</v>
      </c>
      <c r="D1441" s="18">
        <v>10527343</v>
      </c>
      <c r="E1441" s="18">
        <v>10389200</v>
      </c>
      <c r="F1441" s="18">
        <v>10386038</v>
      </c>
      <c r="G1441" s="18">
        <v>-35125</v>
      </c>
      <c r="H1441" s="18">
        <v>10350857</v>
      </c>
      <c r="I1441" s="18">
        <v>2075017</v>
      </c>
      <c r="J1441" s="18">
        <v>3595507</v>
      </c>
      <c r="K1441" s="18">
        <v>2371151</v>
      </c>
      <c r="L1441" s="18">
        <v>7853</v>
      </c>
      <c r="N1441" s="18">
        <v>963581</v>
      </c>
      <c r="P1441" s="18">
        <v>211990</v>
      </c>
      <c r="R1441" s="18">
        <v>934888</v>
      </c>
      <c r="W1441" s="18">
        <v>190870</v>
      </c>
      <c r="Y1441" s="18">
        <v>-119084</v>
      </c>
      <c r="Z1441" s="18">
        <v>143264</v>
      </c>
      <c r="AA1441" s="18">
        <v>24180</v>
      </c>
      <c r="AB1441" s="21">
        <v>-120728</v>
      </c>
      <c r="AC1441" s="21">
        <v>1644</v>
      </c>
      <c r="AD1441" s="51">
        <v>2.2137607603889036</v>
      </c>
      <c r="AE1441" s="51">
        <v>0.9078026072904507</v>
      </c>
      <c r="AF1441" s="51">
        <v>2.1473039989854672</v>
      </c>
      <c r="AG1441" s="18">
        <v>2075017</v>
      </c>
      <c r="AH1441" s="18">
        <v>3595559</v>
      </c>
      <c r="AI1441" s="18">
        <v>7868</v>
      </c>
      <c r="AJ1441" s="18">
        <v>2083620.402491088</v>
      </c>
      <c r="AK1441" s="18">
        <v>1480553.489883357</v>
      </c>
      <c r="AL1441" s="18">
        <v>7663.4467001195917</v>
      </c>
      <c r="AM1441" s="18">
        <v>29368.934011099605</v>
      </c>
      <c r="AN1441" s="18">
        <v>3601206.2730856636</v>
      </c>
      <c r="AO1441" s="18">
        <v>49806.716969346016</v>
      </c>
      <c r="AP1441" s="18">
        <v>5328.6517872969807</v>
      </c>
      <c r="AQ1441" s="18">
        <v>3645684.3382677129</v>
      </c>
      <c r="AR1441" s="18">
        <v>10361268</v>
      </c>
      <c r="AS1441" s="18">
        <v>10480352</v>
      </c>
      <c r="AT1441" s="51">
        <v>0.7662470822847276</v>
      </c>
      <c r="AU1441" s="51">
        <v>0.76689681852592029</v>
      </c>
    </row>
    <row r="1442" spans="1:47" x14ac:dyDescent="0.3">
      <c r="A1442" t="s">
        <v>22</v>
      </c>
      <c r="B1442" s="16">
        <v>43626</v>
      </c>
      <c r="C1442" s="17" t="s">
        <v>308</v>
      </c>
      <c r="D1442" s="18">
        <v>11194909</v>
      </c>
      <c r="E1442" s="18">
        <v>11247846</v>
      </c>
      <c r="F1442" s="18">
        <v>11178744</v>
      </c>
      <c r="G1442" s="18">
        <v>-62277</v>
      </c>
      <c r="H1442" s="18">
        <v>11165664</v>
      </c>
      <c r="I1442" s="18">
        <v>2383512</v>
      </c>
      <c r="J1442" s="18">
        <v>4226437</v>
      </c>
      <c r="K1442" s="18">
        <v>2378296</v>
      </c>
      <c r="L1442" s="18">
        <v>8896</v>
      </c>
      <c r="N1442" s="18">
        <v>1050085</v>
      </c>
      <c r="P1442" s="18">
        <v>207587</v>
      </c>
      <c r="R1442" s="18">
        <v>698780</v>
      </c>
      <c r="W1442" s="18">
        <v>212071</v>
      </c>
      <c r="Y1442" s="18">
        <v>-137877</v>
      </c>
      <c r="Z1442" s="18">
        <v>163592</v>
      </c>
      <c r="AA1442" s="18">
        <v>25715</v>
      </c>
      <c r="AB1442" s="21">
        <v>-146116</v>
      </c>
      <c r="AC1442" s="21">
        <v>8239</v>
      </c>
      <c r="AD1442" s="51">
        <v>2.213760760388904</v>
      </c>
      <c r="AE1442" s="51">
        <v>0.90780260729045059</v>
      </c>
      <c r="AF1442" s="51">
        <v>2.1473039989854663</v>
      </c>
      <c r="AG1442" s="18">
        <v>2383512</v>
      </c>
      <c r="AH1442" s="18">
        <v>4226469</v>
      </c>
      <c r="AI1442" s="18">
        <v>8931</v>
      </c>
      <c r="AJ1442" s="18">
        <v>2393394.4795547877</v>
      </c>
      <c r="AK1442" s="18">
        <v>1740345.0834303708</v>
      </c>
      <c r="AL1442" s="18">
        <v>8698.810686167777</v>
      </c>
      <c r="AM1442" s="18">
        <v>28560.734290103403</v>
      </c>
      <c r="AN1442" s="18">
        <v>4170999.1079614297</v>
      </c>
      <c r="AO1442" s="18">
        <v>60795.145681007605</v>
      </c>
      <c r="AP1442" s="18">
        <v>5493.2794651390313</v>
      </c>
      <c r="AQ1442" s="18">
        <v>4226300.9741772981</v>
      </c>
      <c r="AR1442" s="18">
        <v>11172870</v>
      </c>
      <c r="AS1442" s="18">
        <v>11310747</v>
      </c>
      <c r="AT1442" s="51">
        <v>0.82301754637742375</v>
      </c>
      <c r="AU1442" s="51">
        <v>0.82376412925607423</v>
      </c>
    </row>
    <row r="1443" spans="1:47" x14ac:dyDescent="0.3">
      <c r="A1443" t="s">
        <v>22</v>
      </c>
      <c r="B1443" s="16">
        <v>43627</v>
      </c>
      <c r="C1443" s="17" t="s">
        <v>308</v>
      </c>
      <c r="D1443" s="18">
        <v>11165614</v>
      </c>
      <c r="E1443" s="18">
        <v>11186379</v>
      </c>
      <c r="F1443" s="18">
        <v>11119426</v>
      </c>
      <c r="G1443" s="18">
        <v>-14143</v>
      </c>
      <c r="H1443" s="18">
        <v>11101448</v>
      </c>
      <c r="I1443" s="18">
        <v>2386934</v>
      </c>
      <c r="J1443" s="18">
        <v>4298501</v>
      </c>
      <c r="K1443" s="18">
        <v>2383342</v>
      </c>
      <c r="L1443" s="18">
        <v>8597</v>
      </c>
      <c r="N1443" s="18">
        <v>1015908</v>
      </c>
      <c r="P1443" s="18">
        <v>218403</v>
      </c>
      <c r="R1443" s="18">
        <v>586881</v>
      </c>
      <c r="W1443" s="18">
        <v>202882</v>
      </c>
      <c r="Y1443" s="18">
        <v>-144307</v>
      </c>
      <c r="Z1443" s="18">
        <v>163641</v>
      </c>
      <c r="AA1443" s="18">
        <v>19334</v>
      </c>
      <c r="AB1443" s="21">
        <v>-154838</v>
      </c>
      <c r="AC1443" s="21">
        <v>10531</v>
      </c>
      <c r="AD1443" s="51">
        <v>2.213760760388904</v>
      </c>
      <c r="AE1443" s="51">
        <v>0.90780260729045081</v>
      </c>
      <c r="AF1443" s="51">
        <v>2.1473039989854672</v>
      </c>
      <c r="AG1443" s="18">
        <v>2386934</v>
      </c>
      <c r="AH1443" s="18">
        <v>4298538</v>
      </c>
      <c r="AI1443" s="18">
        <v>8651</v>
      </c>
      <c r="AJ1443" s="18">
        <v>2396830.6677967757</v>
      </c>
      <c r="AK1443" s="18">
        <v>1770021.1392154114</v>
      </c>
      <c r="AL1443" s="18">
        <v>8426.0901630318494</v>
      </c>
      <c r="AM1443" s="18">
        <v>27659.651746113122</v>
      </c>
      <c r="AN1443" s="18">
        <v>4202937.5489213327</v>
      </c>
      <c r="AO1443" s="18">
        <v>61768.626195575809</v>
      </c>
      <c r="AP1443" s="18">
        <v>5627.1554435512935</v>
      </c>
      <c r="AQ1443" s="18">
        <v>4259079.0196733568</v>
      </c>
      <c r="AR1443" s="18">
        <v>11104405</v>
      </c>
      <c r="AS1443" s="18">
        <v>11248712</v>
      </c>
      <c r="AT1443" s="51">
        <v>0.83443283805867552</v>
      </c>
      <c r="AU1443" s="51">
        <v>0.83473119307812982</v>
      </c>
    </row>
    <row r="1444" spans="1:47" x14ac:dyDescent="0.3">
      <c r="A1444" t="s">
        <v>22</v>
      </c>
      <c r="B1444" s="16">
        <v>43628</v>
      </c>
      <c r="C1444" s="17" t="s">
        <v>308</v>
      </c>
      <c r="D1444" s="18">
        <v>11066132</v>
      </c>
      <c r="E1444" s="18">
        <v>10984183</v>
      </c>
      <c r="F1444" s="18">
        <v>10885136</v>
      </c>
      <c r="G1444" s="18">
        <v>-45338</v>
      </c>
      <c r="H1444" s="18">
        <v>10856106</v>
      </c>
      <c r="I1444" s="18">
        <v>2189861</v>
      </c>
      <c r="J1444" s="18">
        <v>4132162</v>
      </c>
      <c r="K1444" s="18">
        <v>2397932</v>
      </c>
      <c r="L1444" s="18">
        <v>7329</v>
      </c>
      <c r="N1444" s="18">
        <v>998750</v>
      </c>
      <c r="P1444" s="18">
        <v>224161</v>
      </c>
      <c r="R1444" s="18">
        <v>703182</v>
      </c>
      <c r="W1444" s="18">
        <v>202729</v>
      </c>
      <c r="Y1444" s="18">
        <v>-151212</v>
      </c>
      <c r="Z1444" s="18">
        <v>172167</v>
      </c>
      <c r="AA1444" s="18">
        <v>20955</v>
      </c>
      <c r="AB1444" s="21">
        <v>-162965</v>
      </c>
      <c r="AC1444" s="21">
        <v>11753</v>
      </c>
      <c r="AD1444" s="51">
        <v>2.213760760388904</v>
      </c>
      <c r="AE1444" s="51">
        <v>0.90780260729045081</v>
      </c>
      <c r="AF1444" s="51">
        <v>2.1473039989854668</v>
      </c>
      <c r="AG1444" s="18">
        <v>2189861</v>
      </c>
      <c r="AH1444" s="18">
        <v>4132192</v>
      </c>
      <c r="AI1444" s="18">
        <v>7352</v>
      </c>
      <c r="AJ1444" s="18">
        <v>2198940.5668577831</v>
      </c>
      <c r="AK1444" s="18">
        <v>1701524.3767292064</v>
      </c>
      <c r="AL1444" s="18">
        <v>7160.8617360548087</v>
      </c>
      <c r="AM1444" s="18">
        <v>28439.353185699125</v>
      </c>
      <c r="AN1444" s="18">
        <v>3936065.1585087436</v>
      </c>
      <c r="AO1444" s="18">
        <v>62365.110641742191</v>
      </c>
      <c r="AP1444" s="18">
        <v>6373.736065982248</v>
      </c>
      <c r="AQ1444" s="18">
        <v>3992056.5330845034</v>
      </c>
      <c r="AR1444" s="18">
        <v>10864009</v>
      </c>
      <c r="AS1444" s="18">
        <v>11015221</v>
      </c>
      <c r="AT1444" s="51">
        <v>0.7987408671837023</v>
      </c>
      <c r="AU1444" s="51">
        <v>0.79898239662815274</v>
      </c>
    </row>
    <row r="1445" spans="1:47" x14ac:dyDescent="0.3">
      <c r="A1445" t="s">
        <v>22</v>
      </c>
      <c r="B1445" s="16">
        <v>43629</v>
      </c>
      <c r="C1445" s="17" t="s">
        <v>308</v>
      </c>
      <c r="D1445" s="18">
        <v>10877404</v>
      </c>
      <c r="E1445" s="18">
        <v>10843848</v>
      </c>
      <c r="F1445" s="18">
        <v>10769346</v>
      </c>
      <c r="G1445" s="18">
        <v>-14759</v>
      </c>
      <c r="H1445" s="18">
        <v>10738202</v>
      </c>
      <c r="I1445" s="18">
        <v>2185758</v>
      </c>
      <c r="J1445" s="18">
        <v>3925072</v>
      </c>
      <c r="K1445" s="18">
        <v>2399148</v>
      </c>
      <c r="L1445" s="18">
        <v>7820</v>
      </c>
      <c r="N1445" s="18">
        <v>983504</v>
      </c>
      <c r="P1445" s="18">
        <v>225398</v>
      </c>
      <c r="R1445" s="18">
        <v>823785</v>
      </c>
      <c r="W1445" s="18">
        <v>187717</v>
      </c>
      <c r="Y1445" s="18">
        <v>-119101</v>
      </c>
      <c r="Z1445" s="18">
        <v>162266</v>
      </c>
      <c r="AA1445" s="18">
        <v>43165</v>
      </c>
      <c r="AB1445" s="21">
        <v>-127728</v>
      </c>
      <c r="AC1445" s="21">
        <v>8627</v>
      </c>
      <c r="AD1445" s="51">
        <v>2.2137607603889036</v>
      </c>
      <c r="AE1445" s="51">
        <v>0.90780260729045059</v>
      </c>
      <c r="AF1445" s="51">
        <v>2.1473039989854663</v>
      </c>
      <c r="AG1445" s="18">
        <v>2185758</v>
      </c>
      <c r="AH1445" s="18">
        <v>3925104</v>
      </c>
      <c r="AI1445" s="18">
        <v>7839</v>
      </c>
      <c r="AJ1445" s="18">
        <v>2194820.5550644235</v>
      </c>
      <c r="AK1445" s="18">
        <v>1616251.1657728669</v>
      </c>
      <c r="AL1445" s="18">
        <v>7635.200645937658</v>
      </c>
      <c r="AM1445" s="18">
        <v>29019.14018465321</v>
      </c>
      <c r="AN1445" s="18">
        <v>3847726.061667881</v>
      </c>
      <c r="AO1445" s="18">
        <v>58016.156439160652</v>
      </c>
      <c r="AP1445" s="18">
        <v>6265.6573250761967</v>
      </c>
      <c r="AQ1445" s="18">
        <v>3899476.560781966</v>
      </c>
      <c r="AR1445" s="18">
        <v>10745751</v>
      </c>
      <c r="AS1445" s="18">
        <v>10864852</v>
      </c>
      <c r="AT1445" s="51">
        <v>0.78940725781513488</v>
      </c>
      <c r="AU1445" s="51">
        <v>0.79125459006999244</v>
      </c>
    </row>
    <row r="1446" spans="1:47" x14ac:dyDescent="0.3">
      <c r="A1446" t="s">
        <v>22</v>
      </c>
      <c r="B1446" s="16">
        <v>43630</v>
      </c>
      <c r="C1446" s="17" t="s">
        <v>308</v>
      </c>
      <c r="D1446" s="18">
        <v>10669938</v>
      </c>
      <c r="E1446" s="18">
        <v>10668943</v>
      </c>
      <c r="F1446" s="18">
        <v>10588580</v>
      </c>
      <c r="G1446" s="18">
        <v>-28523</v>
      </c>
      <c r="H1446" s="18">
        <v>10547161</v>
      </c>
      <c r="I1446" s="18">
        <v>2022626</v>
      </c>
      <c r="J1446" s="18">
        <v>3466322</v>
      </c>
      <c r="K1446" s="18">
        <v>2390156</v>
      </c>
      <c r="L1446" s="18">
        <v>8027</v>
      </c>
      <c r="N1446" s="18">
        <v>913128</v>
      </c>
      <c r="P1446" s="18">
        <v>244722</v>
      </c>
      <c r="R1446" s="18">
        <v>1322429</v>
      </c>
      <c r="W1446" s="18">
        <v>179751</v>
      </c>
      <c r="Y1446" s="18">
        <v>-100383</v>
      </c>
      <c r="Z1446" s="18">
        <v>147903</v>
      </c>
      <c r="AA1446" s="18">
        <v>47520</v>
      </c>
      <c r="AB1446" s="21">
        <v>-108863</v>
      </c>
      <c r="AC1446" s="21">
        <v>8480</v>
      </c>
      <c r="AD1446" s="51">
        <v>2.2137607603889036</v>
      </c>
      <c r="AE1446" s="51">
        <v>0.90780260729045092</v>
      </c>
      <c r="AF1446" s="51">
        <v>2.1473039989854672</v>
      </c>
      <c r="AG1446" s="18">
        <v>2022626</v>
      </c>
      <c r="AH1446" s="18">
        <v>3466354</v>
      </c>
      <c r="AI1446" s="18">
        <v>8052</v>
      </c>
      <c r="AJ1446" s="18">
        <v>2031012.1797599439</v>
      </c>
      <c r="AK1446" s="18">
        <v>1427350.3819214569</v>
      </c>
      <c r="AL1446" s="18">
        <v>7842.6630438946304</v>
      </c>
      <c r="AM1446" s="18">
        <v>31735.859275354047</v>
      </c>
      <c r="AN1446" s="18">
        <v>3497941.0840006499</v>
      </c>
      <c r="AO1446" s="18">
        <v>48981.339187333375</v>
      </c>
      <c r="AP1446" s="18">
        <v>6319.1543559233551</v>
      </c>
      <c r="AQ1446" s="18">
        <v>3540603.2688320596</v>
      </c>
      <c r="AR1446" s="18">
        <v>10557258</v>
      </c>
      <c r="AS1446" s="18">
        <v>10657641</v>
      </c>
      <c r="AT1446" s="51">
        <v>0.73045774505174665</v>
      </c>
      <c r="AU1446" s="51">
        <v>0.7324026750884679</v>
      </c>
    </row>
    <row r="1447" spans="1:47" x14ac:dyDescent="0.3">
      <c r="A1447" t="s">
        <v>22</v>
      </c>
      <c r="B1447" s="16">
        <v>43631</v>
      </c>
      <c r="C1447" s="17" t="s">
        <v>308</v>
      </c>
      <c r="D1447" s="18">
        <v>10572630</v>
      </c>
      <c r="E1447" s="18">
        <v>10510143</v>
      </c>
      <c r="F1447" s="18">
        <v>10400828</v>
      </c>
      <c r="G1447" s="18">
        <v>-70167</v>
      </c>
      <c r="H1447" s="18">
        <v>10374143</v>
      </c>
      <c r="I1447" s="18">
        <v>2090089</v>
      </c>
      <c r="J1447" s="18">
        <v>3597106</v>
      </c>
      <c r="K1447" s="18">
        <v>2376758</v>
      </c>
      <c r="L1447" s="18">
        <v>8933</v>
      </c>
      <c r="N1447" s="18">
        <v>905509</v>
      </c>
      <c r="P1447" s="18">
        <v>246319</v>
      </c>
      <c r="R1447" s="18">
        <v>965403</v>
      </c>
      <c r="W1447" s="18">
        <v>184026</v>
      </c>
      <c r="Y1447" s="18">
        <v>-140714</v>
      </c>
      <c r="Z1447" s="18">
        <v>170421</v>
      </c>
      <c r="AA1447" s="18">
        <v>29707</v>
      </c>
      <c r="AB1447" s="21">
        <v>-145764</v>
      </c>
      <c r="AC1447" s="21">
        <v>5050</v>
      </c>
      <c r="AD1447" s="51">
        <v>2.2137607603889036</v>
      </c>
      <c r="AE1447" s="51">
        <v>0.9078026072904507</v>
      </c>
      <c r="AF1447" s="51">
        <v>2.1473039989854663</v>
      </c>
      <c r="AG1447" s="18">
        <v>2090089</v>
      </c>
      <c r="AH1447" s="18">
        <v>3597160</v>
      </c>
      <c r="AI1447" s="18">
        <v>8948</v>
      </c>
      <c r="AJ1447" s="18">
        <v>2098754.8937778319</v>
      </c>
      <c r="AK1447" s="18">
        <v>1481212.738177517</v>
      </c>
      <c r="AL1447" s="18">
        <v>8715.3687179295994</v>
      </c>
      <c r="AM1447" s="18">
        <v>29425.108990543085</v>
      </c>
      <c r="AN1447" s="18">
        <v>3618108.1096638218</v>
      </c>
      <c r="AO1447" s="18">
        <v>59094.647676628338</v>
      </c>
      <c r="AP1447" s="18">
        <v>5001.9507820896752</v>
      </c>
      <c r="AQ1447" s="18">
        <v>3672200.8065583603</v>
      </c>
      <c r="AR1447" s="18">
        <v>10387978</v>
      </c>
      <c r="AS1447" s="18">
        <v>10528692</v>
      </c>
      <c r="AT1447" s="51">
        <v>0.7678639193043203</v>
      </c>
      <c r="AU1447" s="51">
        <v>0.7689281196709612</v>
      </c>
    </row>
    <row r="1448" spans="1:47" x14ac:dyDescent="0.3">
      <c r="A1448" t="s">
        <v>22</v>
      </c>
      <c r="B1448" s="16">
        <v>43632</v>
      </c>
      <c r="C1448" s="17" t="s">
        <v>308</v>
      </c>
      <c r="D1448" s="18">
        <v>10734183</v>
      </c>
      <c r="E1448" s="18">
        <v>10570694</v>
      </c>
      <c r="F1448" s="18">
        <v>10304684</v>
      </c>
      <c r="G1448" s="18">
        <v>-53991</v>
      </c>
      <c r="H1448" s="18">
        <v>10287833</v>
      </c>
      <c r="I1448" s="18">
        <v>2273414</v>
      </c>
      <c r="J1448" s="18">
        <v>3838232</v>
      </c>
      <c r="K1448" s="18">
        <v>2381803</v>
      </c>
      <c r="L1448" s="18">
        <v>9253</v>
      </c>
      <c r="N1448" s="18">
        <v>847691</v>
      </c>
      <c r="P1448" s="18">
        <v>230516</v>
      </c>
      <c r="R1448" s="18">
        <v>514824</v>
      </c>
      <c r="W1448" s="18">
        <v>192100</v>
      </c>
      <c r="Y1448" s="18">
        <v>-157443</v>
      </c>
      <c r="Z1448" s="18">
        <v>172201</v>
      </c>
      <c r="AA1448" s="18">
        <v>14758</v>
      </c>
      <c r="AB1448" s="21">
        <v>-159338</v>
      </c>
      <c r="AC1448" s="21">
        <v>1895</v>
      </c>
      <c r="AD1448" s="51">
        <v>2.2137607603889045</v>
      </c>
      <c r="AE1448" s="51">
        <v>0.90780260729045104</v>
      </c>
      <c r="AF1448" s="51">
        <v>2.1473039989854668</v>
      </c>
      <c r="AG1448" s="18">
        <v>2273581</v>
      </c>
      <c r="AH1448" s="18">
        <v>3838288</v>
      </c>
      <c r="AI1448" s="18">
        <v>9272</v>
      </c>
      <c r="AJ1448" s="18">
        <v>2283007.6853905725</v>
      </c>
      <c r="AK1448" s="18">
        <v>1580502.6961252503</v>
      </c>
      <c r="AL1448" s="18">
        <v>9030.9453232726046</v>
      </c>
      <c r="AM1448" s="18">
        <v>26218.25583503403</v>
      </c>
      <c r="AN1448" s="18">
        <v>3898759.5826741294</v>
      </c>
      <c r="AO1448" s="18">
        <v>65080.685041080389</v>
      </c>
      <c r="AP1448" s="18">
        <v>4352.4672308270638</v>
      </c>
      <c r="AQ1448" s="18">
        <v>3959487.8004843839</v>
      </c>
      <c r="AR1448" s="18">
        <v>10301595</v>
      </c>
      <c r="AS1448" s="18">
        <v>10459038</v>
      </c>
      <c r="AT1448" s="51">
        <v>0.83436432427745788</v>
      </c>
      <c r="AU1448" s="51">
        <v>0.83460505590513034</v>
      </c>
    </row>
    <row r="1449" spans="1:47" x14ac:dyDescent="0.3">
      <c r="A1449" t="s">
        <v>22</v>
      </c>
      <c r="B1449" s="16">
        <v>43633</v>
      </c>
      <c r="C1449" s="17" t="s">
        <v>308</v>
      </c>
      <c r="D1449" s="18">
        <v>11695728</v>
      </c>
      <c r="E1449" s="18">
        <v>11550827</v>
      </c>
      <c r="F1449" s="18">
        <v>11418148</v>
      </c>
      <c r="G1449" s="18">
        <v>-37016</v>
      </c>
      <c r="H1449" s="18">
        <v>11393176</v>
      </c>
      <c r="I1449" s="18">
        <v>2707682</v>
      </c>
      <c r="J1449" s="18">
        <v>4565346</v>
      </c>
      <c r="K1449" s="18">
        <v>2382031</v>
      </c>
      <c r="L1449" s="18">
        <v>10563</v>
      </c>
      <c r="N1449" s="18">
        <v>944491</v>
      </c>
      <c r="P1449" s="18">
        <v>222647</v>
      </c>
      <c r="R1449" s="18">
        <v>347497</v>
      </c>
      <c r="W1449" s="18">
        <v>212919</v>
      </c>
      <c r="Y1449" s="18">
        <v>-159804</v>
      </c>
      <c r="Z1449" s="18">
        <v>181711</v>
      </c>
      <c r="AA1449" s="18">
        <v>21907</v>
      </c>
      <c r="AB1449" s="21">
        <v>-169310</v>
      </c>
      <c r="AC1449" s="21">
        <v>9506</v>
      </c>
      <c r="AD1449" s="51">
        <v>2.2137607603889036</v>
      </c>
      <c r="AE1449" s="51">
        <v>0.9078026072904507</v>
      </c>
      <c r="AF1449" s="51">
        <v>2.1473039989854672</v>
      </c>
      <c r="AG1449" s="18">
        <v>2707856</v>
      </c>
      <c r="AH1449" s="18">
        <v>4565384</v>
      </c>
      <c r="AI1449" s="18">
        <v>10578</v>
      </c>
      <c r="AJ1449" s="18">
        <v>2719083.2694902774</v>
      </c>
      <c r="AK1449" s="18">
        <v>1879901.0706979469</v>
      </c>
      <c r="AL1449" s="18">
        <v>10302.991763328042</v>
      </c>
      <c r="AM1449" s="18">
        <v>25832.694909361748</v>
      </c>
      <c r="AN1449" s="18">
        <v>4635120.0268609142</v>
      </c>
      <c r="AO1449" s="18">
        <v>73593.684445990613</v>
      </c>
      <c r="AP1449" s="18">
        <v>7687.8227534764883</v>
      </c>
      <c r="AQ1449" s="18">
        <v>4701025.8885534294</v>
      </c>
      <c r="AR1449" s="18">
        <v>11402795</v>
      </c>
      <c r="AS1449" s="18">
        <v>11562599</v>
      </c>
      <c r="AT1449" s="51">
        <v>0.89615557533202239</v>
      </c>
      <c r="AU1449" s="51">
        <v>0.89633616926632675</v>
      </c>
    </row>
    <row r="1450" spans="1:47" x14ac:dyDescent="0.3">
      <c r="A1450" t="s">
        <v>22</v>
      </c>
      <c r="B1450" s="16">
        <v>43634</v>
      </c>
      <c r="C1450" s="17" t="s">
        <v>308</v>
      </c>
      <c r="D1450" s="18">
        <v>11756128</v>
      </c>
      <c r="E1450" s="18">
        <v>11820328</v>
      </c>
      <c r="F1450" s="18">
        <v>11689540</v>
      </c>
      <c r="G1450" s="18">
        <v>-39412</v>
      </c>
      <c r="H1450" s="18">
        <v>11658753</v>
      </c>
      <c r="I1450" s="18">
        <v>2855511</v>
      </c>
      <c r="J1450" s="18">
        <v>4558508</v>
      </c>
      <c r="K1450" s="18">
        <v>2386020</v>
      </c>
      <c r="L1450" s="18">
        <v>19533</v>
      </c>
      <c r="N1450" s="18">
        <v>949445</v>
      </c>
      <c r="P1450" s="18">
        <v>228077</v>
      </c>
      <c r="R1450" s="18">
        <v>448298</v>
      </c>
      <c r="W1450" s="18">
        <v>213361</v>
      </c>
      <c r="Y1450" s="18">
        <v>-154433</v>
      </c>
      <c r="Z1450" s="18">
        <v>178068</v>
      </c>
      <c r="AA1450" s="18">
        <v>23635</v>
      </c>
      <c r="AB1450" s="21">
        <v>-163511</v>
      </c>
      <c r="AC1450" s="21">
        <v>9078</v>
      </c>
      <c r="AD1450" s="51">
        <v>2.213760760388904</v>
      </c>
      <c r="AE1450" s="51">
        <v>0.90780260729045059</v>
      </c>
      <c r="AF1450" s="51">
        <v>2.1473039989854668</v>
      </c>
      <c r="AG1450" s="18">
        <v>2855671</v>
      </c>
      <c r="AH1450" s="18">
        <v>4558547</v>
      </c>
      <c r="AI1450" s="18">
        <v>19555</v>
      </c>
      <c r="AJ1450" s="18">
        <v>2867511.1376929097</v>
      </c>
      <c r="AK1450" s="18">
        <v>1877085.7798877191</v>
      </c>
      <c r="AL1450" s="18">
        <v>19046.60653543958</v>
      </c>
      <c r="AM1450" s="18">
        <v>26575.581887707038</v>
      </c>
      <c r="AN1450" s="18">
        <v>4790219.1060037753</v>
      </c>
      <c r="AO1450" s="18">
        <v>72840.711896335706</v>
      </c>
      <c r="AP1450" s="18">
        <v>8161.7587422290062</v>
      </c>
      <c r="AQ1450" s="18">
        <v>4854898.059157881</v>
      </c>
      <c r="AR1450" s="18">
        <v>11671202</v>
      </c>
      <c r="AS1450" s="18">
        <v>11825635</v>
      </c>
      <c r="AT1450" s="51">
        <v>0.90484363525522415</v>
      </c>
      <c r="AU1450" s="51">
        <v>0.90508504272122781</v>
      </c>
    </row>
    <row r="1451" spans="1:47" x14ac:dyDescent="0.3">
      <c r="A1451" t="s">
        <v>22</v>
      </c>
      <c r="B1451" s="16">
        <v>43635</v>
      </c>
      <c r="C1451" s="17" t="s">
        <v>308</v>
      </c>
      <c r="D1451" s="18">
        <v>11951105</v>
      </c>
      <c r="E1451" s="18">
        <v>12005088</v>
      </c>
      <c r="F1451" s="18">
        <v>11921169</v>
      </c>
      <c r="G1451" s="18">
        <v>5917</v>
      </c>
      <c r="H1451" s="18">
        <v>11892259</v>
      </c>
      <c r="I1451" s="18">
        <v>2897197</v>
      </c>
      <c r="J1451" s="18">
        <v>4663363</v>
      </c>
      <c r="K1451" s="18">
        <v>2392089</v>
      </c>
      <c r="L1451" s="18">
        <v>14292</v>
      </c>
      <c r="N1451" s="18">
        <v>946492</v>
      </c>
      <c r="P1451" s="18">
        <v>233955</v>
      </c>
      <c r="R1451" s="18">
        <v>523931</v>
      </c>
      <c r="W1451" s="18">
        <v>220940</v>
      </c>
      <c r="Y1451" s="18">
        <v>-119078</v>
      </c>
      <c r="Z1451" s="18">
        <v>153183</v>
      </c>
      <c r="AA1451" s="18">
        <v>34105</v>
      </c>
      <c r="AB1451" s="21">
        <v>-125418</v>
      </c>
      <c r="AC1451" s="21">
        <v>6340</v>
      </c>
      <c r="AD1451" s="51">
        <v>2.213760760388904</v>
      </c>
      <c r="AE1451" s="51">
        <v>0.9078026072904507</v>
      </c>
      <c r="AF1451" s="51">
        <v>2.1473039989854668</v>
      </c>
      <c r="AG1451" s="18">
        <v>2897361</v>
      </c>
      <c r="AH1451" s="18">
        <v>4663405</v>
      </c>
      <c r="AI1451" s="18">
        <v>14316</v>
      </c>
      <c r="AJ1451" s="18">
        <v>2909373.992108007</v>
      </c>
      <c r="AK1451" s="18">
        <v>1920263.4548590349</v>
      </c>
      <c r="AL1451" s="18">
        <v>13943.810747192691</v>
      </c>
      <c r="AM1451" s="18">
        <v>27146.59487792588</v>
      </c>
      <c r="AN1451" s="18">
        <v>4870727.85259216</v>
      </c>
      <c r="AO1451" s="18">
        <v>62602.685233183634</v>
      </c>
      <c r="AP1451" s="18">
        <v>6724.2475552146698</v>
      </c>
      <c r="AQ1451" s="18">
        <v>4926606.2902701292</v>
      </c>
      <c r="AR1451" s="18">
        <v>11903558</v>
      </c>
      <c r="AS1451" s="18">
        <v>12022636</v>
      </c>
      <c r="AT1451" s="51">
        <v>0.90209196598040076</v>
      </c>
      <c r="AU1451" s="51">
        <v>0.90340377598185062</v>
      </c>
    </row>
    <row r="1452" spans="1:47" x14ac:dyDescent="0.3">
      <c r="A1452" t="s">
        <v>22</v>
      </c>
      <c r="B1452" s="16">
        <v>43636</v>
      </c>
      <c r="C1452" s="17" t="s">
        <v>308</v>
      </c>
      <c r="D1452" s="18">
        <v>12037285</v>
      </c>
      <c r="E1452" s="18">
        <v>12106494</v>
      </c>
      <c r="F1452" s="18">
        <v>12017934</v>
      </c>
      <c r="G1452" s="18">
        <v>-16967</v>
      </c>
      <c r="H1452" s="18">
        <v>11993176</v>
      </c>
      <c r="I1452" s="18">
        <v>2764396</v>
      </c>
      <c r="J1452" s="18">
        <v>4537925</v>
      </c>
      <c r="K1452" s="18">
        <v>2403330</v>
      </c>
      <c r="L1452" s="18">
        <v>15345</v>
      </c>
      <c r="N1452" s="18">
        <v>968676</v>
      </c>
      <c r="P1452" s="18">
        <v>240775</v>
      </c>
      <c r="R1452" s="18">
        <v>838080</v>
      </c>
      <c r="W1452" s="18">
        <v>224649</v>
      </c>
      <c r="Y1452" s="18">
        <v>-126199</v>
      </c>
      <c r="Z1452" s="18">
        <v>157072</v>
      </c>
      <c r="AA1452" s="18">
        <v>30873</v>
      </c>
      <c r="AB1452" s="21">
        <v>-129646</v>
      </c>
      <c r="AC1452" s="21">
        <v>3447</v>
      </c>
      <c r="AD1452" s="51">
        <v>2.213760760388904</v>
      </c>
      <c r="AE1452" s="51">
        <v>0.9078026072904507</v>
      </c>
      <c r="AF1452" s="51">
        <v>2.1473039989854672</v>
      </c>
      <c r="AG1452" s="18">
        <v>2764533</v>
      </c>
      <c r="AH1452" s="18">
        <v>4537969</v>
      </c>
      <c r="AI1452" s="18">
        <v>15370</v>
      </c>
      <c r="AJ1452" s="18">
        <v>2775995.2627664711</v>
      </c>
      <c r="AK1452" s="18">
        <v>1868612.3186777048</v>
      </c>
      <c r="AL1452" s="18">
        <v>14970.408716425794</v>
      </c>
      <c r="AM1452" s="18">
        <v>29392.51533550593</v>
      </c>
      <c r="AN1452" s="18">
        <v>4688970.505496108</v>
      </c>
      <c r="AO1452" s="18">
        <v>61262.920673807675</v>
      </c>
      <c r="AP1452" s="18">
        <v>5304.6164577072241</v>
      </c>
      <c r="AQ1452" s="18">
        <v>4744928.8097122069</v>
      </c>
      <c r="AR1452" s="18">
        <v>12004456</v>
      </c>
      <c r="AS1452" s="18">
        <v>12130655</v>
      </c>
      <c r="AT1452" s="51">
        <v>0.86113008001585656</v>
      </c>
      <c r="AU1452" s="51">
        <v>0.8623413123584609</v>
      </c>
    </row>
    <row r="1453" spans="1:47" x14ac:dyDescent="0.3">
      <c r="A1453" t="s">
        <v>22</v>
      </c>
      <c r="B1453" s="16">
        <v>43637</v>
      </c>
      <c r="C1453" s="17" t="s">
        <v>308</v>
      </c>
      <c r="D1453" s="18">
        <v>11956190</v>
      </c>
      <c r="E1453" s="18">
        <v>11959899</v>
      </c>
      <c r="F1453" s="18">
        <v>11881149</v>
      </c>
      <c r="G1453" s="18">
        <v>-91117</v>
      </c>
      <c r="H1453" s="18">
        <v>11849808</v>
      </c>
      <c r="I1453" s="18">
        <v>2550882</v>
      </c>
      <c r="J1453" s="18">
        <v>4215141</v>
      </c>
      <c r="K1453" s="18">
        <v>2433201</v>
      </c>
      <c r="L1453" s="18">
        <v>9475</v>
      </c>
      <c r="N1453" s="18">
        <v>973517</v>
      </c>
      <c r="P1453" s="18">
        <v>248168</v>
      </c>
      <c r="R1453" s="18">
        <v>1192205</v>
      </c>
      <c r="W1453" s="18">
        <v>227219</v>
      </c>
      <c r="Y1453" s="18">
        <v>-121442</v>
      </c>
      <c r="Z1453" s="18">
        <v>158268</v>
      </c>
      <c r="AA1453" s="18">
        <v>36826</v>
      </c>
      <c r="AB1453" s="21">
        <v>-127796</v>
      </c>
      <c r="AC1453" s="21">
        <v>6354</v>
      </c>
      <c r="AD1453" s="51">
        <v>2.2137607603889031</v>
      </c>
      <c r="AE1453" s="51">
        <v>0.90780260729045092</v>
      </c>
      <c r="AF1453" s="51">
        <v>2.1473039989854672</v>
      </c>
      <c r="AG1453" s="18">
        <v>2550882</v>
      </c>
      <c r="AH1453" s="18">
        <v>4215192</v>
      </c>
      <c r="AI1453" s="18">
        <v>9495</v>
      </c>
      <c r="AJ1453" s="18">
        <v>2561458.4263874809</v>
      </c>
      <c r="AK1453" s="18">
        <v>1735701.5212734395</v>
      </c>
      <c r="AL1453" s="18">
        <v>9248.1477399130035</v>
      </c>
      <c r="AM1453" s="18">
        <v>31895.723094268218</v>
      </c>
      <c r="AN1453" s="18">
        <v>4338303.8184951013</v>
      </c>
      <c r="AO1453" s="18">
        <v>57809.941789441727</v>
      </c>
      <c r="AP1453" s="18">
        <v>5798.8892302734494</v>
      </c>
      <c r="AQ1453" s="18">
        <v>4390314.8710542694</v>
      </c>
      <c r="AR1453" s="18">
        <v>11861285</v>
      </c>
      <c r="AS1453" s="18">
        <v>11982727</v>
      </c>
      <c r="AT1453" s="51">
        <v>0.80634698216345613</v>
      </c>
      <c r="AU1453" s="51">
        <v>0.80774401111063132</v>
      </c>
    </row>
    <row r="1454" spans="1:47" x14ac:dyDescent="0.3">
      <c r="A1454" t="s">
        <v>22</v>
      </c>
      <c r="B1454" s="16">
        <v>43638</v>
      </c>
      <c r="C1454" s="17" t="s">
        <v>308</v>
      </c>
      <c r="D1454" s="18">
        <v>11192566</v>
      </c>
      <c r="E1454" s="18">
        <v>11147486</v>
      </c>
      <c r="F1454" s="18">
        <v>11063469</v>
      </c>
      <c r="G1454" s="18">
        <v>-33135</v>
      </c>
      <c r="H1454" s="18">
        <v>11024621</v>
      </c>
      <c r="I1454" s="18">
        <v>2341128</v>
      </c>
      <c r="J1454" s="18">
        <v>3942039</v>
      </c>
      <c r="K1454" s="18">
        <v>2465935</v>
      </c>
      <c r="L1454" s="18">
        <v>6978</v>
      </c>
      <c r="N1454" s="18">
        <v>881953</v>
      </c>
      <c r="P1454" s="18">
        <v>241304</v>
      </c>
      <c r="R1454" s="18">
        <v>937195</v>
      </c>
      <c r="W1454" s="18">
        <v>208089</v>
      </c>
      <c r="Y1454" s="18">
        <v>-138006</v>
      </c>
      <c r="Z1454" s="18">
        <v>165844</v>
      </c>
      <c r="AA1454" s="18">
        <v>27838</v>
      </c>
      <c r="AB1454" s="21">
        <v>-141728</v>
      </c>
      <c r="AC1454" s="21">
        <v>3722</v>
      </c>
      <c r="AD1454" s="51">
        <v>2.213760760388904</v>
      </c>
      <c r="AE1454" s="51">
        <v>0.90780260729045059</v>
      </c>
      <c r="AF1454" s="51">
        <v>2.1473039989854672</v>
      </c>
      <c r="AG1454" s="18">
        <v>2341128</v>
      </c>
      <c r="AH1454" s="18">
        <v>3942081</v>
      </c>
      <c r="AI1454" s="18">
        <v>6996</v>
      </c>
      <c r="AJ1454" s="18">
        <v>2350834.7476879256</v>
      </c>
      <c r="AK1454" s="18">
        <v>1623241.8330370528</v>
      </c>
      <c r="AL1454" s="18">
        <v>6814.1170709248436</v>
      </c>
      <c r="AM1454" s="18">
        <v>29772.174658447802</v>
      </c>
      <c r="AN1454" s="18">
        <v>4010662.8724543513</v>
      </c>
      <c r="AO1454" s="18">
        <v>60127.071349055528</v>
      </c>
      <c r="AP1454" s="18">
        <v>4981.086208461169</v>
      </c>
      <c r="AQ1454" s="18">
        <v>4065808.8575949445</v>
      </c>
      <c r="AR1454" s="18">
        <v>11037325</v>
      </c>
      <c r="AS1454" s="18">
        <v>11175331</v>
      </c>
      <c r="AT1454" s="51">
        <v>0.80109877908554039</v>
      </c>
      <c r="AU1454" s="51">
        <v>0.80208483521704776</v>
      </c>
    </row>
    <row r="1455" spans="1:47" x14ac:dyDescent="0.3">
      <c r="A1455" t="s">
        <v>22</v>
      </c>
      <c r="B1455" s="16">
        <v>43639</v>
      </c>
      <c r="C1455" s="17" t="s">
        <v>308</v>
      </c>
      <c r="D1455" s="18">
        <v>11167312</v>
      </c>
      <c r="E1455" s="18">
        <v>11020908</v>
      </c>
      <c r="F1455" s="18">
        <v>10919974</v>
      </c>
      <c r="G1455" s="18">
        <v>-82183</v>
      </c>
      <c r="H1455" s="18">
        <v>10877148</v>
      </c>
      <c r="I1455" s="18">
        <v>2361831</v>
      </c>
      <c r="J1455" s="18">
        <v>3957269</v>
      </c>
      <c r="K1455" s="18">
        <v>2462366</v>
      </c>
      <c r="L1455" s="18">
        <v>8865</v>
      </c>
      <c r="N1455" s="18">
        <v>837810</v>
      </c>
      <c r="P1455" s="18">
        <v>248822</v>
      </c>
      <c r="R1455" s="18">
        <v>798076</v>
      </c>
      <c r="W1455" s="18">
        <v>202109</v>
      </c>
      <c r="Y1455" s="18">
        <v>-148334</v>
      </c>
      <c r="Z1455" s="18">
        <v>178476</v>
      </c>
      <c r="AA1455" s="18">
        <v>30142</v>
      </c>
      <c r="AB1455" s="21">
        <v>-151836</v>
      </c>
      <c r="AC1455" s="21">
        <v>3502</v>
      </c>
      <c r="AD1455" s="51">
        <v>2.213760760388904</v>
      </c>
      <c r="AE1455" s="51">
        <v>0.90780260729045059</v>
      </c>
      <c r="AF1455" s="51">
        <v>2.1473039989854668</v>
      </c>
      <c r="AG1455" s="18">
        <v>2361831</v>
      </c>
      <c r="AH1455" s="18">
        <v>3957311</v>
      </c>
      <c r="AI1455" s="18">
        <v>8880</v>
      </c>
      <c r="AJ1455" s="18">
        <v>2371623.586137332</v>
      </c>
      <c r="AK1455" s="18">
        <v>1629513.1331745069</v>
      </c>
      <c r="AL1455" s="18">
        <v>8649.1365908823063</v>
      </c>
      <c r="AM1455" s="18">
        <v>28614.62639665222</v>
      </c>
      <c r="AN1455" s="18">
        <v>4038400.4822993735</v>
      </c>
      <c r="AO1455" s="18">
        <v>65896.930269201446</v>
      </c>
      <c r="AP1455" s="18">
        <v>4530.416530462634</v>
      </c>
      <c r="AQ1455" s="18">
        <v>4099766.9960381119</v>
      </c>
      <c r="AR1455" s="18">
        <v>10890573</v>
      </c>
      <c r="AS1455" s="18">
        <v>11038907</v>
      </c>
      <c r="AT1455" s="51">
        <v>0.81750872716126544</v>
      </c>
      <c r="AU1455" s="51">
        <v>0.818779279036008</v>
      </c>
    </row>
    <row r="1456" spans="1:47" x14ac:dyDescent="0.3">
      <c r="A1456" t="s">
        <v>22</v>
      </c>
      <c r="B1456" s="16">
        <v>43640</v>
      </c>
      <c r="C1456" s="17" t="s">
        <v>308</v>
      </c>
      <c r="D1456" s="18">
        <v>12133107</v>
      </c>
      <c r="E1456" s="18">
        <v>11931565</v>
      </c>
      <c r="F1456" s="18">
        <v>11856078</v>
      </c>
      <c r="G1456" s="18">
        <v>-28469</v>
      </c>
      <c r="H1456" s="18">
        <v>11821007</v>
      </c>
      <c r="I1456" s="18">
        <v>2691078</v>
      </c>
      <c r="J1456" s="18">
        <v>4579012</v>
      </c>
      <c r="K1456" s="18">
        <v>2471509</v>
      </c>
      <c r="L1456" s="18">
        <v>9112</v>
      </c>
      <c r="N1456" s="18">
        <v>934941</v>
      </c>
      <c r="P1456" s="18">
        <v>252252</v>
      </c>
      <c r="R1456" s="18">
        <v>666621</v>
      </c>
      <c r="W1456" s="18">
        <v>216482</v>
      </c>
      <c r="Y1456" s="18">
        <v>-132044</v>
      </c>
      <c r="Z1456" s="18">
        <v>173607</v>
      </c>
      <c r="AA1456" s="18">
        <v>41563</v>
      </c>
      <c r="AB1456" s="21">
        <v>-140985</v>
      </c>
      <c r="AC1456" s="21">
        <v>8941</v>
      </c>
      <c r="AD1456" s="51">
        <v>2.213760760388904</v>
      </c>
      <c r="AE1456" s="51">
        <v>0.9078026072904507</v>
      </c>
      <c r="AF1456" s="51">
        <v>2.1473039989854668</v>
      </c>
      <c r="AG1456" s="18">
        <v>2691078</v>
      </c>
      <c r="AH1456" s="18">
        <v>4579053</v>
      </c>
      <c r="AI1456" s="18">
        <v>9129</v>
      </c>
      <c r="AJ1456" s="18">
        <v>2702235.7048134599</v>
      </c>
      <c r="AK1456" s="18">
        <v>1885529.5934542741</v>
      </c>
      <c r="AL1456" s="18">
        <v>8891.6630560996127</v>
      </c>
      <c r="AM1456" s="18">
        <v>28537.033804749273</v>
      </c>
      <c r="AN1456" s="18">
        <v>4625193.9951285832</v>
      </c>
      <c r="AO1456" s="18">
        <v>67450.705950849515</v>
      </c>
      <c r="AP1456" s="18">
        <v>7776.9649143746774</v>
      </c>
      <c r="AQ1456" s="18">
        <v>4684867.7361650579</v>
      </c>
      <c r="AR1456" s="18">
        <v>11829439</v>
      </c>
      <c r="AS1456" s="18">
        <v>11961483</v>
      </c>
      <c r="AT1456" s="51">
        <v>0.86198467953893476</v>
      </c>
      <c r="AU1456" s="51">
        <v>0.86346760752861573</v>
      </c>
    </row>
    <row r="1457" spans="1:47" x14ac:dyDescent="0.3">
      <c r="A1457" t="s">
        <v>22</v>
      </c>
      <c r="B1457" s="16">
        <v>43641</v>
      </c>
      <c r="C1457" s="17" t="s">
        <v>308</v>
      </c>
      <c r="D1457" s="18">
        <v>12414903</v>
      </c>
      <c r="E1457" s="18">
        <v>12276945</v>
      </c>
      <c r="F1457" s="18">
        <v>12205643</v>
      </c>
      <c r="G1457" s="18">
        <v>-38221</v>
      </c>
      <c r="H1457" s="18">
        <v>12161608</v>
      </c>
      <c r="I1457" s="18">
        <v>2838800</v>
      </c>
      <c r="J1457" s="18">
        <v>4634005</v>
      </c>
      <c r="K1457" s="18">
        <v>2466088</v>
      </c>
      <c r="L1457" s="18">
        <v>12569</v>
      </c>
      <c r="N1457" s="18">
        <v>935825</v>
      </c>
      <c r="P1457" s="18">
        <v>231933</v>
      </c>
      <c r="R1457" s="18">
        <v>826099</v>
      </c>
      <c r="W1457" s="18">
        <v>216289</v>
      </c>
      <c r="Y1457" s="18">
        <v>-116806</v>
      </c>
      <c r="Z1457" s="18">
        <v>158974</v>
      </c>
      <c r="AA1457" s="18">
        <v>42168</v>
      </c>
      <c r="AB1457" s="21">
        <v>-124150</v>
      </c>
      <c r="AC1457" s="21">
        <v>7344</v>
      </c>
      <c r="AD1457" s="51">
        <v>2.2137607603889045</v>
      </c>
      <c r="AE1457" s="51">
        <v>0.90780260729045081</v>
      </c>
      <c r="AF1457" s="51">
        <v>2.1473039989854672</v>
      </c>
      <c r="AG1457" s="18">
        <v>2838800</v>
      </c>
      <c r="AH1457" s="18">
        <v>4634054</v>
      </c>
      <c r="AI1457" s="18">
        <v>12589</v>
      </c>
      <c r="AJ1457" s="18">
        <v>2850570.1874209703</v>
      </c>
      <c r="AK1457" s="18">
        <v>1908177.5106479768</v>
      </c>
      <c r="AL1457" s="18">
        <v>12261.709520565017</v>
      </c>
      <c r="AM1457" s="18">
        <v>29391.141848791853</v>
      </c>
      <c r="AN1457" s="18">
        <v>4800400.5494383033</v>
      </c>
      <c r="AO1457" s="18">
        <v>62457.919738793644</v>
      </c>
      <c r="AP1457" s="18">
        <v>7734.015102721175</v>
      </c>
      <c r="AQ1457" s="18">
        <v>4855124.4540743772</v>
      </c>
      <c r="AR1457" s="18">
        <v>12171808</v>
      </c>
      <c r="AS1457" s="18">
        <v>12288614</v>
      </c>
      <c r="AT1457" s="51">
        <v>0.86947305275458431</v>
      </c>
      <c r="AU1457" s="51">
        <v>0.87102617707265051</v>
      </c>
    </row>
    <row r="1458" spans="1:47" x14ac:dyDescent="0.3">
      <c r="A1458" t="s">
        <v>22</v>
      </c>
      <c r="B1458" s="16">
        <v>43642</v>
      </c>
      <c r="C1458" s="17" t="s">
        <v>308</v>
      </c>
      <c r="D1458" s="18">
        <v>12592795</v>
      </c>
      <c r="E1458" s="18">
        <v>12548193</v>
      </c>
      <c r="F1458" s="18">
        <v>12451032</v>
      </c>
      <c r="G1458" s="18">
        <v>-75502</v>
      </c>
      <c r="H1458" s="18">
        <v>12418011</v>
      </c>
      <c r="I1458" s="18">
        <v>3004494</v>
      </c>
      <c r="J1458" s="18">
        <v>4795483</v>
      </c>
      <c r="K1458" s="18">
        <v>2443596</v>
      </c>
      <c r="L1458" s="18">
        <v>15666</v>
      </c>
      <c r="N1458" s="18">
        <v>924204</v>
      </c>
      <c r="P1458" s="18">
        <v>245817</v>
      </c>
      <c r="R1458" s="18">
        <v>771232</v>
      </c>
      <c r="W1458" s="18">
        <v>217519</v>
      </c>
      <c r="Y1458" s="18">
        <v>-125867</v>
      </c>
      <c r="Z1458" s="18">
        <v>168989</v>
      </c>
      <c r="AA1458" s="18">
        <v>43122</v>
      </c>
      <c r="AB1458" s="21">
        <v>-131217</v>
      </c>
      <c r="AC1458" s="21">
        <v>5350</v>
      </c>
      <c r="AD1458" s="51">
        <v>2.2137607603889036</v>
      </c>
      <c r="AE1458" s="51">
        <v>0.9078026072904507</v>
      </c>
      <c r="AF1458" s="51">
        <v>2.1473039989854672</v>
      </c>
      <c r="AG1458" s="18">
        <v>3004494</v>
      </c>
      <c r="AH1458" s="18">
        <v>4795525</v>
      </c>
      <c r="AI1458" s="18">
        <v>15689</v>
      </c>
      <c r="AJ1458" s="18">
        <v>3016951.1852491125</v>
      </c>
      <c r="AK1458" s="18">
        <v>1974666.8806082411</v>
      </c>
      <c r="AL1458" s="18">
        <v>15281.115312427082</v>
      </c>
      <c r="AM1458" s="18">
        <v>28919.67215138609</v>
      </c>
      <c r="AN1458" s="18">
        <v>5035818.8533211667</v>
      </c>
      <c r="AO1458" s="18">
        <v>68246.070121148121</v>
      </c>
      <c r="AP1458" s="18">
        <v>7916.5171374753509</v>
      </c>
      <c r="AQ1458" s="18">
        <v>5096148.40630484</v>
      </c>
      <c r="AR1458" s="18">
        <v>12426898</v>
      </c>
      <c r="AS1458" s="18">
        <v>12552765</v>
      </c>
      <c r="AT1458" s="51">
        <v>0.89339004475685813</v>
      </c>
      <c r="AU1458" s="51">
        <v>0.8950275656007084</v>
      </c>
    </row>
    <row r="1459" spans="1:47" x14ac:dyDescent="0.3">
      <c r="A1459" t="s">
        <v>22</v>
      </c>
      <c r="B1459" s="16">
        <v>43643</v>
      </c>
      <c r="C1459" s="17" t="s">
        <v>308</v>
      </c>
      <c r="D1459" s="18">
        <v>12841002</v>
      </c>
      <c r="E1459" s="18">
        <v>12779391</v>
      </c>
      <c r="F1459" s="18">
        <v>12685758</v>
      </c>
      <c r="G1459" s="18">
        <v>-51601</v>
      </c>
      <c r="H1459" s="18">
        <v>12653976</v>
      </c>
      <c r="I1459" s="18">
        <v>3100055</v>
      </c>
      <c r="J1459" s="18">
        <v>4847956</v>
      </c>
      <c r="K1459" s="18">
        <v>2443282</v>
      </c>
      <c r="L1459" s="18">
        <v>24650</v>
      </c>
      <c r="N1459" s="18">
        <v>912775</v>
      </c>
      <c r="P1459" s="18">
        <v>250326</v>
      </c>
      <c r="R1459" s="18">
        <v>869918</v>
      </c>
      <c r="W1459" s="18">
        <v>205014</v>
      </c>
      <c r="Y1459" s="18">
        <v>-136729</v>
      </c>
      <c r="Z1459" s="18">
        <v>164773</v>
      </c>
      <c r="AA1459" s="18">
        <v>28044</v>
      </c>
      <c r="AB1459" s="21">
        <v>-138419</v>
      </c>
      <c r="AC1459" s="21">
        <v>1690</v>
      </c>
      <c r="AD1459" s="51">
        <v>2.2137607603889036</v>
      </c>
      <c r="AE1459" s="51">
        <v>0.90780260729045092</v>
      </c>
      <c r="AF1459" s="51">
        <v>2.1473039989854672</v>
      </c>
      <c r="AG1459" s="18">
        <v>3100055</v>
      </c>
      <c r="AH1459" s="18">
        <v>4847991</v>
      </c>
      <c r="AI1459" s="18">
        <v>24664</v>
      </c>
      <c r="AJ1459" s="18">
        <v>3112908.3987478218</v>
      </c>
      <c r="AK1459" s="18">
        <v>1996270.9536884541</v>
      </c>
      <c r="AL1459" s="18">
        <v>24022.782080801928</v>
      </c>
      <c r="AM1459" s="18">
        <v>29413.544106977854</v>
      </c>
      <c r="AN1459" s="18">
        <v>5162615.6786240563</v>
      </c>
      <c r="AO1459" s="18">
        <v>66972.304600403979</v>
      </c>
      <c r="AP1459" s="18">
        <v>5188.7615816193893</v>
      </c>
      <c r="AQ1459" s="18">
        <v>5224399.2216428397</v>
      </c>
      <c r="AR1459" s="18">
        <v>12662647</v>
      </c>
      <c r="AS1459" s="18">
        <v>12799376</v>
      </c>
      <c r="AT1459" s="51">
        <v>0.89883306210843328</v>
      </c>
      <c r="AU1459" s="51">
        <v>0.89987316663079797</v>
      </c>
    </row>
    <row r="1460" spans="1:47" x14ac:dyDescent="0.3">
      <c r="A1460" t="s">
        <v>22</v>
      </c>
      <c r="B1460" s="16">
        <v>43644</v>
      </c>
      <c r="C1460" s="17" t="s">
        <v>308</v>
      </c>
      <c r="D1460" s="18">
        <v>12980248</v>
      </c>
      <c r="E1460" s="18">
        <v>12823021</v>
      </c>
      <c r="F1460" s="18">
        <v>12737781</v>
      </c>
      <c r="G1460" s="18">
        <v>-44723</v>
      </c>
      <c r="H1460" s="18">
        <v>12698123</v>
      </c>
      <c r="I1460" s="18">
        <v>3113687</v>
      </c>
      <c r="J1460" s="18">
        <v>5013853</v>
      </c>
      <c r="K1460" s="18">
        <v>2458443</v>
      </c>
      <c r="L1460" s="18">
        <v>23650</v>
      </c>
      <c r="N1460" s="18">
        <v>912760</v>
      </c>
      <c r="P1460" s="18">
        <v>243522</v>
      </c>
      <c r="R1460" s="18">
        <v>727485</v>
      </c>
      <c r="W1460" s="18">
        <v>204723</v>
      </c>
      <c r="Y1460" s="18">
        <v>-132683</v>
      </c>
      <c r="Z1460" s="18">
        <v>157412</v>
      </c>
      <c r="AA1460" s="18">
        <v>24729</v>
      </c>
      <c r="AB1460" s="21">
        <v>-135925</v>
      </c>
      <c r="AC1460" s="21">
        <v>3242</v>
      </c>
      <c r="AD1460" s="51">
        <v>2.213760760388904</v>
      </c>
      <c r="AE1460" s="51">
        <v>0.9078026072904507</v>
      </c>
      <c r="AF1460" s="51">
        <v>2.1473039989854668</v>
      </c>
      <c r="AG1460" s="18">
        <v>3113687</v>
      </c>
      <c r="AH1460" s="18">
        <v>5013919</v>
      </c>
      <c r="AI1460" s="18">
        <v>23667</v>
      </c>
      <c r="AJ1460" s="18">
        <v>3126596.9195294627</v>
      </c>
      <c r="AK1460" s="18">
        <v>2064595.5951334601</v>
      </c>
      <c r="AL1460" s="18">
        <v>23051.702218064354</v>
      </c>
      <c r="AM1460" s="18">
        <v>28590.963541071087</v>
      </c>
      <c r="AN1460" s="18">
        <v>5242835.1804220583</v>
      </c>
      <c r="AO1460" s="18">
        <v>64641.423878207708</v>
      </c>
      <c r="AP1460" s="18">
        <v>5220.2653946654655</v>
      </c>
      <c r="AQ1460" s="18">
        <v>5302256.3389056008</v>
      </c>
      <c r="AR1460" s="18">
        <v>12710051</v>
      </c>
      <c r="AS1460" s="18">
        <v>12842734</v>
      </c>
      <c r="AT1460" s="51">
        <v>0.90939519404462488</v>
      </c>
      <c r="AU1460" s="51">
        <v>0.91020030235602989</v>
      </c>
    </row>
    <row r="1461" spans="1:47" x14ac:dyDescent="0.3">
      <c r="A1461" t="s">
        <v>22</v>
      </c>
      <c r="B1461" s="16">
        <v>43645</v>
      </c>
      <c r="C1461" s="17" t="s">
        <v>308</v>
      </c>
      <c r="D1461" s="18">
        <v>12257768</v>
      </c>
      <c r="E1461" s="18">
        <v>12278923</v>
      </c>
      <c r="F1461" s="18">
        <v>12182997</v>
      </c>
      <c r="G1461" s="18">
        <v>-53527</v>
      </c>
      <c r="H1461" s="18">
        <v>12138609</v>
      </c>
      <c r="I1461" s="18">
        <v>3066992</v>
      </c>
      <c r="J1461" s="18">
        <v>4824373</v>
      </c>
      <c r="K1461" s="18">
        <v>2451403</v>
      </c>
      <c r="L1461" s="18">
        <v>17372</v>
      </c>
      <c r="N1461" s="18">
        <v>845854</v>
      </c>
      <c r="P1461" s="18">
        <v>204350</v>
      </c>
      <c r="R1461" s="18">
        <v>548677</v>
      </c>
      <c r="W1461" s="18">
        <v>179588</v>
      </c>
      <c r="Y1461" s="18">
        <v>-133130</v>
      </c>
      <c r="Z1461" s="18">
        <v>159442</v>
      </c>
      <c r="AA1461" s="18">
        <v>26312</v>
      </c>
      <c r="AB1461" s="21">
        <v>-138201</v>
      </c>
      <c r="AC1461" s="21">
        <v>5071</v>
      </c>
      <c r="AD1461" s="51">
        <v>2.2137607603889031</v>
      </c>
      <c r="AE1461" s="51">
        <v>0.90780260729045092</v>
      </c>
      <c r="AF1461" s="51">
        <v>2.1473039989854672</v>
      </c>
      <c r="AG1461" s="18">
        <v>3066992</v>
      </c>
      <c r="AH1461" s="18">
        <v>4824421</v>
      </c>
      <c r="AI1461" s="18">
        <v>17389</v>
      </c>
      <c r="AJ1461" s="18">
        <v>3079708.313462948</v>
      </c>
      <c r="AK1461" s="18">
        <v>1986565.4681835435</v>
      </c>
      <c r="AL1461" s="18">
        <v>16936.918488609503</v>
      </c>
      <c r="AM1461" s="18">
        <v>26611.900890270077</v>
      </c>
      <c r="AN1461" s="18">
        <v>5109822.6010253718</v>
      </c>
      <c r="AO1461" s="18">
        <v>66870.747287578444</v>
      </c>
      <c r="AP1461" s="18">
        <v>6024.4439654807966</v>
      </c>
      <c r="AQ1461" s="18">
        <v>5170668.9043474682</v>
      </c>
      <c r="AR1461" s="18">
        <v>12152022</v>
      </c>
      <c r="AS1461" s="18">
        <v>12285152</v>
      </c>
      <c r="AT1461" s="51">
        <v>0.92702408724017726</v>
      </c>
      <c r="AU1461" s="51">
        <v>0.92789735771299497</v>
      </c>
    </row>
    <row r="1462" spans="1:47" x14ac:dyDescent="0.3">
      <c r="A1462" t="s">
        <v>22</v>
      </c>
      <c r="B1462" s="16">
        <v>43646</v>
      </c>
      <c r="C1462" s="17" t="s">
        <v>308</v>
      </c>
      <c r="D1462" s="18">
        <v>11919865</v>
      </c>
      <c r="E1462" s="18">
        <v>11967839</v>
      </c>
      <c r="F1462" s="18">
        <v>11869989</v>
      </c>
      <c r="G1462" s="18">
        <v>-48433</v>
      </c>
      <c r="H1462" s="18">
        <v>11853174</v>
      </c>
      <c r="I1462" s="18">
        <v>2954649</v>
      </c>
      <c r="J1462" s="18">
        <v>4578249</v>
      </c>
      <c r="K1462" s="18">
        <v>2453023</v>
      </c>
      <c r="L1462" s="18">
        <v>30551</v>
      </c>
      <c r="N1462" s="18">
        <v>800743</v>
      </c>
      <c r="P1462" s="18">
        <v>225621</v>
      </c>
      <c r="R1462" s="18">
        <v>626212</v>
      </c>
      <c r="W1462" s="18">
        <v>184126</v>
      </c>
      <c r="Y1462" s="18">
        <v>-128891</v>
      </c>
      <c r="Z1462" s="18">
        <v>160195</v>
      </c>
      <c r="AA1462" s="18">
        <v>31304</v>
      </c>
      <c r="AB1462" s="21">
        <v>-130232</v>
      </c>
      <c r="AC1462" s="21">
        <v>1341</v>
      </c>
      <c r="AD1462" s="51">
        <v>2.2137607603889031</v>
      </c>
      <c r="AE1462" s="51">
        <v>0.90780260729045081</v>
      </c>
      <c r="AF1462" s="51">
        <v>2.1473039989854672</v>
      </c>
      <c r="AG1462" s="18">
        <v>2954649</v>
      </c>
      <c r="AH1462" s="18">
        <v>4578273</v>
      </c>
      <c r="AI1462" s="18">
        <v>30565</v>
      </c>
      <c r="AJ1462" s="18">
        <v>2966899.5187026849</v>
      </c>
      <c r="AK1462" s="18">
        <v>1885208.4106501227</v>
      </c>
      <c r="AL1462" s="18">
        <v>29770.36710589163</v>
      </c>
      <c r="AM1462" s="18">
        <v>26988.474571826868</v>
      </c>
      <c r="AN1462" s="18">
        <v>4908866.7710305266</v>
      </c>
      <c r="AO1462" s="18">
        <v>66092.625376374213</v>
      </c>
      <c r="AP1462" s="18">
        <v>5949.3962861874634</v>
      </c>
      <c r="AQ1462" s="18">
        <v>4969010.0001207134</v>
      </c>
      <c r="AR1462" s="18">
        <v>11866751</v>
      </c>
      <c r="AS1462" s="18">
        <v>11995642</v>
      </c>
      <c r="AT1462" s="51">
        <v>0.91197547338351659</v>
      </c>
      <c r="AU1462" s="51">
        <v>0.91322989019396605</v>
      </c>
    </row>
    <row r="1463" spans="1:47" x14ac:dyDescent="0.3">
      <c r="A1463" t="s">
        <v>22</v>
      </c>
      <c r="B1463" s="16">
        <v>43647</v>
      </c>
      <c r="C1463" s="17" t="s">
        <v>308</v>
      </c>
      <c r="D1463" s="18">
        <v>12852415</v>
      </c>
      <c r="E1463" s="18">
        <v>12854378</v>
      </c>
      <c r="F1463" s="18">
        <v>12724848</v>
      </c>
      <c r="G1463" s="18">
        <v>-63988</v>
      </c>
      <c r="H1463" s="18">
        <v>12698049</v>
      </c>
      <c r="I1463" s="18">
        <v>3112563</v>
      </c>
      <c r="J1463" s="18">
        <v>5092806</v>
      </c>
      <c r="K1463" s="18">
        <v>2460591</v>
      </c>
      <c r="L1463" s="18">
        <v>31355</v>
      </c>
      <c r="N1463" s="18">
        <v>875782</v>
      </c>
      <c r="P1463" s="18">
        <v>257371</v>
      </c>
      <c r="R1463" s="18">
        <v>673169</v>
      </c>
      <c r="W1463" s="18">
        <v>194412</v>
      </c>
      <c r="Y1463" s="18">
        <v>-148542</v>
      </c>
      <c r="Z1463" s="18">
        <v>173555</v>
      </c>
      <c r="AA1463" s="18">
        <v>25013</v>
      </c>
      <c r="AB1463" s="21">
        <v>-154945</v>
      </c>
      <c r="AC1463" s="21">
        <v>6403</v>
      </c>
      <c r="AD1463" s="51">
        <v>2.2137607603889036</v>
      </c>
      <c r="AE1463" s="51">
        <v>0.9078026072904507</v>
      </c>
      <c r="AF1463" s="51">
        <v>2.1473039989854672</v>
      </c>
      <c r="AG1463" s="18">
        <v>3112563</v>
      </c>
      <c r="AH1463" s="18">
        <v>5092824</v>
      </c>
      <c r="AI1463" s="18">
        <v>31371</v>
      </c>
      <c r="AJ1463" s="18">
        <v>3125468.2592185359</v>
      </c>
      <c r="AK1463" s="18">
        <v>2097086.5299559033</v>
      </c>
      <c r="AL1463" s="18">
        <v>30555.412611775762</v>
      </c>
      <c r="AM1463" s="18">
        <v>28035.704882476883</v>
      </c>
      <c r="AN1463" s="18">
        <v>5281145.9066686919</v>
      </c>
      <c r="AO1463" s="18">
        <v>71942.896718746109</v>
      </c>
      <c r="AP1463" s="18">
        <v>3997.1146829999325</v>
      </c>
      <c r="AQ1463" s="18">
        <v>5349091.6887044376</v>
      </c>
      <c r="AR1463" s="18">
        <v>12707001</v>
      </c>
      <c r="AS1463" s="18">
        <v>12855543</v>
      </c>
      <c r="AT1463" s="51">
        <v>0.91626024809157813</v>
      </c>
      <c r="AU1463" s="51">
        <v>0.91732527507796269</v>
      </c>
    </row>
    <row r="1464" spans="1:47" x14ac:dyDescent="0.3">
      <c r="A1464" t="s">
        <v>22</v>
      </c>
      <c r="B1464" s="16">
        <v>43648</v>
      </c>
      <c r="C1464" s="17" t="s">
        <v>308</v>
      </c>
      <c r="D1464" s="18">
        <v>13243625</v>
      </c>
      <c r="E1464" s="18">
        <v>13256443</v>
      </c>
      <c r="F1464" s="18">
        <v>13125229</v>
      </c>
      <c r="G1464" s="18">
        <v>-33839</v>
      </c>
      <c r="H1464" s="18">
        <v>13077642</v>
      </c>
      <c r="I1464" s="18">
        <v>3264823</v>
      </c>
      <c r="J1464" s="18">
        <v>5299522</v>
      </c>
      <c r="K1464" s="18">
        <v>2455448</v>
      </c>
      <c r="L1464" s="18">
        <v>30111</v>
      </c>
      <c r="N1464" s="18">
        <v>835693</v>
      </c>
      <c r="P1464" s="18">
        <v>252318</v>
      </c>
      <c r="R1464" s="18">
        <v>724586</v>
      </c>
      <c r="W1464" s="18">
        <v>215141</v>
      </c>
      <c r="Y1464" s="18">
        <v>-126117</v>
      </c>
      <c r="Z1464" s="18">
        <v>160881</v>
      </c>
      <c r="AA1464" s="18">
        <v>34764</v>
      </c>
      <c r="AB1464" s="21">
        <v>-132919</v>
      </c>
      <c r="AC1464" s="21">
        <v>6802</v>
      </c>
      <c r="AD1464" s="51">
        <v>2.213760760388904</v>
      </c>
      <c r="AE1464" s="51">
        <v>0.90780260729045092</v>
      </c>
      <c r="AF1464" s="51">
        <v>2.1473039989854668</v>
      </c>
      <c r="AG1464" s="18">
        <v>3264823</v>
      </c>
      <c r="AH1464" s="18">
        <v>5299538</v>
      </c>
      <c r="AI1464" s="18">
        <v>30134</v>
      </c>
      <c r="AJ1464" s="18">
        <v>3278359.557209488</v>
      </c>
      <c r="AK1464" s="18">
        <v>2182205.7378753806</v>
      </c>
      <c r="AL1464" s="18">
        <v>29350.572300635959</v>
      </c>
      <c r="AM1464" s="18">
        <v>28201.978306056812</v>
      </c>
      <c r="AN1464" s="18">
        <v>5518117.8456915617</v>
      </c>
      <c r="AO1464" s="18">
        <v>67717.080901734153</v>
      </c>
      <c r="AP1464" s="18">
        <v>4631.1427334734381</v>
      </c>
      <c r="AQ1464" s="18">
        <v>5581203.783859821</v>
      </c>
      <c r="AR1464" s="18">
        <v>13091250</v>
      </c>
      <c r="AS1464" s="18">
        <v>13217367</v>
      </c>
      <c r="AT1464" s="51">
        <v>0.92927359610186422</v>
      </c>
      <c r="AU1464" s="51">
        <v>0.93092924528561838</v>
      </c>
    </row>
    <row r="1465" spans="1:47" x14ac:dyDescent="0.3">
      <c r="A1465" t="s">
        <v>22</v>
      </c>
      <c r="B1465" s="16">
        <v>43649</v>
      </c>
      <c r="C1465" s="17" t="s">
        <v>308</v>
      </c>
      <c r="D1465" s="18">
        <v>13231758</v>
      </c>
      <c r="E1465" s="18">
        <v>13072669</v>
      </c>
      <c r="F1465" s="18">
        <v>12932077</v>
      </c>
      <c r="G1465" s="18">
        <v>-69754</v>
      </c>
      <c r="H1465" s="18">
        <v>12889163</v>
      </c>
      <c r="I1465" s="18">
        <v>3170760</v>
      </c>
      <c r="J1465" s="18">
        <v>5166236</v>
      </c>
      <c r="K1465" s="18">
        <v>2455592</v>
      </c>
      <c r="L1465" s="18">
        <v>33025</v>
      </c>
      <c r="N1465" s="18">
        <v>855743</v>
      </c>
      <c r="P1465" s="18">
        <v>247111</v>
      </c>
      <c r="R1465" s="18">
        <v>739502</v>
      </c>
      <c r="W1465" s="18">
        <v>221194</v>
      </c>
      <c r="Y1465" s="18">
        <v>-138135</v>
      </c>
      <c r="Z1465" s="18">
        <v>173230</v>
      </c>
      <c r="AA1465" s="18">
        <v>35095</v>
      </c>
      <c r="AB1465" s="21">
        <v>-143060</v>
      </c>
      <c r="AC1465" s="21">
        <v>4925</v>
      </c>
      <c r="AD1465" s="51">
        <v>2.2137607603889036</v>
      </c>
      <c r="AE1465" s="51">
        <v>0.90780260729045081</v>
      </c>
      <c r="AF1465" s="51">
        <v>2.1473039989854672</v>
      </c>
      <c r="AG1465" s="18">
        <v>3170760</v>
      </c>
      <c r="AH1465" s="18">
        <v>5166257</v>
      </c>
      <c r="AI1465" s="18">
        <v>33046</v>
      </c>
      <c r="AJ1465" s="18">
        <v>3183906.5546945599</v>
      </c>
      <c r="AK1465" s="18">
        <v>2127324.2438753815</v>
      </c>
      <c r="AL1465" s="18">
        <v>32186.865741249625</v>
      </c>
      <c r="AM1465" s="18">
        <v>28414.134966167789</v>
      </c>
      <c r="AN1465" s="18">
        <v>5371831.7992773587</v>
      </c>
      <c r="AO1465" s="18">
        <v>72019.620664955859</v>
      </c>
      <c r="AP1465" s="18">
        <v>4585.4795466565502</v>
      </c>
      <c r="AQ1465" s="18">
        <v>5439265.9403956588</v>
      </c>
      <c r="AR1465" s="18">
        <v>12900646</v>
      </c>
      <c r="AS1465" s="18">
        <v>13038781</v>
      </c>
      <c r="AT1465" s="51">
        <v>0.91800424733171104</v>
      </c>
      <c r="AU1465" s="51">
        <v>0.91968064173445951</v>
      </c>
    </row>
    <row r="1466" spans="1:47" x14ac:dyDescent="0.3">
      <c r="A1466" t="s">
        <v>22</v>
      </c>
      <c r="B1466" s="16">
        <v>43650</v>
      </c>
      <c r="C1466" s="17" t="s">
        <v>308</v>
      </c>
      <c r="D1466" s="18">
        <v>12372492</v>
      </c>
      <c r="E1466" s="18">
        <v>12240741</v>
      </c>
      <c r="F1466" s="18">
        <v>12109598</v>
      </c>
      <c r="G1466" s="18">
        <v>-45480</v>
      </c>
      <c r="H1466" s="18">
        <v>12072459</v>
      </c>
      <c r="I1466" s="18">
        <v>2924210</v>
      </c>
      <c r="J1466" s="18">
        <v>4653037</v>
      </c>
      <c r="K1466" s="18">
        <v>2453849</v>
      </c>
      <c r="L1466" s="18">
        <v>31520</v>
      </c>
      <c r="N1466" s="18">
        <v>785094</v>
      </c>
      <c r="P1466" s="18">
        <v>241182</v>
      </c>
      <c r="R1466" s="18">
        <v>772223</v>
      </c>
      <c r="W1466" s="18">
        <v>211344</v>
      </c>
      <c r="Y1466" s="18">
        <v>-122107</v>
      </c>
      <c r="Z1466" s="18">
        <v>163686</v>
      </c>
      <c r="AA1466" s="18">
        <v>41579</v>
      </c>
      <c r="AB1466" s="21">
        <v>-127573</v>
      </c>
      <c r="AC1466" s="21">
        <v>5466</v>
      </c>
      <c r="AD1466" s="51">
        <v>2.213760760388904</v>
      </c>
      <c r="AE1466" s="51">
        <v>0.90780260729045059</v>
      </c>
      <c r="AF1466" s="51">
        <v>2.1473039989854672</v>
      </c>
      <c r="AG1466" s="18">
        <v>2924210</v>
      </c>
      <c r="AH1466" s="18">
        <v>4653054</v>
      </c>
      <c r="AI1466" s="18">
        <v>31536</v>
      </c>
      <c r="AJ1466" s="18">
        <v>2936334.3130048881</v>
      </c>
      <c r="AK1466" s="18">
        <v>1916001.1943388251</v>
      </c>
      <c r="AL1466" s="18">
        <v>30716.12292005229</v>
      </c>
      <c r="AM1466" s="18">
        <v>28060.07643211598</v>
      </c>
      <c r="AN1466" s="18">
        <v>4911111.7066958817</v>
      </c>
      <c r="AO1466" s="18">
        <v>66267.204611271431</v>
      </c>
      <c r="AP1466" s="18">
        <v>6070.3310235556337</v>
      </c>
      <c r="AQ1466" s="18">
        <v>4971308.5802835962</v>
      </c>
      <c r="AR1466" s="18">
        <v>12082929</v>
      </c>
      <c r="AS1466" s="18">
        <v>12205036</v>
      </c>
      <c r="AT1466" s="51">
        <v>0.89606875045081158</v>
      </c>
      <c r="AU1466" s="51">
        <v>0.89797738591388199</v>
      </c>
    </row>
    <row r="1467" spans="1:47" x14ac:dyDescent="0.3">
      <c r="A1467" t="s">
        <v>22</v>
      </c>
      <c r="B1467" s="16">
        <v>43651</v>
      </c>
      <c r="C1467" s="17" t="s">
        <v>308</v>
      </c>
      <c r="D1467" s="18">
        <v>12813315</v>
      </c>
      <c r="E1467" s="18">
        <v>12681739</v>
      </c>
      <c r="F1467" s="18">
        <v>12555916</v>
      </c>
      <c r="G1467" s="18">
        <v>-48977</v>
      </c>
      <c r="H1467" s="18">
        <v>12515685</v>
      </c>
      <c r="I1467" s="18">
        <v>3023860</v>
      </c>
      <c r="J1467" s="18">
        <v>5004668</v>
      </c>
      <c r="K1467" s="18">
        <v>2452223</v>
      </c>
      <c r="L1467" s="18">
        <v>31856</v>
      </c>
      <c r="N1467" s="18">
        <v>836114</v>
      </c>
      <c r="P1467" s="18">
        <v>240428</v>
      </c>
      <c r="R1467" s="18">
        <v>707163</v>
      </c>
      <c r="W1467" s="18">
        <v>219373</v>
      </c>
      <c r="Y1467" s="18">
        <v>-135817</v>
      </c>
      <c r="Z1467" s="18">
        <v>168823</v>
      </c>
      <c r="AA1467" s="18">
        <v>33006</v>
      </c>
      <c r="AB1467" s="21">
        <v>-142297</v>
      </c>
      <c r="AC1467" s="21">
        <v>6480</v>
      </c>
      <c r="AD1467" s="51">
        <v>2.2137607603889036</v>
      </c>
      <c r="AE1467" s="51">
        <v>0.90780260729045092</v>
      </c>
      <c r="AF1467" s="51">
        <v>2.1473039989854668</v>
      </c>
      <c r="AG1467" s="18">
        <v>3023870</v>
      </c>
      <c r="AH1467" s="18">
        <v>5004684</v>
      </c>
      <c r="AI1467" s="18">
        <v>31876</v>
      </c>
      <c r="AJ1467" s="18">
        <v>3036407.5217122198</v>
      </c>
      <c r="AK1467" s="18">
        <v>2060792.8730868823</v>
      </c>
      <c r="AL1467" s="18">
        <v>31047.28355528877</v>
      </c>
      <c r="AM1467" s="18">
        <v>28037.122270592798</v>
      </c>
      <c r="AN1467" s="18">
        <v>5156284.8006249834</v>
      </c>
      <c r="AO1467" s="18">
        <v>69214.706876778335</v>
      </c>
      <c r="AP1467" s="18">
        <v>5072.514238462245</v>
      </c>
      <c r="AQ1467" s="18">
        <v>5220426.9932633005</v>
      </c>
      <c r="AR1467" s="18">
        <v>12530899</v>
      </c>
      <c r="AS1467" s="18">
        <v>12666716</v>
      </c>
      <c r="AT1467" s="51">
        <v>0.90716943749637202</v>
      </c>
      <c r="AU1467" s="51">
        <v>0.90860628420879874</v>
      </c>
    </row>
    <row r="1468" spans="1:47" x14ac:dyDescent="0.3">
      <c r="A1468" t="s">
        <v>22</v>
      </c>
      <c r="B1468" s="16">
        <v>43652</v>
      </c>
      <c r="C1468" s="17" t="s">
        <v>308</v>
      </c>
      <c r="D1468" s="18">
        <v>12317025</v>
      </c>
      <c r="E1468" s="18">
        <v>12342426</v>
      </c>
      <c r="F1468" s="18">
        <v>12213626</v>
      </c>
      <c r="G1468" s="18">
        <v>-32166</v>
      </c>
      <c r="H1468" s="18">
        <v>12182706</v>
      </c>
      <c r="I1468" s="18">
        <v>3009546</v>
      </c>
      <c r="J1468" s="18">
        <v>4879407</v>
      </c>
      <c r="K1468" s="18">
        <v>2449753</v>
      </c>
      <c r="L1468" s="18">
        <v>35971</v>
      </c>
      <c r="N1468" s="18">
        <v>802742</v>
      </c>
      <c r="P1468" s="18">
        <v>232844</v>
      </c>
      <c r="R1468" s="18">
        <v>564818</v>
      </c>
      <c r="W1468" s="18">
        <v>207625</v>
      </c>
      <c r="Y1468" s="18">
        <v>-137187</v>
      </c>
      <c r="Z1468" s="18">
        <v>167201</v>
      </c>
      <c r="AA1468" s="18">
        <v>30014</v>
      </c>
      <c r="AB1468" s="21">
        <v>-142294</v>
      </c>
      <c r="AC1468" s="21">
        <v>5107</v>
      </c>
      <c r="AD1468" s="51">
        <v>2.2137607603889031</v>
      </c>
      <c r="AE1468" s="51">
        <v>0.90780260729045081</v>
      </c>
      <c r="AF1468" s="51">
        <v>2.1473039989854672</v>
      </c>
      <c r="AG1468" s="18">
        <v>3009546</v>
      </c>
      <c r="AH1468" s="18">
        <v>4879424</v>
      </c>
      <c r="AI1468" s="18">
        <v>35984</v>
      </c>
      <c r="AJ1468" s="18">
        <v>3022024.1317711817</v>
      </c>
      <c r="AK1468" s="18">
        <v>2009214.2089228984</v>
      </c>
      <c r="AL1468" s="18">
        <v>35048.483230440179</v>
      </c>
      <c r="AM1468" s="18">
        <v>26772.072018996987</v>
      </c>
      <c r="AN1468" s="18">
        <v>5093058.8959435169</v>
      </c>
      <c r="AO1468" s="18">
        <v>69620.554520942344</v>
      </c>
      <c r="AP1468" s="18">
        <v>3650.1805098630398</v>
      </c>
      <c r="AQ1468" s="18">
        <v>5159029.2699545976</v>
      </c>
      <c r="AR1468" s="18">
        <v>12193713</v>
      </c>
      <c r="AS1468" s="18">
        <v>12330900</v>
      </c>
      <c r="AT1468" s="51">
        <v>0.92082366570174279</v>
      </c>
      <c r="AU1468" s="51">
        <v>0.92237380151710779</v>
      </c>
    </row>
    <row r="1469" spans="1:47" x14ac:dyDescent="0.3">
      <c r="A1469" t="s">
        <v>22</v>
      </c>
      <c r="B1469" s="16">
        <v>43653</v>
      </c>
      <c r="C1469" s="17" t="s">
        <v>308</v>
      </c>
      <c r="D1469" s="18">
        <v>11843208</v>
      </c>
      <c r="E1469" s="18">
        <v>11955937</v>
      </c>
      <c r="F1469" s="18">
        <v>11828217</v>
      </c>
      <c r="G1469" s="18">
        <v>-18479</v>
      </c>
      <c r="H1469" s="18">
        <v>11805624</v>
      </c>
      <c r="I1469" s="18">
        <v>2995091</v>
      </c>
      <c r="J1469" s="18">
        <v>4678439</v>
      </c>
      <c r="K1469" s="18">
        <v>2446464</v>
      </c>
      <c r="L1469" s="18">
        <v>27993</v>
      </c>
      <c r="N1469" s="18">
        <v>770996</v>
      </c>
      <c r="P1469" s="18">
        <v>203192</v>
      </c>
      <c r="R1469" s="18">
        <v>483400</v>
      </c>
      <c r="W1469" s="18">
        <v>200049</v>
      </c>
      <c r="Y1469" s="18">
        <v>-137772</v>
      </c>
      <c r="Z1469" s="18">
        <v>169205</v>
      </c>
      <c r="AA1469" s="18">
        <v>31433</v>
      </c>
      <c r="AB1469" s="21">
        <v>-140677</v>
      </c>
      <c r="AC1469" s="21">
        <v>2905</v>
      </c>
      <c r="AD1469" s="51">
        <v>2.2137607603889036</v>
      </c>
      <c r="AE1469" s="51">
        <v>0.9078026072904507</v>
      </c>
      <c r="AF1469" s="51">
        <v>2.1473039989854672</v>
      </c>
      <c r="AG1469" s="18">
        <v>2995091</v>
      </c>
      <c r="AH1469" s="18">
        <v>4678459</v>
      </c>
      <c r="AI1469" s="18">
        <v>28010</v>
      </c>
      <c r="AJ1469" s="18">
        <v>3007509.1986800269</v>
      </c>
      <c r="AK1469" s="18">
        <v>1926462.2829791417</v>
      </c>
      <c r="AL1469" s="18">
        <v>27281.79233227628</v>
      </c>
      <c r="AM1469" s="18">
        <v>25813.114884149902</v>
      </c>
      <c r="AN1469" s="18">
        <v>4987066.3888755953</v>
      </c>
      <c r="AO1469" s="18">
        <v>71037.568893087082</v>
      </c>
      <c r="AP1469" s="18">
        <v>3821.1377847292661</v>
      </c>
      <c r="AQ1469" s="18">
        <v>5054282.8199839527</v>
      </c>
      <c r="AR1469" s="18">
        <v>11817415</v>
      </c>
      <c r="AS1469" s="18">
        <v>11955187</v>
      </c>
      <c r="AT1469" s="51">
        <v>0.93037151544926822</v>
      </c>
      <c r="AU1469" s="51">
        <v>0.93204506049073277</v>
      </c>
    </row>
    <row r="1470" spans="1:47" x14ac:dyDescent="0.3">
      <c r="A1470" t="s">
        <v>22</v>
      </c>
      <c r="B1470" s="16">
        <v>43654</v>
      </c>
      <c r="C1470" s="17" t="s">
        <v>308</v>
      </c>
      <c r="D1470" s="18">
        <v>12536290</v>
      </c>
      <c r="E1470" s="18">
        <v>12626528</v>
      </c>
      <c r="F1470" s="18">
        <v>12505938</v>
      </c>
      <c r="G1470" s="18">
        <v>-21473</v>
      </c>
      <c r="H1470" s="18">
        <v>12471383</v>
      </c>
      <c r="I1470" s="18">
        <v>3094472</v>
      </c>
      <c r="J1470" s="18">
        <v>4962713</v>
      </c>
      <c r="K1470" s="18">
        <v>2453730</v>
      </c>
      <c r="L1470" s="18">
        <v>29938</v>
      </c>
      <c r="N1470" s="18">
        <v>829517</v>
      </c>
      <c r="P1470" s="18">
        <v>237607</v>
      </c>
      <c r="R1470" s="18">
        <v>662703</v>
      </c>
      <c r="W1470" s="18">
        <v>200703</v>
      </c>
      <c r="Y1470" s="18">
        <v>-128584</v>
      </c>
      <c r="Z1470" s="18">
        <v>161411</v>
      </c>
      <c r="AA1470" s="18">
        <v>32827</v>
      </c>
      <c r="AB1470" s="21">
        <v>-134390</v>
      </c>
      <c r="AC1470" s="21">
        <v>5806</v>
      </c>
      <c r="AD1470" s="51">
        <v>2.2137607603889036</v>
      </c>
      <c r="AE1470" s="51">
        <v>0.90780260729045048</v>
      </c>
      <c r="AF1470" s="51">
        <v>2.1473039989854668</v>
      </c>
      <c r="AG1470" s="18">
        <v>3094472</v>
      </c>
      <c r="AH1470" s="18">
        <v>4962729</v>
      </c>
      <c r="AI1470" s="18">
        <v>29972</v>
      </c>
      <c r="AJ1470" s="18">
        <v>3107302.2506019953</v>
      </c>
      <c r="AK1470" s="18">
        <v>2043516.9441790113</v>
      </c>
      <c r="AL1470" s="18">
        <v>29192.78399796446</v>
      </c>
      <c r="AM1470" s="18">
        <v>27545.545731153354</v>
      </c>
      <c r="AN1470" s="18">
        <v>5207557.5245101238</v>
      </c>
      <c r="AO1470" s="18">
        <v>67114.091536255088</v>
      </c>
      <c r="AP1470" s="18">
        <v>4723.1095973723204</v>
      </c>
      <c r="AQ1470" s="18">
        <v>5269948.5064490065</v>
      </c>
      <c r="AR1470" s="18">
        <v>12479261</v>
      </c>
      <c r="AS1470" s="18">
        <v>12607845</v>
      </c>
      <c r="AT1470" s="51">
        <v>0.91998119677803902</v>
      </c>
      <c r="AU1470" s="51">
        <v>0.92150830505035608</v>
      </c>
    </row>
    <row r="1471" spans="1:47" x14ac:dyDescent="0.3">
      <c r="A1471" t="s">
        <v>22</v>
      </c>
      <c r="B1471" s="16">
        <v>43655</v>
      </c>
      <c r="C1471" s="17" t="s">
        <v>308</v>
      </c>
      <c r="D1471" s="18">
        <v>12872111</v>
      </c>
      <c r="E1471" s="18">
        <v>13022613</v>
      </c>
      <c r="F1471" s="18">
        <v>12883014</v>
      </c>
      <c r="G1471" s="18">
        <v>-56535</v>
      </c>
      <c r="H1471" s="18">
        <v>12845175</v>
      </c>
      <c r="I1471" s="18">
        <v>3123974</v>
      </c>
      <c r="J1471" s="18">
        <v>5255260</v>
      </c>
      <c r="K1471" s="18">
        <v>2457015</v>
      </c>
      <c r="L1471" s="18">
        <v>34218</v>
      </c>
      <c r="N1471" s="18">
        <v>843501</v>
      </c>
      <c r="P1471" s="18">
        <v>235132</v>
      </c>
      <c r="R1471" s="18">
        <v>682236</v>
      </c>
      <c r="W1471" s="18">
        <v>213839</v>
      </c>
      <c r="Y1471" s="18">
        <v>-136646</v>
      </c>
      <c r="Z1471" s="18">
        <v>161850</v>
      </c>
      <c r="AA1471" s="18">
        <v>25204</v>
      </c>
      <c r="AB1471" s="21">
        <v>-142542</v>
      </c>
      <c r="AC1471" s="21">
        <v>5896</v>
      </c>
      <c r="AD1471" s="51">
        <v>2.213760760388904</v>
      </c>
      <c r="AE1471" s="51">
        <v>0.9078026072904507</v>
      </c>
      <c r="AF1471" s="51">
        <v>2.1473039989854663</v>
      </c>
      <c r="AG1471" s="18">
        <v>3123974</v>
      </c>
      <c r="AH1471" s="18">
        <v>5255278</v>
      </c>
      <c r="AI1471" s="18">
        <v>34246</v>
      </c>
      <c r="AJ1471" s="18">
        <v>3136926.5713252923</v>
      </c>
      <c r="AK1471" s="18">
        <v>2163980.672603962</v>
      </c>
      <c r="AL1471" s="18">
        <v>33355.667983260733</v>
      </c>
      <c r="AM1471" s="18">
        <v>27866.602954293969</v>
      </c>
      <c r="AN1471" s="18">
        <v>5362129.5148668084</v>
      </c>
      <c r="AO1471" s="18">
        <v>67338.054774574164</v>
      </c>
      <c r="AP1471" s="18">
        <v>3863.3536599157069</v>
      </c>
      <c r="AQ1471" s="18">
        <v>5425604.2159814658</v>
      </c>
      <c r="AR1471" s="18">
        <v>12856778</v>
      </c>
      <c r="AS1471" s="18">
        <v>12993424</v>
      </c>
      <c r="AT1471" s="51">
        <v>0.91947282367834793</v>
      </c>
      <c r="AU1471" s="51">
        <v>0.92057301960107341</v>
      </c>
    </row>
    <row r="1472" spans="1:47" x14ac:dyDescent="0.3">
      <c r="A1472" t="s">
        <v>22</v>
      </c>
      <c r="B1472" s="16">
        <v>43656</v>
      </c>
      <c r="C1472" s="17" t="s">
        <v>308</v>
      </c>
      <c r="D1472" s="18">
        <v>13414501</v>
      </c>
      <c r="E1472" s="18">
        <v>13558230</v>
      </c>
      <c r="F1472" s="18">
        <v>13430655</v>
      </c>
      <c r="G1472" s="18">
        <v>-75966</v>
      </c>
      <c r="H1472" s="18">
        <v>13391628</v>
      </c>
      <c r="I1472" s="18">
        <v>3267045</v>
      </c>
      <c r="J1472" s="18">
        <v>5680825</v>
      </c>
      <c r="K1472" s="18">
        <v>2452976</v>
      </c>
      <c r="L1472" s="18">
        <v>32751</v>
      </c>
      <c r="N1472" s="18">
        <v>834360</v>
      </c>
      <c r="P1472" s="18">
        <v>245080</v>
      </c>
      <c r="R1472" s="18">
        <v>660812</v>
      </c>
      <c r="W1472" s="18">
        <v>217779</v>
      </c>
      <c r="Y1472" s="18">
        <v>-142672</v>
      </c>
      <c r="Z1472" s="18">
        <v>159080</v>
      </c>
      <c r="AA1472" s="18">
        <v>16408</v>
      </c>
      <c r="AB1472" s="21">
        <v>-150480</v>
      </c>
      <c r="AC1472" s="21">
        <v>7808</v>
      </c>
      <c r="AD1472" s="51">
        <v>2.2137607603889036</v>
      </c>
      <c r="AE1472" s="51">
        <v>0.9078026072904507</v>
      </c>
      <c r="AF1472" s="51">
        <v>2.1473039989854668</v>
      </c>
      <c r="AG1472" s="18">
        <v>3267045</v>
      </c>
      <c r="AH1472" s="18">
        <v>5680844</v>
      </c>
      <c r="AI1472" s="18">
        <v>32771</v>
      </c>
      <c r="AJ1472" s="18">
        <v>3280590.7700305572</v>
      </c>
      <c r="AK1472" s="18">
        <v>2339217.1870028907</v>
      </c>
      <c r="AL1472" s="18">
        <v>31919.015227455406</v>
      </c>
      <c r="AM1472" s="18">
        <v>27772.578694852564</v>
      </c>
      <c r="AN1472" s="18">
        <v>5679499.5509557566</v>
      </c>
      <c r="AO1472" s="18">
        <v>67310.893539998739</v>
      </c>
      <c r="AP1472" s="18">
        <v>4027.8468100700529</v>
      </c>
      <c r="AQ1472" s="18">
        <v>5742782.5976856835</v>
      </c>
      <c r="AR1472" s="18">
        <v>13408948</v>
      </c>
      <c r="AS1472" s="18">
        <v>13551620</v>
      </c>
      <c r="AT1472" s="51">
        <v>0.93378975740886461</v>
      </c>
      <c r="AU1472" s="51">
        <v>0.93425386562712143</v>
      </c>
    </row>
    <row r="1473" spans="1:47" x14ac:dyDescent="0.3">
      <c r="A1473" t="s">
        <v>22</v>
      </c>
      <c r="B1473" s="16">
        <v>43657</v>
      </c>
      <c r="C1473" s="17" t="s">
        <v>308</v>
      </c>
      <c r="D1473" s="18">
        <v>13361481</v>
      </c>
      <c r="E1473" s="18">
        <v>13399661</v>
      </c>
      <c r="F1473" s="18">
        <v>13272765</v>
      </c>
      <c r="G1473" s="18">
        <v>-51350</v>
      </c>
      <c r="H1473" s="18">
        <v>13241781</v>
      </c>
      <c r="I1473" s="18">
        <v>3323541</v>
      </c>
      <c r="J1473" s="18">
        <v>5661230</v>
      </c>
      <c r="K1473" s="18">
        <v>2455414</v>
      </c>
      <c r="L1473" s="18">
        <v>35684</v>
      </c>
      <c r="N1473" s="18">
        <v>860179</v>
      </c>
      <c r="P1473" s="18">
        <v>227445</v>
      </c>
      <c r="R1473" s="18">
        <v>464524</v>
      </c>
      <c r="W1473" s="18">
        <v>213764</v>
      </c>
      <c r="Y1473" s="18">
        <v>-143224</v>
      </c>
      <c r="Z1473" s="18">
        <v>161447</v>
      </c>
      <c r="AA1473" s="18">
        <v>18223</v>
      </c>
      <c r="AB1473" s="21">
        <v>-151670</v>
      </c>
      <c r="AC1473" s="21">
        <v>8446</v>
      </c>
      <c r="AD1473" s="51">
        <v>2.2137607603889036</v>
      </c>
      <c r="AE1473" s="51">
        <v>0.9078026072904507</v>
      </c>
      <c r="AF1473" s="51">
        <v>2.1473039989854668</v>
      </c>
      <c r="AG1473" s="18">
        <v>3323541</v>
      </c>
      <c r="AH1473" s="18">
        <v>5661247</v>
      </c>
      <c r="AI1473" s="18">
        <v>35704</v>
      </c>
      <c r="AJ1473" s="18">
        <v>3337321.0128474287</v>
      </c>
      <c r="AK1473" s="18">
        <v>2331147.6749350191</v>
      </c>
      <c r="AL1473" s="18">
        <v>34775.762707304253</v>
      </c>
      <c r="AM1473" s="18">
        <v>26559.263109487551</v>
      </c>
      <c r="AN1473" s="18">
        <v>5729803.7135992395</v>
      </c>
      <c r="AO1473" s="18">
        <v>69654.568365138155</v>
      </c>
      <c r="AP1473" s="18">
        <v>4757.7808109982689</v>
      </c>
      <c r="AQ1473" s="18">
        <v>5794700.5011533787</v>
      </c>
      <c r="AR1473" s="18">
        <v>13255319</v>
      </c>
      <c r="AS1473" s="18">
        <v>13398543</v>
      </c>
      <c r="AT1473" s="51">
        <v>0.95297894098777669</v>
      </c>
      <c r="AU1473" s="51">
        <v>0.95347028545213908</v>
      </c>
    </row>
    <row r="1474" spans="1:47" x14ac:dyDescent="0.3">
      <c r="A1474" t="s">
        <v>22</v>
      </c>
      <c r="B1474" s="16">
        <v>43658</v>
      </c>
      <c r="C1474" s="17" t="s">
        <v>308</v>
      </c>
      <c r="D1474" s="18">
        <v>13150542</v>
      </c>
      <c r="E1474" s="18">
        <v>13187672</v>
      </c>
      <c r="F1474" s="18">
        <v>13047369</v>
      </c>
      <c r="G1474" s="18">
        <v>-1874</v>
      </c>
      <c r="H1474" s="18">
        <v>12996971</v>
      </c>
      <c r="I1474" s="18">
        <v>3325565</v>
      </c>
      <c r="J1474" s="18">
        <v>5525654</v>
      </c>
      <c r="K1474" s="18">
        <v>2454245</v>
      </c>
      <c r="L1474" s="18">
        <v>32112</v>
      </c>
      <c r="N1474" s="18">
        <v>881746</v>
      </c>
      <c r="P1474" s="18">
        <v>217568</v>
      </c>
      <c r="R1474" s="18">
        <v>347163</v>
      </c>
      <c r="W1474" s="18">
        <v>212918</v>
      </c>
      <c r="Y1474" s="18">
        <v>-145980</v>
      </c>
      <c r="Z1474" s="18">
        <v>165775</v>
      </c>
      <c r="AA1474" s="18">
        <v>19795</v>
      </c>
      <c r="AB1474" s="21">
        <v>-155728</v>
      </c>
      <c r="AC1474" s="21">
        <v>9748</v>
      </c>
      <c r="AD1474" s="51">
        <v>2.2137607603889036</v>
      </c>
      <c r="AE1474" s="51">
        <v>0.90780260729045081</v>
      </c>
      <c r="AF1474" s="51">
        <v>2.1473039989854672</v>
      </c>
      <c r="AG1474" s="18">
        <v>3325565</v>
      </c>
      <c r="AH1474" s="18">
        <v>5525671</v>
      </c>
      <c r="AI1474" s="18">
        <v>32131</v>
      </c>
      <c r="AJ1474" s="18">
        <v>3339353.4047240443</v>
      </c>
      <c r="AK1474" s="18">
        <v>2275321.1622997313</v>
      </c>
      <c r="AL1474" s="18">
        <v>31295.654031716138</v>
      </c>
      <c r="AM1474" s="18">
        <v>25897.48710681967</v>
      </c>
      <c r="AN1474" s="18">
        <v>5671867.7081623115</v>
      </c>
      <c r="AO1474" s="18">
        <v>72233.517362003535</v>
      </c>
      <c r="AP1474" s="18">
        <v>5586.2625719726166</v>
      </c>
      <c r="AQ1474" s="18">
        <v>5738514.9629523437</v>
      </c>
      <c r="AR1474" s="18">
        <v>13012675</v>
      </c>
      <c r="AS1474" s="18">
        <v>13158655</v>
      </c>
      <c r="AT1474" s="51">
        <v>0.96093331976467522</v>
      </c>
      <c r="AU1474" s="51">
        <v>0.96143905723069678</v>
      </c>
    </row>
    <row r="1475" spans="1:47" x14ac:dyDescent="0.3">
      <c r="A1475" t="s">
        <v>22</v>
      </c>
      <c r="B1475" s="16">
        <v>43659</v>
      </c>
      <c r="C1475" s="17" t="s">
        <v>308</v>
      </c>
      <c r="D1475" s="18">
        <v>12392025</v>
      </c>
      <c r="E1475" s="18">
        <v>12646915</v>
      </c>
      <c r="F1475" s="18">
        <v>12488067</v>
      </c>
      <c r="G1475" s="18">
        <v>-58947</v>
      </c>
      <c r="H1475" s="18">
        <v>12463069</v>
      </c>
      <c r="I1475" s="18">
        <v>3247140</v>
      </c>
      <c r="J1475" s="18">
        <v>5126367</v>
      </c>
      <c r="K1475" s="18">
        <v>2446079</v>
      </c>
      <c r="L1475" s="18">
        <v>29947</v>
      </c>
      <c r="N1475" s="18">
        <v>798722</v>
      </c>
      <c r="P1475" s="18">
        <v>218951</v>
      </c>
      <c r="R1475" s="18">
        <v>399454</v>
      </c>
      <c r="W1475" s="18">
        <v>196409</v>
      </c>
      <c r="Y1475" s="18">
        <v>-152913</v>
      </c>
      <c r="Z1475" s="18">
        <v>173899</v>
      </c>
      <c r="AA1475" s="18">
        <v>20986</v>
      </c>
      <c r="AB1475" s="21">
        <v>-161783</v>
      </c>
      <c r="AC1475" s="21">
        <v>8870</v>
      </c>
      <c r="AD1475" s="51">
        <v>2.2137607603889036</v>
      </c>
      <c r="AE1475" s="51">
        <v>0.90780260729045081</v>
      </c>
      <c r="AF1475" s="51">
        <v>2.1473039989854668</v>
      </c>
      <c r="AG1475" s="18">
        <v>3247140</v>
      </c>
      <c r="AH1475" s="18">
        <v>5126384</v>
      </c>
      <c r="AI1475" s="18">
        <v>29961</v>
      </c>
      <c r="AJ1475" s="18">
        <v>3260603.2402360607</v>
      </c>
      <c r="AK1475" s="18">
        <v>2110905.6259908965</v>
      </c>
      <c r="AL1475" s="18">
        <v>29182.069977412699</v>
      </c>
      <c r="AM1475" s="18">
        <v>25551.556603733447</v>
      </c>
      <c r="AN1475" s="18">
        <v>5426242.4928081036</v>
      </c>
      <c r="AO1475" s="18">
        <v>75523.037558126074</v>
      </c>
      <c r="AP1475" s="18">
        <v>5094.935390438789</v>
      </c>
      <c r="AQ1475" s="18">
        <v>5496670.5949757928</v>
      </c>
      <c r="AR1475" s="18">
        <v>12477635</v>
      </c>
      <c r="AS1475" s="18">
        <v>12630548</v>
      </c>
      <c r="AT1475" s="51">
        <v>0.95873959484266047</v>
      </c>
      <c r="AU1475" s="51">
        <v>0.95942550767358081</v>
      </c>
    </row>
    <row r="1476" spans="1:47" x14ac:dyDescent="0.3">
      <c r="A1476" t="s">
        <v>22</v>
      </c>
      <c r="B1476" s="16">
        <v>43660</v>
      </c>
      <c r="C1476" s="17" t="s">
        <v>308</v>
      </c>
      <c r="D1476" s="18">
        <v>12537385</v>
      </c>
      <c r="E1476" s="18">
        <v>12588143</v>
      </c>
      <c r="F1476" s="18">
        <v>12430259</v>
      </c>
      <c r="G1476" s="18">
        <v>-74800</v>
      </c>
      <c r="H1476" s="18">
        <v>12399124</v>
      </c>
      <c r="I1476" s="18">
        <v>3266166</v>
      </c>
      <c r="J1476" s="18">
        <v>5015841</v>
      </c>
      <c r="K1476" s="18">
        <v>2442775</v>
      </c>
      <c r="L1476" s="18">
        <v>24755</v>
      </c>
      <c r="N1476" s="18">
        <v>774037</v>
      </c>
      <c r="P1476" s="18">
        <v>241127</v>
      </c>
      <c r="R1476" s="18">
        <v>429106</v>
      </c>
      <c r="W1476" s="18">
        <v>205317</v>
      </c>
      <c r="Y1476" s="18">
        <v>-148344</v>
      </c>
      <c r="Z1476" s="18">
        <v>168555</v>
      </c>
      <c r="AA1476" s="18">
        <v>20211</v>
      </c>
      <c r="AB1476" s="21">
        <v>-150057</v>
      </c>
      <c r="AC1476" s="21">
        <v>1713</v>
      </c>
      <c r="AD1476" s="51">
        <v>2.213760760388904</v>
      </c>
      <c r="AE1476" s="51">
        <v>0.9078026072904507</v>
      </c>
      <c r="AF1476" s="51">
        <v>2.1473039989854672</v>
      </c>
      <c r="AG1476" s="18">
        <v>3266166</v>
      </c>
      <c r="AH1476" s="18">
        <v>5015858</v>
      </c>
      <c r="AI1476" s="18">
        <v>24770</v>
      </c>
      <c r="AJ1476" s="18">
        <v>3279708.1255347338</v>
      </c>
      <c r="AK1476" s="18">
        <v>2065394.0226427526</v>
      </c>
      <c r="AL1476" s="18">
        <v>24126.026278846242</v>
      </c>
      <c r="AM1476" s="18">
        <v>25738.582847116719</v>
      </c>
      <c r="AN1476" s="18">
        <v>5394966.7573034484</v>
      </c>
      <c r="AO1476" s="18">
        <v>73118.91420601205</v>
      </c>
      <c r="AP1476" s="18">
        <v>3189.1827863876165</v>
      </c>
      <c r="AQ1476" s="18">
        <v>5464896.4887230732</v>
      </c>
      <c r="AR1476" s="18">
        <v>12410765</v>
      </c>
      <c r="AS1476" s="18">
        <v>12559109</v>
      </c>
      <c r="AT1476" s="51">
        <v>0.95834959508832274</v>
      </c>
      <c r="AU1476" s="51">
        <v>0.9593053214976206</v>
      </c>
    </row>
    <row r="1477" spans="1:47" x14ac:dyDescent="0.3">
      <c r="A1477" t="s">
        <v>22</v>
      </c>
      <c r="B1477" s="16">
        <v>43661</v>
      </c>
      <c r="C1477" s="17" t="s">
        <v>308</v>
      </c>
      <c r="D1477" s="18">
        <v>13438836</v>
      </c>
      <c r="E1477" s="18">
        <v>13410336</v>
      </c>
      <c r="F1477" s="18">
        <v>13259873</v>
      </c>
      <c r="G1477" s="18">
        <v>-66252</v>
      </c>
      <c r="H1477" s="18">
        <v>13230768</v>
      </c>
      <c r="I1477" s="18">
        <v>3457722</v>
      </c>
      <c r="J1477" s="18">
        <v>5444139</v>
      </c>
      <c r="K1477" s="18">
        <v>2448770</v>
      </c>
      <c r="L1477" s="18">
        <v>30887</v>
      </c>
      <c r="N1477" s="18">
        <v>809638</v>
      </c>
      <c r="P1477" s="18">
        <v>252513</v>
      </c>
      <c r="R1477" s="18">
        <v>574476</v>
      </c>
      <c r="W1477" s="18">
        <v>212623</v>
      </c>
      <c r="Y1477" s="18">
        <v>-152106</v>
      </c>
      <c r="Z1477" s="18">
        <v>173371</v>
      </c>
      <c r="AA1477" s="18">
        <v>21265</v>
      </c>
      <c r="AB1477" s="21">
        <v>-159909</v>
      </c>
      <c r="AC1477" s="21">
        <v>7803</v>
      </c>
      <c r="AD1477" s="51">
        <v>2.2137607603889036</v>
      </c>
      <c r="AE1477" s="51">
        <v>0.90780260729045104</v>
      </c>
      <c r="AF1477" s="51">
        <v>2.1473039989854668</v>
      </c>
      <c r="AG1477" s="18">
        <v>3457722</v>
      </c>
      <c r="AH1477" s="18">
        <v>5444157</v>
      </c>
      <c r="AI1477" s="18">
        <v>30919</v>
      </c>
      <c r="AJ1477" s="18">
        <v>3472058.351976051</v>
      </c>
      <c r="AK1477" s="18">
        <v>2241755.9121746873</v>
      </c>
      <c r="AL1477" s="18">
        <v>30115.163767284903</v>
      </c>
      <c r="AM1477" s="18">
        <v>27026.649976524022</v>
      </c>
      <c r="AN1477" s="18">
        <v>5770956.077894547</v>
      </c>
      <c r="AO1477" s="18">
        <v>75423.44169992306</v>
      </c>
      <c r="AP1477" s="18">
        <v>4748.3181119533619</v>
      </c>
      <c r="AQ1477" s="18">
        <v>5841631.2014825176</v>
      </c>
      <c r="AR1477" s="18">
        <v>13242149</v>
      </c>
      <c r="AS1477" s="18">
        <v>13394255</v>
      </c>
      <c r="AT1477" s="51">
        <v>0.96077798161369998</v>
      </c>
      <c r="AU1477" s="51">
        <v>0.96150005949658179</v>
      </c>
    </row>
    <row r="1478" spans="1:47" x14ac:dyDescent="0.3">
      <c r="A1478" t="s">
        <v>22</v>
      </c>
      <c r="B1478" s="16">
        <v>43662</v>
      </c>
      <c r="C1478" s="17" t="s">
        <v>308</v>
      </c>
      <c r="D1478" s="18">
        <v>13674140</v>
      </c>
      <c r="E1478" s="18">
        <v>13807205</v>
      </c>
      <c r="F1478" s="18">
        <v>13674187</v>
      </c>
      <c r="G1478" s="18">
        <v>-49168</v>
      </c>
      <c r="H1478" s="18">
        <v>13641837</v>
      </c>
      <c r="I1478" s="18">
        <v>3531582</v>
      </c>
      <c r="J1478" s="18">
        <v>5591831</v>
      </c>
      <c r="K1478" s="18">
        <v>2447716</v>
      </c>
      <c r="L1478" s="18">
        <v>31239</v>
      </c>
      <c r="N1478" s="18">
        <v>850036</v>
      </c>
      <c r="P1478" s="18">
        <v>245680</v>
      </c>
      <c r="R1478" s="18">
        <v>706526</v>
      </c>
      <c r="W1478" s="18">
        <v>237227</v>
      </c>
      <c r="Y1478" s="18">
        <v>-148945</v>
      </c>
      <c r="Z1478" s="18">
        <v>178852</v>
      </c>
      <c r="AA1478" s="18">
        <v>29907</v>
      </c>
      <c r="AB1478" s="21">
        <v>-158191</v>
      </c>
      <c r="AC1478" s="21">
        <v>9246</v>
      </c>
      <c r="AD1478" s="51">
        <v>2.213760760388904</v>
      </c>
      <c r="AE1478" s="51">
        <v>0.9078026072904507</v>
      </c>
      <c r="AF1478" s="51">
        <v>2.1473039989854668</v>
      </c>
      <c r="AG1478" s="18">
        <v>3531582</v>
      </c>
      <c r="AH1478" s="18">
        <v>5591849</v>
      </c>
      <c r="AI1478" s="18">
        <v>31257</v>
      </c>
      <c r="AJ1478" s="18">
        <v>3546224.5891336226</v>
      </c>
      <c r="AK1478" s="18">
        <v>2302571.4643677822</v>
      </c>
      <c r="AL1478" s="18">
        <v>30444.376398784705</v>
      </c>
      <c r="AM1478" s="18">
        <v>28241.376678376117</v>
      </c>
      <c r="AN1478" s="18">
        <v>5907481.8065785663</v>
      </c>
      <c r="AO1478" s="18">
        <v>77255.695906188834</v>
      </c>
      <c r="AP1478" s="18">
        <v>5726.2535548399655</v>
      </c>
      <c r="AQ1478" s="18">
        <v>5979011.248929915</v>
      </c>
      <c r="AR1478" s="18">
        <v>13657725</v>
      </c>
      <c r="AS1478" s="18">
        <v>13806670</v>
      </c>
      <c r="AT1478" s="51">
        <v>0.95358140103269318</v>
      </c>
      <c r="AU1478" s="51">
        <v>0.95471592930198734</v>
      </c>
    </row>
    <row r="1479" spans="1:47" x14ac:dyDescent="0.3">
      <c r="A1479" t="s">
        <v>22</v>
      </c>
      <c r="B1479" s="16">
        <v>43663</v>
      </c>
      <c r="C1479" s="17" t="s">
        <v>308</v>
      </c>
      <c r="D1479" s="18">
        <v>13956435</v>
      </c>
      <c r="E1479" s="18">
        <v>14059610</v>
      </c>
      <c r="F1479" s="18">
        <v>13950201</v>
      </c>
      <c r="G1479" s="18">
        <v>-7105</v>
      </c>
      <c r="H1479" s="18">
        <v>13926891</v>
      </c>
      <c r="I1479" s="18">
        <v>3488904</v>
      </c>
      <c r="J1479" s="18">
        <v>5643131</v>
      </c>
      <c r="K1479" s="18">
        <v>2444510</v>
      </c>
      <c r="L1479" s="18">
        <v>58746</v>
      </c>
      <c r="N1479" s="18">
        <v>847583</v>
      </c>
      <c r="P1479" s="18">
        <v>243544</v>
      </c>
      <c r="R1479" s="18">
        <v>974866</v>
      </c>
      <c r="W1479" s="18">
        <v>225607</v>
      </c>
      <c r="Y1479" s="18">
        <v>-125651</v>
      </c>
      <c r="Z1479" s="18">
        <v>167729</v>
      </c>
      <c r="AA1479" s="18">
        <v>42078</v>
      </c>
      <c r="AB1479" s="21">
        <v>-133278</v>
      </c>
      <c r="AC1479" s="21">
        <v>7627</v>
      </c>
      <c r="AD1479" s="51">
        <v>2.2137607603889036</v>
      </c>
      <c r="AE1479" s="51">
        <v>0.90780260729045081</v>
      </c>
      <c r="AF1479" s="51">
        <v>2.1473039989854668</v>
      </c>
      <c r="AG1479" s="18">
        <v>3488904</v>
      </c>
      <c r="AH1479" s="18">
        <v>5643149</v>
      </c>
      <c r="AI1479" s="18">
        <v>58766</v>
      </c>
      <c r="AJ1479" s="18">
        <v>3503369.6382886334</v>
      </c>
      <c r="AK1479" s="18">
        <v>2323695.4103330737</v>
      </c>
      <c r="AL1479" s="18">
        <v>57238.19379502134</v>
      </c>
      <c r="AM1479" s="18">
        <v>29819.249504456824</v>
      </c>
      <c r="AN1479" s="18">
        <v>5914122.4919211855</v>
      </c>
      <c r="AO1479" s="18">
        <v>70834.25485195333</v>
      </c>
      <c r="AP1479" s="18">
        <v>7061.6806695647747</v>
      </c>
      <c r="AQ1479" s="18">
        <v>5977895.0661035748</v>
      </c>
      <c r="AR1479" s="18">
        <v>13945445</v>
      </c>
      <c r="AS1479" s="18">
        <v>14071096</v>
      </c>
      <c r="AT1479" s="51">
        <v>0.93495709374202718</v>
      </c>
      <c r="AU1479" s="51">
        <v>0.93659989389833331</v>
      </c>
    </row>
    <row r="1480" spans="1:47" x14ac:dyDescent="0.3">
      <c r="A1480" t="s">
        <v>22</v>
      </c>
      <c r="B1480" s="16">
        <v>43664</v>
      </c>
      <c r="C1480" s="17" t="s">
        <v>308</v>
      </c>
      <c r="D1480" s="18">
        <v>14072533</v>
      </c>
      <c r="E1480" s="18">
        <v>13899568</v>
      </c>
      <c r="F1480" s="18">
        <v>13762164</v>
      </c>
      <c r="G1480" s="18">
        <v>-46876</v>
      </c>
      <c r="H1480" s="18">
        <v>13723458</v>
      </c>
      <c r="I1480" s="18">
        <v>3382456</v>
      </c>
      <c r="J1480" s="18">
        <v>5417694</v>
      </c>
      <c r="K1480" s="18">
        <v>2445092</v>
      </c>
      <c r="L1480" s="18">
        <v>47759</v>
      </c>
      <c r="N1480" s="18">
        <v>855288</v>
      </c>
      <c r="P1480" s="18">
        <v>246191</v>
      </c>
      <c r="R1480" s="18">
        <v>1094921</v>
      </c>
      <c r="W1480" s="18">
        <v>234057</v>
      </c>
      <c r="Y1480" s="18">
        <v>-150755</v>
      </c>
      <c r="Z1480" s="18">
        <v>190499</v>
      </c>
      <c r="AA1480" s="18">
        <v>39744</v>
      </c>
      <c r="AB1480" s="21">
        <v>-157785</v>
      </c>
      <c r="AC1480" s="21">
        <v>7030</v>
      </c>
      <c r="AD1480" s="51">
        <v>2.2137607603889036</v>
      </c>
      <c r="AE1480" s="51">
        <v>0.90780260729045081</v>
      </c>
      <c r="AF1480" s="51">
        <v>2.1473039989854672</v>
      </c>
      <c r="AG1480" s="18">
        <v>3382456</v>
      </c>
      <c r="AH1480" s="18">
        <v>5417712</v>
      </c>
      <c r="AI1480" s="18">
        <v>47782</v>
      </c>
      <c r="AJ1480" s="18">
        <v>3396480.2852836354</v>
      </c>
      <c r="AK1480" s="18">
        <v>2230866.5797955031</v>
      </c>
      <c r="AL1480" s="18">
        <v>46539.757273146213</v>
      </c>
      <c r="AM1480" s="18">
        <v>30688.641507961685</v>
      </c>
      <c r="AN1480" s="18">
        <v>5704575.2638602462</v>
      </c>
      <c r="AO1480" s="18">
        <v>78831.017422822173</v>
      </c>
      <c r="AP1480" s="18">
        <v>4411.9114011687925</v>
      </c>
      <c r="AQ1480" s="18">
        <v>5778994.369881901</v>
      </c>
      <c r="AR1480" s="18">
        <v>13741199</v>
      </c>
      <c r="AS1480" s="18">
        <v>13891954</v>
      </c>
      <c r="AT1480" s="51">
        <v>0.91523459621038705</v>
      </c>
      <c r="AU1480" s="51">
        <v>0.9171126371228292</v>
      </c>
    </row>
    <row r="1481" spans="1:47" x14ac:dyDescent="0.3">
      <c r="A1481" t="s">
        <v>22</v>
      </c>
      <c r="B1481" s="16">
        <v>43665</v>
      </c>
      <c r="C1481" s="17" t="s">
        <v>308</v>
      </c>
      <c r="D1481" s="18">
        <v>14139159</v>
      </c>
      <c r="E1481" s="18">
        <v>14183758</v>
      </c>
      <c r="F1481" s="18">
        <v>14054990</v>
      </c>
      <c r="G1481" s="18">
        <v>-87989</v>
      </c>
      <c r="H1481" s="18">
        <v>14003875</v>
      </c>
      <c r="I1481" s="18">
        <v>3516582</v>
      </c>
      <c r="J1481" s="18">
        <v>5516328</v>
      </c>
      <c r="K1481" s="18">
        <v>2419476</v>
      </c>
      <c r="L1481" s="18">
        <v>45424</v>
      </c>
      <c r="N1481" s="18">
        <v>868214</v>
      </c>
      <c r="P1481" s="18">
        <v>239292</v>
      </c>
      <c r="R1481" s="18">
        <v>1156682</v>
      </c>
      <c r="W1481" s="18">
        <v>241877</v>
      </c>
      <c r="Y1481" s="18">
        <v>-151305</v>
      </c>
      <c r="Z1481" s="18">
        <v>187169</v>
      </c>
      <c r="AA1481" s="18">
        <v>35864</v>
      </c>
      <c r="AB1481" s="21">
        <v>-159371</v>
      </c>
      <c r="AC1481" s="21">
        <v>8066</v>
      </c>
      <c r="AD1481" s="51">
        <v>2.2137607603889036</v>
      </c>
      <c r="AE1481" s="51">
        <v>0.90780260729045048</v>
      </c>
      <c r="AF1481" s="51">
        <v>2.1473039989854668</v>
      </c>
      <c r="AG1481" s="18">
        <v>3516582</v>
      </c>
      <c r="AH1481" s="18">
        <v>5516346</v>
      </c>
      <c r="AI1481" s="18">
        <v>45446</v>
      </c>
      <c r="AJ1481" s="18">
        <v>3531162.396372132</v>
      </c>
      <c r="AK1481" s="18">
        <v>2271481.3806988271</v>
      </c>
      <c r="AL1481" s="18">
        <v>44264.488908697895</v>
      </c>
      <c r="AM1481" s="18">
        <v>30958.716660331273</v>
      </c>
      <c r="AN1481" s="18">
        <v>5877866.982639988</v>
      </c>
      <c r="AO1481" s="18">
        <v>78169.48641787353</v>
      </c>
      <c r="AP1481" s="18">
        <v>4940.6923685141892</v>
      </c>
      <c r="AQ1481" s="18">
        <v>5951095.7766893497</v>
      </c>
      <c r="AR1481" s="18">
        <v>14014686</v>
      </c>
      <c r="AS1481" s="18">
        <v>14165991</v>
      </c>
      <c r="AT1481" s="51">
        <v>0.92463456600224714</v>
      </c>
      <c r="AU1481" s="51">
        <v>0.92615509717639055</v>
      </c>
    </row>
    <row r="1482" spans="1:47" x14ac:dyDescent="0.3">
      <c r="A1482" t="s">
        <v>22</v>
      </c>
      <c r="B1482" s="16">
        <v>43666</v>
      </c>
      <c r="C1482" s="17" t="s">
        <v>308</v>
      </c>
      <c r="D1482" s="18">
        <v>13549149</v>
      </c>
      <c r="E1482" s="18">
        <v>13627254</v>
      </c>
      <c r="F1482" s="18">
        <v>13505032</v>
      </c>
      <c r="G1482" s="18">
        <v>-71454</v>
      </c>
      <c r="H1482" s="18">
        <v>13459127</v>
      </c>
      <c r="I1482" s="18">
        <v>3357886</v>
      </c>
      <c r="J1482" s="18">
        <v>5260698</v>
      </c>
      <c r="K1482" s="18">
        <v>2405270</v>
      </c>
      <c r="L1482" s="18">
        <v>59374</v>
      </c>
      <c r="N1482" s="18">
        <v>805322</v>
      </c>
      <c r="P1482" s="18">
        <v>248062</v>
      </c>
      <c r="R1482" s="18">
        <v>1082669</v>
      </c>
      <c r="W1482" s="18">
        <v>239846</v>
      </c>
      <c r="Y1482" s="18">
        <v>-136113</v>
      </c>
      <c r="Z1482" s="18">
        <v>164312</v>
      </c>
      <c r="AA1482" s="18">
        <v>28199</v>
      </c>
      <c r="AB1482" s="21">
        <v>-142714</v>
      </c>
      <c r="AC1482" s="21">
        <v>6601</v>
      </c>
      <c r="AD1482" s="51">
        <v>2.213760760388904</v>
      </c>
      <c r="AE1482" s="51">
        <v>0.90780260729045104</v>
      </c>
      <c r="AF1482" s="51">
        <v>2.1473039989854672</v>
      </c>
      <c r="AG1482" s="18">
        <v>3357886</v>
      </c>
      <c r="AH1482" s="18">
        <v>5260715</v>
      </c>
      <c r="AI1482" s="18">
        <v>59385</v>
      </c>
      <c r="AJ1482" s="18">
        <v>3371808.4135403181</v>
      </c>
      <c r="AK1482" s="18">
        <v>2166219.4814580223</v>
      </c>
      <c r="AL1482" s="18">
        <v>57841.100951525426</v>
      </c>
      <c r="AM1482" s="18">
        <v>30097.157921236918</v>
      </c>
      <c r="AN1482" s="18">
        <v>5625966.1538711023</v>
      </c>
      <c r="AO1482" s="18">
        <v>68269.466821050417</v>
      </c>
      <c r="AP1482" s="18">
        <v>4006.1606903678121</v>
      </c>
      <c r="AQ1482" s="18">
        <v>5690229.4600017834</v>
      </c>
      <c r="AR1482" s="18">
        <v>13476924</v>
      </c>
      <c r="AS1482" s="18">
        <v>13613037</v>
      </c>
      <c r="AT1482" s="51">
        <v>0.92032258267148415</v>
      </c>
      <c r="AU1482" s="51">
        <v>0.92152792004525741</v>
      </c>
    </row>
    <row r="1483" spans="1:47" x14ac:dyDescent="0.3">
      <c r="A1483" t="s">
        <v>22</v>
      </c>
      <c r="B1483" s="16">
        <v>43667</v>
      </c>
      <c r="C1483" s="17" t="s">
        <v>308</v>
      </c>
      <c r="D1483" s="18">
        <v>13082837</v>
      </c>
      <c r="E1483" s="18">
        <v>13128858</v>
      </c>
      <c r="F1483" s="18">
        <v>12979113</v>
      </c>
      <c r="G1483" s="18">
        <v>-98878</v>
      </c>
      <c r="H1483" s="18">
        <v>12946241</v>
      </c>
      <c r="I1483" s="18">
        <v>3298431</v>
      </c>
      <c r="J1483" s="18">
        <v>5311501</v>
      </c>
      <c r="K1483" s="18">
        <v>2389840</v>
      </c>
      <c r="L1483" s="18">
        <v>51717</v>
      </c>
      <c r="N1483" s="18">
        <v>785618</v>
      </c>
      <c r="P1483" s="18">
        <v>243754</v>
      </c>
      <c r="R1483" s="18">
        <v>629109</v>
      </c>
      <c r="W1483" s="18">
        <v>236271</v>
      </c>
      <c r="Y1483" s="18">
        <v>-158891</v>
      </c>
      <c r="Z1483" s="18">
        <v>170232</v>
      </c>
      <c r="AA1483" s="18">
        <v>11341</v>
      </c>
      <c r="AB1483" s="21">
        <v>-162201</v>
      </c>
      <c r="AC1483" s="21">
        <v>3310</v>
      </c>
      <c r="AD1483" s="51">
        <v>2.213760760388904</v>
      </c>
      <c r="AE1483" s="51">
        <v>0.9078026072904507</v>
      </c>
      <c r="AF1483" s="51">
        <v>2.1473039989854668</v>
      </c>
      <c r="AG1483" s="18">
        <v>3298431</v>
      </c>
      <c r="AH1483" s="18">
        <v>5311520</v>
      </c>
      <c r="AI1483" s="18">
        <v>51729</v>
      </c>
      <c r="AJ1483" s="18">
        <v>3312106.9021646963</v>
      </c>
      <c r="AK1483" s="18">
        <v>2187139.5998745258</v>
      </c>
      <c r="AL1483" s="18">
        <v>50384.142647494438</v>
      </c>
      <c r="AM1483" s="18">
        <v>26949.653189360066</v>
      </c>
      <c r="AN1483" s="18">
        <v>5576580.2978760768</v>
      </c>
      <c r="AO1483" s="18">
        <v>73078.656835284637</v>
      </c>
      <c r="AP1483" s="18">
        <v>1890.060035961164</v>
      </c>
      <c r="AQ1483" s="18">
        <v>5647768.8946754001</v>
      </c>
      <c r="AR1483" s="18">
        <v>12958754</v>
      </c>
      <c r="AS1483" s="18">
        <v>13117645</v>
      </c>
      <c r="AT1483" s="51">
        <v>0.9487208767373434</v>
      </c>
      <c r="AU1483" s="51">
        <v>0.94919356794449616</v>
      </c>
    </row>
    <row r="1484" spans="1:47" x14ac:dyDescent="0.3">
      <c r="A1484" t="s">
        <v>22</v>
      </c>
      <c r="B1484" s="16">
        <v>43668</v>
      </c>
      <c r="C1484" s="17" t="s">
        <v>308</v>
      </c>
      <c r="D1484" s="18">
        <v>13243259</v>
      </c>
      <c r="E1484" s="18">
        <v>13156976</v>
      </c>
      <c r="F1484" s="18">
        <v>13002590</v>
      </c>
      <c r="G1484" s="18">
        <v>-86732</v>
      </c>
      <c r="H1484" s="18">
        <v>12968808</v>
      </c>
      <c r="I1484" s="18">
        <v>3284302</v>
      </c>
      <c r="J1484" s="18">
        <v>5309298</v>
      </c>
      <c r="K1484" s="18">
        <v>2392665</v>
      </c>
      <c r="L1484" s="18">
        <v>32984</v>
      </c>
      <c r="N1484" s="18">
        <v>851459</v>
      </c>
      <c r="P1484" s="18">
        <v>200361</v>
      </c>
      <c r="R1484" s="18">
        <v>676792</v>
      </c>
      <c r="W1484" s="18">
        <v>220947</v>
      </c>
      <c r="Y1484" s="18">
        <v>-166002</v>
      </c>
      <c r="Z1484" s="18">
        <v>177210</v>
      </c>
      <c r="AA1484" s="18">
        <v>11208</v>
      </c>
      <c r="AB1484" s="21">
        <v>-172610</v>
      </c>
      <c r="AC1484" s="21">
        <v>6608</v>
      </c>
      <c r="AD1484" s="51">
        <v>2.213760760388904</v>
      </c>
      <c r="AE1484" s="51">
        <v>0.9078026072904507</v>
      </c>
      <c r="AF1484" s="51">
        <v>2.1473039989854668</v>
      </c>
      <c r="AG1484" s="18">
        <v>3284302</v>
      </c>
      <c r="AH1484" s="18">
        <v>5309316</v>
      </c>
      <c r="AI1484" s="18">
        <v>33004</v>
      </c>
      <c r="AJ1484" s="18">
        <v>3297919.3207295579</v>
      </c>
      <c r="AK1484" s="18">
        <v>2186232.0525663868</v>
      </c>
      <c r="AL1484" s="18">
        <v>32145.957662779241</v>
      </c>
      <c r="AM1484" s="18">
        <v>27258.129525064742</v>
      </c>
      <c r="AN1484" s="18">
        <v>5543555.4604837876</v>
      </c>
      <c r="AO1484" s="18">
        <v>75584.165826566896</v>
      </c>
      <c r="AP1484" s="18">
        <v>4265.601093000927</v>
      </c>
      <c r="AQ1484" s="18">
        <v>5614874.0252173562</v>
      </c>
      <c r="AR1484" s="18">
        <v>12972882</v>
      </c>
      <c r="AS1484" s="18">
        <v>13138884</v>
      </c>
      <c r="AT1484" s="51">
        <v>0.94207541849927923</v>
      </c>
      <c r="AU1484" s="51">
        <v>0.94213965002466626</v>
      </c>
    </row>
    <row r="1485" spans="1:47" x14ac:dyDescent="0.3">
      <c r="A1485" t="s">
        <v>22</v>
      </c>
      <c r="B1485" s="16">
        <v>43669</v>
      </c>
      <c r="C1485" s="17" t="s">
        <v>308</v>
      </c>
      <c r="D1485" s="18">
        <v>12462935</v>
      </c>
      <c r="E1485" s="18">
        <v>12319299</v>
      </c>
      <c r="F1485" s="18">
        <v>12166690</v>
      </c>
      <c r="G1485" s="18">
        <v>-61028</v>
      </c>
      <c r="H1485" s="18">
        <v>12148411</v>
      </c>
      <c r="I1485" s="18">
        <v>3111874</v>
      </c>
      <c r="J1485" s="18">
        <v>4967073</v>
      </c>
      <c r="K1485" s="18">
        <v>2398159</v>
      </c>
      <c r="L1485" s="18">
        <v>31823</v>
      </c>
      <c r="N1485" s="18">
        <v>843577</v>
      </c>
      <c r="P1485" s="18">
        <v>169777</v>
      </c>
      <c r="R1485" s="18">
        <v>432384</v>
      </c>
      <c r="W1485" s="18">
        <v>193744</v>
      </c>
      <c r="Y1485" s="18">
        <v>-162807</v>
      </c>
      <c r="Z1485" s="18">
        <v>180244</v>
      </c>
      <c r="AA1485" s="18">
        <v>17437</v>
      </c>
      <c r="AB1485" s="21">
        <v>-170355</v>
      </c>
      <c r="AC1485" s="21">
        <v>7548</v>
      </c>
      <c r="AD1485" s="51">
        <v>2.2137607603889031</v>
      </c>
      <c r="AE1485" s="51">
        <v>0.90780260729045059</v>
      </c>
      <c r="AF1485" s="51">
        <v>2.1473039989854668</v>
      </c>
      <c r="AG1485" s="18">
        <v>3111874</v>
      </c>
      <c r="AH1485" s="18">
        <v>4967100</v>
      </c>
      <c r="AI1485" s="18">
        <v>31841</v>
      </c>
      <c r="AJ1485" s="18">
        <v>3124776.4024976906</v>
      </c>
      <c r="AK1485" s="18">
        <v>2045316.803200732</v>
      </c>
      <c r="AL1485" s="18">
        <v>31013.193489896785</v>
      </c>
      <c r="AM1485" s="18">
        <v>25341.607556971157</v>
      </c>
      <c r="AN1485" s="18">
        <v>5226448.0067452909</v>
      </c>
      <c r="AO1485" s="18">
        <v>77404.479709184874</v>
      </c>
      <c r="AP1485" s="18">
        <v>6253.5718559331917</v>
      </c>
      <c r="AQ1485" s="18">
        <v>5297598.9145985432</v>
      </c>
      <c r="AR1485" s="18">
        <v>12151489</v>
      </c>
      <c r="AS1485" s="18">
        <v>12314296</v>
      </c>
      <c r="AT1485" s="51">
        <v>0.94822386002495684</v>
      </c>
      <c r="AU1485" s="51">
        <v>0.94842551446726953</v>
      </c>
    </row>
    <row r="1486" spans="1:47" x14ac:dyDescent="0.3">
      <c r="A1486" t="s">
        <v>22</v>
      </c>
      <c r="B1486" s="16">
        <v>43670</v>
      </c>
      <c r="C1486" s="17" t="s">
        <v>308</v>
      </c>
      <c r="D1486" s="18">
        <v>12223106</v>
      </c>
      <c r="E1486" s="18">
        <v>12222247</v>
      </c>
      <c r="F1486" s="18">
        <v>12070316</v>
      </c>
      <c r="G1486" s="18">
        <v>-48494</v>
      </c>
      <c r="H1486" s="18">
        <v>12028461</v>
      </c>
      <c r="I1486" s="18">
        <v>3019337</v>
      </c>
      <c r="J1486" s="18">
        <v>4912658</v>
      </c>
      <c r="K1486" s="18">
        <v>2397327</v>
      </c>
      <c r="L1486" s="18">
        <v>28690</v>
      </c>
      <c r="N1486" s="18">
        <v>818418</v>
      </c>
      <c r="P1486" s="18">
        <v>206238</v>
      </c>
      <c r="R1486" s="18">
        <v>440995</v>
      </c>
      <c r="W1486" s="18">
        <v>204798</v>
      </c>
      <c r="Y1486" s="18">
        <v>-161884</v>
      </c>
      <c r="Z1486" s="18">
        <v>184117</v>
      </c>
      <c r="AA1486" s="18">
        <v>22233</v>
      </c>
      <c r="AB1486" s="21">
        <v>-173072</v>
      </c>
      <c r="AC1486" s="21">
        <v>11188</v>
      </c>
      <c r="AD1486" s="51">
        <v>2.2137607603889031</v>
      </c>
      <c r="AE1486" s="51">
        <v>0.90780260729045059</v>
      </c>
      <c r="AF1486" s="51">
        <v>2.1473039989854663</v>
      </c>
      <c r="AG1486" s="18">
        <v>3019337</v>
      </c>
      <c r="AH1486" s="18">
        <v>4912692</v>
      </c>
      <c r="AI1486" s="18">
        <v>28709</v>
      </c>
      <c r="AJ1486" s="18">
        <v>3031855.7270596977</v>
      </c>
      <c r="AK1486" s="18">
        <v>2022913.067292748</v>
      </c>
      <c r="AL1486" s="18">
        <v>27962.619638247761</v>
      </c>
      <c r="AM1486" s="18">
        <v>25631.626489024824</v>
      </c>
      <c r="AN1486" s="18">
        <v>5108363.0404797178</v>
      </c>
      <c r="AO1486" s="18">
        <v>77949.681837795011</v>
      </c>
      <c r="AP1486" s="18">
        <v>7183.8081340993313</v>
      </c>
      <c r="AQ1486" s="18">
        <v>5179128.9141834155</v>
      </c>
      <c r="AR1486" s="18">
        <v>12047655</v>
      </c>
      <c r="AS1486" s="18">
        <v>12209539</v>
      </c>
      <c r="AT1486" s="51">
        <v>0.93478766833067473</v>
      </c>
      <c r="AU1486" s="51">
        <v>0.93517135960555442</v>
      </c>
    </row>
    <row r="1487" spans="1:47" x14ac:dyDescent="0.3">
      <c r="A1487" t="s">
        <v>22</v>
      </c>
      <c r="B1487" s="16">
        <v>43671</v>
      </c>
      <c r="C1487" s="17" t="s">
        <v>308</v>
      </c>
      <c r="D1487" s="18">
        <v>12344621</v>
      </c>
      <c r="E1487" s="18">
        <v>12355869</v>
      </c>
      <c r="F1487" s="18">
        <v>12180244</v>
      </c>
      <c r="G1487" s="18">
        <v>-97818</v>
      </c>
      <c r="H1487" s="18">
        <v>12155871</v>
      </c>
      <c r="I1487" s="18">
        <v>2859463</v>
      </c>
      <c r="J1487" s="18">
        <v>4878988</v>
      </c>
      <c r="K1487" s="18">
        <v>2422491</v>
      </c>
      <c r="L1487" s="18">
        <v>30443</v>
      </c>
      <c r="N1487" s="18">
        <v>864599</v>
      </c>
      <c r="P1487" s="18">
        <v>184192</v>
      </c>
      <c r="R1487" s="18">
        <v>706417</v>
      </c>
      <c r="W1487" s="18">
        <v>209278</v>
      </c>
      <c r="Y1487" s="18">
        <v>-173384</v>
      </c>
      <c r="Z1487" s="18">
        <v>187807</v>
      </c>
      <c r="AA1487" s="18">
        <v>14423</v>
      </c>
      <c r="AB1487" s="21">
        <v>-183718</v>
      </c>
      <c r="AC1487" s="21">
        <v>10334</v>
      </c>
      <c r="AD1487" s="51">
        <v>2.2137607603889031</v>
      </c>
      <c r="AE1487" s="51">
        <v>0.9078026072904507</v>
      </c>
      <c r="AF1487" s="51">
        <v>2.1473039989854672</v>
      </c>
      <c r="AG1487" s="18">
        <v>2859463</v>
      </c>
      <c r="AH1487" s="18">
        <v>4879006</v>
      </c>
      <c r="AI1487" s="18">
        <v>30465</v>
      </c>
      <c r="AJ1487" s="18">
        <v>2871318.8600230129</v>
      </c>
      <c r="AK1487" s="18">
        <v>2009042.0878817001</v>
      </c>
      <c r="AL1487" s="18">
        <v>29672.966919057362</v>
      </c>
      <c r="AM1487" s="18">
        <v>27603.018937764948</v>
      </c>
      <c r="AN1487" s="18">
        <v>4937636.9337615352</v>
      </c>
      <c r="AO1487" s="18">
        <v>76153.330167099484</v>
      </c>
      <c r="AP1487" s="18">
        <v>4600.9360114528554</v>
      </c>
      <c r="AQ1487" s="18">
        <v>5009189.32791718</v>
      </c>
      <c r="AR1487" s="18">
        <v>12170186</v>
      </c>
      <c r="AS1487" s="18">
        <v>12343570</v>
      </c>
      <c r="AT1487" s="51">
        <v>0.89444920044026899</v>
      </c>
      <c r="AU1487" s="51">
        <v>0.8946649126721663</v>
      </c>
    </row>
    <row r="1488" spans="1:47" x14ac:dyDescent="0.3">
      <c r="A1488" t="s">
        <v>22</v>
      </c>
      <c r="B1488" s="16">
        <v>43672</v>
      </c>
      <c r="C1488" s="17" t="s">
        <v>308</v>
      </c>
      <c r="D1488" s="18">
        <v>12633319</v>
      </c>
      <c r="E1488" s="18">
        <v>12620796</v>
      </c>
      <c r="F1488" s="18">
        <v>12466992</v>
      </c>
      <c r="G1488" s="18">
        <v>-79754</v>
      </c>
      <c r="H1488" s="18">
        <v>12438633</v>
      </c>
      <c r="I1488" s="18">
        <v>2883627</v>
      </c>
      <c r="J1488" s="18">
        <v>4975843</v>
      </c>
      <c r="K1488" s="18">
        <v>2444684</v>
      </c>
      <c r="L1488" s="18">
        <v>31622</v>
      </c>
      <c r="N1488" s="18">
        <v>878068</v>
      </c>
      <c r="P1488" s="18">
        <v>228535</v>
      </c>
      <c r="R1488" s="18">
        <v>789472</v>
      </c>
      <c r="W1488" s="18">
        <v>206782</v>
      </c>
      <c r="Y1488" s="18">
        <v>-157051</v>
      </c>
      <c r="Z1488" s="18">
        <v>168473</v>
      </c>
      <c r="AA1488" s="18">
        <v>11422</v>
      </c>
      <c r="AB1488" s="21">
        <v>-164870</v>
      </c>
      <c r="AC1488" s="21">
        <v>7819</v>
      </c>
      <c r="AD1488" s="51">
        <v>2.2137607603889036</v>
      </c>
      <c r="AE1488" s="51">
        <v>0.90780260729045081</v>
      </c>
      <c r="AF1488" s="51">
        <v>2.1473039989854663</v>
      </c>
      <c r="AG1488" s="18">
        <v>2883627</v>
      </c>
      <c r="AH1488" s="18">
        <v>4975863</v>
      </c>
      <c r="AI1488" s="18">
        <v>31644</v>
      </c>
      <c r="AJ1488" s="18">
        <v>2895583.0484155882</v>
      </c>
      <c r="AK1488" s="18">
        <v>2048925.1684735164</v>
      </c>
      <c r="AL1488" s="18">
        <v>30821.315121833293</v>
      </c>
      <c r="AM1488" s="18">
        <v>28601.31800027184</v>
      </c>
      <c r="AN1488" s="18">
        <v>5003930.85001121</v>
      </c>
      <c r="AO1488" s="18">
        <v>67215.252836176282</v>
      </c>
      <c r="AP1488" s="18">
        <v>3367.6735258838985</v>
      </c>
      <c r="AQ1488" s="18">
        <v>5067778.4293215023</v>
      </c>
      <c r="AR1488" s="18">
        <v>12451563</v>
      </c>
      <c r="AS1488" s="18">
        <v>12608614</v>
      </c>
      <c r="AT1488" s="51">
        <v>0.88597439779662313</v>
      </c>
      <c r="AU1488" s="51">
        <v>0.88610260262157037</v>
      </c>
    </row>
    <row r="1489" spans="1:47" x14ac:dyDescent="0.3">
      <c r="A1489" t="s">
        <v>22</v>
      </c>
      <c r="B1489" s="16">
        <v>43673</v>
      </c>
      <c r="C1489" s="17" t="s">
        <v>308</v>
      </c>
      <c r="D1489" s="18">
        <v>12361885</v>
      </c>
      <c r="E1489" s="18">
        <v>12445034</v>
      </c>
      <c r="F1489" s="18">
        <v>12290838</v>
      </c>
      <c r="G1489" s="18">
        <v>-58806</v>
      </c>
      <c r="H1489" s="18">
        <v>12253211</v>
      </c>
      <c r="I1489" s="18">
        <v>2868461</v>
      </c>
      <c r="J1489" s="18">
        <v>4874769</v>
      </c>
      <c r="K1489" s="18">
        <v>2433813</v>
      </c>
      <c r="L1489" s="18">
        <v>38523</v>
      </c>
      <c r="N1489" s="18">
        <v>764450</v>
      </c>
      <c r="P1489" s="18">
        <v>243793</v>
      </c>
      <c r="R1489" s="18">
        <v>834793</v>
      </c>
      <c r="W1489" s="18">
        <v>194609</v>
      </c>
      <c r="Y1489" s="18">
        <v>-151976</v>
      </c>
      <c r="Z1489" s="18">
        <v>170191</v>
      </c>
      <c r="AA1489" s="18">
        <v>18215</v>
      </c>
      <c r="AB1489" s="21">
        <v>-159167</v>
      </c>
      <c r="AC1489" s="21">
        <v>7191</v>
      </c>
      <c r="AD1489" s="51">
        <v>2.2137607603889031</v>
      </c>
      <c r="AE1489" s="51">
        <v>0.90780260729045081</v>
      </c>
      <c r="AF1489" s="51">
        <v>2.1473039989854663</v>
      </c>
      <c r="AG1489" s="18">
        <v>2868461</v>
      </c>
      <c r="AH1489" s="18">
        <v>4874830</v>
      </c>
      <c r="AI1489" s="18">
        <v>38536</v>
      </c>
      <c r="AJ1489" s="18">
        <v>2880354.1673875377</v>
      </c>
      <c r="AK1489" s="18">
        <v>2007322.5245610164</v>
      </c>
      <c r="AL1489" s="18">
        <v>37534.135998450496</v>
      </c>
      <c r="AM1489" s="18">
        <v>28146.581008588448</v>
      </c>
      <c r="AN1489" s="18">
        <v>4953357.4089555927</v>
      </c>
      <c r="AO1489" s="18">
        <v>68532.618505806648</v>
      </c>
      <c r="AP1489" s="18">
        <v>5214.115034468311</v>
      </c>
      <c r="AQ1489" s="18">
        <v>5016675.9124269318</v>
      </c>
      <c r="AR1489" s="18">
        <v>12269749</v>
      </c>
      <c r="AS1489" s="18">
        <v>12421725</v>
      </c>
      <c r="AT1489" s="51">
        <v>0.89001582762057141</v>
      </c>
      <c r="AU1489" s="51">
        <v>0.89036458704847055</v>
      </c>
    </row>
    <row r="1490" spans="1:47" x14ac:dyDescent="0.3">
      <c r="A1490" t="s">
        <v>22</v>
      </c>
      <c r="B1490" s="16">
        <v>43674</v>
      </c>
      <c r="C1490" s="17" t="s">
        <v>308</v>
      </c>
      <c r="D1490" s="18">
        <v>12556212</v>
      </c>
      <c r="E1490" s="18">
        <v>12635637</v>
      </c>
      <c r="F1490" s="18">
        <v>12493215</v>
      </c>
      <c r="G1490" s="18">
        <v>-76170</v>
      </c>
      <c r="H1490" s="18">
        <v>12455227</v>
      </c>
      <c r="I1490" s="18">
        <v>2866800</v>
      </c>
      <c r="J1490" s="18">
        <v>5002171</v>
      </c>
      <c r="K1490" s="18">
        <v>2400590</v>
      </c>
      <c r="L1490" s="18">
        <v>39059</v>
      </c>
      <c r="N1490" s="18">
        <v>785398</v>
      </c>
      <c r="P1490" s="18">
        <v>231149</v>
      </c>
      <c r="R1490" s="18">
        <v>922961</v>
      </c>
      <c r="W1490" s="18">
        <v>207099</v>
      </c>
      <c r="Y1490" s="18">
        <v>-165039</v>
      </c>
      <c r="Z1490" s="18">
        <v>182467</v>
      </c>
      <c r="AA1490" s="18">
        <v>17428</v>
      </c>
      <c r="AB1490" s="21">
        <v>-169084</v>
      </c>
      <c r="AC1490" s="21">
        <v>4045</v>
      </c>
      <c r="AD1490" s="51">
        <v>2.2137607603889031</v>
      </c>
      <c r="AE1490" s="51">
        <v>0.90780260729045059</v>
      </c>
      <c r="AF1490" s="51">
        <v>2.1473039989854668</v>
      </c>
      <c r="AG1490" s="18">
        <v>2866800</v>
      </c>
      <c r="AH1490" s="18">
        <v>5002188</v>
      </c>
      <c r="AI1490" s="18">
        <v>39073</v>
      </c>
      <c r="AJ1490" s="18">
        <v>2878686.2805757495</v>
      </c>
      <c r="AK1490" s="18">
        <v>2059765.0881136004</v>
      </c>
      <c r="AL1490" s="18">
        <v>38057.175001750482</v>
      </c>
      <c r="AM1490" s="18">
        <v>28625.890242033533</v>
      </c>
      <c r="AN1490" s="18">
        <v>5005134.4339331342</v>
      </c>
      <c r="AO1490" s="18">
        <v>72644.759611668444</v>
      </c>
      <c r="AP1490" s="18">
        <v>3461.1603969098569</v>
      </c>
      <c r="AQ1490" s="18">
        <v>5074318.0331478929</v>
      </c>
      <c r="AR1490" s="18">
        <v>12472408</v>
      </c>
      <c r="AS1490" s="18">
        <v>12637447</v>
      </c>
      <c r="AT1490" s="51">
        <v>0.88470642363027774</v>
      </c>
      <c r="AU1490" s="51">
        <v>0.88522175580546503</v>
      </c>
    </row>
    <row r="1491" spans="1:47" x14ac:dyDescent="0.3">
      <c r="A1491" t="s">
        <v>22</v>
      </c>
      <c r="B1491" s="16">
        <v>43675</v>
      </c>
      <c r="C1491" s="17" t="s">
        <v>308</v>
      </c>
      <c r="D1491" s="18">
        <v>13517909</v>
      </c>
      <c r="E1491" s="18">
        <v>13536100</v>
      </c>
      <c r="F1491" s="18">
        <v>13408496</v>
      </c>
      <c r="G1491" s="18">
        <v>-50548</v>
      </c>
      <c r="H1491" s="18">
        <v>13386038</v>
      </c>
      <c r="I1491" s="18">
        <v>3179345</v>
      </c>
      <c r="J1491" s="18">
        <v>5751801</v>
      </c>
      <c r="K1491" s="18">
        <v>2404790</v>
      </c>
      <c r="L1491" s="18">
        <v>47975</v>
      </c>
      <c r="N1491" s="18">
        <v>851330</v>
      </c>
      <c r="P1491" s="18">
        <v>233839</v>
      </c>
      <c r="R1491" s="18">
        <v>708025</v>
      </c>
      <c r="W1491" s="18">
        <v>208933</v>
      </c>
      <c r="Y1491" s="18">
        <v>-156338</v>
      </c>
      <c r="Z1491" s="18">
        <v>181057</v>
      </c>
      <c r="AA1491" s="18">
        <v>24719</v>
      </c>
      <c r="AB1491" s="21">
        <v>-163194</v>
      </c>
      <c r="AC1491" s="21">
        <v>6856</v>
      </c>
      <c r="AD1491" s="51">
        <v>2.2137607603889036</v>
      </c>
      <c r="AE1491" s="51">
        <v>0.9078026072904507</v>
      </c>
      <c r="AF1491" s="51">
        <v>2.1473039989854668</v>
      </c>
      <c r="AG1491" s="18">
        <v>3179345</v>
      </c>
      <c r="AH1491" s="18">
        <v>5751819</v>
      </c>
      <c r="AI1491" s="18">
        <v>48005</v>
      </c>
      <c r="AJ1491" s="18">
        <v>3192527.1496850513</v>
      </c>
      <c r="AK1491" s="18">
        <v>2368442.7633164693</v>
      </c>
      <c r="AL1491" s="18">
        <v>46756.959689786607</v>
      </c>
      <c r="AM1491" s="18">
        <v>27727.792993367031</v>
      </c>
      <c r="AN1491" s="18">
        <v>5635454.6656846739</v>
      </c>
      <c r="AO1491" s="18">
        <v>75742.963102995389</v>
      </c>
      <c r="AP1491" s="18">
        <v>5136.9131268333003</v>
      </c>
      <c r="AQ1491" s="18">
        <v>5706060.7156608365</v>
      </c>
      <c r="AR1491" s="18">
        <v>13400316</v>
      </c>
      <c r="AS1491" s="18">
        <v>13556654</v>
      </c>
      <c r="AT1491" s="51">
        <v>0.92714500651042442</v>
      </c>
      <c r="AU1491" s="51">
        <v>0.92793513613021283</v>
      </c>
    </row>
    <row r="1492" spans="1:47" x14ac:dyDescent="0.3">
      <c r="A1492" t="s">
        <v>22</v>
      </c>
      <c r="B1492" s="16">
        <v>43676</v>
      </c>
      <c r="C1492" s="17" t="s">
        <v>308</v>
      </c>
      <c r="D1492" s="18">
        <v>13393879</v>
      </c>
      <c r="E1492" s="18">
        <v>13460468</v>
      </c>
      <c r="F1492" s="18">
        <v>13331557</v>
      </c>
      <c r="G1492" s="18">
        <v>-9084</v>
      </c>
      <c r="H1492" s="18">
        <v>13302982</v>
      </c>
      <c r="I1492" s="18">
        <v>3202517</v>
      </c>
      <c r="J1492" s="18">
        <v>5775017</v>
      </c>
      <c r="K1492" s="18">
        <v>2424043</v>
      </c>
      <c r="L1492" s="18">
        <v>49233</v>
      </c>
      <c r="N1492" s="18">
        <v>864255</v>
      </c>
      <c r="P1492" s="18">
        <v>221115</v>
      </c>
      <c r="R1492" s="18">
        <v>546332</v>
      </c>
      <c r="W1492" s="18">
        <v>220470</v>
      </c>
      <c r="Y1492" s="18">
        <v>-141719</v>
      </c>
      <c r="Z1492" s="18">
        <v>177502</v>
      </c>
      <c r="AA1492" s="18">
        <v>35783</v>
      </c>
      <c r="AB1492" s="21">
        <v>-146077</v>
      </c>
      <c r="AC1492" s="21">
        <v>4358</v>
      </c>
      <c r="AD1492" s="51">
        <v>2.2137607603889036</v>
      </c>
      <c r="AE1492" s="51">
        <v>0.90780260729045059</v>
      </c>
      <c r="AF1492" s="51">
        <v>2.1473039989854676</v>
      </c>
      <c r="AG1492" s="18">
        <v>3202517</v>
      </c>
      <c r="AH1492" s="18">
        <v>5775034</v>
      </c>
      <c r="AI1492" s="18">
        <v>49254</v>
      </c>
      <c r="AJ1492" s="18">
        <v>3215795.2250629999</v>
      </c>
      <c r="AK1492" s="18">
        <v>2378002.0694682086</v>
      </c>
      <c r="AL1492" s="18">
        <v>47973.488023346516</v>
      </c>
      <c r="AM1492" s="18">
        <v>26895.039845495623</v>
      </c>
      <c r="AN1492" s="18">
        <v>5668665.8224000502</v>
      </c>
      <c r="AO1492" s="18">
        <v>75314.441099061587</v>
      </c>
      <c r="AP1492" s="18">
        <v>7220.5211342237499</v>
      </c>
      <c r="AQ1492" s="18">
        <v>5736759.742364889</v>
      </c>
      <c r="AR1492" s="18">
        <v>13315171</v>
      </c>
      <c r="AS1492" s="18">
        <v>13456890</v>
      </c>
      <c r="AT1492" s="51">
        <v>0.93857255347149493</v>
      </c>
      <c r="AU1492" s="51">
        <v>0.93984384677384447</v>
      </c>
    </row>
    <row r="1493" spans="1:47" x14ac:dyDescent="0.3">
      <c r="A1493" t="s">
        <v>22</v>
      </c>
      <c r="B1493" s="16">
        <v>43677</v>
      </c>
      <c r="C1493" s="17" t="s">
        <v>308</v>
      </c>
      <c r="D1493" s="18">
        <v>13191971</v>
      </c>
      <c r="E1493" s="18">
        <v>13157571</v>
      </c>
      <c r="F1493" s="18">
        <v>13013311</v>
      </c>
      <c r="G1493" s="18">
        <v>-47706</v>
      </c>
      <c r="H1493" s="18">
        <v>12992195</v>
      </c>
      <c r="I1493" s="18">
        <v>3016380</v>
      </c>
      <c r="J1493" s="18">
        <v>5573123</v>
      </c>
      <c r="K1493" s="18">
        <v>2419383</v>
      </c>
      <c r="L1493" s="18">
        <v>41363</v>
      </c>
      <c r="N1493" s="18">
        <v>871919</v>
      </c>
      <c r="P1493" s="18">
        <v>209955</v>
      </c>
      <c r="R1493" s="18">
        <v>636212</v>
      </c>
      <c r="W1493" s="18">
        <v>223860</v>
      </c>
      <c r="Y1493" s="18">
        <v>-157805</v>
      </c>
      <c r="Z1493" s="18">
        <v>185160</v>
      </c>
      <c r="AA1493" s="18">
        <v>27355</v>
      </c>
      <c r="AB1493" s="21">
        <v>-166569</v>
      </c>
      <c r="AC1493" s="21">
        <v>8764</v>
      </c>
      <c r="AD1493" s="51">
        <v>2.2137607603889036</v>
      </c>
      <c r="AE1493" s="51">
        <v>0.90780260729045104</v>
      </c>
      <c r="AF1493" s="51">
        <v>2.1473039989854668</v>
      </c>
      <c r="AG1493" s="18">
        <v>3016380</v>
      </c>
      <c r="AH1493" s="18">
        <v>5573139</v>
      </c>
      <c r="AI1493" s="18">
        <v>41381</v>
      </c>
      <c r="AJ1493" s="18">
        <v>3028886.4667933164</v>
      </c>
      <c r="AK1493" s="18">
        <v>2294867.1947964248</v>
      </c>
      <c r="AL1493" s="18">
        <v>40305.171313885214</v>
      </c>
      <c r="AM1493" s="18">
        <v>27393.910289266067</v>
      </c>
      <c r="AN1493" s="18">
        <v>5391452.7431928935</v>
      </c>
      <c r="AO1493" s="18">
        <v>76378.003353348351</v>
      </c>
      <c r="AP1493" s="18">
        <v>6556.1581738874074</v>
      </c>
      <c r="AQ1493" s="18">
        <v>5461274.5883723535</v>
      </c>
      <c r="AR1493" s="18">
        <v>12998810</v>
      </c>
      <c r="AS1493" s="18">
        <v>13156615</v>
      </c>
      <c r="AT1493" s="51">
        <v>0.91439943707908</v>
      </c>
      <c r="AU1493" s="51">
        <v>0.91513167961648634</v>
      </c>
    </row>
    <row r="1494" spans="1:47" x14ac:dyDescent="0.3">
      <c r="A1494" t="s">
        <v>22</v>
      </c>
      <c r="B1494" s="16">
        <v>43678</v>
      </c>
      <c r="C1494" s="17" t="s">
        <v>308</v>
      </c>
      <c r="D1494" s="18">
        <v>13125688</v>
      </c>
      <c r="E1494" s="18">
        <v>13008059</v>
      </c>
      <c r="F1494" s="18">
        <v>12826093</v>
      </c>
      <c r="G1494" s="18">
        <v>-77228</v>
      </c>
      <c r="H1494" s="18">
        <v>12789631</v>
      </c>
      <c r="I1494" s="18">
        <v>2993309</v>
      </c>
      <c r="J1494" s="18">
        <v>5425673</v>
      </c>
      <c r="K1494" s="18">
        <v>2406414</v>
      </c>
      <c r="L1494" s="18">
        <v>31716</v>
      </c>
      <c r="N1494" s="18">
        <v>865166</v>
      </c>
      <c r="P1494" s="18">
        <v>229877</v>
      </c>
      <c r="R1494" s="18">
        <v>599974</v>
      </c>
      <c r="W1494" s="18">
        <v>237502</v>
      </c>
      <c r="Y1494" s="18">
        <v>-179321</v>
      </c>
      <c r="Z1494" s="18">
        <v>202749</v>
      </c>
      <c r="AA1494" s="18">
        <v>23428</v>
      </c>
      <c r="AB1494" s="21">
        <v>-189544</v>
      </c>
      <c r="AC1494" s="21">
        <v>10223</v>
      </c>
      <c r="AD1494" s="51">
        <v>2.2137607603889036</v>
      </c>
      <c r="AE1494" s="51">
        <v>0.90780260729045048</v>
      </c>
      <c r="AF1494" s="51">
        <v>2.1473039989854668</v>
      </c>
      <c r="AG1494" s="18">
        <v>2993312</v>
      </c>
      <c r="AH1494" s="18">
        <v>5425696</v>
      </c>
      <c r="AI1494" s="18">
        <v>31741</v>
      </c>
      <c r="AJ1494" s="18">
        <v>3005722.8226185143</v>
      </c>
      <c r="AK1494" s="18">
        <v>2234154.1740369634</v>
      </c>
      <c r="AL1494" s="18">
        <v>30915.793303062532</v>
      </c>
      <c r="AM1494" s="18">
        <v>27305.160469671941</v>
      </c>
      <c r="AN1494" s="18">
        <v>5298097.9504282111</v>
      </c>
      <c r="AO1494" s="18">
        <v>83514.151273989381</v>
      </c>
      <c r="AP1494" s="18">
        <v>7228.8829147254519</v>
      </c>
      <c r="AQ1494" s="18">
        <v>5374383.2187874764</v>
      </c>
      <c r="AR1494" s="18">
        <v>12804508</v>
      </c>
      <c r="AS1494" s="18">
        <v>12983829</v>
      </c>
      <c r="AT1494" s="51">
        <v>0.9122016014573181</v>
      </c>
      <c r="AU1494" s="51">
        <v>0.91255612899732774</v>
      </c>
    </row>
    <row r="1495" spans="1:47" x14ac:dyDescent="0.3">
      <c r="A1495" t="s">
        <v>22</v>
      </c>
      <c r="B1495" s="16">
        <v>43679</v>
      </c>
      <c r="C1495" s="17" t="s">
        <v>308</v>
      </c>
      <c r="D1495" s="18">
        <v>12857614</v>
      </c>
      <c r="E1495" s="18">
        <v>12814973</v>
      </c>
      <c r="F1495" s="18">
        <v>12657232</v>
      </c>
      <c r="G1495" s="18">
        <v>-66240</v>
      </c>
      <c r="H1495" s="18">
        <v>12611747</v>
      </c>
      <c r="I1495" s="18">
        <v>2910562</v>
      </c>
      <c r="J1495" s="18">
        <v>5373863</v>
      </c>
      <c r="K1495" s="18">
        <v>2417012</v>
      </c>
      <c r="L1495" s="18">
        <v>32286</v>
      </c>
      <c r="N1495" s="18">
        <v>825599</v>
      </c>
      <c r="P1495" s="18">
        <v>222830</v>
      </c>
      <c r="R1495" s="18">
        <v>608866</v>
      </c>
      <c r="W1495" s="18">
        <v>220729</v>
      </c>
      <c r="Y1495" s="18">
        <v>-156127</v>
      </c>
      <c r="Z1495" s="18">
        <v>186657</v>
      </c>
      <c r="AA1495" s="18">
        <v>30530</v>
      </c>
      <c r="AB1495" s="21">
        <v>-169257</v>
      </c>
      <c r="AC1495" s="21">
        <v>13130</v>
      </c>
      <c r="AD1495" s="51">
        <v>2.2137607603889036</v>
      </c>
      <c r="AE1495" s="51">
        <v>0.90780260729045081</v>
      </c>
      <c r="AF1495" s="51">
        <v>2.1473039989854672</v>
      </c>
      <c r="AG1495" s="18">
        <v>2910639</v>
      </c>
      <c r="AH1495" s="18">
        <v>5373887</v>
      </c>
      <c r="AI1495" s="18">
        <v>32305</v>
      </c>
      <c r="AJ1495" s="18">
        <v>2922707.0451404764</v>
      </c>
      <c r="AK1495" s="18">
        <v>2212820.635703322</v>
      </c>
      <c r="AL1495" s="18">
        <v>31465.130356807753</v>
      </c>
      <c r="AM1495" s="18">
        <v>26974.332048811899</v>
      </c>
      <c r="AN1495" s="18">
        <v>5193967.1432494186</v>
      </c>
      <c r="AO1495" s="18">
        <v>76515.642070279398</v>
      </c>
      <c r="AP1495" s="18">
        <v>8858.0616579923226</v>
      </c>
      <c r="AQ1495" s="18">
        <v>5261624.7236617059</v>
      </c>
      <c r="AR1495" s="18">
        <v>12617840</v>
      </c>
      <c r="AS1495" s="18">
        <v>12773967</v>
      </c>
      <c r="AT1495" s="51">
        <v>0.90750269803314454</v>
      </c>
      <c r="AU1495" s="51">
        <v>0.9080877614823234</v>
      </c>
    </row>
    <row r="1496" spans="1:47" x14ac:dyDescent="0.3">
      <c r="A1496" t="s">
        <v>22</v>
      </c>
      <c r="B1496" s="16">
        <v>43680</v>
      </c>
      <c r="C1496" s="17" t="s">
        <v>308</v>
      </c>
      <c r="D1496" s="18">
        <v>12234522</v>
      </c>
      <c r="E1496" s="18">
        <v>12341256</v>
      </c>
      <c r="F1496" s="18">
        <v>12210022</v>
      </c>
      <c r="G1496" s="18">
        <v>-56168</v>
      </c>
      <c r="H1496" s="18">
        <v>12165514</v>
      </c>
      <c r="I1496" s="18">
        <v>2875029</v>
      </c>
      <c r="J1496" s="18">
        <v>5286158</v>
      </c>
      <c r="K1496" s="18">
        <v>2388051</v>
      </c>
      <c r="L1496" s="18">
        <v>32294</v>
      </c>
      <c r="N1496" s="18">
        <v>790093</v>
      </c>
      <c r="P1496" s="18">
        <v>216860</v>
      </c>
      <c r="R1496" s="18">
        <v>366679</v>
      </c>
      <c r="W1496" s="18">
        <v>210350</v>
      </c>
      <c r="Y1496" s="18">
        <v>-127535</v>
      </c>
      <c r="Z1496" s="18">
        <v>154959</v>
      </c>
      <c r="AA1496" s="18">
        <v>27424</v>
      </c>
      <c r="AB1496" s="21">
        <v>-141121</v>
      </c>
      <c r="AC1496" s="21">
        <v>13586</v>
      </c>
      <c r="AD1496" s="51">
        <v>2.2137607603889031</v>
      </c>
      <c r="AE1496" s="51">
        <v>0.90780260729045081</v>
      </c>
      <c r="AF1496" s="51">
        <v>2.1473039989854672</v>
      </c>
      <c r="AG1496" s="18">
        <v>2875097</v>
      </c>
      <c r="AH1496" s="18">
        <v>5286182</v>
      </c>
      <c r="AI1496" s="18">
        <v>32308</v>
      </c>
      <c r="AJ1496" s="18">
        <v>2887017.6814652216</v>
      </c>
      <c r="AK1496" s="18">
        <v>2176706.1000135401</v>
      </c>
      <c r="AL1496" s="18">
        <v>31468.052362412782</v>
      </c>
      <c r="AM1496" s="18">
        <v>25000.22398478775</v>
      </c>
      <c r="AN1496" s="18">
        <v>5120192.057825963</v>
      </c>
      <c r="AO1496" s="18">
        <v>65058.683812130301</v>
      </c>
      <c r="AP1496" s="18">
        <v>8361.9148111456489</v>
      </c>
      <c r="AQ1496" s="18">
        <v>5176888.8268269449</v>
      </c>
      <c r="AR1496" s="18">
        <v>12179828</v>
      </c>
      <c r="AS1496" s="18">
        <v>12307363</v>
      </c>
      <c r="AT1496" s="51">
        <v>0.92678466514668967</v>
      </c>
      <c r="AU1496" s="51">
        <v>0.92733696449834291</v>
      </c>
    </row>
    <row r="1497" spans="1:47" x14ac:dyDescent="0.3">
      <c r="A1497" t="s">
        <v>22</v>
      </c>
      <c r="B1497" s="16">
        <v>43681</v>
      </c>
      <c r="C1497" s="17" t="s">
        <v>308</v>
      </c>
      <c r="D1497" s="18">
        <v>12202352</v>
      </c>
      <c r="E1497" s="18">
        <v>12304430</v>
      </c>
      <c r="F1497" s="18">
        <v>12112534</v>
      </c>
      <c r="G1497" s="18">
        <v>-134653</v>
      </c>
      <c r="H1497" s="18">
        <v>12073966</v>
      </c>
      <c r="I1497" s="18">
        <v>2872431</v>
      </c>
      <c r="J1497" s="18">
        <v>5383291</v>
      </c>
      <c r="K1497" s="18">
        <v>2355228</v>
      </c>
      <c r="L1497" s="18">
        <v>37027</v>
      </c>
      <c r="N1497" s="18">
        <v>725509</v>
      </c>
      <c r="P1497" s="18">
        <v>217814</v>
      </c>
      <c r="R1497" s="18">
        <v>268478</v>
      </c>
      <c r="W1497" s="18">
        <v>214188</v>
      </c>
      <c r="Y1497" s="18">
        <v>-193096</v>
      </c>
      <c r="Z1497" s="18">
        <v>203695</v>
      </c>
      <c r="AA1497" s="18">
        <v>10599</v>
      </c>
      <c r="AB1497" s="21">
        <v>-201437</v>
      </c>
      <c r="AC1497" s="21">
        <v>8341</v>
      </c>
      <c r="AD1497" s="51">
        <v>2.213760760388904</v>
      </c>
      <c r="AE1497" s="51">
        <v>0.90780260729045092</v>
      </c>
      <c r="AF1497" s="51">
        <v>2.1473039989854672</v>
      </c>
      <c r="AG1497" s="18">
        <v>2872487</v>
      </c>
      <c r="AH1497" s="18">
        <v>5383315</v>
      </c>
      <c r="AI1497" s="18">
        <v>37040</v>
      </c>
      <c r="AJ1497" s="18">
        <v>2884396.8599247215</v>
      </c>
      <c r="AK1497" s="18">
        <v>2216702.8299052864</v>
      </c>
      <c r="AL1497" s="18">
        <v>36077.029203409977</v>
      </c>
      <c r="AM1497" s="18">
        <v>23819.652573551848</v>
      </c>
      <c r="AN1497" s="18">
        <v>5160996.3716069702</v>
      </c>
      <c r="AO1497" s="18">
        <v>86871.256470118286</v>
      </c>
      <c r="AP1497" s="18">
        <v>3778.0645695029625</v>
      </c>
      <c r="AQ1497" s="18">
        <v>5244089.5635075867</v>
      </c>
      <c r="AR1497" s="18">
        <v>12090843</v>
      </c>
      <c r="AS1497" s="18">
        <v>12283939</v>
      </c>
      <c r="AT1497" s="51">
        <v>0.9410457005166768</v>
      </c>
      <c r="AU1497" s="51">
        <v>0.94116591864385646</v>
      </c>
    </row>
    <row r="1498" spans="1:47" x14ac:dyDescent="0.3">
      <c r="A1498" t="s">
        <v>22</v>
      </c>
      <c r="B1498" s="16">
        <v>43682</v>
      </c>
      <c r="C1498" s="17" t="s">
        <v>308</v>
      </c>
      <c r="D1498" s="18">
        <v>13147745</v>
      </c>
      <c r="E1498" s="18">
        <v>13217474</v>
      </c>
      <c r="F1498" s="18">
        <v>13018304</v>
      </c>
      <c r="G1498" s="18">
        <v>-130371</v>
      </c>
      <c r="H1498" s="18">
        <v>12993513</v>
      </c>
      <c r="I1498" s="18">
        <v>3072476</v>
      </c>
      <c r="J1498" s="18">
        <v>5832912</v>
      </c>
      <c r="K1498" s="18">
        <v>2363860</v>
      </c>
      <c r="L1498" s="18">
        <v>49505</v>
      </c>
      <c r="N1498" s="18">
        <v>805380</v>
      </c>
      <c r="P1498" s="18">
        <v>213506</v>
      </c>
      <c r="R1498" s="18">
        <v>419547</v>
      </c>
      <c r="W1498" s="18">
        <v>236327</v>
      </c>
      <c r="Y1498" s="18">
        <v>-207804</v>
      </c>
      <c r="Z1498" s="18">
        <v>220773</v>
      </c>
      <c r="AA1498" s="18">
        <v>12969</v>
      </c>
      <c r="AB1498" s="21">
        <v>-220395</v>
      </c>
      <c r="AC1498" s="21">
        <v>12591</v>
      </c>
      <c r="AD1498" s="51">
        <v>2.2137607603889036</v>
      </c>
      <c r="AE1498" s="51">
        <v>0.90780260729045081</v>
      </c>
      <c r="AF1498" s="51">
        <v>2.1473039989854668</v>
      </c>
      <c r="AG1498" s="18">
        <v>3072476</v>
      </c>
      <c r="AH1498" s="18">
        <v>5832936</v>
      </c>
      <c r="AI1498" s="18">
        <v>49524</v>
      </c>
      <c r="AJ1498" s="18">
        <v>3085215.0511365482</v>
      </c>
      <c r="AK1498" s="18">
        <v>2401844.5396296564</v>
      </c>
      <c r="AL1498" s="18">
        <v>48236.468527799014</v>
      </c>
      <c r="AM1498" s="18">
        <v>25416.377915899942</v>
      </c>
      <c r="AN1498" s="18">
        <v>5560712.4372099042</v>
      </c>
      <c r="AO1498" s="18">
        <v>94277.549773222883</v>
      </c>
      <c r="AP1498" s="18">
        <v>4688.0263562394393</v>
      </c>
      <c r="AQ1498" s="18">
        <v>5650301.9606268872</v>
      </c>
      <c r="AR1498" s="18">
        <v>13007532</v>
      </c>
      <c r="AS1498" s="18">
        <v>13215336</v>
      </c>
      <c r="AT1498" s="51">
        <v>0.9424737800623284</v>
      </c>
      <c r="AU1498" s="51">
        <v>0.94259946992170673</v>
      </c>
    </row>
    <row r="1499" spans="1:47" x14ac:dyDescent="0.3">
      <c r="A1499" t="s">
        <v>22</v>
      </c>
      <c r="B1499" s="16">
        <v>43683</v>
      </c>
      <c r="C1499" s="17" t="s">
        <v>308</v>
      </c>
      <c r="D1499" s="18">
        <v>13437650</v>
      </c>
      <c r="E1499" s="18">
        <v>13419661</v>
      </c>
      <c r="F1499" s="18">
        <v>13224089</v>
      </c>
      <c r="G1499" s="18">
        <v>-114139</v>
      </c>
      <c r="H1499" s="18">
        <v>13211195</v>
      </c>
      <c r="I1499" s="18">
        <v>3191755</v>
      </c>
      <c r="J1499" s="18">
        <v>5895091</v>
      </c>
      <c r="K1499" s="18">
        <v>2392183</v>
      </c>
      <c r="L1499" s="18">
        <v>57863</v>
      </c>
      <c r="N1499" s="18">
        <v>835565</v>
      </c>
      <c r="P1499" s="18">
        <v>180867</v>
      </c>
      <c r="R1499" s="18">
        <v>409051</v>
      </c>
      <c r="W1499" s="18">
        <v>248820</v>
      </c>
      <c r="Y1499" s="18">
        <v>-193489</v>
      </c>
      <c r="Z1499" s="18">
        <v>210834</v>
      </c>
      <c r="AA1499" s="18">
        <v>17345</v>
      </c>
      <c r="AB1499" s="21">
        <v>-205908</v>
      </c>
      <c r="AC1499" s="21">
        <v>12419</v>
      </c>
      <c r="AD1499" s="51">
        <v>2.2137607603889036</v>
      </c>
      <c r="AE1499" s="51">
        <v>0.9078026072904507</v>
      </c>
      <c r="AF1499" s="51">
        <v>2.1473039989854668</v>
      </c>
      <c r="AG1499" s="18">
        <v>3191755</v>
      </c>
      <c r="AH1499" s="18">
        <v>5895115</v>
      </c>
      <c r="AI1499" s="18">
        <v>57877</v>
      </c>
      <c r="AJ1499" s="18">
        <v>3204988.6038297224</v>
      </c>
      <c r="AK1499" s="18">
        <v>2427448.1621671976</v>
      </c>
      <c r="AL1499" s="18">
        <v>56372.306134064769</v>
      </c>
      <c r="AM1499" s="18">
        <v>25570.139439961091</v>
      </c>
      <c r="AN1499" s="18">
        <v>5714379.2115709456</v>
      </c>
      <c r="AO1499" s="18">
        <v>90916.397113601051</v>
      </c>
      <c r="AP1499" s="18">
        <v>5440.4118621147654</v>
      </c>
      <c r="AQ1499" s="18">
        <v>5799855.1968224319</v>
      </c>
      <c r="AR1499" s="18">
        <v>13221860</v>
      </c>
      <c r="AS1499" s="18">
        <v>13415349</v>
      </c>
      <c r="AT1499" s="51">
        <v>0.95281864256719839</v>
      </c>
      <c r="AU1499" s="51">
        <v>0.95312293135412796</v>
      </c>
    </row>
    <row r="1500" spans="1:47" x14ac:dyDescent="0.3">
      <c r="A1500" t="s">
        <v>22</v>
      </c>
      <c r="B1500" s="16">
        <v>43684</v>
      </c>
      <c r="C1500" s="17" t="s">
        <v>308</v>
      </c>
      <c r="D1500" s="18">
        <v>13526932</v>
      </c>
      <c r="E1500" s="18">
        <v>13433105</v>
      </c>
      <c r="F1500" s="18">
        <v>13246621</v>
      </c>
      <c r="G1500" s="18">
        <v>-61833</v>
      </c>
      <c r="H1500" s="18">
        <v>13227122</v>
      </c>
      <c r="I1500" s="18">
        <v>3191909</v>
      </c>
      <c r="J1500" s="18">
        <v>5697430</v>
      </c>
      <c r="K1500" s="18">
        <v>2411480</v>
      </c>
      <c r="L1500" s="18">
        <v>48178</v>
      </c>
      <c r="N1500" s="18">
        <v>835372</v>
      </c>
      <c r="P1500" s="18">
        <v>187980</v>
      </c>
      <c r="R1500" s="18">
        <v>617164</v>
      </c>
      <c r="W1500" s="18">
        <v>237609</v>
      </c>
      <c r="Y1500" s="18">
        <v>-175347</v>
      </c>
      <c r="Z1500" s="18">
        <v>192166</v>
      </c>
      <c r="AA1500" s="18">
        <v>16819</v>
      </c>
      <c r="AB1500" s="21">
        <v>-185380</v>
      </c>
      <c r="AC1500" s="21">
        <v>10033</v>
      </c>
      <c r="AD1500" s="51">
        <v>2.2137607603889036</v>
      </c>
      <c r="AE1500" s="51">
        <v>0.90780260729045092</v>
      </c>
      <c r="AF1500" s="51">
        <v>2.1473039989854668</v>
      </c>
      <c r="AG1500" s="18">
        <v>3191909</v>
      </c>
      <c r="AH1500" s="18">
        <v>5697454</v>
      </c>
      <c r="AI1500" s="18">
        <v>48200</v>
      </c>
      <c r="AJ1500" s="18">
        <v>3205143.2423420749</v>
      </c>
      <c r="AK1500" s="18">
        <v>2346056.7336399965</v>
      </c>
      <c r="AL1500" s="18">
        <v>46946.890054113413</v>
      </c>
      <c r="AM1500" s="18">
        <v>26962.547658237567</v>
      </c>
      <c r="AN1500" s="18">
        <v>5625109.4136944227</v>
      </c>
      <c r="AO1500" s="18">
        <v>81430.330935778096</v>
      </c>
      <c r="AP1500" s="18">
        <v>4252.2079204811798</v>
      </c>
      <c r="AQ1500" s="18">
        <v>5702287.5367097203</v>
      </c>
      <c r="AR1500" s="18">
        <v>13236693</v>
      </c>
      <c r="AS1500" s="18">
        <v>13412040</v>
      </c>
      <c r="AT1500" s="51">
        <v>0.93688270292428766</v>
      </c>
      <c r="AU1500" s="51">
        <v>0.93732028454888161</v>
      </c>
    </row>
    <row r="1501" spans="1:47" x14ac:dyDescent="0.3">
      <c r="A1501" t="s">
        <v>22</v>
      </c>
      <c r="B1501" s="16">
        <v>43685</v>
      </c>
      <c r="C1501" s="17" t="s">
        <v>308</v>
      </c>
      <c r="D1501" s="18">
        <v>13435572</v>
      </c>
      <c r="E1501" s="18">
        <v>13278528</v>
      </c>
      <c r="F1501" s="18">
        <v>13092070</v>
      </c>
      <c r="G1501" s="18">
        <v>-50642</v>
      </c>
      <c r="H1501" s="18">
        <v>13069031</v>
      </c>
      <c r="I1501" s="18">
        <v>3181254</v>
      </c>
      <c r="J1501" s="18">
        <v>5451268</v>
      </c>
      <c r="K1501" s="18">
        <v>2444308</v>
      </c>
      <c r="L1501" s="18">
        <v>41521</v>
      </c>
      <c r="N1501" s="18">
        <v>803148</v>
      </c>
      <c r="P1501" s="18">
        <v>228441</v>
      </c>
      <c r="R1501" s="18">
        <v>688539</v>
      </c>
      <c r="W1501" s="18">
        <v>230552</v>
      </c>
      <c r="Y1501" s="18">
        <v>-163921</v>
      </c>
      <c r="Z1501" s="18">
        <v>187077</v>
      </c>
      <c r="AA1501" s="18">
        <v>23156</v>
      </c>
      <c r="AB1501" s="21">
        <v>-172078</v>
      </c>
      <c r="AC1501" s="21">
        <v>8157</v>
      </c>
      <c r="AD1501" s="51">
        <v>2.213760760388904</v>
      </c>
      <c r="AE1501" s="51">
        <v>0.90780260729045081</v>
      </c>
      <c r="AF1501" s="51">
        <v>2.1473039989854663</v>
      </c>
      <c r="AG1501" s="18">
        <v>3181254</v>
      </c>
      <c r="AH1501" s="18">
        <v>5451292</v>
      </c>
      <c r="AI1501" s="18">
        <v>41544</v>
      </c>
      <c r="AJ1501" s="18">
        <v>3194444.0647504968</v>
      </c>
      <c r="AK1501" s="18">
        <v>2244693.9112870134</v>
      </c>
      <c r="AL1501" s="18">
        <v>40463.933618425042</v>
      </c>
      <c r="AM1501" s="18">
        <v>27636.095508222115</v>
      </c>
      <c r="AN1501" s="18">
        <v>5507238.0051641576</v>
      </c>
      <c r="AO1501" s="18">
        <v>78493.287349439313</v>
      </c>
      <c r="AP1501" s="18">
        <v>5656.0311048758176</v>
      </c>
      <c r="AQ1501" s="18">
        <v>5580075.2614087211</v>
      </c>
      <c r="AR1501" s="18">
        <v>13080616</v>
      </c>
      <c r="AS1501" s="18">
        <v>13244537</v>
      </c>
      <c r="AT1501" s="51">
        <v>0.92819535799728436</v>
      </c>
      <c r="AU1501" s="51">
        <v>0.92883167775565834</v>
      </c>
    </row>
    <row r="1502" spans="1:47" x14ac:dyDescent="0.3">
      <c r="A1502" t="s">
        <v>22</v>
      </c>
      <c r="B1502" s="16">
        <v>43686</v>
      </c>
      <c r="C1502" s="17" t="s">
        <v>308</v>
      </c>
      <c r="D1502" s="18">
        <v>13116093</v>
      </c>
      <c r="E1502" s="18">
        <v>13054827</v>
      </c>
      <c r="F1502" s="18">
        <v>12898062</v>
      </c>
      <c r="G1502" s="18">
        <v>-22415</v>
      </c>
      <c r="H1502" s="18">
        <v>12877268</v>
      </c>
      <c r="I1502" s="18">
        <v>3130129</v>
      </c>
      <c r="J1502" s="18">
        <v>5435544</v>
      </c>
      <c r="K1502" s="18">
        <v>2459726</v>
      </c>
      <c r="L1502" s="18">
        <v>29062</v>
      </c>
      <c r="N1502" s="18">
        <v>787550</v>
      </c>
      <c r="P1502" s="18">
        <v>232741</v>
      </c>
      <c r="R1502" s="18">
        <v>573347</v>
      </c>
      <c r="W1502" s="18">
        <v>229169</v>
      </c>
      <c r="Y1502" s="18">
        <v>-149857</v>
      </c>
      <c r="Z1502" s="18">
        <v>175873</v>
      </c>
      <c r="AA1502" s="18">
        <v>26016</v>
      </c>
      <c r="AB1502" s="21">
        <v>-157911</v>
      </c>
      <c r="AC1502" s="21">
        <v>8054</v>
      </c>
      <c r="AD1502" s="51">
        <v>2.2137607603889031</v>
      </c>
      <c r="AE1502" s="51">
        <v>0.90780260729045059</v>
      </c>
      <c r="AF1502" s="51">
        <v>2.1473039989854672</v>
      </c>
      <c r="AG1502" s="18">
        <v>3130129</v>
      </c>
      <c r="AH1502" s="18">
        <v>5435567</v>
      </c>
      <c r="AI1502" s="18">
        <v>29086</v>
      </c>
      <c r="AJ1502" s="18">
        <v>3143107.091088423</v>
      </c>
      <c r="AK1502" s="18">
        <v>2238218.7836007718</v>
      </c>
      <c r="AL1502" s="18">
        <v>28329.818342612914</v>
      </c>
      <c r="AM1502" s="18">
        <v>26945.871397174684</v>
      </c>
      <c r="AN1502" s="18">
        <v>5436601.5644289833</v>
      </c>
      <c r="AO1502" s="18">
        <v>73992.42736621396</v>
      </c>
      <c r="AP1502" s="18">
        <v>5704.5278769406823</v>
      </c>
      <c r="AQ1502" s="18">
        <v>5504889.4639182556</v>
      </c>
      <c r="AR1502" s="18">
        <v>12891253</v>
      </c>
      <c r="AS1502" s="18">
        <v>13041110</v>
      </c>
      <c r="AT1502" s="51">
        <v>0.92974984983782605</v>
      </c>
      <c r="AU1502" s="51">
        <v>0.9306101558796348</v>
      </c>
    </row>
    <row r="1503" spans="1:47" x14ac:dyDescent="0.3">
      <c r="A1503" t="s">
        <v>22</v>
      </c>
      <c r="B1503" s="16">
        <v>43687</v>
      </c>
      <c r="C1503" s="17" t="s">
        <v>308</v>
      </c>
      <c r="D1503" s="18">
        <v>12231584</v>
      </c>
      <c r="E1503" s="18">
        <v>12218838</v>
      </c>
      <c r="F1503" s="18">
        <v>12074721</v>
      </c>
      <c r="G1503" s="18">
        <v>-24711</v>
      </c>
      <c r="H1503" s="18">
        <v>12049606</v>
      </c>
      <c r="I1503" s="18">
        <v>2901948</v>
      </c>
      <c r="J1503" s="18">
        <v>4903881</v>
      </c>
      <c r="K1503" s="18">
        <v>2464479</v>
      </c>
      <c r="L1503" s="18">
        <v>30268</v>
      </c>
      <c r="N1503" s="18">
        <v>698852</v>
      </c>
      <c r="P1503" s="18">
        <v>224855</v>
      </c>
      <c r="R1503" s="18">
        <v>610009</v>
      </c>
      <c r="W1503" s="18">
        <v>215314</v>
      </c>
      <c r="Y1503" s="18">
        <v>-136237</v>
      </c>
      <c r="Z1503" s="18">
        <v>157055</v>
      </c>
      <c r="AA1503" s="18">
        <v>20818</v>
      </c>
      <c r="AB1503" s="21">
        <v>-143844</v>
      </c>
      <c r="AC1503" s="21">
        <v>7607</v>
      </c>
      <c r="AD1503" s="51">
        <v>2.2137607603889036</v>
      </c>
      <c r="AE1503" s="51">
        <v>0.9078026072904507</v>
      </c>
      <c r="AF1503" s="51">
        <v>2.1473039989854672</v>
      </c>
      <c r="AG1503" s="18">
        <v>2901948</v>
      </c>
      <c r="AH1503" s="18">
        <v>4903905</v>
      </c>
      <c r="AI1503" s="18">
        <v>30290</v>
      </c>
      <c r="AJ1503" s="18">
        <v>2913980.01065447</v>
      </c>
      <c r="AK1503" s="18">
        <v>2019294.8194721439</v>
      </c>
      <c r="AL1503" s="18">
        <v>29502.516592097418</v>
      </c>
      <c r="AM1503" s="18">
        <v>26545.484340944811</v>
      </c>
      <c r="AN1503" s="18">
        <v>4989322.8310596561</v>
      </c>
      <c r="AO1503" s="18">
        <v>64789.422390141663</v>
      </c>
      <c r="AP1503" s="18">
        <v>4466.5365840712166</v>
      </c>
      <c r="AQ1503" s="18">
        <v>5049645.7168657286</v>
      </c>
      <c r="AR1503" s="18">
        <v>12068773</v>
      </c>
      <c r="AS1503" s="18">
        <v>12205010</v>
      </c>
      <c r="AT1503" s="51">
        <v>0.91140672708076764</v>
      </c>
      <c r="AU1503" s="51">
        <v>0.91212952224672672</v>
      </c>
    </row>
    <row r="1504" spans="1:47" x14ac:dyDescent="0.3">
      <c r="A1504" t="s">
        <v>22</v>
      </c>
      <c r="B1504" s="16">
        <v>43688</v>
      </c>
      <c r="C1504" s="17" t="s">
        <v>308</v>
      </c>
      <c r="D1504" s="18">
        <v>12137855</v>
      </c>
      <c r="E1504" s="18">
        <v>12075224</v>
      </c>
      <c r="F1504" s="18">
        <v>11953497</v>
      </c>
      <c r="G1504" s="18">
        <v>3814</v>
      </c>
      <c r="H1504" s="18">
        <v>11921277</v>
      </c>
      <c r="I1504" s="18">
        <v>2829956</v>
      </c>
      <c r="J1504" s="18">
        <v>4773115</v>
      </c>
      <c r="K1504" s="18">
        <v>2435221</v>
      </c>
      <c r="L1504" s="18">
        <v>31036</v>
      </c>
      <c r="N1504" s="18">
        <v>669560</v>
      </c>
      <c r="P1504" s="18">
        <v>236658</v>
      </c>
      <c r="R1504" s="18">
        <v>732899</v>
      </c>
      <c r="W1504" s="18">
        <v>212832</v>
      </c>
      <c r="Y1504" s="18">
        <v>-123478</v>
      </c>
      <c r="Z1504" s="18">
        <v>164479</v>
      </c>
      <c r="AA1504" s="18">
        <v>41001</v>
      </c>
      <c r="AB1504" s="21">
        <v>-127685</v>
      </c>
      <c r="AC1504" s="21">
        <v>4207</v>
      </c>
      <c r="AD1504" s="51">
        <v>2.2137607603889031</v>
      </c>
      <c r="AE1504" s="51">
        <v>0.90780260729045059</v>
      </c>
      <c r="AF1504" s="51">
        <v>2.1473039989854672</v>
      </c>
      <c r="AG1504" s="18">
        <v>2829956</v>
      </c>
      <c r="AH1504" s="18">
        <v>4773139</v>
      </c>
      <c r="AI1504" s="18">
        <v>31058</v>
      </c>
      <c r="AJ1504" s="18">
        <v>2841689.5185687961</v>
      </c>
      <c r="AK1504" s="18">
        <v>1965448.9341291175</v>
      </c>
      <c r="AL1504" s="18">
        <v>30250.550026984525</v>
      </c>
      <c r="AM1504" s="18">
        <v>26987.195159545252</v>
      </c>
      <c r="AN1504" s="18">
        <v>4864376.1978844441</v>
      </c>
      <c r="AO1504" s="18">
        <v>66882.843585550989</v>
      </c>
      <c r="AP1504" s="18">
        <v>7708.3607026779537</v>
      </c>
      <c r="AQ1504" s="18">
        <v>4923550.6807673173</v>
      </c>
      <c r="AR1504" s="18">
        <v>11937213</v>
      </c>
      <c r="AS1504" s="18">
        <v>12060691</v>
      </c>
      <c r="AT1504" s="51">
        <v>0.8983756135858515</v>
      </c>
      <c r="AU1504" s="51">
        <v>0.89999472682230586</v>
      </c>
    </row>
    <row r="1505" spans="1:47" x14ac:dyDescent="0.3">
      <c r="A1505" t="s">
        <v>22</v>
      </c>
      <c r="B1505" s="16">
        <v>43689</v>
      </c>
      <c r="C1505" s="17" t="s">
        <v>308</v>
      </c>
      <c r="D1505" s="18">
        <v>13436295</v>
      </c>
      <c r="E1505" s="18">
        <v>13237681</v>
      </c>
      <c r="F1505" s="18">
        <v>13129759</v>
      </c>
      <c r="G1505" s="18">
        <v>-16123</v>
      </c>
      <c r="H1505" s="18">
        <v>13166694</v>
      </c>
      <c r="I1505" s="18">
        <v>3186288</v>
      </c>
      <c r="J1505" s="18">
        <v>5693334</v>
      </c>
      <c r="K1505" s="18">
        <v>2416219</v>
      </c>
      <c r="L1505" s="18">
        <v>33912</v>
      </c>
      <c r="N1505" s="18">
        <v>797636</v>
      </c>
      <c r="P1505" s="18">
        <v>238399</v>
      </c>
      <c r="R1505" s="18">
        <v>568080</v>
      </c>
      <c r="W1505" s="18">
        <v>232826</v>
      </c>
      <c r="Y1505" s="18">
        <v>-144980</v>
      </c>
      <c r="Z1505" s="18">
        <v>167122</v>
      </c>
      <c r="AA1505" s="18">
        <v>22142</v>
      </c>
      <c r="AB1505" s="21">
        <v>-150704</v>
      </c>
      <c r="AC1505" s="21">
        <v>5724</v>
      </c>
      <c r="AD1505" s="51">
        <v>2.213760760388904</v>
      </c>
      <c r="AE1505" s="51">
        <v>0.90780260729045081</v>
      </c>
      <c r="AF1505" s="51">
        <v>2.1473039989854668</v>
      </c>
      <c r="AG1505" s="18">
        <v>3186288</v>
      </c>
      <c r="AH1505" s="18">
        <v>5693358</v>
      </c>
      <c r="AI1505" s="18">
        <v>33946</v>
      </c>
      <c r="AJ1505" s="18">
        <v>3199498.9366412526</v>
      </c>
      <c r="AK1505" s="18">
        <v>2344370.1121453797</v>
      </c>
      <c r="AL1505" s="18">
        <v>33063.46742275796</v>
      </c>
      <c r="AM1505" s="18">
        <v>26778.726217187177</v>
      </c>
      <c r="AN1505" s="18">
        <v>5603711.242426578</v>
      </c>
      <c r="AO1505" s="18">
        <v>70996.725551343479</v>
      </c>
      <c r="AP1505" s="18">
        <v>6605.1011755250483</v>
      </c>
      <c r="AQ1505" s="18">
        <v>5668102.8668023981</v>
      </c>
      <c r="AR1505" s="18">
        <v>13183412</v>
      </c>
      <c r="AS1505" s="18">
        <v>13328392</v>
      </c>
      <c r="AT1505" s="51">
        <v>0.93709078342378149</v>
      </c>
      <c r="AU1505" s="51">
        <v>0.93754842611245992</v>
      </c>
    </row>
    <row r="1506" spans="1:47" x14ac:dyDescent="0.3">
      <c r="A1506" t="s">
        <v>22</v>
      </c>
      <c r="B1506" s="16">
        <v>43690</v>
      </c>
      <c r="C1506" s="17" t="s">
        <v>308</v>
      </c>
      <c r="D1506" s="18">
        <v>13588706</v>
      </c>
      <c r="E1506" s="18">
        <v>13498070</v>
      </c>
      <c r="F1506" s="18">
        <v>13375378</v>
      </c>
      <c r="G1506" s="18">
        <v>-44904</v>
      </c>
      <c r="H1506" s="18">
        <v>13423304</v>
      </c>
      <c r="I1506" s="18">
        <v>3383564</v>
      </c>
      <c r="J1506" s="18">
        <v>5872794</v>
      </c>
      <c r="K1506" s="18">
        <v>2410706</v>
      </c>
      <c r="L1506" s="18">
        <v>33466</v>
      </c>
      <c r="N1506" s="18">
        <v>819208</v>
      </c>
      <c r="P1506" s="18">
        <v>226908</v>
      </c>
      <c r="R1506" s="18">
        <v>448413</v>
      </c>
      <c r="W1506" s="18">
        <v>228245</v>
      </c>
      <c r="Y1506" s="18">
        <v>-159512</v>
      </c>
      <c r="Z1506" s="18">
        <v>179185</v>
      </c>
      <c r="AA1506" s="18">
        <v>19673</v>
      </c>
      <c r="AB1506" s="21">
        <v>-167513</v>
      </c>
      <c r="AC1506" s="21">
        <v>8001</v>
      </c>
      <c r="AD1506" s="51">
        <v>2.2137607603889031</v>
      </c>
      <c r="AE1506" s="51">
        <v>0.9078026072904507</v>
      </c>
      <c r="AF1506" s="51">
        <v>2.1473039989854668</v>
      </c>
      <c r="AG1506" s="18">
        <v>3383564</v>
      </c>
      <c r="AH1506" s="18">
        <v>5872818</v>
      </c>
      <c r="AI1506" s="18">
        <v>33492</v>
      </c>
      <c r="AJ1506" s="18">
        <v>3397592.879255618</v>
      </c>
      <c r="AK1506" s="18">
        <v>2418266.8634695727</v>
      </c>
      <c r="AL1506" s="18">
        <v>32621.270574530423</v>
      </c>
      <c r="AM1506" s="18">
        <v>25989.786668332406</v>
      </c>
      <c r="AN1506" s="18">
        <v>5874470.7999680536</v>
      </c>
      <c r="AO1506" s="18">
        <v>78346.319097482148</v>
      </c>
      <c r="AP1506" s="18">
        <v>6614.1500119056091</v>
      </c>
      <c r="AQ1506" s="18">
        <v>5946202.9690536307</v>
      </c>
      <c r="AR1506" s="18">
        <v>13433899</v>
      </c>
      <c r="AS1506" s="18">
        <v>13593411</v>
      </c>
      <c r="AT1506" s="51">
        <v>0.96405189699770488</v>
      </c>
      <c r="AU1506" s="51">
        <v>0.96437295904869025</v>
      </c>
    </row>
    <row r="1507" spans="1:47" x14ac:dyDescent="0.3">
      <c r="A1507" t="s">
        <v>22</v>
      </c>
      <c r="B1507" s="16">
        <v>43691</v>
      </c>
      <c r="C1507" s="17" t="s">
        <v>308</v>
      </c>
      <c r="D1507" s="18">
        <v>13318580</v>
      </c>
      <c r="E1507" s="18">
        <v>13263138</v>
      </c>
      <c r="F1507" s="18">
        <v>13144893</v>
      </c>
      <c r="G1507" s="18">
        <v>-27981</v>
      </c>
      <c r="H1507" s="18">
        <v>13187412</v>
      </c>
      <c r="I1507" s="18">
        <v>3292130</v>
      </c>
      <c r="J1507" s="18">
        <v>5757701</v>
      </c>
      <c r="K1507" s="18">
        <v>2417368</v>
      </c>
      <c r="L1507" s="18">
        <v>32667</v>
      </c>
      <c r="N1507" s="18">
        <v>798889</v>
      </c>
      <c r="P1507" s="18">
        <v>225277</v>
      </c>
      <c r="R1507" s="18">
        <v>429750</v>
      </c>
      <c r="W1507" s="18">
        <v>233630</v>
      </c>
      <c r="Y1507" s="18">
        <v>-155656</v>
      </c>
      <c r="Z1507" s="18">
        <v>175599</v>
      </c>
      <c r="AA1507" s="18">
        <v>19943</v>
      </c>
      <c r="AB1507" s="21">
        <v>-164838</v>
      </c>
      <c r="AC1507" s="21">
        <v>9182</v>
      </c>
      <c r="AD1507" s="51">
        <v>2.2137607603889031</v>
      </c>
      <c r="AE1507" s="51">
        <v>0.9078026072904507</v>
      </c>
      <c r="AF1507" s="51">
        <v>2.1473039989854668</v>
      </c>
      <c r="AG1507" s="18">
        <v>3292130</v>
      </c>
      <c r="AH1507" s="18">
        <v>5757725</v>
      </c>
      <c r="AI1507" s="18">
        <v>32697</v>
      </c>
      <c r="AJ1507" s="18">
        <v>3305779.7770586866</v>
      </c>
      <c r="AK1507" s="18">
        <v>2370874.693625845</v>
      </c>
      <c r="AL1507" s="18">
        <v>31846.939089198055</v>
      </c>
      <c r="AM1507" s="18">
        <v>25816.006105041215</v>
      </c>
      <c r="AN1507" s="18">
        <v>5734317.4158787709</v>
      </c>
      <c r="AO1507" s="18">
        <v>76321.384991609491</v>
      </c>
      <c r="AP1507" s="18">
        <v>7354.8312509452635</v>
      </c>
      <c r="AQ1507" s="18">
        <v>5803283.9696194362</v>
      </c>
      <c r="AR1507" s="18">
        <v>13198868</v>
      </c>
      <c r="AS1507" s="18">
        <v>13354524</v>
      </c>
      <c r="AT1507" s="51">
        <v>0.95780871976253235</v>
      </c>
      <c r="AU1507" s="51">
        <v>0.95803009565166075</v>
      </c>
    </row>
    <row r="1508" spans="1:47" x14ac:dyDescent="0.3">
      <c r="A1508" t="s">
        <v>22</v>
      </c>
      <c r="B1508" s="16">
        <v>43692</v>
      </c>
      <c r="C1508" s="17" t="s">
        <v>308</v>
      </c>
      <c r="D1508" s="18">
        <v>13070776</v>
      </c>
      <c r="E1508" s="18">
        <v>13131302</v>
      </c>
      <c r="F1508" s="18">
        <v>12988995</v>
      </c>
      <c r="G1508" s="18">
        <v>-29773</v>
      </c>
      <c r="H1508" s="18">
        <v>12965214</v>
      </c>
      <c r="I1508" s="18">
        <v>3217661</v>
      </c>
      <c r="J1508" s="18">
        <v>5569403</v>
      </c>
      <c r="K1508" s="18">
        <v>2445104</v>
      </c>
      <c r="L1508" s="18">
        <v>34173</v>
      </c>
      <c r="N1508" s="18">
        <v>771085</v>
      </c>
      <c r="P1508" s="18">
        <v>223777</v>
      </c>
      <c r="R1508" s="18">
        <v>473544</v>
      </c>
      <c r="W1508" s="18">
        <v>230467</v>
      </c>
      <c r="Y1508" s="18">
        <v>-151235</v>
      </c>
      <c r="Z1508" s="18">
        <v>175345</v>
      </c>
      <c r="AA1508" s="18">
        <v>24110</v>
      </c>
      <c r="AB1508" s="21">
        <v>-161181</v>
      </c>
      <c r="AC1508" s="21">
        <v>9946</v>
      </c>
      <c r="AD1508" s="51">
        <v>2.213760760388904</v>
      </c>
      <c r="AE1508" s="51">
        <v>0.90780260729045081</v>
      </c>
      <c r="AF1508" s="51">
        <v>2.1473039989854672</v>
      </c>
      <c r="AG1508" s="18">
        <v>3217661</v>
      </c>
      <c r="AH1508" s="18">
        <v>5569427</v>
      </c>
      <c r="AI1508" s="18">
        <v>34191</v>
      </c>
      <c r="AJ1508" s="18">
        <v>3231002.0148749999</v>
      </c>
      <c r="AK1508" s="18">
        <v>2293338.6940669292</v>
      </c>
      <c r="AL1508" s="18">
        <v>33302.097880501904</v>
      </c>
      <c r="AM1508" s="18">
        <v>26028.758569891168</v>
      </c>
      <c r="AN1508" s="18">
        <v>5583671.5653923228</v>
      </c>
      <c r="AO1508" s="18">
        <v>75397.820952781796</v>
      </c>
      <c r="AP1508" s="18">
        <v>8290.191020247903</v>
      </c>
      <c r="AQ1508" s="18">
        <v>5650779.1953248568</v>
      </c>
      <c r="AR1508" s="18">
        <v>12971518</v>
      </c>
      <c r="AS1508" s="18">
        <v>13122753</v>
      </c>
      <c r="AT1508" s="51">
        <v>0.94899255480316347</v>
      </c>
      <c r="AU1508" s="51">
        <v>0.94932982656894371</v>
      </c>
    </row>
    <row r="1509" spans="1:47" x14ac:dyDescent="0.3">
      <c r="A1509" t="s">
        <v>22</v>
      </c>
      <c r="B1509" s="16">
        <v>43693</v>
      </c>
      <c r="C1509" s="17" t="s">
        <v>308</v>
      </c>
      <c r="D1509" s="18">
        <v>12964177</v>
      </c>
      <c r="E1509" s="18">
        <v>13047651</v>
      </c>
      <c r="F1509" s="18">
        <v>12868218</v>
      </c>
      <c r="G1509" s="18">
        <v>-29336</v>
      </c>
      <c r="H1509" s="18">
        <v>12838183</v>
      </c>
      <c r="I1509" s="18">
        <v>3116936</v>
      </c>
      <c r="J1509" s="18">
        <v>5339991</v>
      </c>
      <c r="K1509" s="18">
        <v>2418091</v>
      </c>
      <c r="L1509" s="18">
        <v>30946</v>
      </c>
      <c r="N1509" s="18">
        <v>736208</v>
      </c>
      <c r="P1509" s="18">
        <v>226578</v>
      </c>
      <c r="R1509" s="18">
        <v>738780</v>
      </c>
      <c r="W1509" s="18">
        <v>230653</v>
      </c>
      <c r="Y1509" s="18">
        <v>-142675</v>
      </c>
      <c r="Z1509" s="18">
        <v>166585</v>
      </c>
      <c r="AA1509" s="18">
        <v>23910</v>
      </c>
      <c r="AB1509" s="21">
        <v>-152107</v>
      </c>
      <c r="AC1509" s="21">
        <v>9432</v>
      </c>
      <c r="AD1509" s="51">
        <v>2.2137607603889036</v>
      </c>
      <c r="AE1509" s="51">
        <v>0.90780260729045081</v>
      </c>
      <c r="AF1509" s="51">
        <v>2.1473039989854672</v>
      </c>
      <c r="AG1509" s="18">
        <v>3116936</v>
      </c>
      <c r="AH1509" s="18">
        <v>5340015</v>
      </c>
      <c r="AI1509" s="18">
        <v>30968</v>
      </c>
      <c r="AJ1509" s="18">
        <v>3129859.390481601</v>
      </c>
      <c r="AK1509" s="18">
        <v>2198873.0665466688</v>
      </c>
      <c r="AL1509" s="18">
        <v>30162.8898588337</v>
      </c>
      <c r="AM1509" s="18">
        <v>27352.981639511901</v>
      </c>
      <c r="AN1509" s="18">
        <v>5386248.3285266152</v>
      </c>
      <c r="AO1509" s="18">
        <v>69693.185424251977</v>
      </c>
      <c r="AP1509" s="18">
        <v>6185.2836226809268</v>
      </c>
      <c r="AQ1509" s="18">
        <v>5449756.2303281864</v>
      </c>
      <c r="AR1509" s="18">
        <v>12849303</v>
      </c>
      <c r="AS1509" s="18">
        <v>12991978</v>
      </c>
      <c r="AT1509" s="51">
        <v>0.92414590815053133</v>
      </c>
      <c r="AU1509" s="51">
        <v>0.92477385510552179</v>
      </c>
    </row>
    <row r="1510" spans="1:47" x14ac:dyDescent="0.3">
      <c r="A1510" t="s">
        <v>22</v>
      </c>
      <c r="B1510" s="16">
        <v>43694</v>
      </c>
      <c r="C1510" s="17" t="s">
        <v>308</v>
      </c>
      <c r="D1510" s="18">
        <v>12598273</v>
      </c>
      <c r="E1510" s="18">
        <v>12507218</v>
      </c>
      <c r="F1510" s="18">
        <v>12358006</v>
      </c>
      <c r="G1510" s="18">
        <v>-53077</v>
      </c>
      <c r="H1510" s="18">
        <v>12366986</v>
      </c>
      <c r="I1510" s="18">
        <v>2980755</v>
      </c>
      <c r="J1510" s="18">
        <v>4980017</v>
      </c>
      <c r="K1510" s="18">
        <v>2380921</v>
      </c>
      <c r="L1510" s="18">
        <v>30574</v>
      </c>
      <c r="N1510" s="18">
        <v>668754</v>
      </c>
      <c r="P1510" s="18">
        <v>223441</v>
      </c>
      <c r="R1510" s="18">
        <v>881403</v>
      </c>
      <c r="W1510" s="18">
        <v>221121</v>
      </c>
      <c r="Y1510" s="18">
        <v>-128403</v>
      </c>
      <c r="Z1510" s="18">
        <v>151068</v>
      </c>
      <c r="AA1510" s="18">
        <v>22665</v>
      </c>
      <c r="AB1510" s="21">
        <v>-135791</v>
      </c>
      <c r="AC1510" s="21">
        <v>7388</v>
      </c>
      <c r="AD1510" s="51">
        <v>2.213760760388904</v>
      </c>
      <c r="AE1510" s="51">
        <v>0.90780260729045059</v>
      </c>
      <c r="AF1510" s="51">
        <v>2.1473039989854668</v>
      </c>
      <c r="AG1510" s="18">
        <v>2980755</v>
      </c>
      <c r="AH1510" s="18">
        <v>4980041</v>
      </c>
      <c r="AI1510" s="18">
        <v>30591</v>
      </c>
      <c r="AJ1510" s="18">
        <v>2993113.7589847809</v>
      </c>
      <c r="AK1510" s="18">
        <v>2050645.5553398516</v>
      </c>
      <c r="AL1510" s="18">
        <v>29795.691154468535</v>
      </c>
      <c r="AM1510" s="18">
        <v>27566.862997551507</v>
      </c>
      <c r="AN1510" s="18">
        <v>5101121.8684766525</v>
      </c>
      <c r="AO1510" s="18">
        <v>62107.86638983545</v>
      </c>
      <c r="AP1510" s="18">
        <v>5258.9002831961816</v>
      </c>
      <c r="AQ1510" s="18">
        <v>5157970.8345832918</v>
      </c>
      <c r="AR1510" s="18">
        <v>12386874</v>
      </c>
      <c r="AS1510" s="18">
        <v>12515277</v>
      </c>
      <c r="AT1510" s="51">
        <v>0.90789938556580119</v>
      </c>
      <c r="AU1510" s="51">
        <v>0.90859879979796021</v>
      </c>
    </row>
    <row r="1511" spans="1:47" x14ac:dyDescent="0.3">
      <c r="A1511" t="s">
        <v>22</v>
      </c>
      <c r="B1511" s="16">
        <v>43695</v>
      </c>
      <c r="C1511" s="17" t="s">
        <v>308</v>
      </c>
      <c r="D1511" s="18">
        <v>12598724</v>
      </c>
      <c r="E1511" s="18">
        <v>12504366</v>
      </c>
      <c r="F1511" s="18">
        <v>12356677</v>
      </c>
      <c r="G1511" s="18">
        <v>-46360</v>
      </c>
      <c r="H1511" s="18">
        <v>12382347</v>
      </c>
      <c r="I1511" s="18">
        <v>2992173</v>
      </c>
      <c r="J1511" s="18">
        <v>5062701</v>
      </c>
      <c r="K1511" s="18">
        <v>2380138</v>
      </c>
      <c r="L1511" s="18">
        <v>31125</v>
      </c>
      <c r="N1511" s="18">
        <v>682179</v>
      </c>
      <c r="P1511" s="18">
        <v>227743</v>
      </c>
      <c r="R1511" s="18">
        <v>785665</v>
      </c>
      <c r="W1511" s="18">
        <v>220623</v>
      </c>
      <c r="Y1511" s="18">
        <v>-122918</v>
      </c>
      <c r="Z1511" s="18">
        <v>147346</v>
      </c>
      <c r="AA1511" s="18">
        <v>24428</v>
      </c>
      <c r="AB1511" s="21">
        <v>-126168</v>
      </c>
      <c r="AC1511" s="21">
        <v>3250</v>
      </c>
      <c r="AD1511" s="51">
        <v>2.2137607603889036</v>
      </c>
      <c r="AE1511" s="51">
        <v>0.9078026072904507</v>
      </c>
      <c r="AF1511" s="51">
        <v>2.1473039989854672</v>
      </c>
      <c r="AG1511" s="18">
        <v>2992173</v>
      </c>
      <c r="AH1511" s="18">
        <v>5062725</v>
      </c>
      <c r="AI1511" s="18">
        <v>31138</v>
      </c>
      <c r="AJ1511" s="18">
        <v>3004579.1001148247</v>
      </c>
      <c r="AK1511" s="18">
        <v>2084692.5796711212</v>
      </c>
      <c r="AL1511" s="18">
        <v>30328.470176451934</v>
      </c>
      <c r="AM1511" s="18">
        <v>27072.853066125463</v>
      </c>
      <c r="AN1511" s="18">
        <v>5146673.0030285241</v>
      </c>
      <c r="AO1511" s="18">
        <v>60932.319940067646</v>
      </c>
      <c r="AP1511" s="18">
        <v>4143.4763071360239</v>
      </c>
      <c r="AQ1511" s="18">
        <v>5203461.846661455</v>
      </c>
      <c r="AR1511" s="18">
        <v>12402754</v>
      </c>
      <c r="AS1511" s="18">
        <v>12525672</v>
      </c>
      <c r="AT1511" s="51">
        <v>0.91483377288114753</v>
      </c>
      <c r="AU1511" s="51">
        <v>0.91585154524138712</v>
      </c>
    </row>
    <row r="1512" spans="1:47" x14ac:dyDescent="0.3">
      <c r="A1512" t="s">
        <v>22</v>
      </c>
      <c r="B1512" s="16">
        <v>43696</v>
      </c>
      <c r="C1512" s="17" t="s">
        <v>308</v>
      </c>
      <c r="D1512" s="18">
        <v>13663732</v>
      </c>
      <c r="E1512" s="18">
        <v>13618087</v>
      </c>
      <c r="F1512" s="18">
        <v>13459325</v>
      </c>
      <c r="G1512" s="18">
        <v>-83223</v>
      </c>
      <c r="H1512" s="18">
        <v>13452281</v>
      </c>
      <c r="I1512" s="18">
        <v>3312350</v>
      </c>
      <c r="J1512" s="18">
        <v>5802936</v>
      </c>
      <c r="K1512" s="18">
        <v>2378652</v>
      </c>
      <c r="L1512" s="18">
        <v>37235</v>
      </c>
      <c r="N1512" s="18">
        <v>772012</v>
      </c>
      <c r="P1512" s="18">
        <v>229891</v>
      </c>
      <c r="R1512" s="18">
        <v>685069</v>
      </c>
      <c r="W1512" s="18">
        <v>234136</v>
      </c>
      <c r="Y1512" s="18">
        <v>-133685</v>
      </c>
      <c r="Z1512" s="18">
        <v>152447</v>
      </c>
      <c r="AA1512" s="18">
        <v>18762</v>
      </c>
      <c r="AB1512" s="21">
        <v>-139840</v>
      </c>
      <c r="AC1512" s="21">
        <v>6155</v>
      </c>
      <c r="AD1512" s="51">
        <v>2.213760760388904</v>
      </c>
      <c r="AE1512" s="51">
        <v>0.9078026072904507</v>
      </c>
      <c r="AF1512" s="51">
        <v>2.1473039989854676</v>
      </c>
      <c r="AG1512" s="18">
        <v>3312360</v>
      </c>
      <c r="AH1512" s="18">
        <v>5802960</v>
      </c>
      <c r="AI1512" s="18">
        <v>37266</v>
      </c>
      <c r="AJ1512" s="18">
        <v>3326093.6543630152</v>
      </c>
      <c r="AK1512" s="18">
        <v>2389501.2374024522</v>
      </c>
      <c r="AL1512" s="18">
        <v>36297.153625655403</v>
      </c>
      <c r="AM1512" s="18">
        <v>27056.766338172733</v>
      </c>
      <c r="AN1512" s="18">
        <v>5778948.8117292952</v>
      </c>
      <c r="AO1512" s="18">
        <v>65244.791507369991</v>
      </c>
      <c r="AP1512" s="18">
        <v>4137.8653615906687</v>
      </c>
      <c r="AQ1512" s="18">
        <v>5840055.7378750741</v>
      </c>
      <c r="AR1512" s="18">
        <v>13466739</v>
      </c>
      <c r="AS1512" s="18">
        <v>13600424</v>
      </c>
      <c r="AT1512" s="51">
        <v>0.9460631953522407</v>
      </c>
      <c r="AU1512" s="51">
        <v>0.94666928625417446</v>
      </c>
    </row>
    <row r="1513" spans="1:47" x14ac:dyDescent="0.3">
      <c r="A1513" t="s">
        <v>22</v>
      </c>
      <c r="B1513" s="16">
        <v>43697</v>
      </c>
      <c r="C1513" s="17" t="s">
        <v>308</v>
      </c>
      <c r="D1513" s="18">
        <v>13313191</v>
      </c>
      <c r="E1513" s="18">
        <v>13621672</v>
      </c>
      <c r="F1513" s="18">
        <v>13428907</v>
      </c>
      <c r="G1513" s="18">
        <v>-95637</v>
      </c>
      <c r="H1513" s="18">
        <v>13397417</v>
      </c>
      <c r="I1513" s="18">
        <v>3334748</v>
      </c>
      <c r="J1513" s="18">
        <v>5711536</v>
      </c>
      <c r="K1513" s="18">
        <v>2370824</v>
      </c>
      <c r="L1513" s="18">
        <v>41403</v>
      </c>
      <c r="N1513" s="18">
        <v>803154</v>
      </c>
      <c r="P1513" s="18">
        <v>232235</v>
      </c>
      <c r="R1513" s="18">
        <v>669927</v>
      </c>
      <c r="W1513" s="18">
        <v>233590</v>
      </c>
      <c r="Y1513" s="18">
        <v>-162457</v>
      </c>
      <c r="Z1513" s="18">
        <v>179573</v>
      </c>
      <c r="AA1513" s="18">
        <v>17116</v>
      </c>
      <c r="AB1513" s="21">
        <v>-170066</v>
      </c>
      <c r="AC1513" s="21">
        <v>7609</v>
      </c>
      <c r="AD1513" s="51">
        <v>2.2137607603889031</v>
      </c>
      <c r="AE1513" s="51">
        <v>0.90780260729045081</v>
      </c>
      <c r="AF1513" s="51">
        <v>2.1473039989854672</v>
      </c>
      <c r="AG1513" s="18">
        <v>3334748</v>
      </c>
      <c r="AH1513" s="18">
        <v>5711560</v>
      </c>
      <c r="AI1513" s="18">
        <v>41422</v>
      </c>
      <c r="AJ1513" s="18">
        <v>3348574.479132629</v>
      </c>
      <c r="AK1513" s="18">
        <v>2351865.2011212124</v>
      </c>
      <c r="AL1513" s="18">
        <v>40345.105390487246</v>
      </c>
      <c r="AM1513" s="18">
        <v>27117.318914540585</v>
      </c>
      <c r="AN1513" s="18">
        <v>5767902.1045588693</v>
      </c>
      <c r="AO1513" s="18">
        <v>77203.812906327963</v>
      </c>
      <c r="AP1513" s="18">
        <v>4579.3872128794865</v>
      </c>
      <c r="AQ1513" s="18">
        <v>5840526.5302523179</v>
      </c>
      <c r="AR1513" s="18">
        <v>13411538</v>
      </c>
      <c r="AS1513" s="18">
        <v>13573995</v>
      </c>
      <c r="AT1513" s="51">
        <v>0.94814124507961528</v>
      </c>
      <c r="AU1513" s="51">
        <v>0.94858894519445935</v>
      </c>
    </row>
    <row r="1514" spans="1:47" x14ac:dyDescent="0.3">
      <c r="A1514" t="s">
        <v>22</v>
      </c>
      <c r="B1514" s="16">
        <v>43698</v>
      </c>
      <c r="C1514" s="17" t="s">
        <v>308</v>
      </c>
      <c r="D1514" s="18">
        <v>13708024</v>
      </c>
      <c r="E1514" s="18">
        <v>13545176</v>
      </c>
      <c r="F1514" s="18">
        <v>13380630</v>
      </c>
      <c r="G1514" s="18">
        <v>-43293</v>
      </c>
      <c r="H1514" s="18">
        <v>13350667</v>
      </c>
      <c r="I1514" s="18">
        <v>3282631</v>
      </c>
      <c r="J1514" s="18">
        <v>5656729</v>
      </c>
      <c r="K1514" s="18">
        <v>2443374</v>
      </c>
      <c r="L1514" s="18">
        <v>46570</v>
      </c>
      <c r="N1514" s="18">
        <v>784006</v>
      </c>
      <c r="P1514" s="18">
        <v>230927</v>
      </c>
      <c r="R1514" s="18">
        <v>669590</v>
      </c>
      <c r="W1514" s="18">
        <v>236840</v>
      </c>
      <c r="Y1514" s="18">
        <v>-146458</v>
      </c>
      <c r="Z1514" s="18">
        <v>170556</v>
      </c>
      <c r="AA1514" s="18">
        <v>24098</v>
      </c>
      <c r="AB1514" s="21">
        <v>-156458</v>
      </c>
      <c r="AC1514" s="21">
        <v>10000</v>
      </c>
      <c r="AD1514" s="51">
        <v>2.2137607603889036</v>
      </c>
      <c r="AE1514" s="51">
        <v>0.90780260729045104</v>
      </c>
      <c r="AF1514" s="51">
        <v>2.1473039989854668</v>
      </c>
      <c r="AG1514" s="18">
        <v>3282631</v>
      </c>
      <c r="AH1514" s="18">
        <v>5656753</v>
      </c>
      <c r="AI1514" s="18">
        <v>46589</v>
      </c>
      <c r="AJ1514" s="18">
        <v>3296241.3924559276</v>
      </c>
      <c r="AK1514" s="18">
        <v>2329297.1678557214</v>
      </c>
      <c r="AL1514" s="18">
        <v>45377.773044213478</v>
      </c>
      <c r="AM1514" s="18">
        <v>27430.498971868867</v>
      </c>
      <c r="AN1514" s="18">
        <v>5698346.8323277319</v>
      </c>
      <c r="AO1514" s="18">
        <v>72546.030687527091</v>
      </c>
      <c r="AP1514" s="18">
        <v>6667.8703007240756</v>
      </c>
      <c r="AQ1514" s="18">
        <v>5764224.9927145345</v>
      </c>
      <c r="AR1514" s="18">
        <v>13359717</v>
      </c>
      <c r="AS1514" s="18">
        <v>13506175</v>
      </c>
      <c r="AT1514" s="51">
        <v>0.94034098128623267</v>
      </c>
      <c r="AU1514" s="51">
        <v>0.94089745641814326</v>
      </c>
    </row>
    <row r="1515" spans="1:47" x14ac:dyDescent="0.3">
      <c r="A1515" t="s">
        <v>22</v>
      </c>
      <c r="B1515" s="16">
        <v>43699</v>
      </c>
      <c r="C1515" s="17" t="s">
        <v>308</v>
      </c>
      <c r="D1515" s="18">
        <v>13296858</v>
      </c>
      <c r="E1515" s="18">
        <v>13187281</v>
      </c>
      <c r="F1515" s="18">
        <v>13042224</v>
      </c>
      <c r="G1515" s="18">
        <v>-32462</v>
      </c>
      <c r="H1515" s="18">
        <v>13045567</v>
      </c>
      <c r="I1515" s="18">
        <v>3172534</v>
      </c>
      <c r="J1515" s="18">
        <v>5582475</v>
      </c>
      <c r="K1515" s="18">
        <v>2446061</v>
      </c>
      <c r="L1515" s="18">
        <v>31870</v>
      </c>
      <c r="N1515" s="18">
        <v>784369</v>
      </c>
      <c r="P1515" s="18">
        <v>221362</v>
      </c>
      <c r="R1515" s="18">
        <v>566385</v>
      </c>
      <c r="W1515" s="18">
        <v>240511</v>
      </c>
      <c r="Y1515" s="18">
        <v>-147417</v>
      </c>
      <c r="Z1515" s="18">
        <v>172513</v>
      </c>
      <c r="AA1515" s="18">
        <v>25096</v>
      </c>
      <c r="AB1515" s="21">
        <v>-158570</v>
      </c>
      <c r="AC1515" s="21">
        <v>11153</v>
      </c>
      <c r="AD1515" s="51">
        <v>2.2137607603889036</v>
      </c>
      <c r="AE1515" s="51">
        <v>0.90780260729045081</v>
      </c>
      <c r="AF1515" s="51">
        <v>2.1473039989854672</v>
      </c>
      <c r="AG1515" s="18">
        <v>3172553</v>
      </c>
      <c r="AH1515" s="18">
        <v>5582499</v>
      </c>
      <c r="AI1515" s="18">
        <v>31892</v>
      </c>
      <c r="AJ1515" s="18">
        <v>3185706.9888026495</v>
      </c>
      <c r="AK1515" s="18">
        <v>2298721.3884462332</v>
      </c>
      <c r="AL1515" s="18">
        <v>31062.867585182263</v>
      </c>
      <c r="AM1515" s="18">
        <v>26777.672583543492</v>
      </c>
      <c r="AN1515" s="18">
        <v>5542268.9174176091</v>
      </c>
      <c r="AO1515" s="18">
        <v>73219.881497751892</v>
      </c>
      <c r="AP1515" s="18">
        <v>6491.4101796868708</v>
      </c>
      <c r="AQ1515" s="18">
        <v>5608997.3887356753</v>
      </c>
      <c r="AR1515" s="18">
        <v>13056596</v>
      </c>
      <c r="AS1515" s="18">
        <v>13204013</v>
      </c>
      <c r="AT1515" s="51">
        <v>0.9358179498482766</v>
      </c>
      <c r="AU1515" s="51">
        <v>0.93651133357369787</v>
      </c>
    </row>
    <row r="1516" spans="1:47" x14ac:dyDescent="0.3">
      <c r="A1516" t="s">
        <v>22</v>
      </c>
      <c r="B1516" s="16">
        <v>43700</v>
      </c>
      <c r="C1516" s="17" t="s">
        <v>308</v>
      </c>
      <c r="D1516" s="18">
        <v>12554843</v>
      </c>
      <c r="E1516" s="18">
        <v>12326613</v>
      </c>
      <c r="F1516" s="18">
        <v>12191276</v>
      </c>
      <c r="G1516" s="18">
        <v>-16336</v>
      </c>
      <c r="H1516" s="18">
        <v>12224171</v>
      </c>
      <c r="I1516" s="18">
        <v>2766836</v>
      </c>
      <c r="J1516" s="18">
        <v>5155087</v>
      </c>
      <c r="K1516" s="18">
        <v>2451817</v>
      </c>
      <c r="L1516" s="18">
        <v>30223</v>
      </c>
      <c r="N1516" s="18">
        <v>763576</v>
      </c>
      <c r="P1516" s="18">
        <v>222143</v>
      </c>
      <c r="R1516" s="18">
        <v>616158</v>
      </c>
      <c r="W1516" s="18">
        <v>218331</v>
      </c>
      <c r="Y1516" s="18">
        <v>-148342</v>
      </c>
      <c r="Z1516" s="18">
        <v>167161</v>
      </c>
      <c r="AA1516" s="18">
        <v>18819</v>
      </c>
      <c r="AB1516" s="21">
        <v>-158090</v>
      </c>
      <c r="AC1516" s="21">
        <v>9748</v>
      </c>
      <c r="AD1516" s="51">
        <v>2.2137607603889045</v>
      </c>
      <c r="AE1516" s="51">
        <v>0.90780260729045059</v>
      </c>
      <c r="AF1516" s="51">
        <v>2.1473039989854668</v>
      </c>
      <c r="AG1516" s="18">
        <v>2766901</v>
      </c>
      <c r="AH1516" s="18">
        <v>5155111</v>
      </c>
      <c r="AI1516" s="18">
        <v>30242</v>
      </c>
      <c r="AJ1516" s="18">
        <v>2778373.0809304179</v>
      </c>
      <c r="AK1516" s="18">
        <v>2122734.6239586337</v>
      </c>
      <c r="AL1516" s="18">
        <v>29455.764502416969</v>
      </c>
      <c r="AM1516" s="18">
        <v>26821.755862599886</v>
      </c>
      <c r="AN1516" s="18">
        <v>4957385.2252540691</v>
      </c>
      <c r="AO1516" s="18">
        <v>67749.599370723416</v>
      </c>
      <c r="AP1516" s="18">
        <v>5882.0018073878064</v>
      </c>
      <c r="AQ1516" s="18">
        <v>5019252.8228174048</v>
      </c>
      <c r="AR1516" s="18">
        <v>12228935</v>
      </c>
      <c r="AS1516" s="18">
        <v>12377277</v>
      </c>
      <c r="AT1516" s="51">
        <v>0.89371238094728811</v>
      </c>
      <c r="AU1516" s="51">
        <v>0.89402096747448623</v>
      </c>
    </row>
    <row r="1517" spans="1:47" x14ac:dyDescent="0.3">
      <c r="A1517" t="s">
        <v>22</v>
      </c>
      <c r="B1517" s="16">
        <v>43701</v>
      </c>
      <c r="C1517" s="17" t="s">
        <v>308</v>
      </c>
      <c r="D1517" s="18">
        <v>11380240</v>
      </c>
      <c r="E1517" s="18">
        <v>11253059</v>
      </c>
      <c r="F1517" s="18">
        <v>11110305</v>
      </c>
      <c r="G1517" s="18">
        <v>8137</v>
      </c>
      <c r="H1517" s="18">
        <v>11136176</v>
      </c>
      <c r="I1517" s="18">
        <v>2360133</v>
      </c>
      <c r="J1517" s="18">
        <v>4566185</v>
      </c>
      <c r="K1517" s="18">
        <v>2450768</v>
      </c>
      <c r="L1517" s="18">
        <v>26835</v>
      </c>
      <c r="N1517" s="18">
        <v>639327</v>
      </c>
      <c r="P1517" s="18">
        <v>208493</v>
      </c>
      <c r="R1517" s="18">
        <v>676770</v>
      </c>
      <c r="W1517" s="18">
        <v>207665</v>
      </c>
      <c r="Y1517" s="18">
        <v>-138923</v>
      </c>
      <c r="Z1517" s="18">
        <v>167566</v>
      </c>
      <c r="AA1517" s="18">
        <v>28643</v>
      </c>
      <c r="AB1517" s="21">
        <v>-148335</v>
      </c>
      <c r="AC1517" s="21">
        <v>9412</v>
      </c>
      <c r="AD1517" s="51">
        <v>2.2137607603889036</v>
      </c>
      <c r="AE1517" s="51">
        <v>0.9078026072904507</v>
      </c>
      <c r="AF1517" s="51">
        <v>2.1473039989854668</v>
      </c>
      <c r="AG1517" s="18">
        <v>2360133</v>
      </c>
      <c r="AH1517" s="18">
        <v>4566209</v>
      </c>
      <c r="AI1517" s="18">
        <v>26852</v>
      </c>
      <c r="AJ1517" s="18">
        <v>2369918.5459167315</v>
      </c>
      <c r="AK1517" s="18">
        <v>1880240.7832792592</v>
      </c>
      <c r="AL1517" s="18">
        <v>26153.898168735544</v>
      </c>
      <c r="AM1517" s="18">
        <v>26263.380204476463</v>
      </c>
      <c r="AN1517" s="18">
        <v>4302576.6075692028</v>
      </c>
      <c r="AO1517" s="18">
        <v>64701.044796563285</v>
      </c>
      <c r="AP1517" s="18">
        <v>7398.7678420059046</v>
      </c>
      <c r="AQ1517" s="18">
        <v>4359878.8845237605</v>
      </c>
      <c r="AR1517" s="18">
        <v>11140843</v>
      </c>
      <c r="AS1517" s="18">
        <v>11279766</v>
      </c>
      <c r="AT1517" s="51">
        <v>0.85142088804044869</v>
      </c>
      <c r="AU1517" s="51">
        <v>0.8521343604467303</v>
      </c>
    </row>
    <row r="1518" spans="1:47" x14ac:dyDescent="0.3">
      <c r="A1518" t="s">
        <v>22</v>
      </c>
      <c r="B1518" s="16">
        <v>43702</v>
      </c>
      <c r="C1518" s="17" t="s">
        <v>308</v>
      </c>
      <c r="D1518" s="18">
        <v>11105826</v>
      </c>
      <c r="E1518" s="18">
        <v>11007464</v>
      </c>
      <c r="F1518" s="18">
        <v>10842949</v>
      </c>
      <c r="G1518" s="18">
        <v>-62019</v>
      </c>
      <c r="H1518" s="18">
        <v>10860438</v>
      </c>
      <c r="I1518" s="18">
        <v>2288007</v>
      </c>
      <c r="J1518" s="18">
        <v>4289025</v>
      </c>
      <c r="K1518" s="18">
        <v>2444401</v>
      </c>
      <c r="L1518" s="18">
        <v>28202</v>
      </c>
      <c r="N1518" s="18">
        <v>643759</v>
      </c>
      <c r="P1518" s="18">
        <v>203670</v>
      </c>
      <c r="R1518" s="18">
        <v>762646</v>
      </c>
      <c r="W1518" s="18">
        <v>200728</v>
      </c>
      <c r="Y1518" s="18">
        <v>-144167</v>
      </c>
      <c r="Z1518" s="18">
        <v>171835</v>
      </c>
      <c r="AA1518" s="18">
        <v>27668</v>
      </c>
      <c r="AB1518" s="21">
        <v>-149006</v>
      </c>
      <c r="AC1518" s="21">
        <v>4839</v>
      </c>
      <c r="AD1518" s="51">
        <v>2.213760760388904</v>
      </c>
      <c r="AE1518" s="51">
        <v>0.90780260729045059</v>
      </c>
      <c r="AF1518" s="51">
        <v>2.1473039989854663</v>
      </c>
      <c r="AG1518" s="18">
        <v>2288194</v>
      </c>
      <c r="AH1518" s="18">
        <v>4289049</v>
      </c>
      <c r="AI1518" s="18">
        <v>28228</v>
      </c>
      <c r="AJ1518" s="18">
        <v>2297681.2735788152</v>
      </c>
      <c r="AK1518" s="18">
        <v>1766113.8268710708</v>
      </c>
      <c r="AL1518" s="18">
        <v>27494.124739574971</v>
      </c>
      <c r="AM1518" s="18">
        <v>26718.399419457273</v>
      </c>
      <c r="AN1518" s="18">
        <v>4118007.6246089186</v>
      </c>
      <c r="AO1518" s="18">
        <v>65067.103373402861</v>
      </c>
      <c r="AP1518" s="18">
        <v>5892.0908750771596</v>
      </c>
      <c r="AQ1518" s="18">
        <v>4177182.6371072438</v>
      </c>
      <c r="AR1518" s="18">
        <v>10865672</v>
      </c>
      <c r="AS1518" s="18">
        <v>11009839</v>
      </c>
      <c r="AT1518" s="51">
        <v>0.83553432952562112</v>
      </c>
      <c r="AU1518" s="51">
        <v>0.83644278407880179</v>
      </c>
    </row>
    <row r="1519" spans="1:47" x14ac:dyDescent="0.3">
      <c r="A1519" t="s">
        <v>22</v>
      </c>
      <c r="B1519" s="16">
        <v>43703</v>
      </c>
      <c r="C1519" s="17" t="s">
        <v>308</v>
      </c>
      <c r="D1519" s="18">
        <v>12027209</v>
      </c>
      <c r="E1519" s="18">
        <v>11987714</v>
      </c>
      <c r="F1519" s="18">
        <v>11827340</v>
      </c>
      <c r="G1519" s="18">
        <v>-87455</v>
      </c>
      <c r="H1519" s="18">
        <v>11851241</v>
      </c>
      <c r="I1519" s="18">
        <v>2578230</v>
      </c>
      <c r="J1519" s="18">
        <v>4842844</v>
      </c>
      <c r="K1519" s="18">
        <v>2436307</v>
      </c>
      <c r="L1519" s="18">
        <v>29183</v>
      </c>
      <c r="N1519" s="18">
        <v>714390</v>
      </c>
      <c r="P1519" s="18">
        <v>210058</v>
      </c>
      <c r="R1519" s="18">
        <v>832572</v>
      </c>
      <c r="W1519" s="18">
        <v>207657</v>
      </c>
      <c r="Y1519" s="18">
        <v>-175117</v>
      </c>
      <c r="Z1519" s="18">
        <v>193210</v>
      </c>
      <c r="AA1519" s="18">
        <v>18093</v>
      </c>
      <c r="AB1519" s="21">
        <v>-186237</v>
      </c>
      <c r="AC1519" s="21">
        <v>11120</v>
      </c>
      <c r="AD1519" s="51">
        <v>2.2137607603889036</v>
      </c>
      <c r="AE1519" s="51">
        <v>0.90780260729045092</v>
      </c>
      <c r="AF1519" s="51">
        <v>2.1473039989854663</v>
      </c>
      <c r="AG1519" s="18">
        <v>2578416</v>
      </c>
      <c r="AH1519" s="18">
        <v>4842892</v>
      </c>
      <c r="AI1519" s="18">
        <v>29202</v>
      </c>
      <c r="AJ1519" s="18">
        <v>2589106.5874204701</v>
      </c>
      <c r="AK1519" s="18">
        <v>1994171.3240495257</v>
      </c>
      <c r="AL1519" s="18">
        <v>28442.802559340664</v>
      </c>
      <c r="AM1519" s="18">
        <v>27682.687438811103</v>
      </c>
      <c r="AN1519" s="18">
        <v>4639403.4014681475</v>
      </c>
      <c r="AO1519" s="18">
        <v>75651.915977542449</v>
      </c>
      <c r="AP1519" s="18">
        <v>4841.7968633076589</v>
      </c>
      <c r="AQ1519" s="18">
        <v>4710213.5205823816</v>
      </c>
      <c r="AR1519" s="18">
        <v>11864465</v>
      </c>
      <c r="AS1519" s="18">
        <v>12039582</v>
      </c>
      <c r="AT1519" s="51">
        <v>0.86208029834844691</v>
      </c>
      <c r="AU1519" s="51">
        <v>0.86250759633900331</v>
      </c>
    </row>
    <row r="1520" spans="1:47" x14ac:dyDescent="0.3">
      <c r="A1520" t="s">
        <v>22</v>
      </c>
      <c r="B1520" s="16">
        <v>43704</v>
      </c>
      <c r="C1520" s="17" t="s">
        <v>308</v>
      </c>
      <c r="D1520" s="18">
        <v>12281756</v>
      </c>
      <c r="E1520" s="18">
        <v>12117913</v>
      </c>
      <c r="F1520" s="18">
        <v>11960797</v>
      </c>
      <c r="G1520" s="18">
        <v>-78446</v>
      </c>
      <c r="H1520" s="18">
        <v>11979157</v>
      </c>
      <c r="I1520" s="18">
        <v>2671058</v>
      </c>
      <c r="J1520" s="18">
        <v>4888061</v>
      </c>
      <c r="K1520" s="18">
        <v>2409317</v>
      </c>
      <c r="L1520" s="18">
        <v>29729</v>
      </c>
      <c r="N1520" s="18">
        <v>742402</v>
      </c>
      <c r="P1520" s="18">
        <v>207670</v>
      </c>
      <c r="R1520" s="18">
        <v>816215</v>
      </c>
      <c r="W1520" s="18">
        <v>214705</v>
      </c>
      <c r="Y1520" s="18">
        <v>-182960</v>
      </c>
      <c r="Z1520" s="18">
        <v>198044</v>
      </c>
      <c r="AA1520" s="18">
        <v>15084</v>
      </c>
      <c r="AB1520" s="21">
        <v>-196460</v>
      </c>
      <c r="AC1520" s="21">
        <v>13500</v>
      </c>
      <c r="AD1520" s="51">
        <v>2.213760760388904</v>
      </c>
      <c r="AE1520" s="51">
        <v>0.90780260729045059</v>
      </c>
      <c r="AF1520" s="51">
        <v>2.1473039989854659</v>
      </c>
      <c r="AG1520" s="18">
        <v>2671239</v>
      </c>
      <c r="AH1520" s="18">
        <v>4888093</v>
      </c>
      <c r="AI1520" s="18">
        <v>29745</v>
      </c>
      <c r="AJ1520" s="18">
        <v>2682314.4486671151</v>
      </c>
      <c r="AK1520" s="18">
        <v>2012783.8675500546</v>
      </c>
      <c r="AL1520" s="18">
        <v>28971.685573850689</v>
      </c>
      <c r="AM1520" s="18">
        <v>27597.89501700964</v>
      </c>
      <c r="AN1520" s="18">
        <v>4751667.8968080292</v>
      </c>
      <c r="AO1520" s="18">
        <v>78696.200503001164</v>
      </c>
      <c r="AP1520" s="18">
        <v>4819.1051896420367</v>
      </c>
      <c r="AQ1520" s="18">
        <v>4825544.9921213882</v>
      </c>
      <c r="AR1520" s="18">
        <v>11989512</v>
      </c>
      <c r="AS1520" s="18">
        <v>12172472</v>
      </c>
      <c r="AT1520" s="51">
        <v>0.87373214845282421</v>
      </c>
      <c r="AU1520" s="51">
        <v>0.87397966497936119</v>
      </c>
    </row>
    <row r="1521" spans="1:47" x14ac:dyDescent="0.3">
      <c r="A1521" t="s">
        <v>22</v>
      </c>
      <c r="B1521" s="16">
        <v>43705</v>
      </c>
      <c r="C1521" s="17" t="s">
        <v>308</v>
      </c>
      <c r="D1521" s="18">
        <v>12333323</v>
      </c>
      <c r="E1521" s="18">
        <v>12280935</v>
      </c>
      <c r="F1521" s="18">
        <v>12113142</v>
      </c>
      <c r="G1521" s="18">
        <v>-86556</v>
      </c>
      <c r="H1521" s="18">
        <v>12133957</v>
      </c>
      <c r="I1521" s="18">
        <v>2724209</v>
      </c>
      <c r="J1521" s="18">
        <v>5168925</v>
      </c>
      <c r="K1521" s="18">
        <v>2408781</v>
      </c>
      <c r="L1521" s="18">
        <v>37341</v>
      </c>
      <c r="N1521" s="18">
        <v>794481</v>
      </c>
      <c r="P1521" s="18">
        <v>213061</v>
      </c>
      <c r="R1521" s="18">
        <v>570345</v>
      </c>
      <c r="W1521" s="18">
        <v>216814</v>
      </c>
      <c r="Y1521" s="18">
        <v>-191102</v>
      </c>
      <c r="Z1521" s="18">
        <v>207092</v>
      </c>
      <c r="AA1521" s="18">
        <v>15990</v>
      </c>
      <c r="AB1521" s="21">
        <v>-203349</v>
      </c>
      <c r="AC1521" s="21">
        <v>12247</v>
      </c>
      <c r="AD1521" s="51">
        <v>2.213760760388904</v>
      </c>
      <c r="AE1521" s="51">
        <v>0.9078026072904507</v>
      </c>
      <c r="AF1521" s="51">
        <v>2.1473039989854668</v>
      </c>
      <c r="AG1521" s="18">
        <v>2724360</v>
      </c>
      <c r="AH1521" s="18">
        <v>5168949</v>
      </c>
      <c r="AI1521" s="18">
        <v>37366</v>
      </c>
      <c r="AJ1521" s="18">
        <v>2735655.6981126512</v>
      </c>
      <c r="AK1521" s="18">
        <v>2128432.7363225264</v>
      </c>
      <c r="AL1521" s="18">
        <v>36394.553812489656</v>
      </c>
      <c r="AM1521" s="18">
        <v>26412.300031079714</v>
      </c>
      <c r="AN1521" s="18">
        <v>4926895.2882787473</v>
      </c>
      <c r="AO1521" s="18">
        <v>84064.316753907886</v>
      </c>
      <c r="AP1521" s="18">
        <v>5919.8326482385182</v>
      </c>
      <c r="AQ1521" s="18">
        <v>5005039.7723844182</v>
      </c>
      <c r="AR1521" s="18">
        <v>12142069</v>
      </c>
      <c r="AS1521" s="18">
        <v>12333171</v>
      </c>
      <c r="AT1521" s="51">
        <v>0.89457010089837996</v>
      </c>
      <c r="AU1521" s="51">
        <v>0.89467751505222259</v>
      </c>
    </row>
    <row r="1522" spans="1:47" x14ac:dyDescent="0.3">
      <c r="A1522" t="s">
        <v>22</v>
      </c>
      <c r="B1522" s="16">
        <v>43706</v>
      </c>
      <c r="C1522" s="17" t="s">
        <v>308</v>
      </c>
      <c r="D1522" s="18">
        <v>12388552</v>
      </c>
      <c r="E1522" s="18">
        <v>12323179</v>
      </c>
      <c r="F1522" s="18">
        <v>12158923</v>
      </c>
      <c r="G1522" s="18">
        <v>-80556</v>
      </c>
      <c r="H1522" s="18">
        <v>12187383</v>
      </c>
      <c r="I1522" s="18">
        <v>2614602</v>
      </c>
      <c r="J1522" s="18">
        <v>5001848</v>
      </c>
      <c r="K1522" s="18">
        <v>2416478</v>
      </c>
      <c r="L1522" s="18">
        <v>19698</v>
      </c>
      <c r="N1522" s="18">
        <v>775825</v>
      </c>
      <c r="P1522" s="18">
        <v>238425</v>
      </c>
      <c r="R1522" s="18">
        <v>899184</v>
      </c>
      <c r="W1522" s="18">
        <v>221323</v>
      </c>
      <c r="Y1522" s="18">
        <v>-168312</v>
      </c>
      <c r="Z1522" s="18">
        <v>185414</v>
      </c>
      <c r="AA1522" s="18">
        <v>17102</v>
      </c>
      <c r="AB1522" s="21">
        <v>-179156</v>
      </c>
      <c r="AC1522" s="21">
        <v>10844</v>
      </c>
      <c r="AD1522" s="51">
        <v>2.213760760388904</v>
      </c>
      <c r="AE1522" s="51">
        <v>0.9078026072904507</v>
      </c>
      <c r="AF1522" s="51">
        <v>2.1473039989854672</v>
      </c>
      <c r="AG1522" s="18">
        <v>2614736</v>
      </c>
      <c r="AH1522" s="18">
        <v>5001874</v>
      </c>
      <c r="AI1522" s="18">
        <v>19718</v>
      </c>
      <c r="AJ1522" s="18">
        <v>2625577.1768269548</v>
      </c>
      <c r="AK1522" s="18">
        <v>2059635.7914462886</v>
      </c>
      <c r="AL1522" s="18">
        <v>19205.368839979426</v>
      </c>
      <c r="AM1522" s="18">
        <v>28589.514794811017</v>
      </c>
      <c r="AN1522" s="18">
        <v>4733007.8519080328</v>
      </c>
      <c r="AO1522" s="18">
        <v>71879.06213129955</v>
      </c>
      <c r="AP1522" s="18">
        <v>4692.9684781688611</v>
      </c>
      <c r="AQ1522" s="18">
        <v>4800193.9455611641</v>
      </c>
      <c r="AR1522" s="18">
        <v>12194875</v>
      </c>
      <c r="AS1522" s="18">
        <v>12363187</v>
      </c>
      <c r="AT1522" s="51">
        <v>0.85564499598999466</v>
      </c>
      <c r="AU1522" s="51">
        <v>0.85597698847902681</v>
      </c>
    </row>
    <row r="1523" spans="1:47" x14ac:dyDescent="0.3">
      <c r="A1523" t="s">
        <v>22</v>
      </c>
      <c r="B1523" s="16">
        <v>43707</v>
      </c>
      <c r="C1523" s="17" t="s">
        <v>308</v>
      </c>
      <c r="D1523" s="18">
        <v>12278872</v>
      </c>
      <c r="E1523" s="18">
        <v>12168032</v>
      </c>
      <c r="F1523" s="18">
        <v>11969233</v>
      </c>
      <c r="G1523" s="18">
        <v>-99402</v>
      </c>
      <c r="H1523" s="18">
        <v>11940320</v>
      </c>
      <c r="I1523" s="18">
        <v>2665846</v>
      </c>
      <c r="J1523" s="18">
        <v>4950650</v>
      </c>
      <c r="K1523" s="18">
        <v>2427000</v>
      </c>
      <c r="L1523" s="18">
        <v>21667</v>
      </c>
      <c r="N1523" s="18">
        <v>757101</v>
      </c>
      <c r="P1523" s="18">
        <v>236441</v>
      </c>
      <c r="R1523" s="18">
        <v>663501</v>
      </c>
      <c r="W1523" s="18">
        <v>218114</v>
      </c>
      <c r="Y1523" s="18">
        <v>-178911</v>
      </c>
      <c r="Z1523" s="18">
        <v>194607</v>
      </c>
      <c r="AA1523" s="18">
        <v>15696</v>
      </c>
      <c r="AB1523" s="21">
        <v>-187287</v>
      </c>
      <c r="AC1523" s="21">
        <v>8376</v>
      </c>
      <c r="AD1523" s="51">
        <v>2.213760760388904</v>
      </c>
      <c r="AE1523" s="51">
        <v>0.9078026072904507</v>
      </c>
      <c r="AF1523" s="51">
        <v>2.1473039989854663</v>
      </c>
      <c r="AG1523" s="18">
        <v>2665963</v>
      </c>
      <c r="AH1523" s="18">
        <v>4950674</v>
      </c>
      <c r="AI1523" s="18">
        <v>21691</v>
      </c>
      <c r="AJ1523" s="18">
        <v>2677016.5733998073</v>
      </c>
      <c r="AK1523" s="18">
        <v>2038553.0227635805</v>
      </c>
      <c r="AL1523" s="18">
        <v>21127.074526219378</v>
      </c>
      <c r="AM1523" s="18">
        <v>27025.765676858784</v>
      </c>
      <c r="AN1523" s="18">
        <v>4763722.4363664668</v>
      </c>
      <c r="AO1523" s="18">
        <v>77390.510629450742</v>
      </c>
      <c r="AP1523" s="18">
        <v>4142.3019819535393</v>
      </c>
      <c r="AQ1523" s="18">
        <v>4836970.6450139638</v>
      </c>
      <c r="AR1523" s="18">
        <v>11947538</v>
      </c>
      <c r="AS1523" s="18">
        <v>12126449</v>
      </c>
      <c r="AT1523" s="51">
        <v>0.8790261020858221</v>
      </c>
      <c r="AU1523" s="51">
        <v>0.8793738565519621</v>
      </c>
    </row>
    <row r="1524" spans="1:47" x14ac:dyDescent="0.3">
      <c r="A1524" t="s">
        <v>22</v>
      </c>
      <c r="B1524" s="16">
        <v>43708</v>
      </c>
      <c r="C1524" s="17" t="s">
        <v>308</v>
      </c>
      <c r="D1524" s="18">
        <v>11616355</v>
      </c>
      <c r="E1524" s="18">
        <v>11332386</v>
      </c>
      <c r="F1524" s="18">
        <v>11123871</v>
      </c>
      <c r="G1524" s="18">
        <v>-125319</v>
      </c>
      <c r="H1524" s="18">
        <v>11083134</v>
      </c>
      <c r="I1524" s="18">
        <v>2421756</v>
      </c>
      <c r="J1524" s="18">
        <v>4661641</v>
      </c>
      <c r="K1524" s="18">
        <v>2422816</v>
      </c>
      <c r="L1524" s="18">
        <v>18987</v>
      </c>
      <c r="N1524" s="18">
        <v>677989</v>
      </c>
      <c r="P1524" s="18">
        <v>230196</v>
      </c>
      <c r="R1524" s="18">
        <v>448394</v>
      </c>
      <c r="W1524" s="18">
        <v>201355</v>
      </c>
      <c r="Y1524" s="18">
        <v>-180392</v>
      </c>
      <c r="Z1524" s="18">
        <v>191509</v>
      </c>
      <c r="AA1524" s="18">
        <v>11117</v>
      </c>
      <c r="AB1524" s="21">
        <v>-186937</v>
      </c>
      <c r="AC1524" s="21">
        <v>6545</v>
      </c>
      <c r="AD1524" s="51">
        <v>2.2137607603889036</v>
      </c>
      <c r="AE1524" s="51">
        <v>0.9078026072904507</v>
      </c>
      <c r="AF1524" s="51">
        <v>2.1473039989854668</v>
      </c>
      <c r="AG1524" s="18">
        <v>2421873</v>
      </c>
      <c r="AH1524" s="18">
        <v>4661665</v>
      </c>
      <c r="AI1524" s="18">
        <v>19002</v>
      </c>
      <c r="AJ1524" s="18">
        <v>2431914.5313230194</v>
      </c>
      <c r="AK1524" s="18">
        <v>1919546.9701420828</v>
      </c>
      <c r="AL1524" s="18">
        <v>18507.983502246116</v>
      </c>
      <c r="AM1524" s="18">
        <v>25075.17622095265</v>
      </c>
      <c r="AN1524" s="18">
        <v>4395044.6611883016</v>
      </c>
      <c r="AO1524" s="18">
        <v>75520.519191148778</v>
      </c>
      <c r="AP1524" s="18">
        <v>3466.4354859722407</v>
      </c>
      <c r="AQ1524" s="18">
        <v>4467098.7448934801</v>
      </c>
      <c r="AR1524" s="18">
        <v>11100732</v>
      </c>
      <c r="AS1524" s="18">
        <v>11281124</v>
      </c>
      <c r="AT1524" s="51">
        <v>0.87286166001926302</v>
      </c>
      <c r="AU1524" s="51">
        <v>0.87298528364434824</v>
      </c>
    </row>
    <row r="1525" spans="1:47" x14ac:dyDescent="0.3">
      <c r="A1525" t="s">
        <v>22</v>
      </c>
      <c r="B1525" s="16">
        <v>43709</v>
      </c>
      <c r="C1525" s="17" t="s">
        <v>308</v>
      </c>
      <c r="D1525" s="18">
        <v>11379411</v>
      </c>
      <c r="E1525" s="18">
        <v>11167930</v>
      </c>
      <c r="F1525" s="18">
        <v>11008507</v>
      </c>
      <c r="G1525" s="18">
        <v>-80181</v>
      </c>
      <c r="H1525" s="18">
        <v>10974072</v>
      </c>
      <c r="I1525" s="18">
        <v>2439084</v>
      </c>
      <c r="J1525" s="18">
        <v>4659493</v>
      </c>
      <c r="K1525" s="18">
        <v>2408718</v>
      </c>
      <c r="L1525" s="18">
        <v>29285</v>
      </c>
      <c r="N1525" s="18">
        <v>660784</v>
      </c>
      <c r="P1525" s="18">
        <v>211092</v>
      </c>
      <c r="R1525" s="18">
        <v>385167</v>
      </c>
      <c r="W1525" s="18">
        <v>180449</v>
      </c>
      <c r="Y1525" s="18">
        <v>-150858</v>
      </c>
      <c r="Z1525" s="18">
        <v>173942</v>
      </c>
      <c r="AA1525" s="18">
        <v>23084</v>
      </c>
      <c r="AB1525" s="21">
        <v>-152681</v>
      </c>
      <c r="AC1525" s="21">
        <v>1823</v>
      </c>
      <c r="AD1525" s="51">
        <v>2.213760760388904</v>
      </c>
      <c r="AE1525" s="51">
        <v>0.90780260729045081</v>
      </c>
      <c r="AF1525" s="51">
        <v>2.1473039989854668</v>
      </c>
      <c r="AG1525" s="18">
        <v>2439201</v>
      </c>
      <c r="AH1525" s="18">
        <v>4659517</v>
      </c>
      <c r="AI1525" s="18">
        <v>29299</v>
      </c>
      <c r="AJ1525" s="18">
        <v>2449314.3764010919</v>
      </c>
      <c r="AK1525" s="18">
        <v>1918662.4821121916</v>
      </c>
      <c r="AL1525" s="18">
        <v>28537.280740569888</v>
      </c>
      <c r="AM1525" s="18">
        <v>24232.332022291401</v>
      </c>
      <c r="AN1525" s="18">
        <v>4420746.4712761454</v>
      </c>
      <c r="AO1525" s="18">
        <v>69654.076867720025</v>
      </c>
      <c r="AP1525" s="18">
        <v>4228.003351972714</v>
      </c>
      <c r="AQ1525" s="18">
        <v>4486172.5447918922</v>
      </c>
      <c r="AR1525" s="18">
        <v>10991819</v>
      </c>
      <c r="AS1525" s="18">
        <v>11142677</v>
      </c>
      <c r="AT1525" s="51">
        <v>0.88666544504643097</v>
      </c>
      <c r="AU1525" s="51">
        <v>0.887605888216907</v>
      </c>
    </row>
    <row r="1526" spans="1:47" x14ac:dyDescent="0.3">
      <c r="A1526" t="s">
        <v>22</v>
      </c>
      <c r="B1526" s="16">
        <v>43710</v>
      </c>
      <c r="C1526" s="17" t="s">
        <v>308</v>
      </c>
      <c r="D1526" s="18">
        <v>11703707</v>
      </c>
      <c r="E1526" s="18">
        <v>11700109</v>
      </c>
      <c r="F1526" s="18">
        <v>11568919</v>
      </c>
      <c r="G1526" s="18">
        <v>-67880</v>
      </c>
      <c r="H1526" s="18">
        <v>11520709</v>
      </c>
      <c r="I1526" s="18">
        <v>2592606</v>
      </c>
      <c r="J1526" s="18">
        <v>4853562</v>
      </c>
      <c r="K1526" s="18">
        <v>2415915</v>
      </c>
      <c r="L1526" s="18">
        <v>29434</v>
      </c>
      <c r="N1526" s="18">
        <v>718162</v>
      </c>
      <c r="P1526" s="18">
        <v>192946</v>
      </c>
      <c r="R1526" s="18">
        <v>548788</v>
      </c>
      <c r="W1526" s="18">
        <v>169296</v>
      </c>
      <c r="Y1526" s="18">
        <v>-152252</v>
      </c>
      <c r="Z1526" s="18">
        <v>180216</v>
      </c>
      <c r="AA1526" s="18">
        <v>27964</v>
      </c>
      <c r="AB1526" s="21">
        <v>-159962</v>
      </c>
      <c r="AC1526" s="21">
        <v>7710</v>
      </c>
      <c r="AD1526" s="51">
        <v>2.2137607603889031</v>
      </c>
      <c r="AE1526" s="51">
        <v>0.90780260729045092</v>
      </c>
      <c r="AF1526" s="51">
        <v>2.1473039989854668</v>
      </c>
      <c r="AG1526" s="18">
        <v>2592719</v>
      </c>
      <c r="AH1526" s="18">
        <v>4853586</v>
      </c>
      <c r="AI1526" s="18">
        <v>29447</v>
      </c>
      <c r="AJ1526" s="18">
        <v>2603468.8902916405</v>
      </c>
      <c r="AK1526" s="18">
        <v>1998574.8226489963</v>
      </c>
      <c r="AL1526" s="18">
        <v>28681.433017084597</v>
      </c>
      <c r="AM1526" s="18">
        <v>25478.554844135138</v>
      </c>
      <c r="AN1526" s="18">
        <v>4656203.7008018568</v>
      </c>
      <c r="AO1526" s="18">
        <v>72469.564747043856</v>
      </c>
      <c r="AP1526" s="18">
        <v>6033.0502155377681</v>
      </c>
      <c r="AQ1526" s="18">
        <v>4722640.215333363</v>
      </c>
      <c r="AR1526" s="18">
        <v>11538262</v>
      </c>
      <c r="AS1526" s="18">
        <v>11690514</v>
      </c>
      <c r="AT1526" s="51">
        <v>0.88966256814603362</v>
      </c>
      <c r="AU1526" s="51">
        <v>0.89060473059852097</v>
      </c>
    </row>
    <row r="1527" spans="1:47" x14ac:dyDescent="0.3">
      <c r="A1527" t="s">
        <v>22</v>
      </c>
      <c r="B1527" s="16">
        <v>43711</v>
      </c>
      <c r="C1527" s="17" t="s">
        <v>308</v>
      </c>
      <c r="D1527" s="18">
        <v>12629640</v>
      </c>
      <c r="E1527" s="18">
        <v>12623157</v>
      </c>
      <c r="F1527" s="18">
        <v>12480633</v>
      </c>
      <c r="G1527" s="18">
        <v>-49118</v>
      </c>
      <c r="H1527" s="18">
        <v>12432247</v>
      </c>
      <c r="I1527" s="18">
        <v>2805952</v>
      </c>
      <c r="J1527" s="18">
        <v>5249312</v>
      </c>
      <c r="K1527" s="18">
        <v>2417596</v>
      </c>
      <c r="L1527" s="18">
        <v>33340</v>
      </c>
      <c r="N1527" s="18">
        <v>765743</v>
      </c>
      <c r="P1527" s="18">
        <v>211579</v>
      </c>
      <c r="R1527" s="18">
        <v>755977</v>
      </c>
      <c r="W1527" s="18">
        <v>192748</v>
      </c>
      <c r="Y1527" s="18">
        <v>-150750</v>
      </c>
      <c r="Z1527" s="18">
        <v>173531</v>
      </c>
      <c r="AA1527" s="18">
        <v>22781</v>
      </c>
      <c r="AB1527" s="21">
        <v>-162710</v>
      </c>
      <c r="AC1527" s="21">
        <v>11960</v>
      </c>
      <c r="AD1527" s="51">
        <v>2.2137607603889031</v>
      </c>
      <c r="AE1527" s="51">
        <v>0.90780260729045081</v>
      </c>
      <c r="AF1527" s="51">
        <v>2.1473039989854668</v>
      </c>
      <c r="AG1527" s="18">
        <v>2806067</v>
      </c>
      <c r="AH1527" s="18">
        <v>5249336</v>
      </c>
      <c r="AI1527" s="18">
        <v>33387</v>
      </c>
      <c r="AJ1527" s="18">
        <v>2817701.4703768496</v>
      </c>
      <c r="AK1527" s="18">
        <v>2161533.9184728558</v>
      </c>
      <c r="AL1527" s="18">
        <v>32519.000378354453</v>
      </c>
      <c r="AM1527" s="18">
        <v>27318.450051165819</v>
      </c>
      <c r="AN1527" s="18">
        <v>5039072.839279226</v>
      </c>
      <c r="AO1527" s="18">
        <v>70139.95226064646</v>
      </c>
      <c r="AP1527" s="18">
        <v>6615.2763371404935</v>
      </c>
      <c r="AQ1527" s="18">
        <v>5102597.5152027328</v>
      </c>
      <c r="AR1527" s="18">
        <v>12444668</v>
      </c>
      <c r="AS1527" s="18">
        <v>12595418</v>
      </c>
      <c r="AT1527" s="51">
        <v>0.89269081046852894</v>
      </c>
      <c r="AU1527" s="51">
        <v>0.89312546308238816</v>
      </c>
    </row>
    <row r="1528" spans="1:47" x14ac:dyDescent="0.3">
      <c r="A1528" t="s">
        <v>22</v>
      </c>
      <c r="B1528" s="16">
        <v>43712</v>
      </c>
      <c r="C1528" s="17" t="s">
        <v>308</v>
      </c>
      <c r="D1528" s="18">
        <v>12797613</v>
      </c>
      <c r="E1528" s="18">
        <v>12899474</v>
      </c>
      <c r="F1528" s="18">
        <v>12735226</v>
      </c>
      <c r="G1528" s="18">
        <v>-62426</v>
      </c>
      <c r="H1528" s="18">
        <v>12710157</v>
      </c>
      <c r="I1528" s="18">
        <v>2990153</v>
      </c>
      <c r="J1528" s="18">
        <v>5565891</v>
      </c>
      <c r="K1528" s="18">
        <v>2419955</v>
      </c>
      <c r="L1528" s="18">
        <v>33040</v>
      </c>
      <c r="N1528" s="18">
        <v>759408</v>
      </c>
      <c r="P1528" s="18">
        <v>194221</v>
      </c>
      <c r="R1528" s="18">
        <v>555789</v>
      </c>
      <c r="W1528" s="18">
        <v>191700</v>
      </c>
      <c r="Y1528" s="18">
        <v>-171169</v>
      </c>
      <c r="Z1528" s="18">
        <v>191542</v>
      </c>
      <c r="AA1528" s="18">
        <v>20373</v>
      </c>
      <c r="AB1528" s="21">
        <v>-182861</v>
      </c>
      <c r="AC1528" s="21">
        <v>11692</v>
      </c>
      <c r="AD1528" s="51">
        <v>2.2137607603889045</v>
      </c>
      <c r="AE1528" s="51">
        <v>0.90780260729045048</v>
      </c>
      <c r="AF1528" s="51">
        <v>2.1473039989854668</v>
      </c>
      <c r="AG1528" s="18">
        <v>2990288</v>
      </c>
      <c r="AH1528" s="18">
        <v>5565919</v>
      </c>
      <c r="AI1528" s="18">
        <v>33059</v>
      </c>
      <c r="AJ1528" s="18">
        <v>3002686.2845577989</v>
      </c>
      <c r="AK1528" s="18">
        <v>2291894.1949939025</v>
      </c>
      <c r="AL1528" s="18">
        <v>32199.527765538078</v>
      </c>
      <c r="AM1528" s="18">
        <v>25922.504634228408</v>
      </c>
      <c r="AN1528" s="18">
        <v>5352702.511951468</v>
      </c>
      <c r="AO1528" s="18">
        <v>80418.756369044029</v>
      </c>
      <c r="AP1528" s="18">
        <v>6118.3837589088089</v>
      </c>
      <c r="AQ1528" s="18">
        <v>5427002.884561602</v>
      </c>
      <c r="AR1528" s="18">
        <v>12722563</v>
      </c>
      <c r="AS1528" s="18">
        <v>12893732</v>
      </c>
      <c r="AT1528" s="51">
        <v>0.92753912964694651</v>
      </c>
      <c r="AU1528" s="51">
        <v>0.92792987316334774</v>
      </c>
    </row>
    <row r="1529" spans="1:47" x14ac:dyDescent="0.3">
      <c r="A1529" t="s">
        <v>22</v>
      </c>
      <c r="B1529" s="16">
        <v>43713</v>
      </c>
      <c r="C1529" s="17" t="s">
        <v>308</v>
      </c>
      <c r="D1529" s="18">
        <v>12529030</v>
      </c>
      <c r="E1529" s="18">
        <v>12512326</v>
      </c>
      <c r="F1529" s="18">
        <v>12322263</v>
      </c>
      <c r="G1529" s="18">
        <v>-95877</v>
      </c>
      <c r="H1529" s="18">
        <v>12284220</v>
      </c>
      <c r="I1529" s="18">
        <v>2894902</v>
      </c>
      <c r="J1529" s="18">
        <v>5303548</v>
      </c>
      <c r="K1529" s="18">
        <v>2393284</v>
      </c>
      <c r="L1529" s="18">
        <v>31170</v>
      </c>
      <c r="N1529" s="18">
        <v>725735</v>
      </c>
      <c r="P1529" s="18">
        <v>170574</v>
      </c>
      <c r="R1529" s="18">
        <v>585079</v>
      </c>
      <c r="W1529" s="18">
        <v>179928</v>
      </c>
      <c r="Y1529" s="18">
        <v>-188597</v>
      </c>
      <c r="Z1529" s="18">
        <v>200713</v>
      </c>
      <c r="AA1529" s="18">
        <v>12116</v>
      </c>
      <c r="AB1529" s="21">
        <v>-199690</v>
      </c>
      <c r="AC1529" s="21">
        <v>11093</v>
      </c>
      <c r="AD1529" s="51">
        <v>2.2137607603889031</v>
      </c>
      <c r="AE1529" s="51">
        <v>0.90780260729045081</v>
      </c>
      <c r="AF1529" s="51">
        <v>2.1473039989854668</v>
      </c>
      <c r="AG1529" s="18">
        <v>2895022</v>
      </c>
      <c r="AH1529" s="18">
        <v>5303572</v>
      </c>
      <c r="AI1529" s="18">
        <v>31189</v>
      </c>
      <c r="AJ1529" s="18">
        <v>2907025.2941833977</v>
      </c>
      <c r="AK1529" s="18">
        <v>2183866.8294547945</v>
      </c>
      <c r="AL1529" s="18">
        <v>30378.144271737412</v>
      </c>
      <c r="AM1529" s="18">
        <v>25482.035598136605</v>
      </c>
      <c r="AN1529" s="18">
        <v>5146752.3035080656</v>
      </c>
      <c r="AO1529" s="18">
        <v>84003.330990526389</v>
      </c>
      <c r="AP1529" s="18">
        <v>3692.7241277679168</v>
      </c>
      <c r="AQ1529" s="18">
        <v>5227062.9103708258</v>
      </c>
      <c r="AR1529" s="18">
        <v>12292848</v>
      </c>
      <c r="AS1529" s="18">
        <v>12481445</v>
      </c>
      <c r="AT1529" s="51">
        <v>0.92302719950331702</v>
      </c>
      <c r="AU1529" s="51">
        <v>0.92326548997025015</v>
      </c>
    </row>
    <row r="1530" spans="1:47" x14ac:dyDescent="0.3">
      <c r="A1530" t="s">
        <v>22</v>
      </c>
      <c r="B1530" s="16">
        <v>43714</v>
      </c>
      <c r="C1530" s="17" t="s">
        <v>308</v>
      </c>
      <c r="D1530" s="18">
        <v>12182425</v>
      </c>
      <c r="E1530" s="18">
        <v>12204582</v>
      </c>
      <c r="F1530" s="18">
        <v>12016900</v>
      </c>
      <c r="G1530" s="18">
        <v>-131246</v>
      </c>
      <c r="H1530" s="18">
        <v>11992818</v>
      </c>
      <c r="I1530" s="18">
        <v>2838853</v>
      </c>
      <c r="J1530" s="18">
        <v>5134856</v>
      </c>
      <c r="K1530" s="18">
        <v>2380051</v>
      </c>
      <c r="L1530" s="18">
        <v>31081</v>
      </c>
      <c r="N1530" s="18">
        <v>711575</v>
      </c>
      <c r="P1530" s="18">
        <v>203396</v>
      </c>
      <c r="R1530" s="18">
        <v>519977</v>
      </c>
      <c r="W1530" s="18">
        <v>173029</v>
      </c>
      <c r="Y1530" s="18">
        <v>-173886</v>
      </c>
      <c r="Z1530" s="18">
        <v>189963</v>
      </c>
      <c r="AA1530" s="18">
        <v>16077</v>
      </c>
      <c r="AB1530" s="21">
        <v>-185281</v>
      </c>
      <c r="AC1530" s="21">
        <v>11395</v>
      </c>
      <c r="AD1530" s="51">
        <v>2.2137607603889036</v>
      </c>
      <c r="AE1530" s="51">
        <v>0.90780260729045081</v>
      </c>
      <c r="AF1530" s="51">
        <v>2.1473039989854663</v>
      </c>
      <c r="AG1530" s="18">
        <v>2838853</v>
      </c>
      <c r="AH1530" s="18">
        <v>5134880</v>
      </c>
      <c r="AI1530" s="18">
        <v>31101</v>
      </c>
      <c r="AJ1530" s="18">
        <v>2850623.4071687278</v>
      </c>
      <c r="AK1530" s="18">
        <v>2114404.0479191835</v>
      </c>
      <c r="AL1530" s="18">
        <v>30292.432107323253</v>
      </c>
      <c r="AM1530" s="18">
        <v>25133.960197990022</v>
      </c>
      <c r="AN1530" s="18">
        <v>5020453.847393224</v>
      </c>
      <c r="AO1530" s="18">
        <v>79265.44924541669</v>
      </c>
      <c r="AP1530" s="18">
        <v>4641.2699050324018</v>
      </c>
      <c r="AQ1530" s="18">
        <v>5095078.0267336089</v>
      </c>
      <c r="AR1530" s="18">
        <v>12012399</v>
      </c>
      <c r="AS1530" s="18">
        <v>12186285</v>
      </c>
      <c r="AT1530" s="51">
        <v>0.92139737957755552</v>
      </c>
      <c r="AU1530" s="51">
        <v>0.921750223246662</v>
      </c>
    </row>
    <row r="1531" spans="1:47" x14ac:dyDescent="0.3">
      <c r="A1531" t="s">
        <v>22</v>
      </c>
      <c r="B1531" s="16">
        <v>43715</v>
      </c>
      <c r="C1531" s="17" t="s">
        <v>308</v>
      </c>
      <c r="D1531" s="18">
        <v>11359014</v>
      </c>
      <c r="E1531" s="18">
        <v>11532711</v>
      </c>
      <c r="F1531" s="18">
        <v>11331378</v>
      </c>
      <c r="G1531" s="18">
        <v>-141315</v>
      </c>
      <c r="H1531" s="18">
        <v>11297984</v>
      </c>
      <c r="I1531" s="18">
        <v>2662232</v>
      </c>
      <c r="J1531" s="18">
        <v>4654275</v>
      </c>
      <c r="K1531" s="18">
        <v>2340269</v>
      </c>
      <c r="L1531" s="18">
        <v>27889</v>
      </c>
      <c r="N1531" s="18">
        <v>619524</v>
      </c>
      <c r="P1531" s="18">
        <v>219754</v>
      </c>
      <c r="R1531" s="18">
        <v>601350</v>
      </c>
      <c r="W1531" s="18">
        <v>172691</v>
      </c>
      <c r="Y1531" s="18">
        <v>-179277</v>
      </c>
      <c r="Z1531" s="18">
        <v>192573</v>
      </c>
      <c r="AA1531" s="18">
        <v>13296</v>
      </c>
      <c r="AB1531" s="21">
        <v>-185332</v>
      </c>
      <c r="AC1531" s="21">
        <v>6055</v>
      </c>
      <c r="AD1531" s="51">
        <v>2.2137607603889036</v>
      </c>
      <c r="AE1531" s="51">
        <v>0.90780260729045081</v>
      </c>
      <c r="AF1531" s="51">
        <v>2.1473039989854668</v>
      </c>
      <c r="AG1531" s="18">
        <v>2662232</v>
      </c>
      <c r="AH1531" s="18">
        <v>4654299</v>
      </c>
      <c r="AI1531" s="18">
        <v>27911</v>
      </c>
      <c r="AJ1531" s="18">
        <v>2673270.1039869324</v>
      </c>
      <c r="AK1531" s="18">
        <v>1916513.851506989</v>
      </c>
      <c r="AL1531" s="18">
        <v>27185.36614731036</v>
      </c>
      <c r="AM1531" s="18">
        <v>24922.957517584044</v>
      </c>
      <c r="AN1531" s="18">
        <v>4641892.2791588157</v>
      </c>
      <c r="AO1531" s="18">
        <v>78716.680387784087</v>
      </c>
      <c r="AP1531" s="18">
        <v>3496.8681672796479</v>
      </c>
      <c r="AQ1531" s="18">
        <v>4717112.0913793212</v>
      </c>
      <c r="AR1531" s="18">
        <v>11318363</v>
      </c>
      <c r="AS1531" s="18">
        <v>11497640</v>
      </c>
      <c r="AT1531" s="51">
        <v>0.90415977615129561</v>
      </c>
      <c r="AU1531" s="51">
        <v>0.90448471676767395</v>
      </c>
    </row>
    <row r="1532" spans="1:47" x14ac:dyDescent="0.3">
      <c r="A1532" t="s">
        <v>22</v>
      </c>
      <c r="B1532" s="16">
        <v>43716</v>
      </c>
      <c r="C1532" s="17" t="s">
        <v>308</v>
      </c>
      <c r="D1532" s="18">
        <v>11100430</v>
      </c>
      <c r="E1532" s="18">
        <v>11212633</v>
      </c>
      <c r="F1532" s="18">
        <v>11036075</v>
      </c>
      <c r="G1532" s="18">
        <v>-88345</v>
      </c>
      <c r="H1532" s="18">
        <v>11008803</v>
      </c>
      <c r="I1532" s="18">
        <v>2570559</v>
      </c>
      <c r="J1532" s="18">
        <v>4295900</v>
      </c>
      <c r="K1532" s="18">
        <v>2321687</v>
      </c>
      <c r="L1532" s="18">
        <v>17785</v>
      </c>
      <c r="N1532" s="18">
        <v>569949</v>
      </c>
      <c r="P1532" s="18">
        <v>218214</v>
      </c>
      <c r="R1532" s="18">
        <v>837590</v>
      </c>
      <c r="W1532" s="18">
        <v>177119</v>
      </c>
      <c r="Y1532" s="18">
        <v>-148437</v>
      </c>
      <c r="Z1532" s="18">
        <v>185802</v>
      </c>
      <c r="AA1532" s="18">
        <v>37365</v>
      </c>
      <c r="AB1532" s="21">
        <v>-152005</v>
      </c>
      <c r="AC1532" s="21">
        <v>3568</v>
      </c>
      <c r="AD1532" s="51">
        <v>2.2137607603889031</v>
      </c>
      <c r="AE1532" s="51">
        <v>0.9078026072904507</v>
      </c>
      <c r="AF1532" s="51">
        <v>2.1473039989854672</v>
      </c>
      <c r="AG1532" s="18">
        <v>2570559</v>
      </c>
      <c r="AH1532" s="18">
        <v>4295924</v>
      </c>
      <c r="AI1532" s="18">
        <v>17801</v>
      </c>
      <c r="AJ1532" s="18">
        <v>2581217.0108520016</v>
      </c>
      <c r="AK1532" s="18">
        <v>1768944.7650486804</v>
      </c>
      <c r="AL1532" s="18">
        <v>17338.207258366656</v>
      </c>
      <c r="AM1532" s="18">
        <v>26014.967258090768</v>
      </c>
      <c r="AN1532" s="18">
        <v>4393514.9504171405</v>
      </c>
      <c r="AO1532" s="18">
        <v>73574.68700218125</v>
      </c>
      <c r="AP1532" s="18">
        <v>6721.4961998518893</v>
      </c>
      <c r="AQ1532" s="18">
        <v>4460368.1412194697</v>
      </c>
      <c r="AR1532" s="18">
        <v>11032324</v>
      </c>
      <c r="AS1532" s="18">
        <v>11180761</v>
      </c>
      <c r="AT1532" s="51">
        <v>0.87796831655675056</v>
      </c>
      <c r="AU1532" s="51">
        <v>0.87949441111345339</v>
      </c>
    </row>
    <row r="1533" spans="1:47" x14ac:dyDescent="0.3">
      <c r="A1533" t="s">
        <v>22</v>
      </c>
      <c r="B1533" s="16">
        <v>43717</v>
      </c>
      <c r="C1533" s="17" t="s">
        <v>308</v>
      </c>
      <c r="D1533" s="18">
        <v>12107344</v>
      </c>
      <c r="E1533" s="18">
        <v>12179378</v>
      </c>
      <c r="F1533" s="18">
        <v>12015927</v>
      </c>
      <c r="G1533" s="18">
        <v>-107403</v>
      </c>
      <c r="H1533" s="18">
        <v>11977645</v>
      </c>
      <c r="I1533" s="18">
        <v>2807226</v>
      </c>
      <c r="J1533" s="18">
        <v>4742283</v>
      </c>
      <c r="K1533" s="18">
        <v>2326948</v>
      </c>
      <c r="L1533" s="18">
        <v>30553</v>
      </c>
      <c r="N1533" s="18">
        <v>654143</v>
      </c>
      <c r="P1533" s="18">
        <v>203544</v>
      </c>
      <c r="R1533" s="18">
        <v>1016868</v>
      </c>
      <c r="W1533" s="18">
        <v>196080</v>
      </c>
      <c r="Y1533" s="18">
        <v>-154024</v>
      </c>
      <c r="Z1533" s="18">
        <v>176207</v>
      </c>
      <c r="AA1533" s="18">
        <v>22183</v>
      </c>
      <c r="AB1533" s="21">
        <v>-160499</v>
      </c>
      <c r="AC1533" s="21">
        <v>6475</v>
      </c>
      <c r="AD1533" s="51">
        <v>2.2137607603889036</v>
      </c>
      <c r="AE1533" s="51">
        <v>0.9078026072904507</v>
      </c>
      <c r="AF1533" s="51">
        <v>2.1473039989854668</v>
      </c>
      <c r="AG1533" s="18">
        <v>2807226</v>
      </c>
      <c r="AH1533" s="18">
        <v>4742307</v>
      </c>
      <c r="AI1533" s="18">
        <v>30583</v>
      </c>
      <c r="AJ1533" s="18">
        <v>2818865.2758042202</v>
      </c>
      <c r="AK1533" s="18">
        <v>1952753.1543629994</v>
      </c>
      <c r="AL1533" s="18">
        <v>29787.899139521796</v>
      </c>
      <c r="AM1533" s="18">
        <v>27705.13987002776</v>
      </c>
      <c r="AN1533" s="18">
        <v>4829111.4691767693</v>
      </c>
      <c r="AO1533" s="18">
        <v>70657.578958072379</v>
      </c>
      <c r="AP1533" s="18">
        <v>4949.7537083189054</v>
      </c>
      <c r="AQ1533" s="18">
        <v>4894819.2944265231</v>
      </c>
      <c r="AR1533" s="18">
        <v>11997651</v>
      </c>
      <c r="AS1533" s="18">
        <v>12151675</v>
      </c>
      <c r="AT1533" s="51">
        <v>0.88737001327813991</v>
      </c>
      <c r="AU1533" s="51">
        <v>0.88804354238231364</v>
      </c>
    </row>
    <row r="1534" spans="1:47" x14ac:dyDescent="0.3">
      <c r="A1534" t="s">
        <v>22</v>
      </c>
      <c r="B1534" s="16">
        <v>43718</v>
      </c>
      <c r="C1534" s="17" t="s">
        <v>308</v>
      </c>
      <c r="D1534" s="18">
        <v>12504639</v>
      </c>
      <c r="E1534" s="18">
        <v>12536539</v>
      </c>
      <c r="F1534" s="18">
        <v>12389313</v>
      </c>
      <c r="G1534" s="18">
        <v>-103070</v>
      </c>
      <c r="H1534" s="18">
        <v>12348398</v>
      </c>
      <c r="I1534" s="18">
        <v>3010002</v>
      </c>
      <c r="J1534" s="18">
        <v>4902281</v>
      </c>
      <c r="K1534" s="18">
        <v>2341399</v>
      </c>
      <c r="L1534" s="18">
        <v>30871</v>
      </c>
      <c r="N1534" s="18">
        <v>658035</v>
      </c>
      <c r="P1534" s="18">
        <v>210159</v>
      </c>
      <c r="R1534" s="18">
        <v>994763</v>
      </c>
      <c r="W1534" s="18">
        <v>200888</v>
      </c>
      <c r="Y1534" s="18">
        <v>-151684</v>
      </c>
      <c r="Z1534" s="18">
        <v>176424</v>
      </c>
      <c r="AA1534" s="18">
        <v>24740</v>
      </c>
      <c r="AB1534" s="21">
        <v>-163655</v>
      </c>
      <c r="AC1534" s="21">
        <v>11971</v>
      </c>
      <c r="AD1534" s="51">
        <v>2.2137607603889036</v>
      </c>
      <c r="AE1534" s="51">
        <v>0.90780260729045081</v>
      </c>
      <c r="AF1534" s="51">
        <v>2.1473039989854672</v>
      </c>
      <c r="AG1534" s="18">
        <v>3010002</v>
      </c>
      <c r="AH1534" s="18">
        <v>4902307</v>
      </c>
      <c r="AI1534" s="18">
        <v>30887</v>
      </c>
      <c r="AJ1534" s="18">
        <v>3022482.0224311319</v>
      </c>
      <c r="AK1534" s="18">
        <v>2018636.8064964609</v>
      </c>
      <c r="AL1534" s="18">
        <v>30083.995707497943</v>
      </c>
      <c r="AM1534" s="18">
        <v>27753.995858624923</v>
      </c>
      <c r="AN1534" s="18">
        <v>5098956.8204937158</v>
      </c>
      <c r="AO1534" s="18">
        <v>72594.488500423176</v>
      </c>
      <c r="AP1534" s="18">
        <v>5858.7280636336864</v>
      </c>
      <c r="AQ1534" s="18">
        <v>5165692.5809305049</v>
      </c>
      <c r="AR1534" s="18">
        <v>12368521</v>
      </c>
      <c r="AS1534" s="18">
        <v>12520205</v>
      </c>
      <c r="AT1534" s="51">
        <v>0.90886066212741645</v>
      </c>
      <c r="AU1534" s="51">
        <v>0.90960085539901381</v>
      </c>
    </row>
    <row r="1535" spans="1:47" x14ac:dyDescent="0.3">
      <c r="A1535" t="s">
        <v>22</v>
      </c>
      <c r="B1535" s="16">
        <v>43719</v>
      </c>
      <c r="C1535" s="17" t="s">
        <v>308</v>
      </c>
      <c r="D1535" s="18">
        <v>12827487</v>
      </c>
      <c r="E1535" s="18">
        <v>12867765</v>
      </c>
      <c r="F1535" s="18">
        <v>12733128</v>
      </c>
      <c r="G1535" s="18">
        <v>-25364</v>
      </c>
      <c r="H1535" s="18">
        <v>12692893</v>
      </c>
      <c r="I1535" s="18">
        <v>3066953</v>
      </c>
      <c r="J1535" s="18">
        <v>5116816</v>
      </c>
      <c r="K1535" s="18">
        <v>2361487</v>
      </c>
      <c r="L1535" s="18">
        <v>38794</v>
      </c>
      <c r="N1535" s="18">
        <v>677418</v>
      </c>
      <c r="P1535" s="18">
        <v>214031</v>
      </c>
      <c r="R1535" s="18">
        <v>998520</v>
      </c>
      <c r="W1535" s="18">
        <v>218874</v>
      </c>
      <c r="Y1535" s="18">
        <v>-138811</v>
      </c>
      <c r="Z1535" s="18">
        <v>163682</v>
      </c>
      <c r="AA1535" s="18">
        <v>24871</v>
      </c>
      <c r="AB1535" s="21">
        <v>-150899</v>
      </c>
      <c r="AC1535" s="21">
        <v>12088</v>
      </c>
      <c r="AD1535" s="51">
        <v>2.213760760388904</v>
      </c>
      <c r="AE1535" s="51">
        <v>0.90780260729045048</v>
      </c>
      <c r="AF1535" s="51">
        <v>2.1473039989854672</v>
      </c>
      <c r="AG1535" s="18">
        <v>3066953</v>
      </c>
      <c r="AH1535" s="18">
        <v>5116848</v>
      </c>
      <c r="AI1535" s="18">
        <v>38820</v>
      </c>
      <c r="AJ1535" s="18">
        <v>3079669.1517617684</v>
      </c>
      <c r="AK1535" s="18">
        <v>2106978.9603237421</v>
      </c>
      <c r="AL1535" s="18">
        <v>37810.752529059806</v>
      </c>
      <c r="AM1535" s="18">
        <v>28150.11193562056</v>
      </c>
      <c r="AN1535" s="18">
        <v>5252608.9765501898</v>
      </c>
      <c r="AO1535" s="18">
        <v>67592.656448578462</v>
      </c>
      <c r="AP1535" s="18">
        <v>6126.6083073649406</v>
      </c>
      <c r="AQ1535" s="18">
        <v>5314075.0246914038</v>
      </c>
      <c r="AR1535" s="18">
        <v>12711106</v>
      </c>
      <c r="AS1535" s="18">
        <v>12849917</v>
      </c>
      <c r="AT1535" s="51">
        <v>0.91101488744426162</v>
      </c>
      <c r="AU1535" s="51">
        <v>0.9117192026170412</v>
      </c>
    </row>
    <row r="1536" spans="1:47" x14ac:dyDescent="0.3">
      <c r="A1536" t="s">
        <v>22</v>
      </c>
      <c r="B1536" s="16">
        <v>43720</v>
      </c>
      <c r="C1536" s="17" t="s">
        <v>308</v>
      </c>
      <c r="D1536" s="18">
        <v>12762538</v>
      </c>
      <c r="E1536" s="18">
        <v>12764401</v>
      </c>
      <c r="F1536" s="18">
        <v>12647391</v>
      </c>
      <c r="G1536" s="18">
        <v>-4677</v>
      </c>
      <c r="H1536" s="18">
        <v>12612170</v>
      </c>
      <c r="I1536" s="18">
        <v>3070895</v>
      </c>
      <c r="J1536" s="18">
        <v>5166584</v>
      </c>
      <c r="K1536" s="18">
        <v>2358207</v>
      </c>
      <c r="L1536" s="18">
        <v>40975</v>
      </c>
      <c r="N1536" s="18">
        <v>693771</v>
      </c>
      <c r="P1536" s="18">
        <v>223514</v>
      </c>
      <c r="R1536" s="18">
        <v>839160</v>
      </c>
      <c r="W1536" s="18">
        <v>219064</v>
      </c>
      <c r="Y1536" s="18">
        <v>-141467</v>
      </c>
      <c r="Z1536" s="18">
        <v>161998</v>
      </c>
      <c r="AA1536" s="18">
        <v>20531</v>
      </c>
      <c r="AB1536" s="21">
        <v>-153917</v>
      </c>
      <c r="AC1536" s="21">
        <v>12450</v>
      </c>
      <c r="AD1536" s="51">
        <v>2.213760760388904</v>
      </c>
      <c r="AE1536" s="51">
        <v>0.90780260729045104</v>
      </c>
      <c r="AF1536" s="51">
        <v>2.1473039989854663</v>
      </c>
      <c r="AG1536" s="18">
        <v>3070895</v>
      </c>
      <c r="AH1536" s="18">
        <v>5166616</v>
      </c>
      <c r="AI1536" s="18">
        <v>40998</v>
      </c>
      <c r="AJ1536" s="18">
        <v>3083627.4960194868</v>
      </c>
      <c r="AK1536" s="18">
        <v>2127472.0703198556</v>
      </c>
      <c r="AL1536" s="18">
        <v>39932.128598309995</v>
      </c>
      <c r="AM1536" s="18">
        <v>27297.27076060195</v>
      </c>
      <c r="AN1536" s="18">
        <v>5278328.9656982543</v>
      </c>
      <c r="AO1536" s="18">
        <v>67757.785633542342</v>
      </c>
      <c r="AP1536" s="18">
        <v>5720.5682071113933</v>
      </c>
      <c r="AQ1536" s="18">
        <v>5340366.1831246857</v>
      </c>
      <c r="AR1536" s="18">
        <v>12631010</v>
      </c>
      <c r="AS1536" s="18">
        <v>12772477</v>
      </c>
      <c r="AT1536" s="51">
        <v>0.92128100637697896</v>
      </c>
      <c r="AU1536" s="51">
        <v>0.92178503000164691</v>
      </c>
    </row>
    <row r="1537" spans="1:47" x14ac:dyDescent="0.3">
      <c r="A1537" t="s">
        <v>22</v>
      </c>
      <c r="B1537" s="16">
        <v>43721</v>
      </c>
      <c r="C1537" s="17" t="s">
        <v>308</v>
      </c>
      <c r="D1537" s="18">
        <v>12228837</v>
      </c>
      <c r="E1537" s="18">
        <v>12084169</v>
      </c>
      <c r="F1537" s="18">
        <v>11972264</v>
      </c>
      <c r="G1537" s="18">
        <v>2474</v>
      </c>
      <c r="H1537" s="18">
        <v>11989495</v>
      </c>
      <c r="I1537" s="18">
        <v>2982796</v>
      </c>
      <c r="J1537" s="18">
        <v>4859657</v>
      </c>
      <c r="K1537" s="18">
        <v>2353898</v>
      </c>
      <c r="L1537" s="18">
        <v>29250</v>
      </c>
      <c r="N1537" s="18">
        <v>659361</v>
      </c>
      <c r="P1537" s="18">
        <v>202401</v>
      </c>
      <c r="R1537" s="18">
        <v>696267</v>
      </c>
      <c r="W1537" s="18">
        <v>205865</v>
      </c>
      <c r="Y1537" s="18">
        <v>-136775</v>
      </c>
      <c r="Z1537" s="18">
        <v>156116</v>
      </c>
      <c r="AA1537" s="18">
        <v>19341</v>
      </c>
      <c r="AB1537" s="21">
        <v>-146847</v>
      </c>
      <c r="AC1537" s="21">
        <v>10072</v>
      </c>
      <c r="AD1537" s="51">
        <v>2.2137607603889036</v>
      </c>
      <c r="AE1537" s="51">
        <v>0.90780260729045092</v>
      </c>
      <c r="AF1537" s="51">
        <v>2.1473039989854668</v>
      </c>
      <c r="AG1537" s="18">
        <v>2982796</v>
      </c>
      <c r="AH1537" s="18">
        <v>4859685</v>
      </c>
      <c r="AI1537" s="18">
        <v>29266</v>
      </c>
      <c r="AJ1537" s="18">
        <v>2995163.2213465269</v>
      </c>
      <c r="AK1537" s="18">
        <v>2001086.2251137593</v>
      </c>
      <c r="AL1537" s="18">
        <v>28505.138678914584</v>
      </c>
      <c r="AM1537" s="18">
        <v>25907.722405072625</v>
      </c>
      <c r="AN1537" s="18">
        <v>5050662.3075442733</v>
      </c>
      <c r="AO1537" s="18">
        <v>65732.433454816739</v>
      </c>
      <c r="AP1537" s="18">
        <v>5092.8282762473427</v>
      </c>
      <c r="AQ1537" s="18">
        <v>5111301.9127228428</v>
      </c>
      <c r="AR1537" s="18">
        <v>12002687</v>
      </c>
      <c r="AS1537" s="18">
        <v>12139462</v>
      </c>
      <c r="AT1537" s="51">
        <v>0.92769153577513563</v>
      </c>
      <c r="AU1537" s="51">
        <v>0.92825187992903091</v>
      </c>
    </row>
    <row r="1538" spans="1:47" x14ac:dyDescent="0.3">
      <c r="A1538" t="s">
        <v>22</v>
      </c>
      <c r="B1538" s="16">
        <v>43722</v>
      </c>
      <c r="C1538" s="17" t="s">
        <v>308</v>
      </c>
      <c r="D1538" s="18">
        <v>11326233</v>
      </c>
      <c r="E1538" s="18">
        <v>11288411</v>
      </c>
      <c r="F1538" s="18">
        <v>11138980</v>
      </c>
      <c r="G1538" s="18">
        <v>-30052</v>
      </c>
      <c r="H1538" s="18">
        <v>11153794</v>
      </c>
      <c r="I1538" s="18">
        <v>2657680</v>
      </c>
      <c r="J1538" s="18">
        <v>4424357</v>
      </c>
      <c r="K1538" s="18">
        <v>2291144</v>
      </c>
      <c r="L1538" s="18">
        <v>25033</v>
      </c>
      <c r="N1538" s="18">
        <v>630070</v>
      </c>
      <c r="P1538" s="18">
        <v>204675</v>
      </c>
      <c r="R1538" s="18">
        <v>720739</v>
      </c>
      <c r="W1538" s="18">
        <v>200096</v>
      </c>
      <c r="Y1538" s="18">
        <v>-147376</v>
      </c>
      <c r="Z1538" s="18">
        <v>163686</v>
      </c>
      <c r="AA1538" s="18">
        <v>16310</v>
      </c>
      <c r="AB1538" s="21">
        <v>-154768</v>
      </c>
      <c r="AC1538" s="21">
        <v>7392</v>
      </c>
      <c r="AD1538" s="51">
        <v>2.2137607603889045</v>
      </c>
      <c r="AE1538" s="51">
        <v>0.90780260729045081</v>
      </c>
      <c r="AF1538" s="51">
        <v>2.1473039989854668</v>
      </c>
      <c r="AG1538" s="18">
        <v>2657681</v>
      </c>
      <c r="AH1538" s="18">
        <v>4424383</v>
      </c>
      <c r="AI1538" s="18">
        <v>25052</v>
      </c>
      <c r="AJ1538" s="18">
        <v>2668700.2347030975</v>
      </c>
      <c r="AK1538" s="18">
        <v>1821840.6904825082</v>
      </c>
      <c r="AL1538" s="18">
        <v>24400.69480571886</v>
      </c>
      <c r="AM1538" s="18">
        <v>25486.306577370837</v>
      </c>
      <c r="AN1538" s="18">
        <v>4540427.9265686953</v>
      </c>
      <c r="AO1538" s="18">
        <v>66536.605233160866</v>
      </c>
      <c r="AP1538" s="18">
        <v>4084.5062863862054</v>
      </c>
      <c r="AQ1538" s="18">
        <v>4602880.0255154697</v>
      </c>
      <c r="AR1538" s="18">
        <v>11170862</v>
      </c>
      <c r="AS1538" s="18">
        <v>11318238</v>
      </c>
      <c r="AT1538" s="51">
        <v>0.89607393014718795</v>
      </c>
      <c r="AU1538" s="51">
        <v>0.89657077027819287</v>
      </c>
    </row>
    <row r="1539" spans="1:47" x14ac:dyDescent="0.3">
      <c r="A1539" t="s">
        <v>22</v>
      </c>
      <c r="B1539" s="16">
        <v>43723</v>
      </c>
      <c r="C1539" s="17" t="s">
        <v>308</v>
      </c>
      <c r="D1539" s="18">
        <v>11344666</v>
      </c>
      <c r="E1539" s="18">
        <v>11315118</v>
      </c>
      <c r="F1539" s="18">
        <v>11174328</v>
      </c>
      <c r="G1539" s="18">
        <v>-14874</v>
      </c>
      <c r="H1539" s="18">
        <v>11190151</v>
      </c>
      <c r="I1539" s="18">
        <v>2744008</v>
      </c>
      <c r="J1539" s="18">
        <v>4463346</v>
      </c>
      <c r="K1539" s="18">
        <v>2313027</v>
      </c>
      <c r="L1539" s="18">
        <v>25741</v>
      </c>
      <c r="N1539" s="18">
        <v>606144</v>
      </c>
      <c r="P1539" s="18">
        <v>191139</v>
      </c>
      <c r="R1539" s="18">
        <v>648313</v>
      </c>
      <c r="W1539" s="18">
        <v>198433</v>
      </c>
      <c r="Y1539" s="18">
        <v>-126799</v>
      </c>
      <c r="Z1539" s="18">
        <v>155158</v>
      </c>
      <c r="AA1539" s="18">
        <v>28359</v>
      </c>
      <c r="AB1539" s="21">
        <v>-131642</v>
      </c>
      <c r="AC1539" s="21">
        <v>4843</v>
      </c>
      <c r="AD1539" s="51">
        <v>2.213760760388904</v>
      </c>
      <c r="AE1539" s="51">
        <v>0.90780260729045059</v>
      </c>
      <c r="AF1539" s="51">
        <v>2.1473039989854668</v>
      </c>
      <c r="AG1539" s="18">
        <v>2744008</v>
      </c>
      <c r="AH1539" s="18">
        <v>4463370</v>
      </c>
      <c r="AI1539" s="18">
        <v>25756</v>
      </c>
      <c r="AJ1539" s="18">
        <v>2755385.1623378335</v>
      </c>
      <c r="AK1539" s="18">
        <v>1837894.4776433033</v>
      </c>
      <c r="AL1539" s="18">
        <v>25086.392121032055</v>
      </c>
      <c r="AM1539" s="18">
        <v>24955.601345651841</v>
      </c>
      <c r="AN1539" s="18">
        <v>4643321.6334478203</v>
      </c>
      <c r="AO1539" s="18">
        <v>63846.134821337626</v>
      </c>
      <c r="AP1539" s="18">
        <v>4984.6439045606012</v>
      </c>
      <c r="AQ1539" s="18">
        <v>4702183.1243645987</v>
      </c>
      <c r="AR1539" s="18">
        <v>11212260</v>
      </c>
      <c r="AS1539" s="18">
        <v>11339059</v>
      </c>
      <c r="AT1539" s="51">
        <v>0.91299699967105052</v>
      </c>
      <c r="AU1539" s="51">
        <v>0.91423168003947075</v>
      </c>
    </row>
    <row r="1540" spans="1:47" x14ac:dyDescent="0.3">
      <c r="A1540" t="s">
        <v>22</v>
      </c>
      <c r="B1540" s="16">
        <v>43724</v>
      </c>
      <c r="C1540" s="17" t="s">
        <v>308</v>
      </c>
      <c r="D1540" s="18">
        <v>12335979</v>
      </c>
      <c r="E1540" s="18">
        <v>12313735</v>
      </c>
      <c r="F1540" s="18">
        <v>12178103</v>
      </c>
      <c r="G1540" s="18">
        <v>-20963</v>
      </c>
      <c r="H1540" s="18">
        <v>12155208</v>
      </c>
      <c r="I1540" s="18">
        <v>3023239</v>
      </c>
      <c r="J1540" s="18">
        <v>4971024</v>
      </c>
      <c r="K1540" s="18">
        <v>2306329</v>
      </c>
      <c r="L1540" s="18">
        <v>28233</v>
      </c>
      <c r="N1540" s="18">
        <v>670553</v>
      </c>
      <c r="P1540" s="18">
        <v>180578</v>
      </c>
      <c r="R1540" s="18">
        <v>764164</v>
      </c>
      <c r="W1540" s="18">
        <v>211088</v>
      </c>
      <c r="Y1540" s="18">
        <v>-118826</v>
      </c>
      <c r="Z1540" s="18">
        <v>136184</v>
      </c>
      <c r="AA1540" s="18">
        <v>17358</v>
      </c>
      <c r="AB1540" s="21">
        <v>-123237</v>
      </c>
      <c r="AC1540" s="21">
        <v>4411</v>
      </c>
      <c r="AD1540" s="51">
        <v>2.213760760388904</v>
      </c>
      <c r="AE1540" s="51">
        <v>0.90780260729045081</v>
      </c>
      <c r="AF1540" s="51">
        <v>2.1473039989854668</v>
      </c>
      <c r="AG1540" s="18">
        <v>3023239</v>
      </c>
      <c r="AH1540" s="18">
        <v>4971048</v>
      </c>
      <c r="AI1540" s="18">
        <v>28251</v>
      </c>
      <c r="AJ1540" s="18">
        <v>3035773.9054700537</v>
      </c>
      <c r="AK1540" s="18">
        <v>2046942.4823171254</v>
      </c>
      <c r="AL1540" s="18">
        <v>27516.52678254684</v>
      </c>
      <c r="AM1540" s="18">
        <v>26037.720727491338</v>
      </c>
      <c r="AN1540" s="18">
        <v>5136270.6352972174</v>
      </c>
      <c r="AO1540" s="18">
        <v>57233.6459988305</v>
      </c>
      <c r="AP1540" s="18">
        <v>3293.3028158000038</v>
      </c>
      <c r="AQ1540" s="18">
        <v>5190210.9784802468</v>
      </c>
      <c r="AR1540" s="18">
        <v>12174206</v>
      </c>
      <c r="AS1540" s="18">
        <v>12293032</v>
      </c>
      <c r="AT1540" s="51">
        <v>0.93012431102192217</v>
      </c>
      <c r="AU1540" s="51">
        <v>0.93080721886814588</v>
      </c>
    </row>
    <row r="1541" spans="1:47" x14ac:dyDescent="0.3">
      <c r="A1541" t="s">
        <v>22</v>
      </c>
      <c r="B1541" s="16">
        <v>43725</v>
      </c>
      <c r="C1541" s="17" t="s">
        <v>308</v>
      </c>
      <c r="D1541" s="18">
        <v>12265463</v>
      </c>
      <c r="E1541" s="18">
        <v>12136082</v>
      </c>
      <c r="F1541" s="18">
        <v>11988556</v>
      </c>
      <c r="G1541" s="18">
        <v>-31952</v>
      </c>
      <c r="H1541" s="18">
        <v>11942564</v>
      </c>
      <c r="I1541" s="18">
        <v>2966925</v>
      </c>
      <c r="J1541" s="18">
        <v>4697481</v>
      </c>
      <c r="K1541" s="18">
        <v>2317515</v>
      </c>
      <c r="L1541" s="18">
        <v>27232</v>
      </c>
      <c r="N1541" s="18">
        <v>613235</v>
      </c>
      <c r="P1541" s="18">
        <v>219220</v>
      </c>
      <c r="R1541" s="18">
        <v>900139</v>
      </c>
      <c r="W1541" s="18">
        <v>200817</v>
      </c>
      <c r="Y1541" s="18">
        <v>-128519</v>
      </c>
      <c r="Z1541" s="18">
        <v>146592</v>
      </c>
      <c r="AA1541" s="18">
        <v>18073</v>
      </c>
      <c r="AB1541" s="21">
        <v>-136187</v>
      </c>
      <c r="AC1541" s="21">
        <v>7668</v>
      </c>
      <c r="AD1541" s="51">
        <v>2.2137607603889036</v>
      </c>
      <c r="AE1541" s="51">
        <v>0.9078026072904507</v>
      </c>
      <c r="AF1541" s="51">
        <v>2.1473039989854672</v>
      </c>
      <c r="AG1541" s="18">
        <v>2966925</v>
      </c>
      <c r="AH1541" s="18">
        <v>4697511</v>
      </c>
      <c r="AI1541" s="18">
        <v>27252</v>
      </c>
      <c r="AJ1541" s="18">
        <v>2979226.4172586873</v>
      </c>
      <c r="AK1541" s="18">
        <v>1934307.3788569334</v>
      </c>
      <c r="AL1541" s="18">
        <v>26543.498916072589</v>
      </c>
      <c r="AM1541" s="18">
        <v>26779.478812646943</v>
      </c>
      <c r="AN1541" s="18">
        <v>4966856.7738443408</v>
      </c>
      <c r="AO1541" s="18">
        <v>60747.337042295396</v>
      </c>
      <c r="AP1541" s="18">
        <v>3820.752775309993</v>
      </c>
      <c r="AQ1541" s="18">
        <v>5023783.3581113257</v>
      </c>
      <c r="AR1541" s="18">
        <v>11961628</v>
      </c>
      <c r="AS1541" s="18">
        <v>12090147</v>
      </c>
      <c r="AT1541" s="51">
        <v>0.91542988803469816</v>
      </c>
      <c r="AU1541" s="51">
        <v>0.91607928894159774</v>
      </c>
    </row>
    <row r="1542" spans="1:47" x14ac:dyDescent="0.3">
      <c r="A1542" t="s">
        <v>22</v>
      </c>
      <c r="B1542" s="16">
        <v>43726</v>
      </c>
      <c r="C1542" s="17" t="s">
        <v>308</v>
      </c>
      <c r="D1542" s="18">
        <v>11892486</v>
      </c>
      <c r="E1542" s="18">
        <v>11809206</v>
      </c>
      <c r="F1542" s="18">
        <v>11651658</v>
      </c>
      <c r="G1542" s="18">
        <v>-43865</v>
      </c>
      <c r="H1542" s="18">
        <v>11618255</v>
      </c>
      <c r="I1542" s="18">
        <v>2909437</v>
      </c>
      <c r="J1542" s="18">
        <v>4527661</v>
      </c>
      <c r="K1542" s="18">
        <v>2323020</v>
      </c>
      <c r="L1542" s="18">
        <v>26729</v>
      </c>
      <c r="N1542" s="18">
        <v>639568</v>
      </c>
      <c r="P1542" s="18">
        <v>213997</v>
      </c>
      <c r="R1542" s="18">
        <v>786812</v>
      </c>
      <c r="W1542" s="18">
        <v>191031</v>
      </c>
      <c r="Y1542" s="18">
        <v>-137677</v>
      </c>
      <c r="Z1542" s="18">
        <v>161693</v>
      </c>
      <c r="AA1542" s="18">
        <v>24016</v>
      </c>
      <c r="AB1542" s="21">
        <v>-150735</v>
      </c>
      <c r="AC1542" s="21">
        <v>13058</v>
      </c>
      <c r="AD1542" s="51">
        <v>2.2137607603889036</v>
      </c>
      <c r="AE1542" s="51">
        <v>0.90780260729045092</v>
      </c>
      <c r="AF1542" s="51">
        <v>2.1473039989854663</v>
      </c>
      <c r="AG1542" s="18">
        <v>2909437</v>
      </c>
      <c r="AH1542" s="18">
        <v>4527685</v>
      </c>
      <c r="AI1542" s="18">
        <v>26755</v>
      </c>
      <c r="AJ1542" s="18">
        <v>2921500.061427189</v>
      </c>
      <c r="AK1542" s="18">
        <v>1864377.6469368259</v>
      </c>
      <c r="AL1542" s="18">
        <v>26059.419987506317</v>
      </c>
      <c r="AM1542" s="18">
        <v>26086.996915220196</v>
      </c>
      <c r="AN1542" s="18">
        <v>4838024.125266742</v>
      </c>
      <c r="AO1542" s="18">
        <v>67065.589349394169</v>
      </c>
      <c r="AP1542" s="18">
        <v>6522.6584453852838</v>
      </c>
      <c r="AQ1542" s="18">
        <v>4898567.0561707495</v>
      </c>
      <c r="AR1542" s="18">
        <v>11623402</v>
      </c>
      <c r="AS1542" s="18">
        <v>11761079</v>
      </c>
      <c r="AT1542" s="51">
        <v>0.91763192454718201</v>
      </c>
      <c r="AU1542" s="51">
        <v>0.91823878603103992</v>
      </c>
    </row>
    <row r="1543" spans="1:47" x14ac:dyDescent="0.3">
      <c r="A1543" t="s">
        <v>22</v>
      </c>
      <c r="B1543" s="16">
        <v>43727</v>
      </c>
      <c r="C1543" s="17" t="s">
        <v>308</v>
      </c>
      <c r="D1543" s="18">
        <v>11480681</v>
      </c>
      <c r="E1543" s="18">
        <v>11375096</v>
      </c>
      <c r="F1543" s="18">
        <v>11223155</v>
      </c>
      <c r="G1543" s="18">
        <v>-22039</v>
      </c>
      <c r="H1543" s="18">
        <v>11188512</v>
      </c>
      <c r="I1543" s="18">
        <v>2852770</v>
      </c>
      <c r="J1543" s="18">
        <v>4285977</v>
      </c>
      <c r="K1543" s="18">
        <v>2328809</v>
      </c>
      <c r="L1543" s="18">
        <v>27585</v>
      </c>
      <c r="N1543" s="18">
        <v>633732</v>
      </c>
      <c r="P1543" s="18">
        <v>215073</v>
      </c>
      <c r="R1543" s="18">
        <v>665826</v>
      </c>
      <c r="W1543" s="18">
        <v>178740</v>
      </c>
      <c r="Y1543" s="18">
        <v>-139475</v>
      </c>
      <c r="Z1543" s="18">
        <v>161682</v>
      </c>
      <c r="AA1543" s="18">
        <v>22207</v>
      </c>
      <c r="AB1543" s="21">
        <v>-151053</v>
      </c>
      <c r="AC1543" s="21">
        <v>11578</v>
      </c>
      <c r="AD1543" s="51">
        <v>2.2137607603889031</v>
      </c>
      <c r="AE1543" s="51">
        <v>0.90780260729045081</v>
      </c>
      <c r="AF1543" s="51">
        <v>2.1473039989854668</v>
      </c>
      <c r="AG1543" s="18">
        <v>2852782</v>
      </c>
      <c r="AH1543" s="18">
        <v>4286001</v>
      </c>
      <c r="AI1543" s="18">
        <v>27605</v>
      </c>
      <c r="AJ1543" s="18">
        <v>2864610.1593670454</v>
      </c>
      <c r="AK1543" s="18">
        <v>1764858.7432979287</v>
      </c>
      <c r="AL1543" s="18">
        <v>26887.321575597525</v>
      </c>
      <c r="AM1543" s="18">
        <v>25289.527951154636</v>
      </c>
      <c r="AN1543" s="18">
        <v>4681645.752191727</v>
      </c>
      <c r="AO1543" s="18">
        <v>67496.596047704268</v>
      </c>
      <c r="AP1543" s="18">
        <v>5796.7525125055945</v>
      </c>
      <c r="AQ1543" s="18">
        <v>4743345.5957269259</v>
      </c>
      <c r="AR1543" s="18">
        <v>11198758</v>
      </c>
      <c r="AS1543" s="18">
        <v>11338233</v>
      </c>
      <c r="AT1543" s="51">
        <v>0.92164236946605371</v>
      </c>
      <c r="AU1543" s="51">
        <v>0.9223019642700494</v>
      </c>
    </row>
    <row r="1544" spans="1:47" x14ac:dyDescent="0.3">
      <c r="A1544" t="s">
        <v>22</v>
      </c>
      <c r="B1544" s="16">
        <v>43728</v>
      </c>
      <c r="C1544" s="17" t="s">
        <v>308</v>
      </c>
      <c r="D1544" s="18">
        <v>11197554</v>
      </c>
      <c r="E1544" s="18">
        <v>11273615</v>
      </c>
      <c r="F1544" s="18">
        <v>11136532</v>
      </c>
      <c r="G1544" s="18">
        <v>-1921</v>
      </c>
      <c r="H1544" s="18">
        <v>11113181</v>
      </c>
      <c r="I1544" s="18">
        <v>2733229</v>
      </c>
      <c r="J1544" s="18">
        <v>4184637</v>
      </c>
      <c r="K1544" s="18">
        <v>2309928</v>
      </c>
      <c r="L1544" s="18">
        <v>26836</v>
      </c>
      <c r="N1544" s="18">
        <v>616093</v>
      </c>
      <c r="P1544" s="18">
        <v>220876</v>
      </c>
      <c r="R1544" s="18">
        <v>845435</v>
      </c>
      <c r="W1544" s="18">
        <v>176147</v>
      </c>
      <c r="Y1544" s="18">
        <v>-144096</v>
      </c>
      <c r="Z1544" s="18">
        <v>169899</v>
      </c>
      <c r="AA1544" s="18">
        <v>25803</v>
      </c>
      <c r="AB1544" s="21">
        <v>-154001</v>
      </c>
      <c r="AC1544" s="21">
        <v>9905</v>
      </c>
      <c r="AD1544" s="51">
        <v>2.213760760388904</v>
      </c>
      <c r="AE1544" s="51">
        <v>0.9078026072904507</v>
      </c>
      <c r="AF1544" s="51">
        <v>2.1473039989854676</v>
      </c>
      <c r="AG1544" s="18">
        <v>2733235</v>
      </c>
      <c r="AH1544" s="18">
        <v>4184661</v>
      </c>
      <c r="AI1544" s="18">
        <v>26856</v>
      </c>
      <c r="AJ1544" s="18">
        <v>2744567.4954965319</v>
      </c>
      <c r="AK1544" s="18">
        <v>1723129.6851278972</v>
      </c>
      <c r="AL1544" s="18">
        <v>26157.794176208918</v>
      </c>
      <c r="AM1544" s="18">
        <v>26213.106827763389</v>
      </c>
      <c r="AN1544" s="18">
        <v>4520068.0816284018</v>
      </c>
      <c r="AO1544" s="18">
        <v>68938.516308155959</v>
      </c>
      <c r="AP1544" s="18">
        <v>6191.8357736337302</v>
      </c>
      <c r="AQ1544" s="18">
        <v>4582814.7621629238</v>
      </c>
      <c r="AR1544" s="18">
        <v>11124385</v>
      </c>
      <c r="AS1544" s="18">
        <v>11268481</v>
      </c>
      <c r="AT1544" s="51">
        <v>0.89578277757553393</v>
      </c>
      <c r="AU1544" s="51">
        <v>0.89660399489155862</v>
      </c>
    </row>
    <row r="1545" spans="1:47" x14ac:dyDescent="0.3">
      <c r="A1545" t="s">
        <v>22</v>
      </c>
      <c r="B1545" s="16">
        <v>43729</v>
      </c>
      <c r="C1545" s="17" t="s">
        <v>308</v>
      </c>
      <c r="D1545" s="18">
        <v>10811435</v>
      </c>
      <c r="E1545" s="18">
        <v>10903001</v>
      </c>
      <c r="F1545" s="18">
        <v>10761352</v>
      </c>
      <c r="G1545" s="18">
        <v>-13759</v>
      </c>
      <c r="H1545" s="18">
        <v>10728211</v>
      </c>
      <c r="I1545" s="18">
        <v>2505399</v>
      </c>
      <c r="J1545" s="18">
        <v>3903092</v>
      </c>
      <c r="K1545" s="18">
        <v>2229042</v>
      </c>
      <c r="L1545" s="18">
        <v>26300</v>
      </c>
      <c r="N1545" s="18">
        <v>573847</v>
      </c>
      <c r="P1545" s="18">
        <v>216628</v>
      </c>
      <c r="R1545" s="18">
        <v>1092656</v>
      </c>
      <c r="W1545" s="18">
        <v>181247</v>
      </c>
      <c r="Y1545" s="18">
        <v>-148738</v>
      </c>
      <c r="Z1545" s="18">
        <v>169828</v>
      </c>
      <c r="AA1545" s="18">
        <v>21090</v>
      </c>
      <c r="AB1545" s="21">
        <v>-156608</v>
      </c>
      <c r="AC1545" s="21">
        <v>7870</v>
      </c>
      <c r="AD1545" s="51">
        <v>2.2137607603889036</v>
      </c>
      <c r="AE1545" s="51">
        <v>0.90780260729045081</v>
      </c>
      <c r="AF1545" s="51">
        <v>2.1473039989854672</v>
      </c>
      <c r="AG1545" s="18">
        <v>2505504</v>
      </c>
      <c r="AH1545" s="18">
        <v>3903116</v>
      </c>
      <c r="AI1545" s="18">
        <v>26328</v>
      </c>
      <c r="AJ1545" s="18">
        <v>2515892.2808454237</v>
      </c>
      <c r="AK1545" s="18">
        <v>1607197.1048784258</v>
      </c>
      <c r="AL1545" s="18">
        <v>25643.521189724022</v>
      </c>
      <c r="AM1545" s="18">
        <v>27062.122309194816</v>
      </c>
      <c r="AN1545" s="18">
        <v>4175795.0292227687</v>
      </c>
      <c r="AO1545" s="18">
        <v>65753.665796514251</v>
      </c>
      <c r="AP1545" s="18">
        <v>5607.2887798479333</v>
      </c>
      <c r="AQ1545" s="18">
        <v>4235941.4062394351</v>
      </c>
      <c r="AR1545" s="18">
        <v>10749955</v>
      </c>
      <c r="AS1545" s="18">
        <v>10898693</v>
      </c>
      <c r="AT1545" s="51">
        <v>0.8563795138979744</v>
      </c>
      <c r="AU1545" s="51">
        <v>0.85685881261391461</v>
      </c>
    </row>
    <row r="1546" spans="1:47" x14ac:dyDescent="0.3">
      <c r="A1546" t="s">
        <v>22</v>
      </c>
      <c r="B1546" s="16">
        <v>43730</v>
      </c>
      <c r="C1546" s="17" t="s">
        <v>308</v>
      </c>
      <c r="D1546" s="18">
        <v>10852306</v>
      </c>
      <c r="E1546" s="18">
        <v>10936046</v>
      </c>
      <c r="F1546" s="18">
        <v>10796183</v>
      </c>
      <c r="G1546" s="18">
        <v>-8294</v>
      </c>
      <c r="H1546" s="18">
        <v>10762552</v>
      </c>
      <c r="I1546" s="18">
        <v>2638443</v>
      </c>
      <c r="J1546" s="18">
        <v>4246104</v>
      </c>
      <c r="K1546" s="18">
        <v>2217191</v>
      </c>
      <c r="L1546" s="18">
        <v>27815</v>
      </c>
      <c r="N1546" s="18">
        <v>587639</v>
      </c>
      <c r="P1546" s="18">
        <v>198350</v>
      </c>
      <c r="R1546" s="18">
        <v>653200</v>
      </c>
      <c r="W1546" s="18">
        <v>193810</v>
      </c>
      <c r="Y1546" s="18">
        <v>-154854</v>
      </c>
      <c r="Z1546" s="18">
        <v>186474</v>
      </c>
      <c r="AA1546" s="18">
        <v>31620</v>
      </c>
      <c r="AB1546" s="21">
        <v>-159506</v>
      </c>
      <c r="AC1546" s="21">
        <v>4652</v>
      </c>
      <c r="AD1546" s="51">
        <v>2.2137607603889036</v>
      </c>
      <c r="AE1546" s="51">
        <v>0.90780260729045081</v>
      </c>
      <c r="AF1546" s="51">
        <v>2.1473039989854668</v>
      </c>
      <c r="AG1546" s="18">
        <v>2638591</v>
      </c>
      <c r="AH1546" s="18">
        <v>4246128</v>
      </c>
      <c r="AI1546" s="18">
        <v>27835</v>
      </c>
      <c r="AJ1546" s="18">
        <v>2649531.0840486423</v>
      </c>
      <c r="AK1546" s="18">
        <v>1748440.1254134441</v>
      </c>
      <c r="AL1546" s="18">
        <v>27111.342005316325</v>
      </c>
      <c r="AM1546" s="18">
        <v>24285.866645996826</v>
      </c>
      <c r="AN1546" s="18">
        <v>4449368.4181133993</v>
      </c>
      <c r="AO1546" s="18">
        <v>76320.129956107441</v>
      </c>
      <c r="AP1546" s="18">
        <v>7079.4742134852686</v>
      </c>
      <c r="AQ1546" s="18">
        <v>4518609.0738560213</v>
      </c>
      <c r="AR1546" s="18">
        <v>10784892</v>
      </c>
      <c r="AS1546" s="18">
        <v>10939746</v>
      </c>
      <c r="AT1546" s="51">
        <v>0.90952849615380127</v>
      </c>
      <c r="AU1546" s="51">
        <v>0.91060760792841633</v>
      </c>
    </row>
    <row r="1547" spans="1:47" x14ac:dyDescent="0.3">
      <c r="A1547" t="s">
        <v>22</v>
      </c>
      <c r="B1547" s="16">
        <v>43731</v>
      </c>
      <c r="C1547" s="17" t="s">
        <v>308</v>
      </c>
      <c r="D1547" s="18">
        <v>11696268</v>
      </c>
      <c r="E1547" s="18">
        <v>11776398</v>
      </c>
      <c r="F1547" s="18">
        <v>11634937</v>
      </c>
      <c r="G1547" s="18">
        <v>-427</v>
      </c>
      <c r="H1547" s="18">
        <v>11613904</v>
      </c>
      <c r="I1547" s="18">
        <v>2946085</v>
      </c>
      <c r="J1547" s="18">
        <v>4835182</v>
      </c>
      <c r="K1547" s="18">
        <v>2217049</v>
      </c>
      <c r="L1547" s="18">
        <v>29254</v>
      </c>
      <c r="N1547" s="18">
        <v>620151</v>
      </c>
      <c r="P1547" s="18">
        <v>196186</v>
      </c>
      <c r="R1547" s="18">
        <v>565899</v>
      </c>
      <c r="W1547" s="18">
        <v>204098</v>
      </c>
      <c r="Y1547" s="18">
        <v>-141043</v>
      </c>
      <c r="Z1547" s="18">
        <v>176989</v>
      </c>
      <c r="AA1547" s="18">
        <v>35946</v>
      </c>
      <c r="AB1547" s="21">
        <v>-153554</v>
      </c>
      <c r="AC1547" s="21">
        <v>12511</v>
      </c>
      <c r="AD1547" s="51">
        <v>2.213760760388904</v>
      </c>
      <c r="AE1547" s="51">
        <v>0.90780260729045081</v>
      </c>
      <c r="AF1547" s="51">
        <v>2.1473039989854668</v>
      </c>
      <c r="AG1547" s="18">
        <v>2946249</v>
      </c>
      <c r="AH1547" s="18">
        <v>4835206</v>
      </c>
      <c r="AI1547" s="18">
        <v>29279</v>
      </c>
      <c r="AJ1547" s="18">
        <v>2958464.690756252</v>
      </c>
      <c r="AK1547" s="18">
        <v>1991006.4381101651</v>
      </c>
      <c r="AL1547" s="18">
        <v>28517.80070320304</v>
      </c>
      <c r="AM1547" s="18">
        <v>23965.875599757564</v>
      </c>
      <c r="AN1547" s="18">
        <v>5001954.8051693784</v>
      </c>
      <c r="AO1547" s="18">
        <v>75921.869643770464</v>
      </c>
      <c r="AP1547" s="18">
        <v>9706.0010742862305</v>
      </c>
      <c r="AQ1547" s="18">
        <v>5068170.6737388596</v>
      </c>
      <c r="AR1547" s="18">
        <v>11632050</v>
      </c>
      <c r="AS1547" s="18">
        <v>11773093</v>
      </c>
      <c r="AT1547" s="51">
        <v>0.94801944649245096</v>
      </c>
      <c r="AU1547" s="51">
        <v>0.94906159585575045</v>
      </c>
    </row>
    <row r="1548" spans="1:47" x14ac:dyDescent="0.3">
      <c r="A1548" t="s">
        <v>22</v>
      </c>
      <c r="B1548" s="16">
        <v>43732</v>
      </c>
      <c r="C1548" s="17" t="s">
        <v>308</v>
      </c>
      <c r="D1548" s="18">
        <v>11597532</v>
      </c>
      <c r="E1548" s="18">
        <v>11531404</v>
      </c>
      <c r="F1548" s="18">
        <v>11403591</v>
      </c>
      <c r="G1548" s="18">
        <v>10223</v>
      </c>
      <c r="H1548" s="18">
        <v>11369620</v>
      </c>
      <c r="I1548" s="18">
        <v>2723849</v>
      </c>
      <c r="J1548" s="18">
        <v>4576404</v>
      </c>
      <c r="K1548" s="18">
        <v>2191908</v>
      </c>
      <c r="L1548" s="18">
        <v>27978</v>
      </c>
      <c r="N1548" s="18">
        <v>604111</v>
      </c>
      <c r="P1548" s="18">
        <v>207834</v>
      </c>
      <c r="R1548" s="18">
        <v>854948</v>
      </c>
      <c r="W1548" s="18">
        <v>182588</v>
      </c>
      <c r="Y1548" s="18">
        <v>-143337</v>
      </c>
      <c r="Z1548" s="18">
        <v>174215</v>
      </c>
      <c r="AA1548" s="18">
        <v>30878</v>
      </c>
      <c r="AB1548" s="21">
        <v>-153696</v>
      </c>
      <c r="AC1548" s="21">
        <v>10359</v>
      </c>
      <c r="AD1548" s="51">
        <v>2.213760760388904</v>
      </c>
      <c r="AE1548" s="51">
        <v>0.9078026072904507</v>
      </c>
      <c r="AF1548" s="51">
        <v>2.1473039989854672</v>
      </c>
      <c r="AG1548" s="18">
        <v>2723849</v>
      </c>
      <c r="AH1548" s="18">
        <v>4576431</v>
      </c>
      <c r="AI1548" s="18">
        <v>27995</v>
      </c>
      <c r="AJ1548" s="18">
        <v>2735142.5794125772</v>
      </c>
      <c r="AK1548" s="18">
        <v>1884449.9251049366</v>
      </c>
      <c r="AL1548" s="18">
        <v>27267.182304251142</v>
      </c>
      <c r="AM1548" s="18">
        <v>25434.226971554308</v>
      </c>
      <c r="AN1548" s="18">
        <v>4672293.9137933198</v>
      </c>
      <c r="AO1548" s="18">
        <v>71441.541195180849</v>
      </c>
      <c r="AP1548" s="18">
        <v>8843.2650583502091</v>
      </c>
      <c r="AQ1548" s="18">
        <v>4734892.1899301484</v>
      </c>
      <c r="AR1548" s="18">
        <v>11383717</v>
      </c>
      <c r="AS1548" s="18">
        <v>11527054</v>
      </c>
      <c r="AT1548" s="51">
        <v>0.90485670086730263</v>
      </c>
      <c r="AU1548" s="51">
        <v>0.90557726369320413</v>
      </c>
    </row>
    <row r="1549" spans="1:47" x14ac:dyDescent="0.3">
      <c r="A1549" t="s">
        <v>22</v>
      </c>
      <c r="B1549" s="16">
        <v>43733</v>
      </c>
      <c r="C1549" s="17" t="s">
        <v>308</v>
      </c>
      <c r="D1549" s="18">
        <v>11567064</v>
      </c>
      <c r="E1549" s="18">
        <v>11494045</v>
      </c>
      <c r="F1549" s="18">
        <v>11356032</v>
      </c>
      <c r="G1549" s="18">
        <v>-16417</v>
      </c>
      <c r="H1549" s="18">
        <v>11324529</v>
      </c>
      <c r="I1549" s="18">
        <v>2729292</v>
      </c>
      <c r="J1549" s="18">
        <v>4593471</v>
      </c>
      <c r="K1549" s="18">
        <v>2181962</v>
      </c>
      <c r="L1549" s="18">
        <v>28612</v>
      </c>
      <c r="N1549" s="18">
        <v>643300</v>
      </c>
      <c r="P1549" s="18">
        <v>184572</v>
      </c>
      <c r="R1549" s="18">
        <v>774255</v>
      </c>
      <c r="W1549" s="18">
        <v>189065</v>
      </c>
      <c r="Y1549" s="18">
        <v>-163735</v>
      </c>
      <c r="Z1549" s="18">
        <v>185075</v>
      </c>
      <c r="AA1549" s="18">
        <v>21340</v>
      </c>
      <c r="AB1549" s="21">
        <v>-171625</v>
      </c>
      <c r="AC1549" s="21">
        <v>7890</v>
      </c>
      <c r="AD1549" s="51">
        <v>2.213760760388904</v>
      </c>
      <c r="AE1549" s="51">
        <v>0.90780260729045081</v>
      </c>
      <c r="AF1549" s="51">
        <v>2.1473039989854668</v>
      </c>
      <c r="AG1549" s="18">
        <v>2729292</v>
      </c>
      <c r="AH1549" s="18">
        <v>4593495</v>
      </c>
      <c r="AI1549" s="18">
        <v>28630</v>
      </c>
      <c r="AJ1549" s="18">
        <v>2740608.1470926297</v>
      </c>
      <c r="AK1549" s="18">
        <v>1891476.4166049703</v>
      </c>
      <c r="AL1549" s="18">
        <v>27885.673490648689</v>
      </c>
      <c r="AM1549" s="18">
        <v>25042.827159439927</v>
      </c>
      <c r="AN1549" s="18">
        <v>4685013.064347689</v>
      </c>
      <c r="AO1549" s="18">
        <v>76278.448777000085</v>
      </c>
      <c r="AP1549" s="18">
        <v>6426.0558171496141</v>
      </c>
      <c r="AQ1549" s="18">
        <v>4754865.4573075389</v>
      </c>
      <c r="AR1549" s="18">
        <v>11344451</v>
      </c>
      <c r="AS1549" s="18">
        <v>11508186</v>
      </c>
      <c r="AT1549" s="51">
        <v>0.91046040940387518</v>
      </c>
      <c r="AU1549" s="51">
        <v>0.91088825680166674</v>
      </c>
    </row>
    <row r="1550" spans="1:47" x14ac:dyDescent="0.3">
      <c r="A1550" t="s">
        <v>22</v>
      </c>
      <c r="B1550" s="16">
        <v>43734</v>
      </c>
      <c r="C1550" s="17" t="s">
        <v>308</v>
      </c>
      <c r="D1550" s="18">
        <v>11561755</v>
      </c>
      <c r="E1550" s="18">
        <v>11543177</v>
      </c>
      <c r="F1550" s="18">
        <v>11403105</v>
      </c>
      <c r="G1550" s="18">
        <v>9947</v>
      </c>
      <c r="H1550" s="18">
        <v>11399714</v>
      </c>
      <c r="I1550" s="18">
        <v>2790455</v>
      </c>
      <c r="J1550" s="18">
        <v>4562687</v>
      </c>
      <c r="K1550" s="18">
        <v>2183905</v>
      </c>
      <c r="L1550" s="18">
        <v>29167</v>
      </c>
      <c r="N1550" s="18">
        <v>624108</v>
      </c>
      <c r="P1550" s="18">
        <v>172760</v>
      </c>
      <c r="R1550" s="18">
        <v>843744</v>
      </c>
      <c r="W1550" s="18">
        <v>192888</v>
      </c>
      <c r="Y1550" s="18">
        <v>-135451</v>
      </c>
      <c r="Z1550" s="18">
        <v>169936</v>
      </c>
      <c r="AA1550" s="18">
        <v>34485</v>
      </c>
      <c r="AB1550" s="21">
        <v>-141604</v>
      </c>
      <c r="AC1550" s="21">
        <v>6153</v>
      </c>
      <c r="AD1550" s="51">
        <v>2.2137607603889031</v>
      </c>
      <c r="AE1550" s="51">
        <v>0.90780260729045059</v>
      </c>
      <c r="AF1550" s="51">
        <v>2.1473039989854668</v>
      </c>
      <c r="AG1550" s="18">
        <v>2790455</v>
      </c>
      <c r="AH1550" s="18">
        <v>4562711</v>
      </c>
      <c r="AI1550" s="18">
        <v>29186</v>
      </c>
      <c r="AJ1550" s="18">
        <v>2802024.7401506929</v>
      </c>
      <c r="AK1550" s="18">
        <v>1878800.4019344917</v>
      </c>
      <c r="AL1550" s="18">
        <v>28427.218529447178</v>
      </c>
      <c r="AM1550" s="18">
        <v>25276.344987350876</v>
      </c>
      <c r="AN1550" s="18">
        <v>4734528.7056019818</v>
      </c>
      <c r="AO1550" s="18">
        <v>70198.663529773301</v>
      </c>
      <c r="AP1550" s="18">
        <v>8088.8468266718928</v>
      </c>
      <c r="AQ1550" s="18">
        <v>4796638.5223050844</v>
      </c>
      <c r="AR1550" s="18">
        <v>11412620</v>
      </c>
      <c r="AS1550" s="18">
        <v>11548071</v>
      </c>
      <c r="AT1550" s="51">
        <v>0.9145872442037184</v>
      </c>
      <c r="AU1550" s="51">
        <v>0.91571702486451934</v>
      </c>
    </row>
    <row r="1551" spans="1:47" x14ac:dyDescent="0.3">
      <c r="A1551" t="s">
        <v>22</v>
      </c>
      <c r="B1551" s="16">
        <v>43735</v>
      </c>
      <c r="C1551" s="17" t="s">
        <v>308</v>
      </c>
      <c r="D1551" s="18">
        <v>11400515</v>
      </c>
      <c r="E1551" s="18">
        <v>11411849</v>
      </c>
      <c r="F1551" s="18">
        <v>11260910</v>
      </c>
      <c r="G1551" s="18">
        <v>-2921</v>
      </c>
      <c r="H1551" s="18">
        <v>11229607</v>
      </c>
      <c r="I1551" s="18">
        <v>2745192</v>
      </c>
      <c r="J1551" s="18">
        <v>4177818</v>
      </c>
      <c r="K1551" s="18">
        <v>2181253</v>
      </c>
      <c r="L1551" s="18">
        <v>26601</v>
      </c>
      <c r="N1551" s="18">
        <v>604232</v>
      </c>
      <c r="P1551" s="18">
        <v>198409</v>
      </c>
      <c r="R1551" s="18">
        <v>1091896</v>
      </c>
      <c r="W1551" s="18">
        <v>204206</v>
      </c>
      <c r="Y1551" s="18">
        <v>-143130</v>
      </c>
      <c r="Z1551" s="18">
        <v>171234</v>
      </c>
      <c r="AA1551" s="18">
        <v>28104</v>
      </c>
      <c r="AB1551" s="21">
        <v>-151615</v>
      </c>
      <c r="AC1551" s="21">
        <v>8485</v>
      </c>
      <c r="AD1551" s="51">
        <v>2.2137607603889036</v>
      </c>
      <c r="AE1551" s="51">
        <v>0.90780260729045092</v>
      </c>
      <c r="AF1551" s="51">
        <v>2.1473039989854672</v>
      </c>
      <c r="AG1551" s="18">
        <v>2745192</v>
      </c>
      <c r="AH1551" s="18">
        <v>4177845</v>
      </c>
      <c r="AI1551" s="18">
        <v>26617</v>
      </c>
      <c r="AJ1551" s="18">
        <v>2756574.0714198081</v>
      </c>
      <c r="AK1551" s="18">
        <v>1720323.0415470118</v>
      </c>
      <c r="AL1551" s="18">
        <v>25925.007729675035</v>
      </c>
      <c r="AM1551" s="18">
        <v>26886.522973542476</v>
      </c>
      <c r="AN1551" s="18">
        <v>4529708.6436700365</v>
      </c>
      <c r="AO1551" s="18">
        <v>68956.217672476996</v>
      </c>
      <c r="AP1551" s="18">
        <v>7626.3013105968957</v>
      </c>
      <c r="AQ1551" s="18">
        <v>4591038.5600319179</v>
      </c>
      <c r="AR1551" s="18">
        <v>11236662</v>
      </c>
      <c r="AS1551" s="18">
        <v>11379792</v>
      </c>
      <c r="AT1551" s="51">
        <v>0.88872356132166608</v>
      </c>
      <c r="AU1551" s="51">
        <v>0.88942710290465465</v>
      </c>
    </row>
    <row r="1552" spans="1:47" x14ac:dyDescent="0.3">
      <c r="A1552" t="s">
        <v>22</v>
      </c>
      <c r="B1552" s="16">
        <v>43736</v>
      </c>
      <c r="C1552" s="17" t="s">
        <v>308</v>
      </c>
      <c r="D1552" s="18">
        <v>11010192</v>
      </c>
      <c r="E1552" s="18">
        <v>11015512</v>
      </c>
      <c r="F1552" s="18">
        <v>10881711</v>
      </c>
      <c r="G1552" s="18">
        <v>-7212</v>
      </c>
      <c r="H1552" s="18">
        <v>10856678</v>
      </c>
      <c r="I1552" s="18">
        <v>2638896</v>
      </c>
      <c r="J1552" s="18">
        <v>4066972</v>
      </c>
      <c r="K1552" s="18">
        <v>2200237</v>
      </c>
      <c r="L1552" s="18">
        <v>25503</v>
      </c>
      <c r="N1552" s="18">
        <v>580845</v>
      </c>
      <c r="P1552" s="18">
        <v>195577</v>
      </c>
      <c r="R1552" s="18">
        <v>946119</v>
      </c>
      <c r="W1552" s="18">
        <v>202529</v>
      </c>
      <c r="Y1552" s="18">
        <v>-139443</v>
      </c>
      <c r="Z1552" s="18">
        <v>167421</v>
      </c>
      <c r="AA1552" s="18">
        <v>27978</v>
      </c>
      <c r="AB1552" s="21">
        <v>-146066</v>
      </c>
      <c r="AC1552" s="21">
        <v>6623</v>
      </c>
      <c r="AD1552" s="51">
        <v>2.213760760388904</v>
      </c>
      <c r="AE1552" s="51">
        <v>0.90780260729045092</v>
      </c>
      <c r="AF1552" s="51">
        <v>2.1473039989854668</v>
      </c>
      <c r="AG1552" s="18">
        <v>2638896</v>
      </c>
      <c r="AH1552" s="18">
        <v>4066996</v>
      </c>
      <c r="AI1552" s="18">
        <v>25525</v>
      </c>
      <c r="AJ1552" s="18">
        <v>2649837.348634793</v>
      </c>
      <c r="AK1552" s="18">
        <v>1674678.4355761243</v>
      </c>
      <c r="AL1552" s="18">
        <v>24861.397689444912</v>
      </c>
      <c r="AM1552" s="18">
        <v>25976.108245850977</v>
      </c>
      <c r="AN1552" s="18">
        <v>4375353.290146213</v>
      </c>
      <c r="AO1552" s="18">
        <v>67259.575852703972</v>
      </c>
      <c r="AP1552" s="18">
        <v>7444.871178827696</v>
      </c>
      <c r="AQ1552" s="18">
        <v>4435167.9948200881</v>
      </c>
      <c r="AR1552" s="18">
        <v>10873261</v>
      </c>
      <c r="AS1552" s="18">
        <v>11012704</v>
      </c>
      <c r="AT1552" s="51">
        <v>0.88712957138821047</v>
      </c>
      <c r="AU1552" s="51">
        <v>0.88787095927941617</v>
      </c>
    </row>
    <row r="1553" spans="1:47" x14ac:dyDescent="0.3">
      <c r="A1553" t="s">
        <v>22</v>
      </c>
      <c r="B1553" s="16">
        <v>43737</v>
      </c>
      <c r="C1553" s="17" t="s">
        <v>308</v>
      </c>
      <c r="D1553" s="18">
        <v>10867879</v>
      </c>
      <c r="E1553" s="18">
        <v>10958976</v>
      </c>
      <c r="F1553" s="18">
        <v>10803605</v>
      </c>
      <c r="G1553" s="18">
        <v>-18137</v>
      </c>
      <c r="H1553" s="18">
        <v>10779339</v>
      </c>
      <c r="I1553" s="18">
        <v>2513794</v>
      </c>
      <c r="J1553" s="18">
        <v>3869753</v>
      </c>
      <c r="K1553" s="18">
        <v>2180900</v>
      </c>
      <c r="L1553" s="18">
        <v>20967</v>
      </c>
      <c r="N1553" s="18">
        <v>586397</v>
      </c>
      <c r="P1553" s="18">
        <v>189680</v>
      </c>
      <c r="R1553" s="18">
        <v>1198694</v>
      </c>
      <c r="W1553" s="18">
        <v>219154</v>
      </c>
      <c r="Y1553" s="18">
        <v>-145827</v>
      </c>
      <c r="Z1553" s="18">
        <v>179203</v>
      </c>
      <c r="AA1553" s="18">
        <v>33376</v>
      </c>
      <c r="AB1553" s="21">
        <v>-148794</v>
      </c>
      <c r="AC1553" s="21">
        <v>2967</v>
      </c>
      <c r="AD1553" s="51">
        <v>2.2137607603889036</v>
      </c>
      <c r="AE1553" s="51">
        <v>0.90780260729045092</v>
      </c>
      <c r="AF1553" s="51">
        <v>2.1473039989854663</v>
      </c>
      <c r="AG1553" s="18">
        <v>2513794</v>
      </c>
      <c r="AH1553" s="18">
        <v>3869777</v>
      </c>
      <c r="AI1553" s="18">
        <v>20986</v>
      </c>
      <c r="AJ1553" s="18">
        <v>2524216.6527116075</v>
      </c>
      <c r="AK1553" s="18">
        <v>1593469.0106379418</v>
      </c>
      <c r="AL1553" s="18">
        <v>20440.403209037846</v>
      </c>
      <c r="AM1553" s="18">
        <v>27550.167921602144</v>
      </c>
      <c r="AN1553" s="18">
        <v>4165676.2344801896</v>
      </c>
      <c r="AO1553" s="18">
        <v>68900.917031254328</v>
      </c>
      <c r="AP1553" s="18">
        <v>6406.9246627983784</v>
      </c>
      <c r="AQ1553" s="18">
        <v>4228170.2268486451</v>
      </c>
      <c r="AR1553" s="18">
        <v>10797382</v>
      </c>
      <c r="AS1553" s="18">
        <v>10943209</v>
      </c>
      <c r="AT1553" s="51">
        <v>0.85055184118332716</v>
      </c>
      <c r="AU1553" s="51">
        <v>0.85180760465372274</v>
      </c>
    </row>
    <row r="1554" spans="1:47" x14ac:dyDescent="0.3">
      <c r="A1554" t="s">
        <v>22</v>
      </c>
      <c r="B1554" s="16">
        <v>43738</v>
      </c>
      <c r="C1554" s="17" t="s">
        <v>308</v>
      </c>
      <c r="D1554" s="18">
        <v>11761773</v>
      </c>
      <c r="E1554" s="18">
        <v>11763311</v>
      </c>
      <c r="F1554" s="18">
        <v>11675926</v>
      </c>
      <c r="G1554" s="18">
        <v>30763</v>
      </c>
      <c r="H1554" s="18">
        <v>11651178</v>
      </c>
      <c r="I1554" s="18">
        <v>2748795</v>
      </c>
      <c r="J1554" s="18">
        <v>4434826</v>
      </c>
      <c r="K1554" s="18">
        <v>2171317</v>
      </c>
      <c r="L1554" s="18">
        <v>19329</v>
      </c>
      <c r="N1554" s="18">
        <v>648876</v>
      </c>
      <c r="P1554" s="18">
        <v>179823</v>
      </c>
      <c r="R1554" s="18">
        <v>1225926</v>
      </c>
      <c r="W1554" s="18">
        <v>222286</v>
      </c>
      <c r="Y1554" s="18">
        <v>-99654</v>
      </c>
      <c r="Z1554" s="18">
        <v>115580</v>
      </c>
      <c r="AA1554" s="18">
        <v>15926</v>
      </c>
      <c r="AB1554" s="21">
        <v>-105381</v>
      </c>
      <c r="AC1554" s="21">
        <v>5727</v>
      </c>
      <c r="AD1554" s="51">
        <v>2.2137607603889036</v>
      </c>
      <c r="AE1554" s="51">
        <v>0.90780260729045081</v>
      </c>
      <c r="AF1554" s="51">
        <v>2.1473039989854663</v>
      </c>
      <c r="AG1554" s="18">
        <v>2748795</v>
      </c>
      <c r="AH1554" s="18">
        <v>4434879</v>
      </c>
      <c r="AI1554" s="18">
        <v>19356</v>
      </c>
      <c r="AJ1554" s="18">
        <v>2760192.0101211173</v>
      </c>
      <c r="AK1554" s="18">
        <v>1826162.6580624629</v>
      </c>
      <c r="AL1554" s="18">
        <v>18852.7801636394</v>
      </c>
      <c r="AM1554" s="18">
        <v>27985.788988607223</v>
      </c>
      <c r="AN1554" s="18">
        <v>4633193.2373358263</v>
      </c>
      <c r="AO1554" s="18">
        <v>45504.741567855846</v>
      </c>
      <c r="AP1554" s="18">
        <v>3750.6558055739451</v>
      </c>
      <c r="AQ1554" s="18">
        <v>4674947.3230981082</v>
      </c>
      <c r="AR1554" s="18">
        <v>11665314</v>
      </c>
      <c r="AS1554" s="18">
        <v>11764968</v>
      </c>
      <c r="AT1554" s="51">
        <v>0.87562413449782062</v>
      </c>
      <c r="AU1554" s="51">
        <v>0.87603148325168001</v>
      </c>
    </row>
    <row r="1555" spans="1:47" x14ac:dyDescent="0.3">
      <c r="A1555" t="s">
        <v>22</v>
      </c>
      <c r="B1555" s="16">
        <v>43739</v>
      </c>
      <c r="C1555" s="17" t="s">
        <v>308</v>
      </c>
      <c r="D1555" s="18">
        <v>11978929</v>
      </c>
      <c r="E1555" s="18">
        <v>12026959</v>
      </c>
      <c r="F1555" s="18">
        <v>11904745</v>
      </c>
      <c r="G1555" s="18">
        <v>43393</v>
      </c>
      <c r="H1555" s="18">
        <v>11890302</v>
      </c>
      <c r="I1555" s="18">
        <v>2936066</v>
      </c>
      <c r="J1555" s="18">
        <v>4679558</v>
      </c>
      <c r="K1555" s="18">
        <v>2168947</v>
      </c>
      <c r="L1555" s="18">
        <v>30391</v>
      </c>
      <c r="N1555" s="18">
        <v>628602</v>
      </c>
      <c r="P1555" s="18">
        <v>213459</v>
      </c>
      <c r="R1555" s="18">
        <v>1006347</v>
      </c>
      <c r="W1555" s="18">
        <v>226932</v>
      </c>
      <c r="Y1555" s="18">
        <v>-91828</v>
      </c>
      <c r="Z1555" s="18">
        <v>100027</v>
      </c>
      <c r="AA1555" s="18">
        <v>8199</v>
      </c>
      <c r="AB1555" s="21">
        <v>-97278</v>
      </c>
      <c r="AC1555" s="21">
        <v>5450</v>
      </c>
      <c r="AD1555" s="51">
        <v>2.213760760388904</v>
      </c>
      <c r="AE1555" s="51">
        <v>0.90780260729045081</v>
      </c>
      <c r="AF1555" s="51">
        <v>2.1473039989854668</v>
      </c>
      <c r="AG1555" s="18">
        <v>2936066</v>
      </c>
      <c r="AH1555" s="18">
        <v>4679614</v>
      </c>
      <c r="AI1555" s="18">
        <v>30473</v>
      </c>
      <c r="AJ1555" s="18">
        <v>2948239.4701635689</v>
      </c>
      <c r="AK1555" s="18">
        <v>1926937.88059298</v>
      </c>
      <c r="AL1555" s="18">
        <v>29680.758934004105</v>
      </c>
      <c r="AM1555" s="18">
        <v>26737.509072506749</v>
      </c>
      <c r="AN1555" s="18">
        <v>4931595.6187630594</v>
      </c>
      <c r="AO1555" s="18">
        <v>41326.852348244603</v>
      </c>
      <c r="AP1555" s="18">
        <v>2234.0429808500271</v>
      </c>
      <c r="AQ1555" s="18">
        <v>4970688.4281304544</v>
      </c>
      <c r="AR1555" s="18">
        <v>11909401</v>
      </c>
      <c r="AS1555" s="18">
        <v>12001229</v>
      </c>
      <c r="AT1555" s="51">
        <v>0.91291697483672052</v>
      </c>
      <c r="AU1555" s="51">
        <v>0.91311307553792709</v>
      </c>
    </row>
    <row r="1556" spans="1:47" x14ac:dyDescent="0.3">
      <c r="A1556" t="s">
        <v>22</v>
      </c>
      <c r="B1556" s="16">
        <v>43740</v>
      </c>
      <c r="C1556" s="17" t="s">
        <v>308</v>
      </c>
      <c r="D1556" s="18">
        <v>12093698</v>
      </c>
      <c r="E1556" s="18">
        <v>12099158</v>
      </c>
      <c r="F1556" s="18">
        <v>12063703</v>
      </c>
      <c r="G1556" s="18">
        <v>31596</v>
      </c>
      <c r="H1556" s="18">
        <v>12044900</v>
      </c>
      <c r="I1556" s="18">
        <v>3063405</v>
      </c>
      <c r="J1556" s="18">
        <v>5031287</v>
      </c>
      <c r="K1556" s="18">
        <v>2181293</v>
      </c>
      <c r="L1556" s="18">
        <v>36438</v>
      </c>
      <c r="N1556" s="18">
        <v>596807</v>
      </c>
      <c r="P1556" s="18">
        <v>201699</v>
      </c>
      <c r="R1556" s="18">
        <v>697598</v>
      </c>
      <c r="W1556" s="18">
        <v>236373</v>
      </c>
      <c r="Y1556" s="18">
        <v>-96394</v>
      </c>
      <c r="Z1556" s="18">
        <v>109022</v>
      </c>
      <c r="AA1556" s="18">
        <v>12628</v>
      </c>
      <c r="AB1556" s="21">
        <v>-100464</v>
      </c>
      <c r="AC1556" s="21">
        <v>4070</v>
      </c>
      <c r="AD1556" s="51">
        <v>2.2137607603889045</v>
      </c>
      <c r="AE1556" s="51">
        <v>0.90780260729045092</v>
      </c>
      <c r="AF1556" s="51">
        <v>2.1473039989854668</v>
      </c>
      <c r="AG1556" s="18">
        <v>3063405</v>
      </c>
      <c r="AH1556" s="18">
        <v>5031355</v>
      </c>
      <c r="AI1556" s="18">
        <v>36464</v>
      </c>
      <c r="AJ1556" s="18">
        <v>3076106.4411005848</v>
      </c>
      <c r="AK1556" s="18">
        <v>2071775.2661247042</v>
      </c>
      <c r="AL1556" s="18">
        <v>35516.00412724464</v>
      </c>
      <c r="AM1556" s="18">
        <v>24668.956549909512</v>
      </c>
      <c r="AN1556" s="18">
        <v>5208066.6679024436</v>
      </c>
      <c r="AO1556" s="18">
        <v>46897.839981773774</v>
      </c>
      <c r="AP1556" s="18">
        <v>2364.5125980225639</v>
      </c>
      <c r="AQ1556" s="18">
        <v>5252599.9952861937</v>
      </c>
      <c r="AR1556" s="18">
        <v>12064645</v>
      </c>
      <c r="AS1556" s="18">
        <v>12161039</v>
      </c>
      <c r="AT1556" s="51">
        <v>0.95169049212729295</v>
      </c>
      <c r="AU1556" s="51">
        <v>0.95222020105419014</v>
      </c>
    </row>
    <row r="1557" spans="1:47" x14ac:dyDescent="0.3">
      <c r="A1557" t="s">
        <v>22</v>
      </c>
      <c r="B1557" s="16">
        <v>43741</v>
      </c>
      <c r="C1557" s="17" t="s">
        <v>308</v>
      </c>
      <c r="D1557" s="18">
        <v>11625267</v>
      </c>
      <c r="E1557" s="18">
        <v>11573722</v>
      </c>
      <c r="F1557" s="18">
        <v>11399775</v>
      </c>
      <c r="G1557" s="18">
        <v>65609</v>
      </c>
      <c r="H1557" s="18">
        <v>11442538</v>
      </c>
      <c r="I1557" s="18">
        <v>2869087</v>
      </c>
      <c r="J1557" s="18">
        <v>4679437</v>
      </c>
      <c r="K1557" s="18">
        <v>2202604</v>
      </c>
      <c r="L1557" s="18">
        <v>24671</v>
      </c>
      <c r="N1557" s="18">
        <v>570918</v>
      </c>
      <c r="P1557" s="18">
        <v>203260</v>
      </c>
      <c r="R1557" s="18">
        <v>679809</v>
      </c>
      <c r="W1557" s="18">
        <v>212752</v>
      </c>
      <c r="Y1557" s="18">
        <v>-73842</v>
      </c>
      <c r="Z1557" s="18">
        <v>100470</v>
      </c>
      <c r="AA1557" s="18">
        <v>26628</v>
      </c>
      <c r="AB1557" s="21">
        <v>-80194</v>
      </c>
      <c r="AC1557" s="21">
        <v>6352</v>
      </c>
      <c r="AD1557" s="51">
        <v>2.213760760388904</v>
      </c>
      <c r="AE1557" s="51">
        <v>0.90780260729045092</v>
      </c>
      <c r="AF1557" s="51">
        <v>2.1473039989854668</v>
      </c>
      <c r="AG1557" s="18">
        <v>2869087</v>
      </c>
      <c r="AH1557" s="18">
        <v>4679464</v>
      </c>
      <c r="AI1557" s="18">
        <v>24691</v>
      </c>
      <c r="AJ1557" s="18">
        <v>2880982.7628987851</v>
      </c>
      <c r="AK1557" s="18">
        <v>1926876.1146691053</v>
      </c>
      <c r="AL1557" s="18">
        <v>24049.080131247181</v>
      </c>
      <c r="AM1557" s="18">
        <v>24368.884196838993</v>
      </c>
      <c r="AN1557" s="18">
        <v>4856276.841895977</v>
      </c>
      <c r="AO1557" s="18">
        <v>42384.903348284635</v>
      </c>
      <c r="AP1557" s="18">
        <v>5353.0292357134467</v>
      </c>
      <c r="AQ1557" s="18">
        <v>4893308.7160085477</v>
      </c>
      <c r="AR1557" s="18">
        <v>11458817</v>
      </c>
      <c r="AS1557" s="18">
        <v>11532659</v>
      </c>
      <c r="AT1557" s="51">
        <v>0.93432376581113985</v>
      </c>
      <c r="AU1557" s="51">
        <v>0.93542055318610939</v>
      </c>
    </row>
    <row r="1558" spans="1:47" x14ac:dyDescent="0.3">
      <c r="A1558" t="s">
        <v>22</v>
      </c>
      <c r="B1558" s="16">
        <v>43742</v>
      </c>
      <c r="C1558" s="17" t="s">
        <v>308</v>
      </c>
      <c r="D1558" s="18">
        <v>10891753</v>
      </c>
      <c r="E1558" s="18">
        <v>10901431</v>
      </c>
      <c r="F1558" s="18">
        <v>10736507</v>
      </c>
      <c r="G1558" s="18">
        <v>77161</v>
      </c>
      <c r="H1558" s="18">
        <v>10778051</v>
      </c>
      <c r="I1558" s="18">
        <v>2561989</v>
      </c>
      <c r="J1558" s="18">
        <v>4396508</v>
      </c>
      <c r="K1558" s="18">
        <v>2208966</v>
      </c>
      <c r="L1558" s="18">
        <v>21732</v>
      </c>
      <c r="N1558" s="18">
        <v>531170</v>
      </c>
      <c r="P1558" s="18">
        <v>187331</v>
      </c>
      <c r="R1558" s="18">
        <v>673701</v>
      </c>
      <c r="W1558" s="18">
        <v>196654</v>
      </c>
      <c r="Y1558" s="18">
        <v>-68485</v>
      </c>
      <c r="Z1558" s="18">
        <v>98019</v>
      </c>
      <c r="AA1558" s="18">
        <v>29534</v>
      </c>
      <c r="AB1558" s="21">
        <v>-73379</v>
      </c>
      <c r="AC1558" s="21">
        <v>4894</v>
      </c>
      <c r="AD1558" s="51">
        <v>2.213760760388904</v>
      </c>
      <c r="AE1558" s="51">
        <v>0.90780260729045059</v>
      </c>
      <c r="AF1558" s="51">
        <v>2.1473039989854672</v>
      </c>
      <c r="AG1558" s="18">
        <v>2561989</v>
      </c>
      <c r="AH1558" s="18">
        <v>4396548</v>
      </c>
      <c r="AI1558" s="18">
        <v>21757</v>
      </c>
      <c r="AJ1558" s="18">
        <v>2572611.4780542715</v>
      </c>
      <c r="AK1558" s="18">
        <v>1810378.9938754148</v>
      </c>
      <c r="AL1558" s="18">
        <v>21191.35864952999</v>
      </c>
      <c r="AM1558" s="18">
        <v>23872.27781107671</v>
      </c>
      <c r="AN1558" s="18">
        <v>4428054.1083902931</v>
      </c>
      <c r="AO1558" s="18">
        <v>40232.512502644131</v>
      </c>
      <c r="AP1558" s="18">
        <v>5796.7208531500619</v>
      </c>
      <c r="AQ1558" s="18">
        <v>4462489.9000397865</v>
      </c>
      <c r="AR1558" s="18">
        <v>10786686</v>
      </c>
      <c r="AS1558" s="18">
        <v>10855171</v>
      </c>
      <c r="AT1558" s="51">
        <v>0.90502093492286761</v>
      </c>
      <c r="AU1558" s="51">
        <v>0.90630488303000611</v>
      </c>
    </row>
    <row r="1559" spans="1:47" x14ac:dyDescent="0.3">
      <c r="A1559" t="s">
        <v>22</v>
      </c>
      <c r="B1559" s="16">
        <v>43743</v>
      </c>
      <c r="C1559" s="17" t="s">
        <v>308</v>
      </c>
      <c r="D1559" s="18">
        <v>9982782</v>
      </c>
      <c r="E1559" s="18">
        <v>9939527</v>
      </c>
      <c r="F1559" s="18">
        <v>9931950</v>
      </c>
      <c r="G1559" s="18">
        <v>49187</v>
      </c>
      <c r="H1559" s="18">
        <v>9918173</v>
      </c>
      <c r="I1559" s="18">
        <v>1953515</v>
      </c>
      <c r="J1559" s="18">
        <v>3896333</v>
      </c>
      <c r="K1559" s="18">
        <v>2100428</v>
      </c>
      <c r="L1559" s="18">
        <v>21899</v>
      </c>
      <c r="N1559" s="18">
        <v>487043</v>
      </c>
      <c r="P1559" s="18">
        <v>313226</v>
      </c>
      <c r="R1559" s="18">
        <v>947637</v>
      </c>
      <c r="W1559" s="18">
        <v>198092</v>
      </c>
      <c r="Y1559" s="18">
        <v>-66504</v>
      </c>
      <c r="Z1559" s="18">
        <v>97963</v>
      </c>
      <c r="AA1559" s="18">
        <v>31459</v>
      </c>
      <c r="AB1559" s="21">
        <v>-70136</v>
      </c>
      <c r="AC1559" s="21">
        <v>3632</v>
      </c>
      <c r="AD1559" s="51">
        <v>2.2137607603889036</v>
      </c>
      <c r="AE1559" s="51">
        <v>0.90780260729045059</v>
      </c>
      <c r="AF1559" s="51">
        <v>2.1473039989854672</v>
      </c>
      <c r="AG1559" s="18">
        <v>1953515</v>
      </c>
      <c r="AH1559" s="18">
        <v>3896381</v>
      </c>
      <c r="AI1559" s="18">
        <v>21924</v>
      </c>
      <c r="AJ1559" s="18">
        <v>1961614.6328306599</v>
      </c>
      <c r="AK1559" s="18">
        <v>1604423.8148964322</v>
      </c>
      <c r="AL1559" s="18">
        <v>21354.01696154321</v>
      </c>
      <c r="AM1559" s="18">
        <v>25420.134621569989</v>
      </c>
      <c r="AN1559" s="18">
        <v>3612812.5993102053</v>
      </c>
      <c r="AO1559" s="18">
        <v>35539.893293042529</v>
      </c>
      <c r="AP1559" s="18">
        <v>7362.3133077439461</v>
      </c>
      <c r="AQ1559" s="18">
        <v>3640990.179295504</v>
      </c>
      <c r="AR1559" s="18">
        <v>9925015</v>
      </c>
      <c r="AS1559" s="18">
        <v>9991519</v>
      </c>
      <c r="AT1559" s="51">
        <v>0.80250547860041155</v>
      </c>
      <c r="AU1559" s="51">
        <v>0.80338132460924649</v>
      </c>
    </row>
    <row r="1560" spans="1:47" x14ac:dyDescent="0.3">
      <c r="A1560" t="s">
        <v>22</v>
      </c>
      <c r="B1560" s="16">
        <v>43744</v>
      </c>
      <c r="C1560" s="17" t="s">
        <v>308</v>
      </c>
      <c r="D1560" s="18">
        <v>9740467</v>
      </c>
      <c r="E1560" s="18">
        <v>9778154</v>
      </c>
      <c r="F1560" s="18">
        <v>9780777</v>
      </c>
      <c r="G1560" s="18">
        <v>32055</v>
      </c>
      <c r="H1560" s="18">
        <v>9765476</v>
      </c>
      <c r="I1560" s="18">
        <v>2003778</v>
      </c>
      <c r="J1560" s="18">
        <v>3873088</v>
      </c>
      <c r="K1560" s="18">
        <v>2088862</v>
      </c>
      <c r="L1560" s="18">
        <v>23424</v>
      </c>
      <c r="N1560" s="18">
        <v>501097</v>
      </c>
      <c r="P1560" s="18">
        <v>315229</v>
      </c>
      <c r="R1560" s="18">
        <v>770110</v>
      </c>
      <c r="W1560" s="18">
        <v>189888</v>
      </c>
      <c r="Y1560" s="18">
        <v>-61758</v>
      </c>
      <c r="Z1560" s="18">
        <v>91292</v>
      </c>
      <c r="AA1560" s="18">
        <v>29534</v>
      </c>
      <c r="AB1560" s="21">
        <v>-63840</v>
      </c>
      <c r="AC1560" s="21">
        <v>2082</v>
      </c>
      <c r="AD1560" s="51">
        <v>2.213760760388904</v>
      </c>
      <c r="AE1560" s="51">
        <v>0.9078026072904507</v>
      </c>
      <c r="AF1560" s="51">
        <v>2.1473039989854668</v>
      </c>
      <c r="AG1560" s="18">
        <v>2003778</v>
      </c>
      <c r="AH1560" s="18">
        <v>3873170</v>
      </c>
      <c r="AI1560" s="18">
        <v>23481</v>
      </c>
      <c r="AJ1560" s="18">
        <v>2012086.032482041</v>
      </c>
      <c r="AK1560" s="18">
        <v>1594866.1558359973</v>
      </c>
      <c r="AL1560" s="18">
        <v>22870.537870552635</v>
      </c>
      <c r="AM1560" s="18">
        <v>24368.13160137922</v>
      </c>
      <c r="AN1560" s="18">
        <v>3654190.8577899705</v>
      </c>
      <c r="AO1560" s="18">
        <v>34078.425028079924</v>
      </c>
      <c r="AP1560" s="18">
        <v>7342.9111651600788</v>
      </c>
      <c r="AQ1560" s="18">
        <v>3680926.3716528895</v>
      </c>
      <c r="AR1560" s="18">
        <v>9785884</v>
      </c>
      <c r="AS1560" s="18">
        <v>9847642</v>
      </c>
      <c r="AT1560" s="51">
        <v>0.82323704725101221</v>
      </c>
      <c r="AU1560" s="51">
        <v>0.8240595969546205</v>
      </c>
    </row>
    <row r="1561" spans="1:47" x14ac:dyDescent="0.3">
      <c r="A1561" t="s">
        <v>22</v>
      </c>
      <c r="B1561" s="16">
        <v>43745</v>
      </c>
      <c r="C1561" s="17" t="s">
        <v>308</v>
      </c>
      <c r="D1561" s="18">
        <v>10256707</v>
      </c>
      <c r="E1561" s="18">
        <v>10315595</v>
      </c>
      <c r="F1561" s="18">
        <v>10271132</v>
      </c>
      <c r="G1561" s="18">
        <v>48461</v>
      </c>
      <c r="H1561" s="18">
        <v>10267157</v>
      </c>
      <c r="I1561" s="18">
        <v>2302729</v>
      </c>
      <c r="J1561" s="18">
        <v>4223863</v>
      </c>
      <c r="K1561" s="18">
        <v>2065298</v>
      </c>
      <c r="L1561" s="18">
        <v>25602</v>
      </c>
      <c r="N1561" s="18">
        <v>542798</v>
      </c>
      <c r="P1561" s="18">
        <v>291938</v>
      </c>
      <c r="R1561" s="18">
        <v>611358</v>
      </c>
      <c r="W1561" s="18">
        <v>203571</v>
      </c>
      <c r="Y1561" s="18">
        <v>-60479</v>
      </c>
      <c r="Z1561" s="18">
        <v>89411</v>
      </c>
      <c r="AA1561" s="18">
        <v>28932</v>
      </c>
      <c r="AB1561" s="21">
        <v>-67071</v>
      </c>
      <c r="AC1561" s="21">
        <v>6592</v>
      </c>
      <c r="AD1561" s="51">
        <v>2.2137607603889036</v>
      </c>
      <c r="AE1561" s="51">
        <v>0.90780260729045081</v>
      </c>
      <c r="AF1561" s="51">
        <v>2.1473039989854668</v>
      </c>
      <c r="AG1561" s="18">
        <v>2302729</v>
      </c>
      <c r="AH1561" s="18">
        <v>4223931</v>
      </c>
      <c r="AI1561" s="18">
        <v>25635</v>
      </c>
      <c r="AJ1561" s="18">
        <v>2312276.5383646977</v>
      </c>
      <c r="AK1561" s="18">
        <v>1739300.0039984041</v>
      </c>
      <c r="AL1561" s="18">
        <v>24968.537894962599</v>
      </c>
      <c r="AM1561" s="18">
        <v>23350.446934154246</v>
      </c>
      <c r="AN1561" s="18">
        <v>4099895.5271922187</v>
      </c>
      <c r="AO1561" s="18">
        <v>35571.193546575902</v>
      </c>
      <c r="AP1561" s="18">
        <v>8110.2553558746758</v>
      </c>
      <c r="AQ1561" s="18">
        <v>4127356.4653829201</v>
      </c>
      <c r="AR1561" s="18">
        <v>10275482</v>
      </c>
      <c r="AS1561" s="18">
        <v>10335961</v>
      </c>
      <c r="AT1561" s="51">
        <v>0.8796387047496661</v>
      </c>
      <c r="AU1561" s="51">
        <v>0.88034896907142857</v>
      </c>
    </row>
    <row r="1562" spans="1:47" x14ac:dyDescent="0.3">
      <c r="A1562" t="s">
        <v>22</v>
      </c>
      <c r="B1562" s="16">
        <v>43746</v>
      </c>
      <c r="C1562" s="17" t="s">
        <v>308</v>
      </c>
      <c r="D1562" s="18">
        <v>10212493</v>
      </c>
      <c r="E1562" s="18">
        <v>10124845</v>
      </c>
      <c r="F1562" s="18">
        <v>9990683</v>
      </c>
      <c r="G1562" s="18">
        <v>57542</v>
      </c>
      <c r="H1562" s="18">
        <v>9990538</v>
      </c>
      <c r="I1562" s="18">
        <v>2110890</v>
      </c>
      <c r="J1562" s="18">
        <v>3825448</v>
      </c>
      <c r="K1562" s="18">
        <v>2066636</v>
      </c>
      <c r="L1562" s="18">
        <v>25073</v>
      </c>
      <c r="N1562" s="18">
        <v>533386</v>
      </c>
      <c r="P1562" s="18">
        <v>203472</v>
      </c>
      <c r="R1562" s="18">
        <v>1027765</v>
      </c>
      <c r="W1562" s="18">
        <v>197868</v>
      </c>
      <c r="Y1562" s="18">
        <v>-57863</v>
      </c>
      <c r="Z1562" s="18">
        <v>90348</v>
      </c>
      <c r="AA1562" s="18">
        <v>32485</v>
      </c>
      <c r="AB1562" s="21">
        <v>-65675</v>
      </c>
      <c r="AC1562" s="21">
        <v>7812</v>
      </c>
      <c r="AD1562" s="51">
        <v>2.2137607603889036</v>
      </c>
      <c r="AE1562" s="51">
        <v>0.9078026072904507</v>
      </c>
      <c r="AF1562" s="51">
        <v>2.1473039989854672</v>
      </c>
      <c r="AG1562" s="18">
        <v>2110890</v>
      </c>
      <c r="AH1562" s="18">
        <v>3825512</v>
      </c>
      <c r="AI1562" s="18">
        <v>25094</v>
      </c>
      <c r="AJ1562" s="18">
        <v>2119642.1385532808</v>
      </c>
      <c r="AK1562" s="18">
        <v>1575241.8865023933</v>
      </c>
      <c r="AL1562" s="18">
        <v>24441.602884189248</v>
      </c>
      <c r="AM1562" s="18">
        <v>25349.729316307912</v>
      </c>
      <c r="AN1562" s="18">
        <v>3744675.3572561708</v>
      </c>
      <c r="AO1562" s="18">
        <v>33752.514600832881</v>
      </c>
      <c r="AP1562" s="18">
        <v>7867.9208850290361</v>
      </c>
      <c r="AQ1562" s="18">
        <v>3770559.950971975</v>
      </c>
      <c r="AR1562" s="18">
        <v>10003465</v>
      </c>
      <c r="AS1562" s="18">
        <v>10061328</v>
      </c>
      <c r="AT1562" s="51">
        <v>0.82527266163415358</v>
      </c>
      <c r="AU1562" s="51">
        <v>0.82619827910508792</v>
      </c>
    </row>
    <row r="1563" spans="1:47" x14ac:dyDescent="0.3">
      <c r="A1563" t="s">
        <v>22</v>
      </c>
      <c r="B1563" s="16">
        <v>43747</v>
      </c>
      <c r="C1563" s="17" t="s">
        <v>308</v>
      </c>
      <c r="D1563" s="18">
        <v>10232116</v>
      </c>
      <c r="E1563" s="18">
        <v>10184873</v>
      </c>
      <c r="F1563" s="18">
        <v>10013345</v>
      </c>
      <c r="G1563" s="18">
        <v>10160</v>
      </c>
      <c r="H1563" s="18">
        <v>10008702</v>
      </c>
      <c r="I1563" s="18">
        <v>2134355</v>
      </c>
      <c r="J1563" s="18">
        <v>3611970</v>
      </c>
      <c r="K1563" s="18">
        <v>2088905</v>
      </c>
      <c r="L1563" s="18">
        <v>25971</v>
      </c>
      <c r="N1563" s="18">
        <v>558606</v>
      </c>
      <c r="P1563" s="18">
        <v>171613</v>
      </c>
      <c r="R1563" s="18">
        <v>1223188</v>
      </c>
      <c r="W1563" s="18">
        <v>194094</v>
      </c>
      <c r="Y1563" s="18">
        <v>-78257</v>
      </c>
      <c r="Z1563" s="18">
        <v>92073</v>
      </c>
      <c r="AA1563" s="18">
        <v>13816</v>
      </c>
      <c r="AB1563" s="21">
        <v>-82347</v>
      </c>
      <c r="AC1563" s="21">
        <v>4090</v>
      </c>
      <c r="AD1563" s="51">
        <v>2.2137607603889031</v>
      </c>
      <c r="AE1563" s="51">
        <v>0.9078026072904507</v>
      </c>
      <c r="AF1563" s="51">
        <v>2.1473039989854672</v>
      </c>
      <c r="AG1563" s="18">
        <v>2134355</v>
      </c>
      <c r="AH1563" s="18">
        <v>3612043</v>
      </c>
      <c r="AI1563" s="18">
        <v>25987</v>
      </c>
      <c r="AJ1563" s="18">
        <v>2143204.4287631698</v>
      </c>
      <c r="AK1563" s="18">
        <v>1487341.1531444069</v>
      </c>
      <c r="AL1563" s="18">
        <v>25311.386552619195</v>
      </c>
      <c r="AM1563" s="18">
        <v>26659.201514917029</v>
      </c>
      <c r="AN1563" s="18">
        <v>3682516.1699751131</v>
      </c>
      <c r="AO1563" s="18">
        <v>33768.570917660225</v>
      </c>
      <c r="AP1563" s="18">
        <v>4008.7539459092723</v>
      </c>
      <c r="AQ1563" s="18">
        <v>3712275.9869468636</v>
      </c>
      <c r="AR1563" s="18">
        <v>10023147</v>
      </c>
      <c r="AS1563" s="18">
        <v>10101404</v>
      </c>
      <c r="AT1563" s="51">
        <v>0.80998001911480833</v>
      </c>
      <c r="AU1563" s="51">
        <v>0.8102000361873255</v>
      </c>
    </row>
    <row r="1564" spans="1:47" x14ac:dyDescent="0.3">
      <c r="A1564" t="s">
        <v>22</v>
      </c>
      <c r="B1564" s="16">
        <v>43748</v>
      </c>
      <c r="C1564" s="17" t="s">
        <v>308</v>
      </c>
      <c r="D1564" s="18">
        <v>10383161</v>
      </c>
      <c r="E1564" s="18">
        <v>10420439</v>
      </c>
      <c r="F1564" s="18">
        <v>10265244</v>
      </c>
      <c r="G1564" s="18">
        <v>15111</v>
      </c>
      <c r="H1564" s="18">
        <v>10261683</v>
      </c>
      <c r="I1564" s="18">
        <v>2184341</v>
      </c>
      <c r="J1564" s="18">
        <v>3825629</v>
      </c>
      <c r="K1564" s="18">
        <v>2111949</v>
      </c>
      <c r="L1564" s="18">
        <v>26013</v>
      </c>
      <c r="N1564" s="18">
        <v>566142</v>
      </c>
      <c r="P1564" s="18">
        <v>194755</v>
      </c>
      <c r="R1564" s="18">
        <v>1162105</v>
      </c>
      <c r="W1564" s="18">
        <v>190749</v>
      </c>
      <c r="Y1564" s="18">
        <v>-77093</v>
      </c>
      <c r="Z1564" s="18">
        <v>89307</v>
      </c>
      <c r="AA1564" s="18">
        <v>12214</v>
      </c>
      <c r="AB1564" s="21">
        <v>-78588</v>
      </c>
      <c r="AC1564" s="21">
        <v>1495</v>
      </c>
      <c r="AD1564" s="51">
        <v>2.2137607603889036</v>
      </c>
      <c r="AE1564" s="51">
        <v>0.9078026072904507</v>
      </c>
      <c r="AF1564" s="51">
        <v>2.1473039989854676</v>
      </c>
      <c r="AG1564" s="18">
        <v>2184341</v>
      </c>
      <c r="AH1564" s="18">
        <v>3825699</v>
      </c>
      <c r="AI1564" s="18">
        <v>26037</v>
      </c>
      <c r="AJ1564" s="18">
        <v>2193397.6799215544</v>
      </c>
      <c r="AK1564" s="18">
        <v>1575318.8880208249</v>
      </c>
      <c r="AL1564" s="18">
        <v>25360.086646036325</v>
      </c>
      <c r="AM1564" s="18">
        <v>26604.556812908424</v>
      </c>
      <c r="AN1564" s="18">
        <v>3820681.2114013238</v>
      </c>
      <c r="AO1564" s="18">
        <v>33148.714542247842</v>
      </c>
      <c r="AP1564" s="18">
        <v>2949.3000070210378</v>
      </c>
      <c r="AQ1564" s="18">
        <v>3850880.6259365506</v>
      </c>
      <c r="AR1564" s="18">
        <v>10278126</v>
      </c>
      <c r="AS1564" s="18">
        <v>10355219</v>
      </c>
      <c r="AT1564" s="51">
        <v>0.8195219840931689</v>
      </c>
      <c r="AU1564" s="51">
        <v>0.81985020747047821</v>
      </c>
    </row>
    <row r="1565" spans="1:47" x14ac:dyDescent="0.3">
      <c r="A1565" t="s">
        <v>22</v>
      </c>
      <c r="B1565" s="16">
        <v>43749</v>
      </c>
      <c r="C1565" s="17" t="s">
        <v>308</v>
      </c>
      <c r="D1565" s="18">
        <v>10040350</v>
      </c>
      <c r="E1565" s="18">
        <v>9935144</v>
      </c>
      <c r="F1565" s="18">
        <v>9774876</v>
      </c>
      <c r="G1565" s="18">
        <v>-63272</v>
      </c>
      <c r="H1565" s="18">
        <v>9769635</v>
      </c>
      <c r="I1565" s="18">
        <v>2002691</v>
      </c>
      <c r="J1565" s="18">
        <v>3624566</v>
      </c>
      <c r="K1565" s="18">
        <v>2084737</v>
      </c>
      <c r="L1565" s="18">
        <v>24764</v>
      </c>
      <c r="N1565" s="18">
        <v>551381</v>
      </c>
      <c r="P1565" s="18">
        <v>195781</v>
      </c>
      <c r="R1565" s="18">
        <v>1106439</v>
      </c>
      <c r="W1565" s="18">
        <v>179276</v>
      </c>
      <c r="Y1565" s="18">
        <v>-79548</v>
      </c>
      <c r="Z1565" s="18">
        <v>92809</v>
      </c>
      <c r="AA1565" s="18">
        <v>13261</v>
      </c>
      <c r="AB1565" s="21">
        <v>-79938</v>
      </c>
      <c r="AC1565" s="21">
        <v>390</v>
      </c>
      <c r="AD1565" s="51">
        <v>2.2137607603889036</v>
      </c>
      <c r="AE1565" s="51">
        <v>0.9078026072904507</v>
      </c>
      <c r="AF1565" s="51">
        <v>2.1473039989854668</v>
      </c>
      <c r="AG1565" s="18">
        <v>2002691</v>
      </c>
      <c r="AH1565" s="18">
        <v>3624660</v>
      </c>
      <c r="AI1565" s="18">
        <v>24786</v>
      </c>
      <c r="AJ1565" s="18">
        <v>2010994.5255799252</v>
      </c>
      <c r="AK1565" s="18">
        <v>1492536.490887956</v>
      </c>
      <c r="AL1565" s="18">
        <v>24141.610308739728</v>
      </c>
      <c r="AM1565" s="18">
        <v>25962.46745314253</v>
      </c>
      <c r="AN1565" s="18">
        <v>3553635.0942297638</v>
      </c>
      <c r="AO1565" s="18">
        <v>33709.459842500088</v>
      </c>
      <c r="AP1565" s="18">
        <v>2901.6687986324332</v>
      </c>
      <c r="AQ1565" s="18">
        <v>3584442.8852736312</v>
      </c>
      <c r="AR1565" s="18">
        <v>9791806</v>
      </c>
      <c r="AS1565" s="18">
        <v>9871354</v>
      </c>
      <c r="AT1565" s="51">
        <v>0.80009908299253696</v>
      </c>
      <c r="AU1565" s="51">
        <v>0.80053197096689599</v>
      </c>
    </row>
    <row r="1566" spans="1:47" x14ac:dyDescent="0.3">
      <c r="A1566" t="s">
        <v>22</v>
      </c>
      <c r="B1566" s="16">
        <v>43750</v>
      </c>
      <c r="C1566" s="17" t="s">
        <v>308</v>
      </c>
      <c r="D1566" s="18">
        <v>9117037</v>
      </c>
      <c r="E1566" s="18">
        <v>9091694</v>
      </c>
      <c r="F1566" s="18">
        <v>8943858</v>
      </c>
      <c r="G1566" s="18">
        <v>9464</v>
      </c>
      <c r="H1566" s="18">
        <v>8937323</v>
      </c>
      <c r="I1566" s="18">
        <v>1693227</v>
      </c>
      <c r="J1566" s="18">
        <v>3337417</v>
      </c>
      <c r="K1566" s="18">
        <v>2039185</v>
      </c>
      <c r="L1566" s="18">
        <v>16614</v>
      </c>
      <c r="N1566" s="18">
        <v>509461</v>
      </c>
      <c r="P1566" s="18">
        <v>192706</v>
      </c>
      <c r="R1566" s="18">
        <v>960087</v>
      </c>
      <c r="W1566" s="18">
        <v>188626</v>
      </c>
      <c r="Y1566" s="18">
        <v>-67598</v>
      </c>
      <c r="Z1566" s="18">
        <v>74813</v>
      </c>
      <c r="AA1566" s="18">
        <v>7215</v>
      </c>
      <c r="AB1566" s="21">
        <v>-68297</v>
      </c>
      <c r="AC1566" s="21">
        <v>699</v>
      </c>
      <c r="AD1566" s="51">
        <v>2.2137607603889036</v>
      </c>
      <c r="AE1566" s="51">
        <v>0.90780260729045104</v>
      </c>
      <c r="AF1566" s="51">
        <v>2.1473039989854668</v>
      </c>
      <c r="AG1566" s="18">
        <v>1693227</v>
      </c>
      <c r="AH1566" s="18">
        <v>3337517</v>
      </c>
      <c r="AI1566" s="18">
        <v>16628</v>
      </c>
      <c r="AJ1566" s="18">
        <v>1700247.4308638326</v>
      </c>
      <c r="AK1566" s="18">
        <v>1374298.8063594652</v>
      </c>
      <c r="AL1566" s="18">
        <v>16195.703066800783</v>
      </c>
      <c r="AM1566" s="18">
        <v>24498.750815052244</v>
      </c>
      <c r="AN1566" s="18">
        <v>3115240.6911051506</v>
      </c>
      <c r="AO1566" s="18">
        <v>26062.074104411848</v>
      </c>
      <c r="AP1566" s="18">
        <v>1815.6070553318123</v>
      </c>
      <c r="AQ1566" s="18">
        <v>3139487.158154231</v>
      </c>
      <c r="AR1566" s="18">
        <v>8953654</v>
      </c>
      <c r="AS1566" s="18">
        <v>9021252</v>
      </c>
      <c r="AT1566" s="51">
        <v>0.76705241596606677</v>
      </c>
      <c r="AU1566" s="51">
        <v>0.76723011158650489</v>
      </c>
    </row>
    <row r="1567" spans="1:47" x14ac:dyDescent="0.3">
      <c r="A1567" t="s">
        <v>22</v>
      </c>
      <c r="B1567" s="16">
        <v>43751</v>
      </c>
      <c r="C1567" s="17" t="s">
        <v>308</v>
      </c>
      <c r="D1567" s="18">
        <v>8915259</v>
      </c>
      <c r="E1567" s="18">
        <v>8939941</v>
      </c>
      <c r="F1567" s="18">
        <v>8786337</v>
      </c>
      <c r="G1567" s="18">
        <v>25974</v>
      </c>
      <c r="H1567" s="18">
        <v>8784757</v>
      </c>
      <c r="I1567" s="18">
        <v>1729436</v>
      </c>
      <c r="J1567" s="18">
        <v>3417821</v>
      </c>
      <c r="K1567" s="18">
        <v>2040186</v>
      </c>
      <c r="L1567" s="18">
        <v>2998</v>
      </c>
      <c r="N1567" s="18">
        <v>506452</v>
      </c>
      <c r="P1567" s="18">
        <v>175291</v>
      </c>
      <c r="R1567" s="18">
        <v>715267</v>
      </c>
      <c r="W1567" s="18">
        <v>197306</v>
      </c>
      <c r="Y1567" s="18">
        <v>-69547</v>
      </c>
      <c r="Z1567" s="18">
        <v>74577</v>
      </c>
      <c r="AA1567" s="18">
        <v>5030</v>
      </c>
      <c r="AB1567" s="21">
        <v>-70461</v>
      </c>
      <c r="AC1567" s="21">
        <v>914</v>
      </c>
      <c r="AD1567" s="51">
        <v>2.2137607603889036</v>
      </c>
      <c r="AE1567" s="51">
        <v>0.9078026072904507</v>
      </c>
      <c r="AF1567" s="51">
        <v>2.1473039989854663</v>
      </c>
      <c r="AG1567" s="18">
        <v>1729436</v>
      </c>
      <c r="AH1567" s="18">
        <v>3417898</v>
      </c>
      <c r="AI1567" s="18">
        <v>3081</v>
      </c>
      <c r="AJ1567" s="18">
        <v>1736606.5600438826</v>
      </c>
      <c r="AK1567" s="18">
        <v>1407397.5178728385</v>
      </c>
      <c r="AL1567" s="18">
        <v>3000.8997563635558</v>
      </c>
      <c r="AM1567" s="18">
        <v>22839.861087726611</v>
      </c>
      <c r="AN1567" s="18">
        <v>3169844.8387608109</v>
      </c>
      <c r="AO1567" s="18">
        <v>26903.70279252213</v>
      </c>
      <c r="AP1567" s="18">
        <v>586.23704382178551</v>
      </c>
      <c r="AQ1567" s="18">
        <v>3196162.3045095112</v>
      </c>
      <c r="AR1567" s="18">
        <v>8792190</v>
      </c>
      <c r="AS1567" s="18">
        <v>8861737</v>
      </c>
      <c r="AT1567" s="51">
        <v>0.79483079055717165</v>
      </c>
      <c r="AU1567" s="51">
        <v>0.79514020104272543</v>
      </c>
    </row>
    <row r="1568" spans="1:47" x14ac:dyDescent="0.3">
      <c r="A1568" t="s">
        <v>22</v>
      </c>
      <c r="B1568" s="16">
        <v>43752</v>
      </c>
      <c r="C1568" s="17" t="s">
        <v>308</v>
      </c>
      <c r="D1568" s="18">
        <v>9854404</v>
      </c>
      <c r="E1568" s="18">
        <v>9826277</v>
      </c>
      <c r="F1568" s="18">
        <v>9672319</v>
      </c>
      <c r="G1568" s="18">
        <v>9521</v>
      </c>
      <c r="H1568" s="18">
        <v>9647611</v>
      </c>
      <c r="I1568" s="18">
        <v>1979353</v>
      </c>
      <c r="J1568" s="18">
        <v>4007510</v>
      </c>
      <c r="K1568" s="18">
        <v>2036458</v>
      </c>
      <c r="L1568" s="18">
        <v>7665</v>
      </c>
      <c r="N1568" s="18">
        <v>553379</v>
      </c>
      <c r="P1568" s="18">
        <v>176832</v>
      </c>
      <c r="R1568" s="18">
        <v>692647</v>
      </c>
      <c r="W1568" s="18">
        <v>193767</v>
      </c>
      <c r="Y1568" s="18">
        <v>-85975</v>
      </c>
      <c r="Z1568" s="18">
        <v>93945</v>
      </c>
      <c r="AA1568" s="18">
        <v>7970</v>
      </c>
      <c r="AB1568" s="21">
        <v>-86862</v>
      </c>
      <c r="AC1568" s="21">
        <v>887</v>
      </c>
      <c r="AD1568" s="51">
        <v>2.2137607603889036</v>
      </c>
      <c r="AE1568" s="51">
        <v>0.90780260729045081</v>
      </c>
      <c r="AF1568" s="51">
        <v>2.1473039989854668</v>
      </c>
      <c r="AG1568" s="18">
        <v>1979353</v>
      </c>
      <c r="AH1568" s="18">
        <v>4007635</v>
      </c>
      <c r="AI1568" s="18">
        <v>7764</v>
      </c>
      <c r="AJ1568" s="18">
        <v>1987559.7619354166</v>
      </c>
      <c r="AK1568" s="18">
        <v>1650235.1888617841</v>
      </c>
      <c r="AL1568" s="18">
        <v>7562.150505811961</v>
      </c>
      <c r="AM1568" s="18">
        <v>22987.075031287706</v>
      </c>
      <c r="AN1568" s="18">
        <v>3668344.1763343001</v>
      </c>
      <c r="AO1568" s="18">
        <v>35645.093896848928</v>
      </c>
      <c r="AP1568" s="18">
        <v>1727.0544987981464</v>
      </c>
      <c r="AQ1568" s="18">
        <v>3702262.2157323505</v>
      </c>
      <c r="AR1568" s="18">
        <v>9660000</v>
      </c>
      <c r="AS1568" s="18">
        <v>9745975</v>
      </c>
      <c r="AT1568" s="51">
        <v>0.83719512816046837</v>
      </c>
      <c r="AU1568" s="51">
        <v>0.83748227612402604</v>
      </c>
    </row>
    <row r="1569" spans="1:47" x14ac:dyDescent="0.3">
      <c r="A1569" t="s">
        <v>22</v>
      </c>
      <c r="B1569" s="16">
        <v>43753</v>
      </c>
      <c r="C1569" s="17" t="s">
        <v>308</v>
      </c>
      <c r="D1569" s="18">
        <v>10056411</v>
      </c>
      <c r="E1569" s="18">
        <v>10086078</v>
      </c>
      <c r="F1569" s="18">
        <v>9905595</v>
      </c>
      <c r="G1569" s="18">
        <v>-1585</v>
      </c>
      <c r="H1569" s="18">
        <v>9888005</v>
      </c>
      <c r="I1569" s="18">
        <v>1887333</v>
      </c>
      <c r="J1569" s="18">
        <v>4006758</v>
      </c>
      <c r="K1569" s="18">
        <v>2050353</v>
      </c>
      <c r="L1569" s="18">
        <v>3260</v>
      </c>
      <c r="N1569" s="18">
        <v>556724</v>
      </c>
      <c r="P1569" s="18">
        <v>171429</v>
      </c>
      <c r="R1569" s="18">
        <v>1014891</v>
      </c>
      <c r="W1569" s="18">
        <v>197257</v>
      </c>
      <c r="Y1569" s="18">
        <v>-96987</v>
      </c>
      <c r="Z1569" s="18">
        <v>102191</v>
      </c>
      <c r="AA1569" s="18">
        <v>5204</v>
      </c>
      <c r="AB1569" s="21">
        <v>-98774</v>
      </c>
      <c r="AC1569" s="21">
        <v>1787</v>
      </c>
      <c r="AD1569" s="51">
        <v>2.213760760388904</v>
      </c>
      <c r="AE1569" s="51">
        <v>0.90780260729045081</v>
      </c>
      <c r="AF1569" s="51">
        <v>2.1473039989854668</v>
      </c>
      <c r="AG1569" s="18">
        <v>1887333</v>
      </c>
      <c r="AH1569" s="18">
        <v>4006827</v>
      </c>
      <c r="AI1569" s="18">
        <v>3350</v>
      </c>
      <c r="AJ1569" s="18">
        <v>1895158.2300746029</v>
      </c>
      <c r="AK1569" s="18">
        <v>1649902.4764185101</v>
      </c>
      <c r="AL1569" s="18">
        <v>3262.9062589477162</v>
      </c>
      <c r="AM1569" s="18">
        <v>25103.398550694263</v>
      </c>
      <c r="AN1569" s="18">
        <v>3573427.0113027552</v>
      </c>
      <c r="AO1569" s="18">
        <v>36850.60549450347</v>
      </c>
      <c r="AP1569" s="18">
        <v>1370.9433611570989</v>
      </c>
      <c r="AQ1569" s="18">
        <v>3608906.6734361006</v>
      </c>
      <c r="AR1569" s="18">
        <v>9900202</v>
      </c>
      <c r="AS1569" s="18">
        <v>9997189</v>
      </c>
      <c r="AT1569" s="51">
        <v>0.79574625423383072</v>
      </c>
      <c r="AU1569" s="51">
        <v>0.79585049661366769</v>
      </c>
    </row>
    <row r="1570" spans="1:47" x14ac:dyDescent="0.3">
      <c r="A1570" t="s">
        <v>22</v>
      </c>
      <c r="B1570" s="16">
        <v>43754</v>
      </c>
      <c r="C1570" s="17" t="s">
        <v>308</v>
      </c>
      <c r="D1570" s="18">
        <v>9932701</v>
      </c>
      <c r="E1570" s="18">
        <v>9929531</v>
      </c>
      <c r="F1570" s="18">
        <v>9750730</v>
      </c>
      <c r="G1570" s="18">
        <v>15895</v>
      </c>
      <c r="H1570" s="18">
        <v>9747721</v>
      </c>
      <c r="I1570" s="18">
        <v>2004051</v>
      </c>
      <c r="J1570" s="18">
        <v>4058109</v>
      </c>
      <c r="K1570" s="18">
        <v>2040089</v>
      </c>
      <c r="L1570" s="18">
        <v>4194</v>
      </c>
      <c r="N1570" s="18">
        <v>555425</v>
      </c>
      <c r="P1570" s="18">
        <v>142249</v>
      </c>
      <c r="R1570" s="18">
        <v>728347</v>
      </c>
      <c r="W1570" s="18">
        <v>215257</v>
      </c>
      <c r="Y1570" s="18">
        <v>-90036</v>
      </c>
      <c r="Z1570" s="18">
        <v>102591</v>
      </c>
      <c r="AA1570" s="18">
        <v>12555</v>
      </c>
      <c r="AB1570" s="21">
        <v>-94477</v>
      </c>
      <c r="AC1570" s="21">
        <v>4441</v>
      </c>
      <c r="AD1570" s="51">
        <v>2.2137607603889036</v>
      </c>
      <c r="AE1570" s="51">
        <v>0.90780260729045092</v>
      </c>
      <c r="AF1570" s="51">
        <v>2.1473039989854672</v>
      </c>
      <c r="AG1570" s="18">
        <v>2004051</v>
      </c>
      <c r="AH1570" s="18">
        <v>4058186</v>
      </c>
      <c r="AI1570" s="18">
        <v>4286</v>
      </c>
      <c r="AJ1570" s="18">
        <v>2012360.1643902999</v>
      </c>
      <c r="AK1570" s="18">
        <v>1671050.7169805255</v>
      </c>
      <c r="AL1570" s="18">
        <v>4174.5720077163924</v>
      </c>
      <c r="AM1570" s="18">
        <v>23152.338722625769</v>
      </c>
      <c r="AN1570" s="18">
        <v>3710737.7921011676</v>
      </c>
      <c r="AO1570" s="18">
        <v>38955.221252127718</v>
      </c>
      <c r="AP1570" s="18">
        <v>3161.6349266610678</v>
      </c>
      <c r="AQ1570" s="18">
        <v>3746531.3784266342</v>
      </c>
      <c r="AR1570" s="18">
        <v>9758122</v>
      </c>
      <c r="AS1570" s="18">
        <v>9848158</v>
      </c>
      <c r="AT1570" s="51">
        <v>0.83835462922292581</v>
      </c>
      <c r="AU1570" s="51">
        <v>0.83870283229685449</v>
      </c>
    </row>
    <row r="1571" spans="1:47" x14ac:dyDescent="0.3">
      <c r="A1571" t="s">
        <v>22</v>
      </c>
      <c r="B1571" s="16">
        <v>43755</v>
      </c>
      <c r="C1571" s="17" t="s">
        <v>308</v>
      </c>
      <c r="D1571" s="18">
        <v>9864834</v>
      </c>
      <c r="E1571" s="18">
        <v>9743687</v>
      </c>
      <c r="F1571" s="18">
        <v>9555890</v>
      </c>
      <c r="G1571" s="18">
        <v>22406</v>
      </c>
      <c r="H1571" s="18">
        <v>9548581</v>
      </c>
      <c r="I1571" s="18">
        <v>1831536</v>
      </c>
      <c r="J1571" s="18">
        <v>3764275</v>
      </c>
      <c r="K1571" s="18">
        <v>2018483</v>
      </c>
      <c r="L1571" s="18">
        <v>3863</v>
      </c>
      <c r="N1571" s="18">
        <v>527795</v>
      </c>
      <c r="P1571" s="18">
        <v>184938</v>
      </c>
      <c r="R1571" s="18">
        <v>1007810</v>
      </c>
      <c r="W1571" s="18">
        <v>209881</v>
      </c>
      <c r="Y1571" s="18">
        <v>-84770</v>
      </c>
      <c r="Z1571" s="18">
        <v>108062</v>
      </c>
      <c r="AA1571" s="18">
        <v>23292</v>
      </c>
      <c r="AB1571" s="21">
        <v>-89665</v>
      </c>
      <c r="AC1571" s="21">
        <v>4895</v>
      </c>
      <c r="AD1571" s="51">
        <v>2.2137607603889036</v>
      </c>
      <c r="AE1571" s="51">
        <v>0.90780260729045104</v>
      </c>
      <c r="AF1571" s="51">
        <v>2.1473039989854672</v>
      </c>
      <c r="AG1571" s="18">
        <v>1831536</v>
      </c>
      <c r="AH1571" s="18">
        <v>3764349</v>
      </c>
      <c r="AI1571" s="18">
        <v>3956</v>
      </c>
      <c r="AJ1571" s="18">
        <v>1839129.8854404169</v>
      </c>
      <c r="AK1571" s="18">
        <v>1550056.6251559001</v>
      </c>
      <c r="AL1571" s="18">
        <v>3853.1513911633338</v>
      </c>
      <c r="AM1571" s="18">
        <v>24861.288591284199</v>
      </c>
      <c r="AN1571" s="18">
        <v>3417900.950578765</v>
      </c>
      <c r="AO1571" s="18">
        <v>38559.653197677515</v>
      </c>
      <c r="AP1571" s="18">
        <v>2969.5113659549147</v>
      </c>
      <c r="AQ1571" s="18">
        <v>3453491.0924104871</v>
      </c>
      <c r="AR1571" s="18">
        <v>9563929</v>
      </c>
      <c r="AS1571" s="18">
        <v>9648699</v>
      </c>
      <c r="AT1571" s="51">
        <v>0.78787418786410435</v>
      </c>
      <c r="AU1571" s="51">
        <v>0.78908415861558212</v>
      </c>
    </row>
    <row r="1572" spans="1:47" x14ac:dyDescent="0.3">
      <c r="A1572" t="s">
        <v>22</v>
      </c>
      <c r="B1572" s="16">
        <v>43756</v>
      </c>
      <c r="C1572" s="17" t="s">
        <v>308</v>
      </c>
      <c r="D1572" s="18">
        <v>9683266</v>
      </c>
      <c r="E1572" s="18">
        <v>9604500</v>
      </c>
      <c r="F1572" s="18">
        <v>9419614</v>
      </c>
      <c r="G1572" s="18">
        <v>14710</v>
      </c>
      <c r="H1572" s="18">
        <v>9409269</v>
      </c>
      <c r="I1572" s="18">
        <v>1750493</v>
      </c>
      <c r="J1572" s="18">
        <v>3467180</v>
      </c>
      <c r="K1572" s="18">
        <v>1994024</v>
      </c>
      <c r="L1572" s="18">
        <v>4340</v>
      </c>
      <c r="N1572" s="18">
        <v>542037</v>
      </c>
      <c r="P1572" s="18">
        <v>182600</v>
      </c>
      <c r="R1572" s="18">
        <v>1263214</v>
      </c>
      <c r="W1572" s="18">
        <v>205381</v>
      </c>
      <c r="Y1572" s="18">
        <v>-80604</v>
      </c>
      <c r="Z1572" s="18">
        <v>106640</v>
      </c>
      <c r="AA1572" s="18">
        <v>26036</v>
      </c>
      <c r="AB1572" s="21">
        <v>-84829</v>
      </c>
      <c r="AC1572" s="21">
        <v>4225</v>
      </c>
      <c r="AD1572" s="51">
        <v>2.2137607603889036</v>
      </c>
      <c r="AE1572" s="51">
        <v>0.90780260729045081</v>
      </c>
      <c r="AF1572" s="51">
        <v>2.1473039989854672</v>
      </c>
      <c r="AG1572" s="18">
        <v>1750493</v>
      </c>
      <c r="AH1572" s="18">
        <v>3467244</v>
      </c>
      <c r="AI1572" s="18">
        <v>4365</v>
      </c>
      <c r="AJ1572" s="18">
        <v>1757750.8662424607</v>
      </c>
      <c r="AK1572" s="18">
        <v>1427716.8597364496</v>
      </c>
      <c r="AL1572" s="18">
        <v>4251.518155315458</v>
      </c>
      <c r="AM1572" s="18">
        <v>26314.95807998646</v>
      </c>
      <c r="AN1572" s="18">
        <v>3216034.2022142117</v>
      </c>
      <c r="AO1572" s="18">
        <v>36381.996973513247</v>
      </c>
      <c r="AP1572" s="18">
        <v>2953.9214662701902</v>
      </c>
      <c r="AQ1572" s="18">
        <v>3249462.2777214549</v>
      </c>
      <c r="AR1572" s="18">
        <v>9417975</v>
      </c>
      <c r="AS1572" s="18">
        <v>9498579</v>
      </c>
      <c r="AT1572" s="51">
        <v>0.75282991544206634</v>
      </c>
      <c r="AU1572" s="51">
        <v>0.75420013106279093</v>
      </c>
    </row>
    <row r="1573" spans="1:47" x14ac:dyDescent="0.3">
      <c r="A1573" t="s">
        <v>22</v>
      </c>
      <c r="B1573" s="16">
        <v>43757</v>
      </c>
      <c r="C1573" s="17" t="s">
        <v>308</v>
      </c>
      <c r="D1573" s="18">
        <v>9160177</v>
      </c>
      <c r="E1573" s="18">
        <v>9206868</v>
      </c>
      <c r="F1573" s="18">
        <v>9006775</v>
      </c>
      <c r="G1573" s="18">
        <v>-7395</v>
      </c>
      <c r="H1573" s="18">
        <v>9000651</v>
      </c>
      <c r="I1573" s="18">
        <v>1780405</v>
      </c>
      <c r="J1573" s="18">
        <v>3570350</v>
      </c>
      <c r="K1573" s="18">
        <v>1957389</v>
      </c>
      <c r="L1573" s="18">
        <v>6354</v>
      </c>
      <c r="N1573" s="18">
        <v>525111</v>
      </c>
      <c r="P1573" s="18">
        <v>159681</v>
      </c>
      <c r="R1573" s="18">
        <v>782410</v>
      </c>
      <c r="W1573" s="18">
        <v>218951</v>
      </c>
      <c r="Y1573" s="18">
        <v>-101399</v>
      </c>
      <c r="Z1573" s="18">
        <v>130425</v>
      </c>
      <c r="AA1573" s="18">
        <v>29026</v>
      </c>
      <c r="AB1573" s="21">
        <v>-102884</v>
      </c>
      <c r="AC1573" s="21">
        <v>1485</v>
      </c>
      <c r="AD1573" s="51">
        <v>2.213760760388904</v>
      </c>
      <c r="AE1573" s="51">
        <v>0.90780260729045059</v>
      </c>
      <c r="AF1573" s="51">
        <v>2.1473039989854676</v>
      </c>
      <c r="AG1573" s="18">
        <v>1780405</v>
      </c>
      <c r="AH1573" s="18">
        <v>3570419</v>
      </c>
      <c r="AI1573" s="18">
        <v>6373</v>
      </c>
      <c r="AJ1573" s="18">
        <v>1787786.8869012373</v>
      </c>
      <c r="AK1573" s="18">
        <v>1470201.5210418864</v>
      </c>
      <c r="AL1573" s="18">
        <v>6207.3139069474</v>
      </c>
      <c r="AM1573" s="18">
        <v>22879.729832208264</v>
      </c>
      <c r="AN1573" s="18">
        <v>3287075.4516822798</v>
      </c>
      <c r="AO1573" s="18">
        <v>47599.937326787032</v>
      </c>
      <c r="AP1573" s="18">
        <v>2584.4777011399683</v>
      </c>
      <c r="AQ1573" s="18">
        <v>3332090.9113079258</v>
      </c>
      <c r="AR1573" s="18">
        <v>9005329</v>
      </c>
      <c r="AS1573" s="18">
        <v>9106728</v>
      </c>
      <c r="AT1573" s="51">
        <v>0.80471821543530364</v>
      </c>
      <c r="AU1573" s="51">
        <v>0.80665572364604265</v>
      </c>
    </row>
    <row r="1574" spans="1:47" x14ac:dyDescent="0.3">
      <c r="A1574" t="s">
        <v>22</v>
      </c>
      <c r="B1574" s="16">
        <v>43758</v>
      </c>
      <c r="C1574" s="17" t="s">
        <v>308</v>
      </c>
      <c r="D1574" s="18">
        <v>9172071</v>
      </c>
      <c r="E1574" s="18">
        <v>9279422</v>
      </c>
      <c r="F1574" s="18">
        <v>9085554</v>
      </c>
      <c r="G1574" s="18">
        <v>-13269</v>
      </c>
      <c r="H1574" s="18">
        <v>9072899</v>
      </c>
      <c r="I1574" s="18">
        <v>1690279</v>
      </c>
      <c r="J1574" s="18">
        <v>3497110</v>
      </c>
      <c r="K1574" s="18">
        <v>1979070</v>
      </c>
      <c r="L1574" s="18">
        <v>25579</v>
      </c>
      <c r="N1574" s="18">
        <v>501613</v>
      </c>
      <c r="P1574" s="18">
        <v>162136</v>
      </c>
      <c r="R1574" s="18">
        <v>1004162</v>
      </c>
      <c r="W1574" s="18">
        <v>212950</v>
      </c>
      <c r="Y1574" s="18">
        <v>-104006</v>
      </c>
      <c r="Z1574" s="18">
        <v>136160</v>
      </c>
      <c r="AA1574" s="18">
        <v>32154</v>
      </c>
      <c r="AB1574" s="21">
        <v>-105166</v>
      </c>
      <c r="AC1574" s="21">
        <v>1160</v>
      </c>
      <c r="AD1574" s="51">
        <v>2.2137607603889031</v>
      </c>
      <c r="AE1574" s="51">
        <v>0.90780260729045092</v>
      </c>
      <c r="AF1574" s="51">
        <v>2.1473039989854672</v>
      </c>
      <c r="AG1574" s="18">
        <v>1690279</v>
      </c>
      <c r="AH1574" s="18">
        <v>3497197</v>
      </c>
      <c r="AI1574" s="18">
        <v>25592</v>
      </c>
      <c r="AJ1574" s="18">
        <v>1697287.2079131079</v>
      </c>
      <c r="AK1574" s="18">
        <v>1440050.6911886598</v>
      </c>
      <c r="AL1574" s="18">
        <v>24926.655814623875</v>
      </c>
      <c r="AM1574" s="18">
        <v>24290.056094056246</v>
      </c>
      <c r="AN1574" s="18">
        <v>3186554.6110104481</v>
      </c>
      <c r="AO1574" s="18">
        <v>47692.125207269106</v>
      </c>
      <c r="AP1574" s="18">
        <v>3834.5836700325599</v>
      </c>
      <c r="AQ1574" s="18">
        <v>3230412.1525476836</v>
      </c>
      <c r="AR1574" s="18">
        <v>9086074</v>
      </c>
      <c r="AS1574" s="18">
        <v>9190080</v>
      </c>
      <c r="AT1574" s="51">
        <v>0.77317684475449511</v>
      </c>
      <c r="AU1574" s="51">
        <v>0.77494768704403816</v>
      </c>
    </row>
    <row r="1575" spans="1:47" x14ac:dyDescent="0.3">
      <c r="A1575" t="s">
        <v>22</v>
      </c>
      <c r="B1575" s="16">
        <v>43759</v>
      </c>
      <c r="C1575" s="17" t="s">
        <v>308</v>
      </c>
      <c r="D1575" s="18">
        <v>9904619</v>
      </c>
      <c r="E1575" s="18">
        <v>9877332</v>
      </c>
      <c r="F1575" s="18">
        <v>9710142</v>
      </c>
      <c r="G1575" s="18">
        <v>27406</v>
      </c>
      <c r="H1575" s="18">
        <v>9690925</v>
      </c>
      <c r="I1575" s="18">
        <v>1854282</v>
      </c>
      <c r="J1575" s="18">
        <v>3807187</v>
      </c>
      <c r="K1575" s="18">
        <v>1997365</v>
      </c>
      <c r="L1575" s="18">
        <v>24272</v>
      </c>
      <c r="N1575" s="18">
        <v>546405</v>
      </c>
      <c r="P1575" s="18">
        <v>166495</v>
      </c>
      <c r="R1575" s="18">
        <v>1074870</v>
      </c>
      <c r="W1575" s="18">
        <v>220049</v>
      </c>
      <c r="Y1575" s="18">
        <v>-90868</v>
      </c>
      <c r="Z1575" s="18">
        <v>118470</v>
      </c>
      <c r="AA1575" s="18">
        <v>27602</v>
      </c>
      <c r="AB1575" s="21">
        <v>-93315</v>
      </c>
      <c r="AC1575" s="21">
        <v>2447</v>
      </c>
      <c r="AD1575" s="51">
        <v>2.2137607603889036</v>
      </c>
      <c r="AE1575" s="51">
        <v>0.90780260729045048</v>
      </c>
      <c r="AF1575" s="51">
        <v>2.1473039989854672</v>
      </c>
      <c r="AG1575" s="18">
        <v>1854282</v>
      </c>
      <c r="AH1575" s="18">
        <v>3807284</v>
      </c>
      <c r="AI1575" s="18">
        <v>24287</v>
      </c>
      <c r="AJ1575" s="18">
        <v>1861970.1945439382</v>
      </c>
      <c r="AK1575" s="18">
        <v>1567736.0914330892</v>
      </c>
      <c r="AL1575" s="18">
        <v>23655.583376436774</v>
      </c>
      <c r="AM1575" s="18">
        <v>25189.382581973718</v>
      </c>
      <c r="AN1575" s="18">
        <v>3478551.2519354383</v>
      </c>
      <c r="AO1575" s="18">
        <v>42340.026536825986</v>
      </c>
      <c r="AP1575" s="18">
        <v>5503.7346655177125</v>
      </c>
      <c r="AQ1575" s="18">
        <v>3515387.5438067457</v>
      </c>
      <c r="AR1575" s="18">
        <v>9702255</v>
      </c>
      <c r="AS1575" s="18">
        <v>9793123</v>
      </c>
      <c r="AT1575" s="51">
        <v>0.79042281006239323</v>
      </c>
      <c r="AU1575" s="51">
        <v>0.79138122607336059</v>
      </c>
    </row>
    <row r="1576" spans="1:47" x14ac:dyDescent="0.3">
      <c r="A1576" t="s">
        <v>22</v>
      </c>
      <c r="B1576" s="16">
        <v>43760</v>
      </c>
      <c r="C1576" s="17" t="s">
        <v>308</v>
      </c>
      <c r="D1576" s="18">
        <v>9901512</v>
      </c>
      <c r="E1576" s="18">
        <v>9912187</v>
      </c>
      <c r="F1576" s="18">
        <v>9731320</v>
      </c>
      <c r="G1576" s="18">
        <v>18625</v>
      </c>
      <c r="H1576" s="18">
        <v>9720337</v>
      </c>
      <c r="I1576" s="18">
        <v>1902919</v>
      </c>
      <c r="J1576" s="18">
        <v>3845007</v>
      </c>
      <c r="K1576" s="18">
        <v>2003413</v>
      </c>
      <c r="L1576" s="18">
        <v>25769</v>
      </c>
      <c r="N1576" s="18">
        <v>509606</v>
      </c>
      <c r="P1576" s="18">
        <v>162720</v>
      </c>
      <c r="R1576" s="18">
        <v>1052157</v>
      </c>
      <c r="W1576" s="18">
        <v>218746</v>
      </c>
      <c r="Y1576" s="18">
        <v>-93806</v>
      </c>
      <c r="Z1576" s="18">
        <v>114496</v>
      </c>
      <c r="AA1576" s="18">
        <v>20690</v>
      </c>
      <c r="AB1576" s="21">
        <v>-95140</v>
      </c>
      <c r="AC1576" s="21">
        <v>1334</v>
      </c>
      <c r="AD1576" s="51">
        <v>2.213760760388904</v>
      </c>
      <c r="AE1576" s="51">
        <v>0.90780260729045081</v>
      </c>
      <c r="AF1576" s="51">
        <v>2.1473039989854668</v>
      </c>
      <c r="AG1576" s="18">
        <v>1902919</v>
      </c>
      <c r="AH1576" s="18">
        <v>3845081</v>
      </c>
      <c r="AI1576" s="18">
        <v>25791</v>
      </c>
      <c r="AJ1576" s="18">
        <v>1910808.8524999737</v>
      </c>
      <c r="AK1576" s="18">
        <v>1583299.8689311421</v>
      </c>
      <c r="AL1576" s="18">
        <v>25120.482186424044</v>
      </c>
      <c r="AM1576" s="18">
        <v>24791.372473070969</v>
      </c>
      <c r="AN1576" s="18">
        <v>3544020.5760906106</v>
      </c>
      <c r="AO1576" s="18">
        <v>41787.849203815829</v>
      </c>
      <c r="AP1576" s="18">
        <v>5384.3230809857732</v>
      </c>
      <c r="AQ1576" s="18">
        <v>3580424.1022134405</v>
      </c>
      <c r="AR1576" s="18">
        <v>9726731</v>
      </c>
      <c r="AS1576" s="18">
        <v>9820537</v>
      </c>
      <c r="AT1576" s="51">
        <v>0.80327282027855829</v>
      </c>
      <c r="AU1576" s="51">
        <v>0.80377219537198374</v>
      </c>
    </row>
    <row r="1577" spans="1:47" x14ac:dyDescent="0.3">
      <c r="A1577" t="s">
        <v>22</v>
      </c>
      <c r="B1577" s="16">
        <v>43761</v>
      </c>
      <c r="C1577" s="17" t="s">
        <v>308</v>
      </c>
      <c r="D1577" s="18">
        <v>9765570</v>
      </c>
      <c r="E1577" s="18">
        <v>9751203</v>
      </c>
      <c r="F1577" s="18">
        <v>9540269</v>
      </c>
      <c r="G1577" s="18">
        <v>-21283</v>
      </c>
      <c r="H1577" s="18">
        <v>9518149</v>
      </c>
      <c r="I1577" s="18">
        <v>1947541</v>
      </c>
      <c r="J1577" s="18">
        <v>3551011</v>
      </c>
      <c r="K1577" s="18">
        <v>2045252</v>
      </c>
      <c r="L1577" s="18">
        <v>24216</v>
      </c>
      <c r="N1577" s="18">
        <v>550077</v>
      </c>
      <c r="P1577" s="18">
        <v>179947</v>
      </c>
      <c r="R1577" s="18">
        <v>1006513</v>
      </c>
      <c r="W1577" s="18">
        <v>213592</v>
      </c>
      <c r="Y1577" s="18">
        <v>-132278</v>
      </c>
      <c r="Z1577" s="18">
        <v>143606</v>
      </c>
      <c r="AA1577" s="18">
        <v>11328</v>
      </c>
      <c r="AB1577" s="21">
        <v>-134456</v>
      </c>
      <c r="AC1577" s="21">
        <v>2178</v>
      </c>
      <c r="AD1577" s="51">
        <v>2.2137607603889036</v>
      </c>
      <c r="AE1577" s="51">
        <v>0.90780260729045081</v>
      </c>
      <c r="AF1577" s="51">
        <v>2.1473039989854668</v>
      </c>
      <c r="AG1577" s="18">
        <v>1947541</v>
      </c>
      <c r="AH1577" s="18">
        <v>3551115</v>
      </c>
      <c r="AI1577" s="18">
        <v>24243</v>
      </c>
      <c r="AJ1577" s="18">
        <v>1955615.8635268505</v>
      </c>
      <c r="AK1577" s="18">
        <v>1462252.6584119846</v>
      </c>
      <c r="AL1577" s="18">
        <v>23612.727294229699</v>
      </c>
      <c r="AM1577" s="18">
        <v>25131.595793920551</v>
      </c>
      <c r="AN1577" s="18">
        <v>3466612.8450269857</v>
      </c>
      <c r="AO1577" s="18">
        <v>52322.824929310824</v>
      </c>
      <c r="AP1577" s="18">
        <v>5205.6434619137472</v>
      </c>
      <c r="AQ1577" s="18">
        <v>3513730.0264943829</v>
      </c>
      <c r="AR1577" s="18">
        <v>9530087</v>
      </c>
      <c r="AS1577" s="18">
        <v>9662365</v>
      </c>
      <c r="AT1577" s="51">
        <v>0.80194063395259585</v>
      </c>
      <c r="AU1577" s="51">
        <v>0.80171257150915387</v>
      </c>
    </row>
    <row r="1578" spans="1:47" x14ac:dyDescent="0.3">
      <c r="A1578" t="s">
        <v>22</v>
      </c>
      <c r="B1578" s="16">
        <v>43762</v>
      </c>
      <c r="C1578" s="17" t="s">
        <v>308</v>
      </c>
      <c r="D1578" s="18">
        <v>9890390</v>
      </c>
      <c r="E1578" s="18">
        <v>9977616</v>
      </c>
      <c r="F1578" s="18">
        <v>9776455</v>
      </c>
      <c r="G1578" s="18">
        <v>-20936</v>
      </c>
      <c r="H1578" s="18">
        <v>9760249</v>
      </c>
      <c r="I1578" s="18">
        <v>2081124</v>
      </c>
      <c r="J1578" s="18">
        <v>3723005</v>
      </c>
      <c r="K1578" s="18">
        <v>2062303</v>
      </c>
      <c r="L1578" s="18">
        <v>26964</v>
      </c>
      <c r="N1578" s="18">
        <v>569826</v>
      </c>
      <c r="P1578" s="18">
        <v>167900</v>
      </c>
      <c r="R1578" s="18">
        <v>910509</v>
      </c>
      <c r="W1578" s="18">
        <v>218618</v>
      </c>
      <c r="Y1578" s="18">
        <v>-135727</v>
      </c>
      <c r="Z1578" s="18">
        <v>144138</v>
      </c>
      <c r="AA1578" s="18">
        <v>8411</v>
      </c>
      <c r="AB1578" s="21">
        <v>-138319</v>
      </c>
      <c r="AC1578" s="21">
        <v>2592</v>
      </c>
      <c r="AD1578" s="51">
        <v>2.2137607603889036</v>
      </c>
      <c r="AE1578" s="51">
        <v>0.90780260729045092</v>
      </c>
      <c r="AF1578" s="51">
        <v>2.1473039989854668</v>
      </c>
      <c r="AG1578" s="18">
        <v>2081124</v>
      </c>
      <c r="AH1578" s="18">
        <v>3723110</v>
      </c>
      <c r="AI1578" s="18">
        <v>26984</v>
      </c>
      <c r="AJ1578" s="18">
        <v>2089752.7232373815</v>
      </c>
      <c r="AK1578" s="18">
        <v>1533075.5255913266</v>
      </c>
      <c r="AL1578" s="18">
        <v>26282.466415356768</v>
      </c>
      <c r="AM1578" s="18">
        <v>24700.954400207669</v>
      </c>
      <c r="AN1578" s="18">
        <v>3673811.6696442729</v>
      </c>
      <c r="AO1578" s="18">
        <v>54283.783134518126</v>
      </c>
      <c r="AP1578" s="18">
        <v>4755.3929897326861</v>
      </c>
      <c r="AQ1578" s="18">
        <v>3723340.0597890578</v>
      </c>
      <c r="AR1578" s="18">
        <v>9769741</v>
      </c>
      <c r="AS1578" s="18">
        <v>9905468</v>
      </c>
      <c r="AT1578" s="51">
        <v>0.8290249130587144</v>
      </c>
      <c r="AU1578" s="51">
        <v>0.82868875681715914</v>
      </c>
    </row>
    <row r="1579" spans="1:47" x14ac:dyDescent="0.3">
      <c r="A1579" t="s">
        <v>22</v>
      </c>
      <c r="B1579" s="16">
        <v>43763</v>
      </c>
      <c r="C1579" s="17" t="s">
        <v>308</v>
      </c>
      <c r="D1579" s="18">
        <v>9773043</v>
      </c>
      <c r="E1579" s="18">
        <v>9817929</v>
      </c>
      <c r="F1579" s="18">
        <v>9621534</v>
      </c>
      <c r="G1579" s="18">
        <v>-24325</v>
      </c>
      <c r="H1579" s="18">
        <v>9636854</v>
      </c>
      <c r="I1579" s="18">
        <v>2103576</v>
      </c>
      <c r="J1579" s="18">
        <v>3663682</v>
      </c>
      <c r="K1579" s="18">
        <v>2073765</v>
      </c>
      <c r="L1579" s="18">
        <v>24511</v>
      </c>
      <c r="N1579" s="18">
        <v>552601</v>
      </c>
      <c r="P1579" s="18">
        <v>159666</v>
      </c>
      <c r="R1579" s="18">
        <v>841034</v>
      </c>
      <c r="W1579" s="18">
        <v>218019</v>
      </c>
      <c r="Y1579" s="18">
        <v>-127037</v>
      </c>
      <c r="Z1579" s="18">
        <v>142576</v>
      </c>
      <c r="AA1579" s="18">
        <v>15539</v>
      </c>
      <c r="AB1579" s="21">
        <v>-128862</v>
      </c>
      <c r="AC1579" s="21">
        <v>1825</v>
      </c>
      <c r="AD1579" s="51">
        <v>2.2137607603889031</v>
      </c>
      <c r="AE1579" s="51">
        <v>0.90780260729045048</v>
      </c>
      <c r="AF1579" s="51">
        <v>2.1473039989854668</v>
      </c>
      <c r="AG1579" s="18">
        <v>2103576</v>
      </c>
      <c r="AH1579" s="18">
        <v>3663791</v>
      </c>
      <c r="AI1579" s="18">
        <v>24532</v>
      </c>
      <c r="AJ1579" s="18">
        <v>2112297.8133627782</v>
      </c>
      <c r="AK1579" s="18">
        <v>1508649.5733356716</v>
      </c>
      <c r="AL1579" s="18">
        <v>23894.213834180711</v>
      </c>
      <c r="AM1579" s="18">
        <v>24175.736843716208</v>
      </c>
      <c r="AN1579" s="18">
        <v>3669017.3373763468</v>
      </c>
      <c r="AO1579" s="18">
        <v>54222.644579887055</v>
      </c>
      <c r="AP1579" s="18">
        <v>5851.091302486544</v>
      </c>
      <c r="AQ1579" s="18">
        <v>3717388.8906537471</v>
      </c>
      <c r="AR1579" s="18">
        <v>9646677</v>
      </c>
      <c r="AS1579" s="18">
        <v>9773714</v>
      </c>
      <c r="AT1579" s="51">
        <v>0.8385052181519751</v>
      </c>
      <c r="AU1579" s="51">
        <v>0.83851746594110121</v>
      </c>
    </row>
    <row r="1580" spans="1:47" x14ac:dyDescent="0.3">
      <c r="A1580" t="s">
        <v>22</v>
      </c>
      <c r="B1580" s="16">
        <v>43764</v>
      </c>
      <c r="C1580" s="17" t="s">
        <v>308</v>
      </c>
      <c r="D1580" s="18">
        <v>9192316</v>
      </c>
      <c r="E1580" s="18">
        <v>9245573</v>
      </c>
      <c r="F1580" s="18">
        <v>9048207</v>
      </c>
      <c r="G1580" s="18">
        <v>-37249</v>
      </c>
      <c r="H1580" s="18">
        <v>9039517</v>
      </c>
      <c r="I1580" s="18">
        <v>1883731</v>
      </c>
      <c r="J1580" s="18">
        <v>3276262</v>
      </c>
      <c r="K1580" s="18">
        <v>2073078</v>
      </c>
      <c r="L1580" s="18">
        <v>26079</v>
      </c>
      <c r="N1580" s="18">
        <v>550039</v>
      </c>
      <c r="P1580" s="18">
        <v>165792</v>
      </c>
      <c r="R1580" s="18">
        <v>863509</v>
      </c>
      <c r="W1580" s="18">
        <v>201027</v>
      </c>
      <c r="Y1580" s="18">
        <v>-124279</v>
      </c>
      <c r="Z1580" s="18">
        <v>140191</v>
      </c>
      <c r="AA1580" s="18">
        <v>15912</v>
      </c>
      <c r="AB1580" s="21">
        <v>-126431</v>
      </c>
      <c r="AC1580" s="21">
        <v>2152</v>
      </c>
      <c r="AD1580" s="51">
        <v>2.2137607603889036</v>
      </c>
      <c r="AE1580" s="51">
        <v>0.90780260729045059</v>
      </c>
      <c r="AF1580" s="51">
        <v>2.1473039989854672</v>
      </c>
      <c r="AG1580" s="18">
        <v>1883810</v>
      </c>
      <c r="AH1580" s="18">
        <v>3276365</v>
      </c>
      <c r="AI1580" s="18">
        <v>26095</v>
      </c>
      <c r="AJ1580" s="18">
        <v>1891620.6230680209</v>
      </c>
      <c r="AK1580" s="18">
        <v>1349118.0745140559</v>
      </c>
      <c r="AL1580" s="18">
        <v>25416.578754400201</v>
      </c>
      <c r="AM1580" s="18">
        <v>24201.732745222656</v>
      </c>
      <c r="AN1580" s="18">
        <v>3290357.0090816999</v>
      </c>
      <c r="AO1580" s="18">
        <v>51003.744221955312</v>
      </c>
      <c r="AP1580" s="18">
        <v>4601.9684897041288</v>
      </c>
      <c r="AQ1580" s="18">
        <v>3336758.7848139508</v>
      </c>
      <c r="AR1580" s="18">
        <v>9045193</v>
      </c>
      <c r="AS1580" s="18">
        <v>9169472</v>
      </c>
      <c r="AT1580" s="51">
        <v>0.80197148577832411</v>
      </c>
      <c r="AU1580" s="51">
        <v>0.8022583145656077</v>
      </c>
    </row>
    <row r="1581" spans="1:47" x14ac:dyDescent="0.3">
      <c r="A1581" t="s">
        <v>22</v>
      </c>
      <c r="B1581" s="16">
        <v>43765</v>
      </c>
      <c r="C1581" s="17" t="s">
        <v>308</v>
      </c>
      <c r="D1581" s="18">
        <v>9104602</v>
      </c>
      <c r="E1581" s="18">
        <v>9178904</v>
      </c>
      <c r="F1581" s="18">
        <v>8986194</v>
      </c>
      <c r="G1581" s="18">
        <v>-53505</v>
      </c>
      <c r="H1581" s="18">
        <v>8976367</v>
      </c>
      <c r="I1581" s="18">
        <v>1758308</v>
      </c>
      <c r="J1581" s="18">
        <v>3081975</v>
      </c>
      <c r="K1581" s="18">
        <v>2086718</v>
      </c>
      <c r="L1581" s="18">
        <v>24925</v>
      </c>
      <c r="N1581" s="18">
        <v>558530</v>
      </c>
      <c r="P1581" s="18">
        <v>148713</v>
      </c>
      <c r="R1581" s="18">
        <v>1121919</v>
      </c>
      <c r="W1581" s="18">
        <v>195279</v>
      </c>
      <c r="Y1581" s="18">
        <v>-135305</v>
      </c>
      <c r="Z1581" s="18">
        <v>140347</v>
      </c>
      <c r="AA1581" s="18">
        <v>5042</v>
      </c>
      <c r="AB1581" s="21">
        <v>-136760</v>
      </c>
      <c r="AC1581" s="21">
        <v>1455</v>
      </c>
      <c r="AD1581" s="51">
        <v>2.213760760388904</v>
      </c>
      <c r="AE1581" s="51">
        <v>0.90780260729045081</v>
      </c>
      <c r="AF1581" s="51">
        <v>2.1473039989854668</v>
      </c>
      <c r="AG1581" s="18">
        <v>1758522</v>
      </c>
      <c r="AH1581" s="18">
        <v>3082051</v>
      </c>
      <c r="AI1581" s="18">
        <v>24943</v>
      </c>
      <c r="AJ1581" s="18">
        <v>1765813.155954594</v>
      </c>
      <c r="AK1581" s="18">
        <v>1269104.8496349219</v>
      </c>
      <c r="AL1581" s="18">
        <v>24294.52860206952</v>
      </c>
      <c r="AM1581" s="18">
        <v>25847.891066020402</v>
      </c>
      <c r="AN1581" s="18">
        <v>3085060.425257606</v>
      </c>
      <c r="AO1581" s="18">
        <v>48272.217317377115</v>
      </c>
      <c r="AP1581" s="18">
        <v>2436.9435873628017</v>
      </c>
      <c r="AQ1581" s="18">
        <v>3130895.6989876204</v>
      </c>
      <c r="AR1581" s="18">
        <v>8986916</v>
      </c>
      <c r="AS1581" s="18">
        <v>9122221</v>
      </c>
      <c r="AT1581" s="51">
        <v>0.75680977932045024</v>
      </c>
      <c r="AU1581" s="51">
        <v>0.75666170287938506</v>
      </c>
    </row>
    <row r="1582" spans="1:47" x14ac:dyDescent="0.3">
      <c r="A1582" t="s">
        <v>22</v>
      </c>
      <c r="B1582" s="16">
        <v>43766</v>
      </c>
      <c r="C1582" s="17" t="s">
        <v>308</v>
      </c>
      <c r="D1582" s="18">
        <v>9929776</v>
      </c>
      <c r="E1582" s="18">
        <v>9854109</v>
      </c>
      <c r="F1582" s="18">
        <v>9668613</v>
      </c>
      <c r="G1582" s="18">
        <v>-47781</v>
      </c>
      <c r="H1582" s="18">
        <v>9657693</v>
      </c>
      <c r="I1582" s="18">
        <v>2173618</v>
      </c>
      <c r="J1582" s="18">
        <v>3773522</v>
      </c>
      <c r="K1582" s="18">
        <v>2081713</v>
      </c>
      <c r="L1582" s="18">
        <v>32766</v>
      </c>
      <c r="N1582" s="18">
        <v>630097</v>
      </c>
      <c r="P1582" s="18">
        <v>161626</v>
      </c>
      <c r="R1582" s="18">
        <v>609050</v>
      </c>
      <c r="W1582" s="18">
        <v>195301</v>
      </c>
      <c r="Y1582" s="18">
        <v>-133263</v>
      </c>
      <c r="Z1582" s="18">
        <v>140408</v>
      </c>
      <c r="AA1582" s="18">
        <v>7145</v>
      </c>
      <c r="AB1582" s="21">
        <v>-135442</v>
      </c>
      <c r="AC1582" s="21">
        <v>2179</v>
      </c>
      <c r="AD1582" s="51">
        <v>2.2137607603889031</v>
      </c>
      <c r="AE1582" s="51">
        <v>0.90780260729045092</v>
      </c>
      <c r="AF1582" s="51">
        <v>2.1473039989854668</v>
      </c>
      <c r="AG1582" s="18">
        <v>2173618</v>
      </c>
      <c r="AH1582" s="18">
        <v>3773571</v>
      </c>
      <c r="AI1582" s="18">
        <v>32801</v>
      </c>
      <c r="AJ1582" s="18">
        <v>2182630.2203894588</v>
      </c>
      <c r="AK1582" s="18">
        <v>1553853.9941557427</v>
      </c>
      <c r="AL1582" s="18">
        <v>31948.235283505695</v>
      </c>
      <c r="AM1582" s="18">
        <v>23106.869413597615</v>
      </c>
      <c r="AN1582" s="18">
        <v>3791539.3192423047</v>
      </c>
      <c r="AO1582" s="18">
        <v>54856.82806508644</v>
      </c>
      <c r="AP1582" s="18">
        <v>4077.6492686494071</v>
      </c>
      <c r="AQ1582" s="18">
        <v>3842318.4980387413</v>
      </c>
      <c r="AR1582" s="18">
        <v>9664339</v>
      </c>
      <c r="AS1582" s="18">
        <v>9797602</v>
      </c>
      <c r="AT1582" s="51">
        <v>0.86492241362683675</v>
      </c>
      <c r="AU1582" s="51">
        <v>0.8645842326669495</v>
      </c>
    </row>
    <row r="1583" spans="1:47" x14ac:dyDescent="0.3">
      <c r="A1583" t="s">
        <v>22</v>
      </c>
      <c r="B1583" s="16">
        <v>43767</v>
      </c>
      <c r="C1583" s="17" t="s">
        <v>308</v>
      </c>
      <c r="D1583" s="18">
        <v>10055274</v>
      </c>
      <c r="E1583" s="18">
        <v>10116531</v>
      </c>
      <c r="F1583" s="18">
        <v>9925960</v>
      </c>
      <c r="G1583" s="18">
        <v>-38851</v>
      </c>
      <c r="H1583" s="18">
        <v>9919054</v>
      </c>
      <c r="I1583" s="18">
        <v>2371090</v>
      </c>
      <c r="J1583" s="18">
        <v>3877949</v>
      </c>
      <c r="K1583" s="18">
        <v>2085568</v>
      </c>
      <c r="L1583" s="18">
        <v>31097</v>
      </c>
      <c r="N1583" s="18">
        <v>619990</v>
      </c>
      <c r="P1583" s="18">
        <v>137497</v>
      </c>
      <c r="R1583" s="18">
        <v>603773</v>
      </c>
      <c r="W1583" s="18">
        <v>192090</v>
      </c>
      <c r="Y1583" s="18">
        <v>-125869</v>
      </c>
      <c r="Z1583" s="18">
        <v>136154</v>
      </c>
      <c r="AA1583" s="18">
        <v>10285</v>
      </c>
      <c r="AB1583" s="21">
        <v>-127485</v>
      </c>
      <c r="AC1583" s="21">
        <v>1616</v>
      </c>
      <c r="AD1583" s="51">
        <v>2.2137607603889036</v>
      </c>
      <c r="AE1583" s="51">
        <v>0.90780260729045104</v>
      </c>
      <c r="AF1583" s="51">
        <v>2.1473039989854668</v>
      </c>
      <c r="AG1583" s="18">
        <v>2371090</v>
      </c>
      <c r="AH1583" s="18">
        <v>3878010</v>
      </c>
      <c r="AI1583" s="18">
        <v>31111</v>
      </c>
      <c r="AJ1583" s="18">
        <v>2380920.9756559068</v>
      </c>
      <c r="AK1583" s="18">
        <v>1596859.1363130342</v>
      </c>
      <c r="AL1583" s="18">
        <v>30302.172126006684</v>
      </c>
      <c r="AM1583" s="18">
        <v>22868.942630618138</v>
      </c>
      <c r="AN1583" s="18">
        <v>4030951.2267255662</v>
      </c>
      <c r="AO1583" s="18">
        <v>55284.895780736289</v>
      </c>
      <c r="AP1583" s="18">
        <v>5484.7305155933291</v>
      </c>
      <c r="AQ1583" s="18">
        <v>4080751.3919907091</v>
      </c>
      <c r="AR1583" s="18">
        <v>9926623</v>
      </c>
      <c r="AS1583" s="18">
        <v>10052492</v>
      </c>
      <c r="AT1583" s="51">
        <v>0.89524057612178043</v>
      </c>
      <c r="AU1583" s="51">
        <v>0.89495282700155909</v>
      </c>
    </row>
    <row r="1584" spans="1:47" x14ac:dyDescent="0.3">
      <c r="A1584" t="s">
        <v>22</v>
      </c>
      <c r="B1584" s="16">
        <v>43768</v>
      </c>
      <c r="C1584" s="17" t="s">
        <v>308</v>
      </c>
      <c r="D1584" s="18">
        <v>10193266</v>
      </c>
      <c r="E1584" s="18">
        <v>10334584</v>
      </c>
      <c r="F1584" s="18">
        <v>10112175</v>
      </c>
      <c r="G1584" s="18">
        <v>-79880</v>
      </c>
      <c r="H1584" s="18">
        <v>10097415</v>
      </c>
      <c r="I1584" s="18">
        <v>2348741</v>
      </c>
      <c r="J1584" s="18">
        <v>3816864</v>
      </c>
      <c r="K1584" s="18">
        <v>2091110</v>
      </c>
      <c r="L1584" s="18">
        <v>27960</v>
      </c>
      <c r="N1584" s="18">
        <v>656219</v>
      </c>
      <c r="P1584" s="18">
        <v>131327</v>
      </c>
      <c r="R1584" s="18">
        <v>833020</v>
      </c>
      <c r="W1584" s="18">
        <v>192174</v>
      </c>
      <c r="Y1584" s="18">
        <v>-159594</v>
      </c>
      <c r="Z1584" s="18">
        <v>165868</v>
      </c>
      <c r="AA1584" s="18">
        <v>6274</v>
      </c>
      <c r="AB1584" s="21">
        <v>-160422</v>
      </c>
      <c r="AC1584" s="21">
        <v>828</v>
      </c>
      <c r="AD1584" s="51">
        <v>2.2137607603889036</v>
      </c>
      <c r="AE1584" s="51">
        <v>0.90780260729045059</v>
      </c>
      <c r="AF1584" s="51">
        <v>2.1473039989854672</v>
      </c>
      <c r="AG1584" s="18">
        <v>2348741</v>
      </c>
      <c r="AH1584" s="18">
        <v>3816934</v>
      </c>
      <c r="AI1584" s="18">
        <v>27980</v>
      </c>
      <c r="AJ1584" s="18">
        <v>2358479.3125874726</v>
      </c>
      <c r="AK1584" s="18">
        <v>1571709.6992023883</v>
      </c>
      <c r="AL1584" s="18">
        <v>27252.572276226001</v>
      </c>
      <c r="AM1584" s="18">
        <v>24513.589488867499</v>
      </c>
      <c r="AN1584" s="18">
        <v>3981955.1735549546</v>
      </c>
      <c r="AO1584" s="18">
        <v>65376.552321873969</v>
      </c>
      <c r="AP1584" s="18">
        <v>4164.8548956245213</v>
      </c>
      <c r="AQ1584" s="18">
        <v>4043166.8709812034</v>
      </c>
      <c r="AR1584" s="18">
        <v>10102303</v>
      </c>
      <c r="AS1584" s="18">
        <v>10261897</v>
      </c>
      <c r="AT1584" s="51">
        <v>0.8689798766402792</v>
      </c>
      <c r="AU1584" s="51">
        <v>0.86861586577048877</v>
      </c>
    </row>
    <row r="1585" spans="1:47" x14ac:dyDescent="0.3">
      <c r="A1585" t="s">
        <v>22</v>
      </c>
      <c r="B1585" s="16">
        <v>43769</v>
      </c>
      <c r="C1585" s="17" t="s">
        <v>308</v>
      </c>
      <c r="D1585" s="18">
        <v>10408668</v>
      </c>
      <c r="E1585" s="18">
        <v>10550446</v>
      </c>
      <c r="F1585" s="18">
        <v>10338612</v>
      </c>
      <c r="G1585" s="18">
        <v>-65927</v>
      </c>
      <c r="H1585" s="18">
        <v>10332586</v>
      </c>
      <c r="I1585" s="18">
        <v>2376381</v>
      </c>
      <c r="J1585" s="18">
        <v>4031386</v>
      </c>
      <c r="K1585" s="18">
        <v>2093225</v>
      </c>
      <c r="L1585" s="18">
        <v>28934</v>
      </c>
      <c r="N1585" s="18">
        <v>664723</v>
      </c>
      <c r="P1585" s="18">
        <v>157758</v>
      </c>
      <c r="R1585" s="18">
        <v>783497</v>
      </c>
      <c r="W1585" s="18">
        <v>196682</v>
      </c>
      <c r="Y1585" s="18">
        <v>-155775</v>
      </c>
      <c r="Z1585" s="18">
        <v>160188</v>
      </c>
      <c r="AA1585" s="18">
        <v>4413</v>
      </c>
      <c r="AB1585" s="21">
        <v>-154899</v>
      </c>
      <c r="AC1585" s="21">
        <v>-876</v>
      </c>
      <c r="AD1585" s="51">
        <v>2.2137607603889036</v>
      </c>
      <c r="AE1585" s="51">
        <v>0.90780260729045059</v>
      </c>
      <c r="AF1585" s="51">
        <v>2.1473039989854663</v>
      </c>
      <c r="AG1585" s="18">
        <v>2376409</v>
      </c>
      <c r="AH1585" s="18">
        <v>4031471</v>
      </c>
      <c r="AI1585" s="18">
        <v>28954</v>
      </c>
      <c r="AJ1585" s="18">
        <v>2386262.0292091304</v>
      </c>
      <c r="AK1585" s="18">
        <v>1660050.205938366</v>
      </c>
      <c r="AL1585" s="18">
        <v>28201.250095991691</v>
      </c>
      <c r="AM1585" s="18">
        <v>24470.992585844157</v>
      </c>
      <c r="AN1585" s="18">
        <v>4098984.4778293329</v>
      </c>
      <c r="AO1585" s="18">
        <v>63448.664641488947</v>
      </c>
      <c r="AP1585" s="18">
        <v>2760.3427639626602</v>
      </c>
      <c r="AQ1585" s="18">
        <v>4159672.7997068595</v>
      </c>
      <c r="AR1585" s="18">
        <v>10338690</v>
      </c>
      <c r="AS1585" s="18">
        <v>10494465</v>
      </c>
      <c r="AT1585" s="51">
        <v>0.87406655577371062</v>
      </c>
      <c r="AU1585" s="51">
        <v>0.8738413866442678</v>
      </c>
    </row>
    <row r="1586" spans="1:47" x14ac:dyDescent="0.3">
      <c r="A1586" t="s">
        <v>22</v>
      </c>
      <c r="B1586" s="16">
        <v>43770</v>
      </c>
      <c r="C1586" s="17" t="s">
        <v>308</v>
      </c>
      <c r="D1586" s="18">
        <v>10320964</v>
      </c>
      <c r="E1586" s="18">
        <v>10314322</v>
      </c>
      <c r="F1586" s="18">
        <v>10109983</v>
      </c>
      <c r="G1586" s="18">
        <v>-62509</v>
      </c>
      <c r="H1586" s="18">
        <v>10090468</v>
      </c>
      <c r="I1586" s="18">
        <v>2231228</v>
      </c>
      <c r="J1586" s="18">
        <v>3713815</v>
      </c>
      <c r="K1586" s="18">
        <v>2094535</v>
      </c>
      <c r="L1586" s="18">
        <v>26107</v>
      </c>
      <c r="N1586" s="18">
        <v>663584</v>
      </c>
      <c r="P1586" s="18">
        <v>182841</v>
      </c>
      <c r="R1586" s="18">
        <v>990429</v>
      </c>
      <c r="W1586" s="18">
        <v>187929</v>
      </c>
      <c r="Y1586" s="18">
        <v>-157433</v>
      </c>
      <c r="Z1586" s="18">
        <v>158902</v>
      </c>
      <c r="AA1586" s="18">
        <v>1469</v>
      </c>
      <c r="AB1586" s="21">
        <v>-158270</v>
      </c>
      <c r="AC1586" s="21">
        <v>837</v>
      </c>
      <c r="AD1586" s="51">
        <v>2.2137607603889036</v>
      </c>
      <c r="AE1586" s="51">
        <v>0.90780260729045081</v>
      </c>
      <c r="AF1586" s="51">
        <v>2.1473039989854668</v>
      </c>
      <c r="AG1586" s="18">
        <v>2231349</v>
      </c>
      <c r="AH1586" s="18">
        <v>3713897</v>
      </c>
      <c r="AI1586" s="18">
        <v>26128</v>
      </c>
      <c r="AJ1586" s="18">
        <v>2240600.5837436924</v>
      </c>
      <c r="AK1586" s="18">
        <v>1529281.8625469166</v>
      </c>
      <c r="AL1586" s="18">
        <v>25448.720816055502</v>
      </c>
      <c r="AM1586" s="18">
        <v>25917.374441844262</v>
      </c>
      <c r="AN1586" s="18">
        <v>3821248.5415485087</v>
      </c>
      <c r="AO1586" s="18">
        <v>60176.730893790525</v>
      </c>
      <c r="AP1586" s="18">
        <v>554.42954299495011</v>
      </c>
      <c r="AQ1586" s="18">
        <v>3880870.8428993053</v>
      </c>
      <c r="AR1586" s="18">
        <v>10103853</v>
      </c>
      <c r="AS1586" s="18">
        <v>10261286</v>
      </c>
      <c r="AT1586" s="51">
        <v>0.83378102983769387</v>
      </c>
      <c r="AU1586" s="51">
        <v>0.83379855874523578</v>
      </c>
    </row>
    <row r="1587" spans="1:47" x14ac:dyDescent="0.3">
      <c r="A1587" t="s">
        <v>22</v>
      </c>
      <c r="B1587" s="16">
        <v>43771</v>
      </c>
      <c r="C1587" s="17" t="s">
        <v>308</v>
      </c>
      <c r="D1587" s="18">
        <v>9686077</v>
      </c>
      <c r="E1587" s="18">
        <v>9674201</v>
      </c>
      <c r="F1587" s="18">
        <v>9504471</v>
      </c>
      <c r="G1587" s="18">
        <v>-93282</v>
      </c>
      <c r="H1587" s="18">
        <v>9428993</v>
      </c>
      <c r="I1587" s="18">
        <v>2201041</v>
      </c>
      <c r="J1587" s="18">
        <v>3435120</v>
      </c>
      <c r="K1587" s="18">
        <v>2100585</v>
      </c>
      <c r="L1587" s="18">
        <v>25532</v>
      </c>
      <c r="N1587" s="18">
        <v>629556</v>
      </c>
      <c r="P1587" s="18">
        <v>173536</v>
      </c>
      <c r="R1587" s="18">
        <v>680121</v>
      </c>
      <c r="W1587" s="18">
        <v>183502</v>
      </c>
      <c r="Y1587" s="18">
        <v>-169235</v>
      </c>
      <c r="Z1587" s="18">
        <v>173415</v>
      </c>
      <c r="AA1587" s="18">
        <v>4180</v>
      </c>
      <c r="AB1587" s="21">
        <v>-169666</v>
      </c>
      <c r="AC1587" s="21">
        <v>431</v>
      </c>
      <c r="AD1587" s="51">
        <v>2.213760760388904</v>
      </c>
      <c r="AE1587" s="51">
        <v>0.90780260729045104</v>
      </c>
      <c r="AF1587" s="51">
        <v>2.1473039989854663</v>
      </c>
      <c r="AG1587" s="18">
        <v>2201041</v>
      </c>
      <c r="AH1587" s="18">
        <v>3435179</v>
      </c>
      <c r="AI1587" s="18">
        <v>25550</v>
      </c>
      <c r="AJ1587" s="18">
        <v>2210166.9211960132</v>
      </c>
      <c r="AK1587" s="18">
        <v>1414513.3640760782</v>
      </c>
      <c r="AL1587" s="18">
        <v>24885.747736153477</v>
      </c>
      <c r="AM1587" s="18">
        <v>23677.581365632555</v>
      </c>
      <c r="AN1587" s="18">
        <v>3673243.6143738776</v>
      </c>
      <c r="AO1587" s="18">
        <v>67572.271810433682</v>
      </c>
      <c r="AP1587" s="18">
        <v>264.39581764820952</v>
      </c>
      <c r="AQ1587" s="18">
        <v>3740551.4903666629</v>
      </c>
      <c r="AR1587" s="18">
        <v>9437118</v>
      </c>
      <c r="AS1587" s="18">
        <v>9606353</v>
      </c>
      <c r="AT1587" s="51">
        <v>0.85811222633021411</v>
      </c>
      <c r="AU1587" s="51">
        <v>0.85844176522475824</v>
      </c>
    </row>
    <row r="1588" spans="1:47" x14ac:dyDescent="0.3">
      <c r="A1588" t="s">
        <v>22</v>
      </c>
      <c r="B1588" s="16">
        <v>43772</v>
      </c>
      <c r="C1588" s="17" t="s">
        <v>308</v>
      </c>
      <c r="D1588" s="18">
        <v>7178952</v>
      </c>
      <c r="E1588" s="18">
        <v>9843961</v>
      </c>
      <c r="F1588" s="18">
        <v>9637985</v>
      </c>
      <c r="G1588" s="18">
        <v>-31288</v>
      </c>
      <c r="H1588" s="18">
        <v>9595515</v>
      </c>
      <c r="I1588" s="18">
        <v>2193468</v>
      </c>
      <c r="J1588" s="18">
        <v>3257110</v>
      </c>
      <c r="K1588" s="18">
        <v>2186620</v>
      </c>
      <c r="L1588" s="18">
        <v>25806</v>
      </c>
      <c r="N1588" s="18">
        <v>685323</v>
      </c>
      <c r="P1588" s="18">
        <v>171011</v>
      </c>
      <c r="R1588" s="18">
        <v>882673</v>
      </c>
      <c r="W1588" s="18">
        <v>193504</v>
      </c>
      <c r="Y1588" s="18">
        <v>-163536</v>
      </c>
      <c r="Z1588" s="18">
        <v>165712</v>
      </c>
      <c r="AA1588" s="18">
        <v>2176</v>
      </c>
      <c r="AB1588" s="21">
        <v>-163182</v>
      </c>
      <c r="AC1588" s="21">
        <v>-354</v>
      </c>
      <c r="AD1588" s="51">
        <v>2.2137607603889036</v>
      </c>
      <c r="AE1588" s="51">
        <v>0.9078026072904507</v>
      </c>
      <c r="AF1588" s="51">
        <v>2.1473039989854672</v>
      </c>
      <c r="AG1588" s="18">
        <v>2193468</v>
      </c>
      <c r="AH1588" s="18">
        <v>3257170</v>
      </c>
      <c r="AI1588" s="18">
        <v>25822</v>
      </c>
      <c r="AJ1588" s="18">
        <v>2202562.5221438291</v>
      </c>
      <c r="AK1588" s="18">
        <v>1341214.0951221692</v>
      </c>
      <c r="AL1588" s="18">
        <v>25150.676244342667</v>
      </c>
      <c r="AM1588" s="18">
        <v>25888.280355695071</v>
      </c>
      <c r="AN1588" s="18">
        <v>3594815.5738660363</v>
      </c>
      <c r="AO1588" s="18">
        <v>62146.182312121011</v>
      </c>
      <c r="AP1588" s="18">
        <v>1380.26192884071</v>
      </c>
      <c r="AQ1588" s="18">
        <v>3655581.4942493164</v>
      </c>
      <c r="AR1588" s="18">
        <v>9604300</v>
      </c>
      <c r="AS1588" s="18">
        <v>9767836</v>
      </c>
      <c r="AT1588" s="51">
        <v>0.82517229891366783</v>
      </c>
      <c r="AU1588" s="51">
        <v>0.8250720091790984</v>
      </c>
    </row>
    <row r="1589" spans="1:47" x14ac:dyDescent="0.3">
      <c r="A1589" t="s">
        <v>22</v>
      </c>
      <c r="B1589" s="16">
        <v>43773</v>
      </c>
      <c r="C1589" s="17" t="s">
        <v>308</v>
      </c>
      <c r="D1589" s="18">
        <v>9925427</v>
      </c>
      <c r="E1589" s="18">
        <v>10076028</v>
      </c>
      <c r="F1589" s="18">
        <v>9877238</v>
      </c>
      <c r="G1589" s="18">
        <v>-60278</v>
      </c>
      <c r="H1589" s="18">
        <v>9868571</v>
      </c>
      <c r="I1589" s="18">
        <v>2367514</v>
      </c>
      <c r="J1589" s="18">
        <v>3562260</v>
      </c>
      <c r="K1589" s="18">
        <v>2089384</v>
      </c>
      <c r="L1589" s="18">
        <v>25202</v>
      </c>
      <c r="N1589" s="18">
        <v>704895</v>
      </c>
      <c r="P1589" s="18">
        <v>154784</v>
      </c>
      <c r="R1589" s="18">
        <v>775760</v>
      </c>
      <c r="W1589" s="18">
        <v>188772</v>
      </c>
      <c r="Y1589" s="18">
        <v>-159625</v>
      </c>
      <c r="Z1589" s="18">
        <v>162351</v>
      </c>
      <c r="AA1589" s="18">
        <v>2726</v>
      </c>
      <c r="AB1589" s="21">
        <v>-159442</v>
      </c>
      <c r="AC1589" s="21">
        <v>-183</v>
      </c>
      <c r="AD1589" s="51">
        <v>2.213760760388904</v>
      </c>
      <c r="AE1589" s="51">
        <v>0.9078026072904507</v>
      </c>
      <c r="AF1589" s="51">
        <v>2.1473039989854668</v>
      </c>
      <c r="AG1589" s="18">
        <v>2367514</v>
      </c>
      <c r="AH1589" s="18">
        <v>3562319</v>
      </c>
      <c r="AI1589" s="18">
        <v>25222</v>
      </c>
      <c r="AJ1589" s="18">
        <v>2377330.1489015673</v>
      </c>
      <c r="AK1589" s="18">
        <v>1466866.1611526299</v>
      </c>
      <c r="AL1589" s="18">
        <v>24566.275123337109</v>
      </c>
      <c r="AM1589" s="18">
        <v>24555.703476470826</v>
      </c>
      <c r="AN1589" s="18">
        <v>3893318.2886540052</v>
      </c>
      <c r="AO1589" s="18">
        <v>64129.614016115556</v>
      </c>
      <c r="AP1589" s="18">
        <v>1561.0462932053817</v>
      </c>
      <c r="AQ1589" s="18">
        <v>3955886.8563769166</v>
      </c>
      <c r="AR1589" s="18">
        <v>9870418</v>
      </c>
      <c r="AS1589" s="18">
        <v>10030043</v>
      </c>
      <c r="AT1589" s="51">
        <v>0.86959715034686402</v>
      </c>
      <c r="AU1589" s="51">
        <v>0.86951045786201286</v>
      </c>
    </row>
    <row r="1590" spans="1:47" x14ac:dyDescent="0.3">
      <c r="A1590" t="s">
        <v>22</v>
      </c>
      <c r="B1590" s="16">
        <v>43774</v>
      </c>
      <c r="C1590" s="17" t="s">
        <v>308</v>
      </c>
      <c r="D1590" s="18">
        <v>10011697</v>
      </c>
      <c r="E1590" s="18">
        <v>10123094</v>
      </c>
      <c r="F1590" s="18">
        <v>9920610</v>
      </c>
      <c r="G1590" s="18">
        <v>-62847</v>
      </c>
      <c r="H1590" s="18">
        <v>9915504</v>
      </c>
      <c r="I1590" s="18">
        <v>2531190</v>
      </c>
      <c r="J1590" s="18">
        <v>3753238</v>
      </c>
      <c r="K1590" s="18">
        <v>2110000</v>
      </c>
      <c r="L1590" s="18">
        <v>30544</v>
      </c>
      <c r="N1590" s="18">
        <v>667573</v>
      </c>
      <c r="P1590" s="18">
        <v>150281</v>
      </c>
      <c r="R1590" s="18">
        <v>480108</v>
      </c>
      <c r="W1590" s="18">
        <v>192570</v>
      </c>
      <c r="Y1590" s="18">
        <v>-161961</v>
      </c>
      <c r="Z1590" s="18">
        <v>165541</v>
      </c>
      <c r="AA1590" s="18">
        <v>3580</v>
      </c>
      <c r="AB1590" s="21">
        <v>-162287</v>
      </c>
      <c r="AC1590" s="21">
        <v>326</v>
      </c>
      <c r="AD1590" s="51">
        <v>2.2137607603889031</v>
      </c>
      <c r="AE1590" s="51">
        <v>0.9078026072904507</v>
      </c>
      <c r="AF1590" s="51">
        <v>2.1473039989854668</v>
      </c>
      <c r="AG1590" s="18">
        <v>2531190</v>
      </c>
      <c r="AH1590" s="18">
        <v>3753270</v>
      </c>
      <c r="AI1590" s="18">
        <v>30563</v>
      </c>
      <c r="AJ1590" s="18">
        <v>2541684.779730198</v>
      </c>
      <c r="AK1590" s="18">
        <v>1545494.594018484</v>
      </c>
      <c r="AL1590" s="18">
        <v>29768.419102154949</v>
      </c>
      <c r="AM1590" s="18">
        <v>22634.866627741187</v>
      </c>
      <c r="AN1590" s="18">
        <v>4139582.6594785783</v>
      </c>
      <c r="AO1590" s="18">
        <v>69071.748454612767</v>
      </c>
      <c r="AP1590" s="18">
        <v>2332.3884295875478</v>
      </c>
      <c r="AQ1590" s="18">
        <v>4206322.0195036037</v>
      </c>
      <c r="AR1590" s="18">
        <v>9924112</v>
      </c>
      <c r="AS1590" s="18">
        <v>10086073</v>
      </c>
      <c r="AT1590" s="51">
        <v>0.91959932765164909</v>
      </c>
      <c r="AU1590" s="51">
        <v>0.91942043753183567</v>
      </c>
    </row>
    <row r="1591" spans="1:47" x14ac:dyDescent="0.3">
      <c r="A1591" t="s">
        <v>22</v>
      </c>
      <c r="B1591" s="16">
        <v>43775</v>
      </c>
      <c r="C1591" s="17" t="s">
        <v>308</v>
      </c>
      <c r="D1591" s="18">
        <v>9996403</v>
      </c>
      <c r="E1591" s="18">
        <v>10166282</v>
      </c>
      <c r="F1591" s="18">
        <v>9977803</v>
      </c>
      <c r="G1591" s="18">
        <v>-53420</v>
      </c>
      <c r="H1591" s="18">
        <v>9967978</v>
      </c>
      <c r="I1591" s="18">
        <v>2484158</v>
      </c>
      <c r="J1591" s="18">
        <v>3561241</v>
      </c>
      <c r="K1591" s="18">
        <v>2142580</v>
      </c>
      <c r="L1591" s="18">
        <v>27911</v>
      </c>
      <c r="N1591" s="18">
        <v>659411</v>
      </c>
      <c r="P1591" s="18">
        <v>151951</v>
      </c>
      <c r="R1591" s="18">
        <v>743593</v>
      </c>
      <c r="W1591" s="18">
        <v>197133</v>
      </c>
      <c r="Y1591" s="18">
        <v>-150236</v>
      </c>
      <c r="Z1591" s="18">
        <v>154067</v>
      </c>
      <c r="AA1591" s="18">
        <v>3831</v>
      </c>
      <c r="AB1591" s="21">
        <v>-150653</v>
      </c>
      <c r="AC1591" s="21">
        <v>417</v>
      </c>
      <c r="AD1591" s="51">
        <v>2.2137607603889045</v>
      </c>
      <c r="AE1591" s="51">
        <v>0.90780260729045059</v>
      </c>
      <c r="AF1591" s="51">
        <v>2.1473039989854668</v>
      </c>
      <c r="AG1591" s="18">
        <v>2484158</v>
      </c>
      <c r="AH1591" s="18">
        <v>3561265</v>
      </c>
      <c r="AI1591" s="18">
        <v>27936</v>
      </c>
      <c r="AJ1591" s="18">
        <v>2494457.7763996413</v>
      </c>
      <c r="AK1591" s="18">
        <v>1466432.1525942008</v>
      </c>
      <c r="AL1591" s="18">
        <v>27209.716194018922</v>
      </c>
      <c r="AM1591" s="18">
        <v>24498.023306107789</v>
      </c>
      <c r="AN1591" s="18">
        <v>4012597.6684939684</v>
      </c>
      <c r="AO1591" s="18">
        <v>61942.183957240166</v>
      </c>
      <c r="AP1591" s="18">
        <v>2400.2622942848616</v>
      </c>
      <c r="AQ1591" s="18">
        <v>4072139.5901569235</v>
      </c>
      <c r="AR1591" s="18">
        <v>9979525</v>
      </c>
      <c r="AS1591" s="18">
        <v>10129761</v>
      </c>
      <c r="AT1591" s="51">
        <v>0.88644029369285338</v>
      </c>
      <c r="AU1591" s="51">
        <v>0.88625194446855726</v>
      </c>
    </row>
    <row r="1592" spans="1:47" x14ac:dyDescent="0.3">
      <c r="A1592" t="s">
        <v>22</v>
      </c>
      <c r="B1592" s="16">
        <v>43776</v>
      </c>
      <c r="C1592" s="17" t="s">
        <v>308</v>
      </c>
      <c r="D1592" s="18">
        <v>10194653</v>
      </c>
      <c r="E1592" s="18">
        <v>10394044</v>
      </c>
      <c r="F1592" s="18">
        <v>10209608</v>
      </c>
      <c r="G1592" s="18">
        <v>-45257</v>
      </c>
      <c r="H1592" s="18">
        <v>10212416</v>
      </c>
      <c r="I1592" s="18">
        <v>2609285</v>
      </c>
      <c r="J1592" s="18">
        <v>3675431</v>
      </c>
      <c r="K1592" s="18">
        <v>2147272</v>
      </c>
      <c r="L1592" s="18">
        <v>30523</v>
      </c>
      <c r="N1592" s="18">
        <v>698200</v>
      </c>
      <c r="P1592" s="18">
        <v>135366</v>
      </c>
      <c r="R1592" s="18">
        <v>713682</v>
      </c>
      <c r="W1592" s="18">
        <v>202657</v>
      </c>
      <c r="Y1592" s="18">
        <v>-137840</v>
      </c>
      <c r="Z1592" s="18">
        <v>146070</v>
      </c>
      <c r="AA1592" s="18">
        <v>8230</v>
      </c>
      <c r="AB1592" s="21">
        <v>-139765</v>
      </c>
      <c r="AC1592" s="21">
        <v>1925</v>
      </c>
      <c r="AD1592" s="51">
        <v>2.2137607603889036</v>
      </c>
      <c r="AE1592" s="51">
        <v>0.90780260729045104</v>
      </c>
      <c r="AF1592" s="51">
        <v>2.1473039989854663</v>
      </c>
      <c r="AG1592" s="18">
        <v>2609285</v>
      </c>
      <c r="AH1592" s="18">
        <v>3675468</v>
      </c>
      <c r="AI1592" s="18">
        <v>30548</v>
      </c>
      <c r="AJ1592" s="18">
        <v>2620103.5759774297</v>
      </c>
      <c r="AK1592" s="18">
        <v>1513457.8446229366</v>
      </c>
      <c r="AL1592" s="18">
        <v>29753.8090741298</v>
      </c>
      <c r="AM1592" s="18">
        <v>24498.581481073794</v>
      </c>
      <c r="AN1592" s="18">
        <v>4187813.8111555702</v>
      </c>
      <c r="AO1592" s="18">
        <v>59916.961245546991</v>
      </c>
      <c r="AP1592" s="18">
        <v>3342.1739568212101</v>
      </c>
      <c r="AQ1592" s="18">
        <v>4244388.5984442951</v>
      </c>
      <c r="AR1592" s="18">
        <v>10221556</v>
      </c>
      <c r="AS1592" s="18">
        <v>10359396</v>
      </c>
      <c r="AT1592" s="51">
        <v>0.90324194128073965</v>
      </c>
      <c r="AU1592" s="51">
        <v>0.90326347133580587</v>
      </c>
    </row>
    <row r="1593" spans="1:47" x14ac:dyDescent="0.3">
      <c r="A1593" t="s">
        <v>22</v>
      </c>
      <c r="B1593" s="16">
        <v>43777</v>
      </c>
      <c r="C1593" s="17" t="s">
        <v>308</v>
      </c>
      <c r="D1593" s="18">
        <v>10468940</v>
      </c>
      <c r="E1593" s="18">
        <v>10658248</v>
      </c>
      <c r="F1593" s="18">
        <v>10479810</v>
      </c>
      <c r="G1593" s="18">
        <v>-28545</v>
      </c>
      <c r="H1593" s="18">
        <v>10477510</v>
      </c>
      <c r="I1593" s="18">
        <v>2716262</v>
      </c>
      <c r="J1593" s="18">
        <v>3864543</v>
      </c>
      <c r="K1593" s="18">
        <v>2171729</v>
      </c>
      <c r="L1593" s="18">
        <v>29418</v>
      </c>
      <c r="N1593" s="18">
        <v>684918</v>
      </c>
      <c r="P1593" s="18">
        <v>144810</v>
      </c>
      <c r="R1593" s="18">
        <v>665433</v>
      </c>
      <c r="W1593" s="18">
        <v>200397</v>
      </c>
      <c r="Y1593" s="18">
        <v>-129818</v>
      </c>
      <c r="Z1593" s="18">
        <v>137838</v>
      </c>
      <c r="AA1593" s="18">
        <v>8020</v>
      </c>
      <c r="AB1593" s="21">
        <v>-130567</v>
      </c>
      <c r="AC1593" s="21">
        <v>749</v>
      </c>
      <c r="AD1593" s="51">
        <v>2.213760760388904</v>
      </c>
      <c r="AE1593" s="51">
        <v>0.9078026072904507</v>
      </c>
      <c r="AF1593" s="51">
        <v>2.1473039989854663</v>
      </c>
      <c r="AG1593" s="18">
        <v>2716262</v>
      </c>
      <c r="AH1593" s="18">
        <v>3864579</v>
      </c>
      <c r="AI1593" s="18">
        <v>29440</v>
      </c>
      <c r="AJ1593" s="18">
        <v>2727524.1223138161</v>
      </c>
      <c r="AK1593" s="18">
        <v>1591328.6154892554</v>
      </c>
      <c r="AL1593" s="18">
        <v>28674.615004006198</v>
      </c>
      <c r="AM1593" s="18">
        <v>24319.658182140789</v>
      </c>
      <c r="AN1593" s="18">
        <v>4371847.010989218</v>
      </c>
      <c r="AO1593" s="18">
        <v>57454.060737252061</v>
      </c>
      <c r="AP1593" s="18">
        <v>3415.7261476804883</v>
      </c>
      <c r="AQ1593" s="18">
        <v>4425885.3455787897</v>
      </c>
      <c r="AR1593" s="18">
        <v>10488007</v>
      </c>
      <c r="AS1593" s="18">
        <v>10617825</v>
      </c>
      <c r="AT1593" s="51">
        <v>0.91897930248969606</v>
      </c>
      <c r="AU1593" s="51">
        <v>0.91896366257401207</v>
      </c>
    </row>
    <row r="1594" spans="1:47" x14ac:dyDescent="0.3">
      <c r="A1594" t="s">
        <v>22</v>
      </c>
      <c r="B1594" s="16">
        <v>43778</v>
      </c>
      <c r="C1594" s="17" t="s">
        <v>308</v>
      </c>
      <c r="D1594" s="18">
        <v>9934920</v>
      </c>
      <c r="E1594" s="18">
        <v>10081511</v>
      </c>
      <c r="F1594" s="18">
        <v>9921959</v>
      </c>
      <c r="G1594" s="18">
        <v>-3509</v>
      </c>
      <c r="H1594" s="18">
        <v>9916798</v>
      </c>
      <c r="I1594" s="18">
        <v>2610895</v>
      </c>
      <c r="J1594" s="18">
        <v>3434664</v>
      </c>
      <c r="K1594" s="18">
        <v>2165535</v>
      </c>
      <c r="L1594" s="18">
        <v>28081</v>
      </c>
      <c r="N1594" s="18">
        <v>660086</v>
      </c>
      <c r="P1594" s="18">
        <v>162449</v>
      </c>
      <c r="R1594" s="18">
        <v>675163</v>
      </c>
      <c r="W1594" s="18">
        <v>179925</v>
      </c>
      <c r="Y1594" s="18">
        <v>-115944</v>
      </c>
      <c r="Z1594" s="18">
        <v>132825</v>
      </c>
      <c r="AA1594" s="18">
        <v>16881</v>
      </c>
      <c r="AB1594" s="21">
        <v>-116332</v>
      </c>
      <c r="AC1594" s="21">
        <v>388</v>
      </c>
      <c r="AD1594" s="51">
        <v>2.2137607603889036</v>
      </c>
      <c r="AE1594" s="51">
        <v>0.90780260729045048</v>
      </c>
      <c r="AF1594" s="51">
        <v>2.1473039989854668</v>
      </c>
      <c r="AG1594" s="18">
        <v>2610895</v>
      </c>
      <c r="AH1594" s="18">
        <v>3434692</v>
      </c>
      <c r="AI1594" s="18">
        <v>28102</v>
      </c>
      <c r="AJ1594" s="18">
        <v>2621720.251333829</v>
      </c>
      <c r="AK1594" s="18">
        <v>1414312.8307098967</v>
      </c>
      <c r="AL1594" s="18">
        <v>27371.400504163794</v>
      </c>
      <c r="AM1594" s="18">
        <v>24126.046728484474</v>
      </c>
      <c r="AN1594" s="18">
        <v>4087530.5292763743</v>
      </c>
      <c r="AO1594" s="18">
        <v>54747.88412425053</v>
      </c>
      <c r="AP1594" s="18">
        <v>4258.0506633670157</v>
      </c>
      <c r="AQ1594" s="18">
        <v>4138020.3627372575</v>
      </c>
      <c r="AR1594" s="18">
        <v>9920544</v>
      </c>
      <c r="AS1594" s="18">
        <v>10036488</v>
      </c>
      <c r="AT1594" s="51">
        <v>0.90836264175162973</v>
      </c>
      <c r="AU1594" s="51">
        <v>0.90895963329979701</v>
      </c>
    </row>
    <row r="1595" spans="1:47" x14ac:dyDescent="0.3">
      <c r="A1595" t="s">
        <v>22</v>
      </c>
      <c r="B1595" s="16">
        <v>43779</v>
      </c>
      <c r="C1595" s="17" t="s">
        <v>308</v>
      </c>
      <c r="D1595" s="18">
        <v>9471801</v>
      </c>
      <c r="E1595" s="18">
        <v>9516592</v>
      </c>
      <c r="F1595" s="18">
        <v>9376984</v>
      </c>
      <c r="G1595" s="18">
        <v>9494</v>
      </c>
      <c r="H1595" s="18">
        <v>9378592</v>
      </c>
      <c r="I1595" s="18">
        <v>2331235</v>
      </c>
      <c r="J1595" s="18">
        <v>3000703</v>
      </c>
      <c r="K1595" s="18">
        <v>2177443</v>
      </c>
      <c r="L1595" s="18">
        <v>28118</v>
      </c>
      <c r="N1595" s="18">
        <v>628889</v>
      </c>
      <c r="P1595" s="18">
        <v>156974</v>
      </c>
      <c r="R1595" s="18">
        <v>878050</v>
      </c>
      <c r="W1595" s="18">
        <v>177180</v>
      </c>
      <c r="Y1595" s="18">
        <v>-110890</v>
      </c>
      <c r="Z1595" s="18">
        <v>125461</v>
      </c>
      <c r="AA1595" s="18">
        <v>14571</v>
      </c>
      <c r="AB1595" s="21">
        <v>-110277</v>
      </c>
      <c r="AC1595" s="21">
        <v>-613</v>
      </c>
      <c r="AD1595" s="51">
        <v>2.2137607603889036</v>
      </c>
      <c r="AE1595" s="51">
        <v>0.90780260729045092</v>
      </c>
      <c r="AF1595" s="51">
        <v>2.1473039989854672</v>
      </c>
      <c r="AG1595" s="18">
        <v>2331235</v>
      </c>
      <c r="AH1595" s="18">
        <v>3000736</v>
      </c>
      <c r="AI1595" s="18">
        <v>28144</v>
      </c>
      <c r="AJ1595" s="18">
        <v>2340900.7294886312</v>
      </c>
      <c r="AK1595" s="18">
        <v>1235621.542302219</v>
      </c>
      <c r="AL1595" s="18">
        <v>27412.308582634185</v>
      </c>
      <c r="AM1595" s="18">
        <v>25246.272527103985</v>
      </c>
      <c r="AN1595" s="18">
        <v>3629180.852900588</v>
      </c>
      <c r="AO1595" s="18">
        <v>48523.965878857911</v>
      </c>
      <c r="AP1595" s="18">
        <v>3940.0115565165934</v>
      </c>
      <c r="AQ1595" s="18">
        <v>3673764.8072229302</v>
      </c>
      <c r="AR1595" s="18">
        <v>9385588</v>
      </c>
      <c r="AS1595" s="18">
        <v>9496478</v>
      </c>
      <c r="AT1595" s="51">
        <v>0.85247346164371307</v>
      </c>
      <c r="AU1595" s="51">
        <v>0.85286938687161873</v>
      </c>
    </row>
    <row r="1596" spans="1:47" x14ac:dyDescent="0.3">
      <c r="A1596" t="s">
        <v>22</v>
      </c>
      <c r="B1596" s="16">
        <v>43780</v>
      </c>
      <c r="C1596" s="17" t="s">
        <v>308</v>
      </c>
      <c r="D1596" s="18">
        <v>10303172</v>
      </c>
      <c r="E1596" s="18">
        <v>10364687</v>
      </c>
      <c r="F1596" s="18">
        <v>10186436</v>
      </c>
      <c r="G1596" s="18">
        <v>-30692</v>
      </c>
      <c r="H1596" s="18">
        <v>10195782</v>
      </c>
      <c r="I1596" s="18">
        <v>2533871</v>
      </c>
      <c r="J1596" s="18">
        <v>3359872</v>
      </c>
      <c r="K1596" s="18">
        <v>2179306</v>
      </c>
      <c r="L1596" s="18">
        <v>27187</v>
      </c>
      <c r="N1596" s="18">
        <v>643005</v>
      </c>
      <c r="P1596" s="18">
        <v>143736</v>
      </c>
      <c r="R1596" s="18">
        <v>1122487</v>
      </c>
      <c r="W1596" s="18">
        <v>186318</v>
      </c>
      <c r="Y1596" s="18">
        <v>-134633</v>
      </c>
      <c r="Z1596" s="18">
        <v>143294</v>
      </c>
      <c r="AA1596" s="18">
        <v>8661</v>
      </c>
      <c r="AB1596" s="21">
        <v>-136168</v>
      </c>
      <c r="AC1596" s="21">
        <v>1535</v>
      </c>
      <c r="AD1596" s="51">
        <v>2.2137607603889036</v>
      </c>
      <c r="AE1596" s="51">
        <v>0.9078026072904507</v>
      </c>
      <c r="AF1596" s="51">
        <v>2.1473039989854668</v>
      </c>
      <c r="AG1596" s="18">
        <v>2533871</v>
      </c>
      <c r="AH1596" s="18">
        <v>3359930</v>
      </c>
      <c r="AI1596" s="18">
        <v>27225</v>
      </c>
      <c r="AJ1596" s="18">
        <v>2544376.8956497679</v>
      </c>
      <c r="AK1596" s="18">
        <v>1383527.8707048853</v>
      </c>
      <c r="AL1596" s="18">
        <v>26517.200865627339</v>
      </c>
      <c r="AM1596" s="18">
        <v>26901.875920921932</v>
      </c>
      <c r="AN1596" s="18">
        <v>3981323.8431412023</v>
      </c>
      <c r="AO1596" s="18">
        <v>55887.865413046406</v>
      </c>
      <c r="AP1596" s="18">
        <v>3394.6383537166794</v>
      </c>
      <c r="AQ1596" s="18">
        <v>4033817.0702005327</v>
      </c>
      <c r="AR1596" s="18">
        <v>10210482</v>
      </c>
      <c r="AS1596" s="18">
        <v>10345115</v>
      </c>
      <c r="AT1596" s="51">
        <v>0.859636809610551</v>
      </c>
      <c r="AU1596" s="51">
        <v>0.85963604941129201</v>
      </c>
    </row>
    <row r="1597" spans="1:47" x14ac:dyDescent="0.3">
      <c r="A1597" t="s">
        <v>22</v>
      </c>
      <c r="B1597" s="16">
        <v>43781</v>
      </c>
      <c r="C1597" s="17" t="s">
        <v>308</v>
      </c>
      <c r="D1597" s="18">
        <v>11333086</v>
      </c>
      <c r="E1597" s="18">
        <v>11597979</v>
      </c>
      <c r="F1597" s="18">
        <v>11411941</v>
      </c>
      <c r="G1597" s="18">
        <v>-44391</v>
      </c>
      <c r="H1597" s="18">
        <v>11423530</v>
      </c>
      <c r="I1597" s="18">
        <v>2965491</v>
      </c>
      <c r="J1597" s="18">
        <v>4434938</v>
      </c>
      <c r="K1597" s="18">
        <v>2180493</v>
      </c>
      <c r="L1597" s="18">
        <v>33827</v>
      </c>
      <c r="N1597" s="18">
        <v>681977</v>
      </c>
      <c r="P1597" s="18">
        <v>122910</v>
      </c>
      <c r="R1597" s="18">
        <v>816337</v>
      </c>
      <c r="W1597" s="18">
        <v>187557</v>
      </c>
      <c r="Y1597" s="18">
        <v>-140659</v>
      </c>
      <c r="Z1597" s="18">
        <v>147250</v>
      </c>
      <c r="AA1597" s="18">
        <v>6591</v>
      </c>
      <c r="AB1597" s="21">
        <v>-137947</v>
      </c>
      <c r="AC1597" s="21">
        <v>-2712</v>
      </c>
      <c r="AD1597" s="51">
        <v>2.2137607603889036</v>
      </c>
      <c r="AE1597" s="51">
        <v>0.90780260729045059</v>
      </c>
      <c r="AF1597" s="51">
        <v>2.1473039989854672</v>
      </c>
      <c r="AG1597" s="18">
        <v>2965491</v>
      </c>
      <c r="AH1597" s="18">
        <v>4435020</v>
      </c>
      <c r="AI1597" s="18">
        <v>33850</v>
      </c>
      <c r="AJ1597" s="18">
        <v>2977786.4716306897</v>
      </c>
      <c r="AK1597" s="18">
        <v>1826220.7180309058</v>
      </c>
      <c r="AL1597" s="18">
        <v>32969.963243397069</v>
      </c>
      <c r="AM1597" s="18">
        <v>25069.54429826199</v>
      </c>
      <c r="AN1597" s="18">
        <v>4862046.6972032553</v>
      </c>
      <c r="AO1597" s="18">
        <v>62648.197776093228</v>
      </c>
      <c r="AP1597" s="18">
        <v>3711.0274986509362</v>
      </c>
      <c r="AQ1597" s="18">
        <v>4920983.8674806971</v>
      </c>
      <c r="AR1597" s="18">
        <v>11431655</v>
      </c>
      <c r="AS1597" s="18">
        <v>11572314</v>
      </c>
      <c r="AT1597" s="51">
        <v>0.93765648014992053</v>
      </c>
      <c r="AU1597" s="51">
        <v>0.93748747691475487</v>
      </c>
    </row>
    <row r="1598" spans="1:47" x14ac:dyDescent="0.3">
      <c r="A1598" t="s">
        <v>22</v>
      </c>
      <c r="B1598" s="16">
        <v>43782</v>
      </c>
      <c r="C1598" s="17" t="s">
        <v>308</v>
      </c>
      <c r="D1598" s="18">
        <v>11595912</v>
      </c>
      <c r="E1598" s="18">
        <v>11963065</v>
      </c>
      <c r="F1598" s="18">
        <v>11767649</v>
      </c>
      <c r="G1598" s="18">
        <v>-51379</v>
      </c>
      <c r="H1598" s="18">
        <v>11787139</v>
      </c>
      <c r="I1598" s="18">
        <v>3125739</v>
      </c>
      <c r="J1598" s="18">
        <v>4529402</v>
      </c>
      <c r="K1598" s="18">
        <v>2185562</v>
      </c>
      <c r="L1598" s="18">
        <v>36184</v>
      </c>
      <c r="N1598" s="18">
        <v>705511</v>
      </c>
      <c r="P1598" s="18">
        <v>140719</v>
      </c>
      <c r="R1598" s="18">
        <v>867405</v>
      </c>
      <c r="W1598" s="18">
        <v>196617</v>
      </c>
      <c r="Y1598" s="18">
        <v>-134652</v>
      </c>
      <c r="Z1598" s="18">
        <v>146917</v>
      </c>
      <c r="AA1598" s="18">
        <v>12265</v>
      </c>
      <c r="AB1598" s="21">
        <v>-136441</v>
      </c>
      <c r="AC1598" s="21">
        <v>1789</v>
      </c>
      <c r="AD1598" s="51">
        <v>2.213760760388904</v>
      </c>
      <c r="AE1598" s="51">
        <v>0.90780260729045092</v>
      </c>
      <c r="AF1598" s="51">
        <v>2.1473039989854672</v>
      </c>
      <c r="AG1598" s="18">
        <v>3125739</v>
      </c>
      <c r="AH1598" s="18">
        <v>4529439</v>
      </c>
      <c r="AI1598" s="18">
        <v>36218</v>
      </c>
      <c r="AJ1598" s="18">
        <v>3138698.889340227</v>
      </c>
      <c r="AK1598" s="18">
        <v>1865099.8964733386</v>
      </c>
      <c r="AL1598" s="18">
        <v>35276.399667632359</v>
      </c>
      <c r="AM1598" s="18">
        <v>25711.451780791773</v>
      </c>
      <c r="AN1598" s="18">
        <v>5064786.6372619895</v>
      </c>
      <c r="AO1598" s="18">
        <v>63151.898092225725</v>
      </c>
      <c r="AP1598" s="18">
        <v>5609.3973429271364</v>
      </c>
      <c r="AQ1598" s="18">
        <v>5122329.1380112898</v>
      </c>
      <c r="AR1598" s="18">
        <v>11791041</v>
      </c>
      <c r="AS1598" s="18">
        <v>11925693</v>
      </c>
      <c r="AT1598" s="51">
        <v>0.94698423287990652</v>
      </c>
      <c r="AU1598" s="51">
        <v>0.94692939556992195</v>
      </c>
    </row>
    <row r="1599" spans="1:47" x14ac:dyDescent="0.3">
      <c r="A1599" t="s">
        <v>22</v>
      </c>
      <c r="B1599" s="16">
        <v>43783</v>
      </c>
      <c r="C1599" s="17" t="s">
        <v>308</v>
      </c>
      <c r="D1599" s="18">
        <v>11260260</v>
      </c>
      <c r="E1599" s="18">
        <v>11371775</v>
      </c>
      <c r="F1599" s="18">
        <v>11167380</v>
      </c>
      <c r="G1599" s="18">
        <v>-46792</v>
      </c>
      <c r="H1599" s="18">
        <v>11168488</v>
      </c>
      <c r="I1599" s="18">
        <v>3126572</v>
      </c>
      <c r="J1599" s="18">
        <v>4317563</v>
      </c>
      <c r="K1599" s="18">
        <v>2182349</v>
      </c>
      <c r="L1599" s="18">
        <v>31800</v>
      </c>
      <c r="N1599" s="18">
        <v>667344</v>
      </c>
      <c r="P1599" s="18">
        <v>105374</v>
      </c>
      <c r="R1599" s="18">
        <v>545234</v>
      </c>
      <c r="W1599" s="18">
        <v>192252</v>
      </c>
      <c r="Y1599" s="18">
        <v>-136450</v>
      </c>
      <c r="Z1599" s="18">
        <v>144525</v>
      </c>
      <c r="AA1599" s="18">
        <v>8075</v>
      </c>
      <c r="AB1599" s="21">
        <v>-138420</v>
      </c>
      <c r="AC1599" s="21">
        <v>1970</v>
      </c>
      <c r="AD1599" s="51">
        <v>2.2137607603889031</v>
      </c>
      <c r="AE1599" s="51">
        <v>0.90780260729045081</v>
      </c>
      <c r="AF1599" s="51">
        <v>2.1473039989854668</v>
      </c>
      <c r="AG1599" s="18">
        <v>3126572</v>
      </c>
      <c r="AH1599" s="18">
        <v>4317597</v>
      </c>
      <c r="AI1599" s="18">
        <v>31828</v>
      </c>
      <c r="AJ1599" s="18">
        <v>3139535.3431115816</v>
      </c>
      <c r="AK1599" s="18">
        <v>1777869.1175029839</v>
      </c>
      <c r="AL1599" s="18">
        <v>31000.531465608336</v>
      </c>
      <c r="AM1599" s="18">
        <v>23202.079010888163</v>
      </c>
      <c r="AN1599" s="18">
        <v>4971607.0710910624</v>
      </c>
      <c r="AO1599" s="18">
        <v>64347.137514186397</v>
      </c>
      <c r="AP1599" s="18">
        <v>3739.6059821702079</v>
      </c>
      <c r="AQ1599" s="18">
        <v>5032214.602623078</v>
      </c>
      <c r="AR1599" s="18">
        <v>11175527</v>
      </c>
      <c r="AS1599" s="18">
        <v>11311977</v>
      </c>
      <c r="AT1599" s="51">
        <v>0.98075950969191672</v>
      </c>
      <c r="AU1599" s="51">
        <v>0.98074111689184751</v>
      </c>
    </row>
    <row r="1600" spans="1:47" x14ac:dyDescent="0.3">
      <c r="A1600" t="s">
        <v>22</v>
      </c>
      <c r="B1600" s="16">
        <v>43784</v>
      </c>
      <c r="C1600" s="17" t="s">
        <v>308</v>
      </c>
      <c r="D1600" s="18">
        <v>10810705</v>
      </c>
      <c r="E1600" s="18">
        <v>10855854</v>
      </c>
      <c r="F1600" s="18">
        <v>10682762</v>
      </c>
      <c r="G1600" s="18">
        <v>-20821</v>
      </c>
      <c r="H1600" s="18">
        <v>10664901</v>
      </c>
      <c r="I1600" s="18">
        <v>2749690</v>
      </c>
      <c r="J1600" s="18">
        <v>4019006</v>
      </c>
      <c r="K1600" s="18">
        <v>2178215</v>
      </c>
      <c r="L1600" s="18">
        <v>28369</v>
      </c>
      <c r="N1600" s="18">
        <v>634235</v>
      </c>
      <c r="P1600" s="18">
        <v>102114</v>
      </c>
      <c r="R1600" s="18">
        <v>767069</v>
      </c>
      <c r="W1600" s="18">
        <v>186203</v>
      </c>
      <c r="Y1600" s="18">
        <v>-121833</v>
      </c>
      <c r="Z1600" s="18">
        <v>135310</v>
      </c>
      <c r="AA1600" s="18">
        <v>13477</v>
      </c>
      <c r="AB1600" s="21">
        <v>-121904</v>
      </c>
      <c r="AC1600" s="21">
        <v>71</v>
      </c>
      <c r="AD1600" s="51">
        <v>2.213760760388904</v>
      </c>
      <c r="AE1600" s="51">
        <v>0.9078026072904507</v>
      </c>
      <c r="AF1600" s="51">
        <v>2.1473039989854668</v>
      </c>
      <c r="AG1600" s="18">
        <v>2749744</v>
      </c>
      <c r="AH1600" s="18">
        <v>4019035</v>
      </c>
      <c r="AI1600" s="18">
        <v>28408</v>
      </c>
      <c r="AJ1600" s="18">
        <v>2761144.9448498269</v>
      </c>
      <c r="AK1600" s="18">
        <v>1654929.3990762928</v>
      </c>
      <c r="AL1600" s="18">
        <v>27669.445075876636</v>
      </c>
      <c r="AM1600" s="18">
        <v>24281.4765058148</v>
      </c>
      <c r="AN1600" s="18">
        <v>4468025.2655078117</v>
      </c>
      <c r="AO1600" s="18">
        <v>56759.965655023567</v>
      </c>
      <c r="AP1600" s="18">
        <v>4710.6640132667108</v>
      </c>
      <c r="AQ1600" s="18">
        <v>4520074.5671495683</v>
      </c>
      <c r="AR1600" s="18">
        <v>10668825</v>
      </c>
      <c r="AS1600" s="18">
        <v>10790658</v>
      </c>
      <c r="AT1600" s="51">
        <v>0.92327860479891943</v>
      </c>
      <c r="AU1600" s="51">
        <v>0.92348833520896323</v>
      </c>
    </row>
    <row r="1601" spans="1:47" x14ac:dyDescent="0.3">
      <c r="A1601" t="s">
        <v>22</v>
      </c>
      <c r="B1601" s="16">
        <v>43785</v>
      </c>
      <c r="C1601" s="17" t="s">
        <v>308</v>
      </c>
      <c r="D1601" s="18">
        <v>10053094</v>
      </c>
      <c r="E1601" s="18">
        <v>10186933</v>
      </c>
      <c r="F1601" s="18">
        <v>10042115</v>
      </c>
      <c r="G1601" s="18">
        <v>1372</v>
      </c>
      <c r="H1601" s="18">
        <v>10020987</v>
      </c>
      <c r="I1601" s="18">
        <v>2413497</v>
      </c>
      <c r="J1601" s="18">
        <v>3436097</v>
      </c>
      <c r="K1601" s="18">
        <v>2116162</v>
      </c>
      <c r="L1601" s="18">
        <v>5849</v>
      </c>
      <c r="N1601" s="18">
        <v>607939</v>
      </c>
      <c r="P1601" s="18">
        <v>120767</v>
      </c>
      <c r="R1601" s="18">
        <v>1122673</v>
      </c>
      <c r="W1601" s="18">
        <v>198003</v>
      </c>
      <c r="Y1601" s="18">
        <v>-120640</v>
      </c>
      <c r="Z1601" s="18">
        <v>136248</v>
      </c>
      <c r="AA1601" s="18">
        <v>15608</v>
      </c>
      <c r="AB1601" s="21">
        <v>-121199</v>
      </c>
      <c r="AC1601" s="21">
        <v>559</v>
      </c>
      <c r="AD1601" s="51">
        <v>2.213760760388904</v>
      </c>
      <c r="AE1601" s="51">
        <v>0.90780260729045081</v>
      </c>
      <c r="AF1601" s="51">
        <v>2.1473039989854668</v>
      </c>
      <c r="AG1601" s="18">
        <v>2413523</v>
      </c>
      <c r="AH1601" s="18">
        <v>3436108</v>
      </c>
      <c r="AI1601" s="18">
        <v>5876</v>
      </c>
      <c r="AJ1601" s="18">
        <v>2423529.9106857907</v>
      </c>
      <c r="AK1601" s="18">
        <v>1414895.9010312778</v>
      </c>
      <c r="AL1601" s="18">
        <v>5723.2349783811287</v>
      </c>
      <c r="AM1601" s="18">
        <v>26199.246528045849</v>
      </c>
      <c r="AN1601" s="18">
        <v>3870348.2932234956</v>
      </c>
      <c r="AO1601" s="18">
        <v>52557.253801491039</v>
      </c>
      <c r="AP1601" s="18">
        <v>4690.0669259660945</v>
      </c>
      <c r="AQ1601" s="18">
        <v>3918215.480099021</v>
      </c>
      <c r="AR1601" s="18">
        <v>10032930</v>
      </c>
      <c r="AS1601" s="18">
        <v>10153570</v>
      </c>
      <c r="AT1601" s="51">
        <v>0.85046414698461792</v>
      </c>
      <c r="AU1601" s="51">
        <v>0.85075261329127616</v>
      </c>
    </row>
    <row r="1602" spans="1:47" x14ac:dyDescent="0.3">
      <c r="A1602" t="s">
        <v>22</v>
      </c>
      <c r="B1602" s="16">
        <v>43786</v>
      </c>
      <c r="C1602" s="17" t="s">
        <v>308</v>
      </c>
      <c r="D1602" s="18">
        <v>9772735</v>
      </c>
      <c r="E1602" s="18">
        <v>9953283</v>
      </c>
      <c r="F1602" s="18">
        <v>9788069</v>
      </c>
      <c r="G1602" s="18">
        <v>142</v>
      </c>
      <c r="H1602" s="18">
        <v>9784357</v>
      </c>
      <c r="I1602" s="18">
        <v>2509783</v>
      </c>
      <c r="J1602" s="18">
        <v>3456984</v>
      </c>
      <c r="K1602" s="18">
        <v>2134660</v>
      </c>
      <c r="L1602" s="18">
        <v>5616</v>
      </c>
      <c r="N1602" s="18">
        <v>597694</v>
      </c>
      <c r="P1602" s="18">
        <v>136887</v>
      </c>
      <c r="R1602" s="18">
        <v>744218</v>
      </c>
      <c r="W1602" s="18">
        <v>198515</v>
      </c>
      <c r="Y1602" s="18">
        <v>-119581</v>
      </c>
      <c r="Z1602" s="18">
        <v>133820</v>
      </c>
      <c r="AA1602" s="18">
        <v>14239</v>
      </c>
      <c r="AB1602" s="21">
        <v>-118598</v>
      </c>
      <c r="AC1602" s="21">
        <v>-983</v>
      </c>
      <c r="AD1602" s="51">
        <v>2.213760760388904</v>
      </c>
      <c r="AE1602" s="51">
        <v>0.90780260729045081</v>
      </c>
      <c r="AF1602" s="51">
        <v>2.1473039989854668</v>
      </c>
      <c r="AG1602" s="18">
        <v>2509783</v>
      </c>
      <c r="AH1602" s="18">
        <v>3457002</v>
      </c>
      <c r="AI1602" s="18">
        <v>5646</v>
      </c>
      <c r="AJ1602" s="18">
        <v>2520189.0223671845</v>
      </c>
      <c r="AK1602" s="18">
        <v>1423499.4824542564</v>
      </c>
      <c r="AL1602" s="18">
        <v>5499.2145486623313</v>
      </c>
      <c r="AM1602" s="18">
        <v>23971.049693543526</v>
      </c>
      <c r="AN1602" s="18">
        <v>3973158.7690636469</v>
      </c>
      <c r="AO1602" s="18">
        <v>54193.060681010851</v>
      </c>
      <c r="AP1602" s="18">
        <v>3802.3611982423031</v>
      </c>
      <c r="AQ1602" s="18">
        <v>4023549.4685464166</v>
      </c>
      <c r="AR1602" s="18">
        <v>9794572</v>
      </c>
      <c r="AS1602" s="18">
        <v>9914153</v>
      </c>
      <c r="AT1602" s="51">
        <v>0.89430199558011281</v>
      </c>
      <c r="AU1602" s="51">
        <v>0.89472067148316148</v>
      </c>
    </row>
    <row r="1603" spans="1:47" x14ac:dyDescent="0.3">
      <c r="A1603" t="s">
        <v>22</v>
      </c>
      <c r="B1603" s="16">
        <v>43787</v>
      </c>
      <c r="C1603" s="17" t="s">
        <v>308</v>
      </c>
      <c r="D1603" s="18">
        <v>10269050</v>
      </c>
      <c r="E1603" s="18">
        <v>10408510</v>
      </c>
      <c r="F1603" s="18">
        <v>10226723</v>
      </c>
      <c r="G1603" s="18">
        <v>-6626</v>
      </c>
      <c r="H1603" s="18">
        <v>10233587</v>
      </c>
      <c r="I1603" s="18">
        <v>2636927</v>
      </c>
      <c r="J1603" s="18">
        <v>3877789</v>
      </c>
      <c r="K1603" s="18">
        <v>2135948</v>
      </c>
      <c r="L1603" s="18">
        <v>6781</v>
      </c>
      <c r="N1603" s="18">
        <v>661818</v>
      </c>
      <c r="P1603" s="18">
        <v>128936</v>
      </c>
      <c r="R1603" s="18">
        <v>581482</v>
      </c>
      <c r="W1603" s="18">
        <v>203906</v>
      </c>
      <c r="Y1603" s="18">
        <v>-135591</v>
      </c>
      <c r="Z1603" s="18">
        <v>143383</v>
      </c>
      <c r="AA1603" s="18">
        <v>7792</v>
      </c>
      <c r="AB1603" s="21">
        <v>-133608</v>
      </c>
      <c r="AC1603" s="21">
        <v>-1983</v>
      </c>
      <c r="AD1603" s="51">
        <v>2.2137607603889036</v>
      </c>
      <c r="AE1603" s="51">
        <v>0.9078026072904507</v>
      </c>
      <c r="AF1603" s="51">
        <v>2.1473039989854668</v>
      </c>
      <c r="AG1603" s="18">
        <v>2636927</v>
      </c>
      <c r="AH1603" s="18">
        <v>3877805</v>
      </c>
      <c r="AI1603" s="18">
        <v>6821</v>
      </c>
      <c r="AJ1603" s="18">
        <v>2647860.1847983012</v>
      </c>
      <c r="AK1603" s="18">
        <v>1596774.7228837383</v>
      </c>
      <c r="AL1603" s="18">
        <v>6643.6667439648872</v>
      </c>
      <c r="AM1603" s="18">
        <v>23294.090077474655</v>
      </c>
      <c r="AN1603" s="18">
        <v>4274572.6645034794</v>
      </c>
      <c r="AO1603" s="18">
        <v>59900.999487872323</v>
      </c>
      <c r="AP1603" s="18">
        <v>2730.9955358070883</v>
      </c>
      <c r="AQ1603" s="18">
        <v>4331742.6684555439</v>
      </c>
      <c r="AR1603" s="18">
        <v>10235754</v>
      </c>
      <c r="AS1603" s="18">
        <v>10371345</v>
      </c>
      <c r="AT1603" s="51">
        <v>0.9206755445292707</v>
      </c>
      <c r="AU1603" s="51">
        <v>0.92079151949245364</v>
      </c>
    </row>
    <row r="1604" spans="1:47" x14ac:dyDescent="0.3">
      <c r="A1604" t="s">
        <v>22</v>
      </c>
      <c r="B1604" s="16">
        <v>43788</v>
      </c>
      <c r="C1604" s="17" t="s">
        <v>308</v>
      </c>
      <c r="D1604" s="18">
        <v>10227555</v>
      </c>
      <c r="E1604" s="18">
        <v>10301972</v>
      </c>
      <c r="F1604" s="18">
        <v>10097994</v>
      </c>
      <c r="G1604" s="18">
        <v>-6194</v>
      </c>
      <c r="H1604" s="18">
        <v>10098126</v>
      </c>
      <c r="I1604" s="18">
        <v>2593920</v>
      </c>
      <c r="J1604" s="18">
        <v>3683169</v>
      </c>
      <c r="K1604" s="18">
        <v>2155594</v>
      </c>
      <c r="L1604" s="18">
        <v>13442</v>
      </c>
      <c r="N1604" s="18">
        <v>618574</v>
      </c>
      <c r="P1604" s="18">
        <v>102745</v>
      </c>
      <c r="R1604" s="18">
        <v>727876</v>
      </c>
      <c r="W1604" s="18">
        <v>202806</v>
      </c>
      <c r="Y1604" s="18">
        <v>-136262</v>
      </c>
      <c r="Z1604" s="18">
        <v>145551</v>
      </c>
      <c r="AA1604" s="18">
        <v>9289</v>
      </c>
      <c r="AB1604" s="21">
        <v>-135454</v>
      </c>
      <c r="AC1604" s="21">
        <v>-808</v>
      </c>
      <c r="AD1604" s="51">
        <v>2.2137607603889036</v>
      </c>
      <c r="AE1604" s="51">
        <v>0.90780260729045059</v>
      </c>
      <c r="AF1604" s="51">
        <v>2.1473039989854668</v>
      </c>
      <c r="AG1604" s="18">
        <v>2593920</v>
      </c>
      <c r="AH1604" s="18">
        <v>3683187</v>
      </c>
      <c r="AI1604" s="18">
        <v>13472</v>
      </c>
      <c r="AJ1604" s="18">
        <v>2604674.8698587436</v>
      </c>
      <c r="AK1604" s="18">
        <v>1516636.3190655503</v>
      </c>
      <c r="AL1604" s="18">
        <v>13121.753170311533</v>
      </c>
      <c r="AM1604" s="18">
        <v>23924.018748936334</v>
      </c>
      <c r="AN1604" s="18">
        <v>4158356.9608435417</v>
      </c>
      <c r="AO1604" s="18">
        <v>59894.254936671627</v>
      </c>
      <c r="AP1604" s="18">
        <v>3395.8723328190931</v>
      </c>
      <c r="AQ1604" s="18">
        <v>4214855.3434473937</v>
      </c>
      <c r="AR1604" s="18">
        <v>10105221</v>
      </c>
      <c r="AS1604" s="18">
        <v>10241483</v>
      </c>
      <c r="AT1604" s="51">
        <v>0.90721389695632471</v>
      </c>
      <c r="AU1604" s="51">
        <v>0.90730555206418761</v>
      </c>
    </row>
    <row r="1605" spans="1:47" x14ac:dyDescent="0.3">
      <c r="A1605" t="s">
        <v>22</v>
      </c>
      <c r="B1605" s="16">
        <v>43789</v>
      </c>
      <c r="C1605" s="17" t="s">
        <v>308</v>
      </c>
      <c r="D1605" s="18">
        <v>10192746</v>
      </c>
      <c r="E1605" s="18">
        <v>10304058</v>
      </c>
      <c r="F1605" s="18">
        <v>10093448</v>
      </c>
      <c r="G1605" s="18">
        <v>-7578</v>
      </c>
      <c r="H1605" s="18">
        <v>10098567</v>
      </c>
      <c r="I1605" s="18">
        <v>2321393</v>
      </c>
      <c r="J1605" s="18">
        <v>3411634</v>
      </c>
      <c r="K1605" s="18">
        <v>2193416</v>
      </c>
      <c r="L1605" s="18">
        <v>17923</v>
      </c>
      <c r="N1605" s="18">
        <v>631781</v>
      </c>
      <c r="P1605" s="18">
        <v>99154</v>
      </c>
      <c r="R1605" s="18">
        <v>1226891</v>
      </c>
      <c r="W1605" s="18">
        <v>196375</v>
      </c>
      <c r="Y1605" s="18">
        <v>-138563</v>
      </c>
      <c r="Z1605" s="18">
        <v>148386</v>
      </c>
      <c r="AA1605" s="18">
        <v>9823</v>
      </c>
      <c r="AB1605" s="21">
        <v>-138321</v>
      </c>
      <c r="AC1605" s="21">
        <v>-242</v>
      </c>
      <c r="AD1605" s="51">
        <v>2.2137607603889036</v>
      </c>
      <c r="AE1605" s="51">
        <v>0.90780260729045081</v>
      </c>
      <c r="AF1605" s="51">
        <v>2.1473039989854668</v>
      </c>
      <c r="AG1605" s="18">
        <v>2321393</v>
      </c>
      <c r="AH1605" s="18">
        <v>3411649</v>
      </c>
      <c r="AI1605" s="18">
        <v>17952</v>
      </c>
      <c r="AJ1605" s="18">
        <v>2331017.9227447258</v>
      </c>
      <c r="AK1605" s="18">
        <v>1404824.3494842011</v>
      </c>
      <c r="AL1605" s="18">
        <v>17485.281540486383</v>
      </c>
      <c r="AM1605" s="18">
        <v>27340.827222836509</v>
      </c>
      <c r="AN1605" s="18">
        <v>3780668.3809922501</v>
      </c>
      <c r="AO1605" s="18">
        <v>55481.788024728477</v>
      </c>
      <c r="AP1605" s="18">
        <v>4408.1701981159176</v>
      </c>
      <c r="AQ1605" s="18">
        <v>3831741.9988188627</v>
      </c>
      <c r="AR1605" s="18">
        <v>10110440</v>
      </c>
      <c r="AS1605" s="18">
        <v>10249003</v>
      </c>
      <c r="AT1605" s="51">
        <v>0.82438915874117591</v>
      </c>
      <c r="AU1605" s="51">
        <v>0.82422993196860617</v>
      </c>
    </row>
    <row r="1606" spans="1:47" x14ac:dyDescent="0.3">
      <c r="A1606" t="s">
        <v>22</v>
      </c>
      <c r="B1606" s="16">
        <v>43790</v>
      </c>
      <c r="C1606" s="17" t="s">
        <v>308</v>
      </c>
      <c r="D1606" s="18">
        <v>10075882</v>
      </c>
      <c r="E1606" s="18">
        <v>10341932</v>
      </c>
      <c r="F1606" s="18">
        <v>10135498</v>
      </c>
      <c r="G1606" s="18">
        <v>-34719</v>
      </c>
      <c r="H1606" s="18">
        <v>10136198</v>
      </c>
      <c r="I1606" s="18">
        <v>2334491</v>
      </c>
      <c r="J1606" s="18">
        <v>3484022</v>
      </c>
      <c r="K1606" s="18">
        <v>2233504</v>
      </c>
      <c r="L1606" s="18">
        <v>10490</v>
      </c>
      <c r="N1606" s="18">
        <v>637814</v>
      </c>
      <c r="P1606" s="18">
        <v>119807</v>
      </c>
      <c r="R1606" s="18">
        <v>1123185</v>
      </c>
      <c r="W1606" s="18">
        <v>192885</v>
      </c>
      <c r="Y1606" s="18">
        <v>-161286</v>
      </c>
      <c r="Z1606" s="18">
        <v>165974</v>
      </c>
      <c r="AA1606" s="18">
        <v>4688</v>
      </c>
      <c r="AB1606" s="21">
        <v>-162463</v>
      </c>
      <c r="AC1606" s="21">
        <v>1177</v>
      </c>
      <c r="AD1606" s="51">
        <v>2.2137607603889036</v>
      </c>
      <c r="AE1606" s="51">
        <v>0.90780260729045104</v>
      </c>
      <c r="AF1606" s="51">
        <v>2.1473039989854672</v>
      </c>
      <c r="AG1606" s="18">
        <v>2334491</v>
      </c>
      <c r="AH1606" s="18">
        <v>3484038</v>
      </c>
      <c r="AI1606" s="18">
        <v>10516</v>
      </c>
      <c r="AJ1606" s="18">
        <v>2344170.2294640583</v>
      </c>
      <c r="AK1606" s="18">
        <v>1434632.1725735085</v>
      </c>
      <c r="AL1606" s="18">
        <v>10242.603647490801</v>
      </c>
      <c r="AM1606" s="18">
        <v>27086.562846751047</v>
      </c>
      <c r="AN1606" s="18">
        <v>3816131.5685318084</v>
      </c>
      <c r="AO1606" s="18">
        <v>62456.225152187289</v>
      </c>
      <c r="AP1606" s="18">
        <v>3055.5786052062149</v>
      </c>
      <c r="AQ1606" s="18">
        <v>3875532.2150787902</v>
      </c>
      <c r="AR1606" s="18">
        <v>10147949</v>
      </c>
      <c r="AS1606" s="18">
        <v>10309235</v>
      </c>
      <c r="AT1606" s="51">
        <v>0.82904634016357348</v>
      </c>
      <c r="AU1606" s="51">
        <v>0.82877884071970442</v>
      </c>
    </row>
    <row r="1607" spans="1:47" x14ac:dyDescent="0.3">
      <c r="A1607" t="s">
        <v>22</v>
      </c>
      <c r="B1607" s="16">
        <v>43791</v>
      </c>
      <c r="C1607" s="17" t="s">
        <v>308</v>
      </c>
      <c r="D1607" s="18">
        <v>9985115</v>
      </c>
      <c r="E1607" s="18">
        <v>10271536</v>
      </c>
      <c r="F1607" s="18">
        <v>10085102</v>
      </c>
      <c r="G1607" s="18">
        <v>-14087</v>
      </c>
      <c r="H1607" s="18">
        <v>10083774</v>
      </c>
      <c r="I1607" s="18">
        <v>2362238</v>
      </c>
      <c r="J1607" s="18">
        <v>3671425</v>
      </c>
      <c r="K1607" s="18">
        <v>2297180</v>
      </c>
      <c r="L1607" s="18">
        <v>8589</v>
      </c>
      <c r="N1607" s="18">
        <v>661062</v>
      </c>
      <c r="P1607" s="18">
        <v>115902</v>
      </c>
      <c r="R1607" s="18">
        <v>772641</v>
      </c>
      <c r="W1607" s="18">
        <v>194737</v>
      </c>
      <c r="Y1607" s="18">
        <v>-159192</v>
      </c>
      <c r="Z1607" s="18">
        <v>166619</v>
      </c>
      <c r="AA1607" s="18">
        <v>7427</v>
      </c>
      <c r="AB1607" s="21">
        <v>-161044</v>
      </c>
      <c r="AC1607" s="21">
        <v>1852</v>
      </c>
      <c r="AD1607" s="51">
        <v>2.213760760388904</v>
      </c>
      <c r="AE1607" s="51">
        <v>0.9078026072904507</v>
      </c>
      <c r="AF1607" s="51">
        <v>2.1473039989854659</v>
      </c>
      <c r="AG1607" s="18">
        <v>2362238</v>
      </c>
      <c r="AH1607" s="18">
        <v>3671452</v>
      </c>
      <c r="AI1607" s="18">
        <v>8617</v>
      </c>
      <c r="AJ1607" s="18">
        <v>2372032.2736342605</v>
      </c>
      <c r="AK1607" s="18">
        <v>1511804.1649543867</v>
      </c>
      <c r="AL1607" s="18">
        <v>8392.9740995082029</v>
      </c>
      <c r="AM1607" s="18">
        <v>25383.138283093154</v>
      </c>
      <c r="AN1607" s="18">
        <v>3917612.5509712482</v>
      </c>
      <c r="AO1607" s="18">
        <v>64693.625139365191</v>
      </c>
      <c r="AP1607" s="18">
        <v>4161.7062146322132</v>
      </c>
      <c r="AQ1607" s="18">
        <v>3978144.4698959808</v>
      </c>
      <c r="AR1607" s="18">
        <v>10089603</v>
      </c>
      <c r="AS1607" s="18">
        <v>10248795</v>
      </c>
      <c r="AT1607" s="51">
        <v>0.85601455103062352</v>
      </c>
      <c r="AU1607" s="51">
        <v>0.85573931971730099</v>
      </c>
    </row>
    <row r="1608" spans="1:47" x14ac:dyDescent="0.3">
      <c r="A1608" t="s">
        <v>22</v>
      </c>
      <c r="B1608" s="16">
        <v>43792</v>
      </c>
      <c r="C1608" s="17" t="s">
        <v>308</v>
      </c>
      <c r="D1608" s="18">
        <v>9513417</v>
      </c>
      <c r="E1608" s="18">
        <v>9934340</v>
      </c>
      <c r="F1608" s="18">
        <v>9738214</v>
      </c>
      <c r="G1608" s="18">
        <v>-31255</v>
      </c>
      <c r="H1608" s="18">
        <v>9740019</v>
      </c>
      <c r="I1608" s="18">
        <v>2248126</v>
      </c>
      <c r="J1608" s="18">
        <v>3354808</v>
      </c>
      <c r="K1608" s="18">
        <v>2316403</v>
      </c>
      <c r="L1608" s="18">
        <v>9804</v>
      </c>
      <c r="N1608" s="18">
        <v>615622</v>
      </c>
      <c r="P1608" s="18">
        <v>119232</v>
      </c>
      <c r="R1608" s="18">
        <v>874639</v>
      </c>
      <c r="W1608" s="18">
        <v>201385</v>
      </c>
      <c r="Y1608" s="18">
        <v>-171793</v>
      </c>
      <c r="Z1608" s="18">
        <v>176352</v>
      </c>
      <c r="AA1608" s="18">
        <v>4559</v>
      </c>
      <c r="AB1608" s="21">
        <v>-171433</v>
      </c>
      <c r="AC1608" s="21">
        <v>-360</v>
      </c>
      <c r="AD1608" s="51">
        <v>2.2137607603889036</v>
      </c>
      <c r="AE1608" s="51">
        <v>0.90780260729045059</v>
      </c>
      <c r="AF1608" s="51">
        <v>2.1473039989854672</v>
      </c>
      <c r="AG1608" s="18">
        <v>2248126</v>
      </c>
      <c r="AH1608" s="18">
        <v>3354853</v>
      </c>
      <c r="AI1608" s="18">
        <v>9822</v>
      </c>
      <c r="AJ1608" s="18">
        <v>2257447.144274326</v>
      </c>
      <c r="AK1608" s="18">
        <v>1381437.3000681251</v>
      </c>
      <c r="AL1608" s="18">
        <v>9566.6463508610341</v>
      </c>
      <c r="AM1608" s="18">
        <v>25957.550496138658</v>
      </c>
      <c r="AN1608" s="18">
        <v>3674408.6411894509</v>
      </c>
      <c r="AO1608" s="18">
        <v>66469.588569353058</v>
      </c>
      <c r="AP1608" s="18">
        <v>2892.0593805688463</v>
      </c>
      <c r="AQ1608" s="18">
        <v>3737986.1703782352</v>
      </c>
      <c r="AR1608" s="18">
        <v>9751686</v>
      </c>
      <c r="AS1608" s="18">
        <v>9923479</v>
      </c>
      <c r="AT1608" s="51">
        <v>0.83069479252501432</v>
      </c>
      <c r="AU1608" s="51">
        <v>0.83043850558249421</v>
      </c>
    </row>
    <row r="1609" spans="1:47" x14ac:dyDescent="0.3">
      <c r="A1609" t="s">
        <v>22</v>
      </c>
      <c r="B1609" s="16">
        <v>43793</v>
      </c>
      <c r="C1609" s="17" t="s">
        <v>308</v>
      </c>
      <c r="D1609" s="18">
        <v>9434836</v>
      </c>
      <c r="E1609" s="18">
        <v>9762518</v>
      </c>
      <c r="F1609" s="18">
        <v>9604410</v>
      </c>
      <c r="G1609" s="18">
        <v>19982</v>
      </c>
      <c r="H1609" s="18">
        <v>9597919</v>
      </c>
      <c r="I1609" s="18">
        <v>2195953</v>
      </c>
      <c r="J1609" s="18">
        <v>3230699</v>
      </c>
      <c r="K1609" s="18">
        <v>2333874</v>
      </c>
      <c r="L1609" s="18">
        <v>7351</v>
      </c>
      <c r="N1609" s="18">
        <v>590163</v>
      </c>
      <c r="P1609" s="18">
        <v>145485</v>
      </c>
      <c r="R1609" s="18">
        <v>900602</v>
      </c>
      <c r="W1609" s="18">
        <v>193792</v>
      </c>
      <c r="Y1609" s="18">
        <v>-133784</v>
      </c>
      <c r="Z1609" s="18">
        <v>158367</v>
      </c>
      <c r="AA1609" s="18">
        <v>24583</v>
      </c>
      <c r="AB1609" s="21">
        <v>-132360</v>
      </c>
      <c r="AC1609" s="21">
        <v>-1424</v>
      </c>
      <c r="AD1609" s="51">
        <v>2.213760760388904</v>
      </c>
      <c r="AE1609" s="51">
        <v>0.90780260729045104</v>
      </c>
      <c r="AF1609" s="51">
        <v>2.1473039989854668</v>
      </c>
      <c r="AG1609" s="18">
        <v>2195953</v>
      </c>
      <c r="AH1609" s="18">
        <v>3230723</v>
      </c>
      <c r="AI1609" s="18">
        <v>7369</v>
      </c>
      <c r="AJ1609" s="18">
        <v>2205057.825411316</v>
      </c>
      <c r="AK1609" s="18">
        <v>1330323.939197334</v>
      </c>
      <c r="AL1609" s="18">
        <v>7177.419767816632</v>
      </c>
      <c r="AM1609" s="18">
        <v>26186.765986671227</v>
      </c>
      <c r="AN1609" s="18">
        <v>3568745.9503631378</v>
      </c>
      <c r="AO1609" s="18">
        <v>58755.149477344203</v>
      </c>
      <c r="AP1609" s="18">
        <v>4003.7824324743569</v>
      </c>
      <c r="AQ1609" s="18">
        <v>3623497.3174080076</v>
      </c>
      <c r="AR1609" s="18">
        <v>9609478</v>
      </c>
      <c r="AS1609" s="18">
        <v>9743262</v>
      </c>
      <c r="AT1609" s="51">
        <v>0.81874673078907934</v>
      </c>
      <c r="AU1609" s="51">
        <v>0.81989324067278924</v>
      </c>
    </row>
    <row r="1610" spans="1:47" x14ac:dyDescent="0.3">
      <c r="A1610" t="s">
        <v>22</v>
      </c>
      <c r="B1610" s="16">
        <v>43794</v>
      </c>
      <c r="C1610" s="17" t="s">
        <v>308</v>
      </c>
      <c r="D1610" s="18">
        <v>10164225</v>
      </c>
      <c r="E1610" s="18">
        <v>10376048</v>
      </c>
      <c r="F1610" s="18">
        <v>10188349</v>
      </c>
      <c r="G1610" s="18">
        <v>12320</v>
      </c>
      <c r="H1610" s="18">
        <v>10188872</v>
      </c>
      <c r="I1610" s="18">
        <v>2203945</v>
      </c>
      <c r="J1610" s="18">
        <v>3406636</v>
      </c>
      <c r="K1610" s="18">
        <v>2350619</v>
      </c>
      <c r="L1610" s="18">
        <v>7613</v>
      </c>
      <c r="N1610" s="18">
        <v>686133</v>
      </c>
      <c r="P1610" s="18">
        <v>131340</v>
      </c>
      <c r="R1610" s="18">
        <v>1202022</v>
      </c>
      <c r="W1610" s="18">
        <v>200564</v>
      </c>
      <c r="Y1610" s="18">
        <v>-158565</v>
      </c>
      <c r="Z1610" s="18">
        <v>168365</v>
      </c>
      <c r="AA1610" s="18">
        <v>9800</v>
      </c>
      <c r="AB1610" s="21">
        <v>-158242</v>
      </c>
      <c r="AC1610" s="21">
        <v>-323</v>
      </c>
      <c r="AD1610" s="51">
        <v>2.2137607603889036</v>
      </c>
      <c r="AE1610" s="51">
        <v>0.90780260729045059</v>
      </c>
      <c r="AF1610" s="51">
        <v>2.1473039989854663</v>
      </c>
      <c r="AG1610" s="18">
        <v>2203945</v>
      </c>
      <c r="AH1610" s="18">
        <v>3406674</v>
      </c>
      <c r="AI1610" s="18">
        <v>7636</v>
      </c>
      <c r="AJ1610" s="18">
        <v>2213082.9617146365</v>
      </c>
      <c r="AK1610" s="18">
        <v>1402775.7796756763</v>
      </c>
      <c r="AL1610" s="18">
        <v>7437.4782666641058</v>
      </c>
      <c r="AM1610" s="18">
        <v>28685.251208923404</v>
      </c>
      <c r="AN1610" s="18">
        <v>3651981.4708659006</v>
      </c>
      <c r="AO1610" s="18">
        <v>60226.030943906102</v>
      </c>
      <c r="AP1610" s="18">
        <v>1758.2127456290732</v>
      </c>
      <c r="AQ1610" s="18">
        <v>3710449.2890641778</v>
      </c>
      <c r="AR1610" s="18">
        <v>10192067</v>
      </c>
      <c r="AS1610" s="18">
        <v>10350632</v>
      </c>
      <c r="AT1610" s="51">
        <v>0.78995079116928701</v>
      </c>
      <c r="AU1610" s="51">
        <v>0.79030253530959915</v>
      </c>
    </row>
    <row r="1611" spans="1:47" x14ac:dyDescent="0.3">
      <c r="A1611" t="s">
        <v>22</v>
      </c>
      <c r="B1611" s="16">
        <v>43795</v>
      </c>
      <c r="C1611" s="17" t="s">
        <v>308</v>
      </c>
      <c r="D1611" s="18">
        <v>10133088</v>
      </c>
      <c r="E1611" s="18">
        <v>10391213</v>
      </c>
      <c r="F1611" s="18">
        <v>10177670</v>
      </c>
      <c r="G1611" s="18">
        <v>-2374</v>
      </c>
      <c r="H1611" s="18">
        <v>10179614</v>
      </c>
      <c r="I1611" s="18">
        <v>2151862</v>
      </c>
      <c r="J1611" s="18">
        <v>3367080</v>
      </c>
      <c r="K1611" s="18">
        <v>2359709</v>
      </c>
      <c r="L1611" s="18">
        <v>6183</v>
      </c>
      <c r="N1611" s="18">
        <v>712815</v>
      </c>
      <c r="P1611" s="18">
        <v>125684</v>
      </c>
      <c r="R1611" s="18">
        <v>1248797</v>
      </c>
      <c r="W1611" s="18">
        <v>207484</v>
      </c>
      <c r="Y1611" s="18">
        <v>-157367</v>
      </c>
      <c r="Z1611" s="18">
        <v>162532</v>
      </c>
      <c r="AA1611" s="18">
        <v>5165</v>
      </c>
      <c r="AB1611" s="21">
        <v>-160309</v>
      </c>
      <c r="AC1611" s="21">
        <v>2942</v>
      </c>
      <c r="AD1611" s="51">
        <v>2.213760760388904</v>
      </c>
      <c r="AE1611" s="51">
        <v>0.90780260729045092</v>
      </c>
      <c r="AF1611" s="51">
        <v>2.1473039989854668</v>
      </c>
      <c r="AG1611" s="18">
        <v>2151862</v>
      </c>
      <c r="AH1611" s="18">
        <v>3367140</v>
      </c>
      <c r="AI1611" s="18">
        <v>6209</v>
      </c>
      <c r="AJ1611" s="18">
        <v>2160784.0160081955</v>
      </c>
      <c r="AK1611" s="18">
        <v>1386496.7527791492</v>
      </c>
      <c r="AL1611" s="18">
        <v>6047.5776005392163</v>
      </c>
      <c r="AM1611" s="18">
        <v>29217.436545046625</v>
      </c>
      <c r="AN1611" s="18">
        <v>3582545.7829329306</v>
      </c>
      <c r="AO1611" s="18">
        <v>57153.080540496048</v>
      </c>
      <c r="AP1611" s="18">
        <v>1314.5070356542444</v>
      </c>
      <c r="AQ1611" s="18">
        <v>3638384.3564377725</v>
      </c>
      <c r="AR1611" s="18">
        <v>10183879</v>
      </c>
      <c r="AS1611" s="18">
        <v>10341246</v>
      </c>
      <c r="AT1611" s="51">
        <v>0.77555439179605301</v>
      </c>
      <c r="AU1611" s="51">
        <v>0.77565652339087976</v>
      </c>
    </row>
    <row r="1612" spans="1:47" x14ac:dyDescent="0.3">
      <c r="A1612" t="s">
        <v>22</v>
      </c>
      <c r="B1612" s="16">
        <v>43796</v>
      </c>
      <c r="C1612" s="17" t="s">
        <v>308</v>
      </c>
      <c r="D1612" s="18">
        <v>10091334</v>
      </c>
      <c r="E1612" s="18">
        <v>10261260</v>
      </c>
      <c r="F1612" s="18">
        <v>10054272</v>
      </c>
      <c r="G1612" s="18">
        <v>19902</v>
      </c>
      <c r="H1612" s="18">
        <v>10048714</v>
      </c>
      <c r="I1612" s="18">
        <v>2087949</v>
      </c>
      <c r="J1612" s="18">
        <v>3387227</v>
      </c>
      <c r="K1612" s="18">
        <v>2368633</v>
      </c>
      <c r="L1612" s="18">
        <v>5250</v>
      </c>
      <c r="N1612" s="18">
        <v>673621</v>
      </c>
      <c r="P1612" s="18">
        <v>75559</v>
      </c>
      <c r="R1612" s="18">
        <v>1246347</v>
      </c>
      <c r="W1612" s="18">
        <v>204128</v>
      </c>
      <c r="Y1612" s="18">
        <v>-148568</v>
      </c>
      <c r="Z1612" s="18">
        <v>160000</v>
      </c>
      <c r="AA1612" s="18">
        <v>11432</v>
      </c>
      <c r="AB1612" s="21">
        <v>-154316</v>
      </c>
      <c r="AC1612" s="21">
        <v>5748</v>
      </c>
      <c r="AD1612" s="51">
        <v>2.2137607603889036</v>
      </c>
      <c r="AE1612" s="51">
        <v>0.9078026072904507</v>
      </c>
      <c r="AF1612" s="51">
        <v>2.1473039989854663</v>
      </c>
      <c r="AG1612" s="18">
        <v>2088114</v>
      </c>
      <c r="AH1612" s="18">
        <v>3387240</v>
      </c>
      <c r="AI1612" s="18">
        <v>5277</v>
      </c>
      <c r="AJ1612" s="18">
        <v>2096771.7050642355</v>
      </c>
      <c r="AK1612" s="18">
        <v>1394773.3865784158</v>
      </c>
      <c r="AL1612" s="18">
        <v>5139.8078592439115</v>
      </c>
      <c r="AM1612" s="18">
        <v>28684.053327816586</v>
      </c>
      <c r="AN1612" s="18">
        <v>3525368.9528297116</v>
      </c>
      <c r="AO1612" s="18">
        <v>55961.88763732052</v>
      </c>
      <c r="AP1612" s="18">
        <v>3319.622016373874</v>
      </c>
      <c r="AQ1612" s="18">
        <v>3578011.2184506576</v>
      </c>
      <c r="AR1612" s="18">
        <v>10054252</v>
      </c>
      <c r="AS1612" s="18">
        <v>10202820</v>
      </c>
      <c r="AT1612" s="51">
        <v>0.77301612300819977</v>
      </c>
      <c r="AU1612" s="51">
        <v>0.77313478944259417</v>
      </c>
    </row>
    <row r="1613" spans="1:47" x14ac:dyDescent="0.3">
      <c r="A1613" t="s">
        <v>22</v>
      </c>
      <c r="B1613" s="16">
        <v>43797</v>
      </c>
      <c r="C1613" s="17" t="s">
        <v>308</v>
      </c>
      <c r="D1613" s="18">
        <v>9517887</v>
      </c>
      <c r="E1613" s="18">
        <v>9702358</v>
      </c>
      <c r="F1613" s="18">
        <v>9492882</v>
      </c>
      <c r="G1613" s="18">
        <v>-7000</v>
      </c>
      <c r="H1613" s="18">
        <v>9491067</v>
      </c>
      <c r="I1613" s="18">
        <v>2070549</v>
      </c>
      <c r="J1613" s="18">
        <v>3338542</v>
      </c>
      <c r="K1613" s="18">
        <v>2373923</v>
      </c>
      <c r="L1613" s="18">
        <v>8343</v>
      </c>
      <c r="N1613" s="18">
        <v>662872</v>
      </c>
      <c r="P1613" s="18">
        <v>88411</v>
      </c>
      <c r="R1613" s="18">
        <v>757951</v>
      </c>
      <c r="W1613" s="18">
        <v>190476</v>
      </c>
      <c r="Y1613" s="18">
        <v>-151470</v>
      </c>
      <c r="Z1613" s="18">
        <v>154715</v>
      </c>
      <c r="AA1613" s="18">
        <v>3245</v>
      </c>
      <c r="AB1613" s="21">
        <v>-152728</v>
      </c>
      <c r="AC1613" s="21">
        <v>1258</v>
      </c>
      <c r="AD1613" s="51">
        <v>2.2137607603889036</v>
      </c>
      <c r="AE1613" s="51">
        <v>0.90780260729045081</v>
      </c>
      <c r="AF1613" s="51">
        <v>2.1473039989854672</v>
      </c>
      <c r="AG1613" s="18">
        <v>2070709</v>
      </c>
      <c r="AH1613" s="18">
        <v>3338562</v>
      </c>
      <c r="AI1613" s="18">
        <v>8365</v>
      </c>
      <c r="AJ1613" s="18">
        <v>2079294.5407299877</v>
      </c>
      <c r="AK1613" s="18">
        <v>1374729.1089624614</v>
      </c>
      <c r="AL1613" s="18">
        <v>8147.5256286858648</v>
      </c>
      <c r="AM1613" s="18">
        <v>25641.943318452591</v>
      </c>
      <c r="AN1613" s="18">
        <v>3487813.1186395874</v>
      </c>
      <c r="AO1613" s="18">
        <v>56742.91320391863</v>
      </c>
      <c r="AP1613" s="18">
        <v>1962.0524108394497</v>
      </c>
      <c r="AQ1613" s="18">
        <v>3542593.9794326681</v>
      </c>
      <c r="AR1613" s="18">
        <v>9506198</v>
      </c>
      <c r="AS1613" s="18">
        <v>9657668</v>
      </c>
      <c r="AT1613" s="51">
        <v>0.80887254374621764</v>
      </c>
      <c r="AU1613" s="51">
        <v>0.80869145004123655</v>
      </c>
    </row>
    <row r="1614" spans="1:47" x14ac:dyDescent="0.3">
      <c r="A1614" t="s">
        <v>22</v>
      </c>
      <c r="B1614" s="16">
        <v>43798</v>
      </c>
      <c r="C1614" s="17" t="s">
        <v>308</v>
      </c>
      <c r="D1614" s="18">
        <v>9477979</v>
      </c>
      <c r="E1614" s="18">
        <v>9708412</v>
      </c>
      <c r="F1614" s="18">
        <v>9521840</v>
      </c>
      <c r="G1614" s="18">
        <v>11237</v>
      </c>
      <c r="H1614" s="18">
        <v>9510399</v>
      </c>
      <c r="I1614" s="18">
        <v>2188927</v>
      </c>
      <c r="J1614" s="18">
        <v>3262652</v>
      </c>
      <c r="K1614" s="18">
        <v>2381340</v>
      </c>
      <c r="L1614" s="18">
        <v>4254</v>
      </c>
      <c r="N1614" s="18">
        <v>709355</v>
      </c>
      <c r="P1614" s="18">
        <v>116501</v>
      </c>
      <c r="R1614" s="18">
        <v>651585</v>
      </c>
      <c r="W1614" s="18">
        <v>195785</v>
      </c>
      <c r="Y1614" s="18">
        <v>-144694</v>
      </c>
      <c r="Z1614" s="18">
        <v>150643</v>
      </c>
      <c r="AA1614" s="18">
        <v>5949</v>
      </c>
      <c r="AB1614" s="21">
        <v>-145762</v>
      </c>
      <c r="AC1614" s="21">
        <v>1068</v>
      </c>
      <c r="AD1614" s="51">
        <v>2.213760760388904</v>
      </c>
      <c r="AE1614" s="51">
        <v>0.9078026072904507</v>
      </c>
      <c r="AF1614" s="51">
        <v>2.1473039989854672</v>
      </c>
      <c r="AG1614" s="18">
        <v>2189088</v>
      </c>
      <c r="AH1614" s="18">
        <v>3262693</v>
      </c>
      <c r="AI1614" s="18">
        <v>4281</v>
      </c>
      <c r="AJ1614" s="18">
        <v>2198164.3618574739</v>
      </c>
      <c r="AK1614" s="18">
        <v>1343488.3164392512</v>
      </c>
      <c r="AL1614" s="18">
        <v>4169.7019983746795</v>
      </c>
      <c r="AM1614" s="18">
        <v>25484.519163153869</v>
      </c>
      <c r="AN1614" s="18">
        <v>3571306.8994582542</v>
      </c>
      <c r="AO1614" s="18">
        <v>56593.05712848957</v>
      </c>
      <c r="AP1614" s="18">
        <v>3063.666884884703</v>
      </c>
      <c r="AQ1614" s="18">
        <v>3624836.2897018585</v>
      </c>
      <c r="AR1614" s="18">
        <v>9519523</v>
      </c>
      <c r="AS1614" s="18">
        <v>9664217</v>
      </c>
      <c r="AT1614" s="51">
        <v>0.82707658951857732</v>
      </c>
      <c r="AU1614" s="51">
        <v>0.82690471261174192</v>
      </c>
    </row>
    <row r="1615" spans="1:47" x14ac:dyDescent="0.3">
      <c r="A1615" t="s">
        <v>22</v>
      </c>
      <c r="B1615" s="16">
        <v>43799</v>
      </c>
      <c r="C1615" s="17" t="s">
        <v>308</v>
      </c>
      <c r="D1615" s="18">
        <v>9505984</v>
      </c>
      <c r="E1615" s="18">
        <v>9731483</v>
      </c>
      <c r="F1615" s="18">
        <v>9554230</v>
      </c>
      <c r="G1615" s="18">
        <v>-17954</v>
      </c>
      <c r="H1615" s="18">
        <v>9536114</v>
      </c>
      <c r="I1615" s="18">
        <v>1896420</v>
      </c>
      <c r="J1615" s="18">
        <v>3046173</v>
      </c>
      <c r="K1615" s="18">
        <v>2399578</v>
      </c>
      <c r="L1615" s="18">
        <v>4416</v>
      </c>
      <c r="N1615" s="18">
        <v>691028</v>
      </c>
      <c r="P1615" s="18">
        <v>94157</v>
      </c>
      <c r="R1615" s="18">
        <v>1207913</v>
      </c>
      <c r="W1615" s="18">
        <v>196429</v>
      </c>
      <c r="Y1615" s="18">
        <v>-169894</v>
      </c>
      <c r="Z1615" s="18">
        <v>171829</v>
      </c>
      <c r="AA1615" s="18">
        <v>1935</v>
      </c>
      <c r="AB1615" s="21">
        <v>-170777</v>
      </c>
      <c r="AC1615" s="21">
        <v>883</v>
      </c>
      <c r="AD1615" s="51">
        <v>2.2137607603889036</v>
      </c>
      <c r="AE1615" s="51">
        <v>0.90780260729045081</v>
      </c>
      <c r="AF1615" s="51">
        <v>2.1473039989854668</v>
      </c>
      <c r="AG1615" s="18">
        <v>1896582</v>
      </c>
      <c r="AH1615" s="18">
        <v>3046213</v>
      </c>
      <c r="AI1615" s="18">
        <v>4438</v>
      </c>
      <c r="AJ1615" s="18">
        <v>1904445.578131337</v>
      </c>
      <c r="AK1615" s="18">
        <v>1254347.7351026782</v>
      </c>
      <c r="AL1615" s="18">
        <v>4322.6202917044657</v>
      </c>
      <c r="AM1615" s="18">
        <v>28802.787804853986</v>
      </c>
      <c r="AN1615" s="18">
        <v>3191918.7213305738</v>
      </c>
      <c r="AO1615" s="18">
        <v>57487.979845908718</v>
      </c>
      <c r="AP1615" s="18">
        <v>864.29654080778448</v>
      </c>
      <c r="AQ1615" s="18">
        <v>3248542.4046356748</v>
      </c>
      <c r="AR1615" s="18">
        <v>9539786</v>
      </c>
      <c r="AS1615" s="18">
        <v>9709680</v>
      </c>
      <c r="AT1615" s="51">
        <v>0.73764420411734699</v>
      </c>
      <c r="AU1615" s="51">
        <v>0.73759398415889099</v>
      </c>
    </row>
    <row r="1616" spans="1:47" x14ac:dyDescent="0.3">
      <c r="A1616" t="s">
        <v>22</v>
      </c>
      <c r="B1616" s="16">
        <v>43800</v>
      </c>
      <c r="C1616" s="17" t="s">
        <v>308</v>
      </c>
      <c r="D1616" s="18">
        <v>9447167</v>
      </c>
      <c r="E1616" s="18">
        <v>9873642</v>
      </c>
      <c r="F1616" s="18">
        <v>9686673</v>
      </c>
      <c r="G1616" s="18">
        <v>-9976</v>
      </c>
      <c r="H1616" s="18">
        <v>9667964</v>
      </c>
      <c r="I1616" s="18">
        <v>1971444</v>
      </c>
      <c r="J1616" s="18">
        <v>3273071</v>
      </c>
      <c r="K1616" s="18">
        <v>2425287</v>
      </c>
      <c r="L1616" s="18">
        <v>5732</v>
      </c>
      <c r="N1616" s="18">
        <v>664269</v>
      </c>
      <c r="P1616" s="18">
        <v>87296</v>
      </c>
      <c r="R1616" s="18">
        <v>1058550</v>
      </c>
      <c r="W1616" s="18">
        <v>182315</v>
      </c>
      <c r="Y1616" s="18">
        <v>-169658</v>
      </c>
      <c r="Z1616" s="18">
        <v>170717</v>
      </c>
      <c r="AA1616" s="18">
        <v>1059</v>
      </c>
      <c r="AB1616" s="21">
        <v>-169098</v>
      </c>
      <c r="AC1616" s="21">
        <v>-560</v>
      </c>
      <c r="AD1616" s="51">
        <v>2.213760760388904</v>
      </c>
      <c r="AE1616" s="51">
        <v>0.9078026072904507</v>
      </c>
      <c r="AF1616" s="51">
        <v>2.1473039989854672</v>
      </c>
      <c r="AG1616" s="18">
        <v>1971560</v>
      </c>
      <c r="AH1616" s="18">
        <v>3273133</v>
      </c>
      <c r="AI1616" s="18">
        <v>5750</v>
      </c>
      <c r="AJ1616" s="18">
        <v>1979734.4507227312</v>
      </c>
      <c r="AK1616" s="18">
        <v>1347787.2247409599</v>
      </c>
      <c r="AL1616" s="18">
        <v>5600.5107429699619</v>
      </c>
      <c r="AM1616" s="18">
        <v>27741.06375997443</v>
      </c>
      <c r="AN1616" s="18">
        <v>3360863.2499666354</v>
      </c>
      <c r="AO1616" s="18">
        <v>58776.158694552811</v>
      </c>
      <c r="AP1616" s="18">
        <v>464.02739905770261</v>
      </c>
      <c r="AQ1616" s="18">
        <v>3419175.3812621306</v>
      </c>
      <c r="AR1616" s="18">
        <v>9673706</v>
      </c>
      <c r="AS1616" s="18">
        <v>9843364</v>
      </c>
      <c r="AT1616" s="51">
        <v>0.76593462093446329</v>
      </c>
      <c r="AU1616" s="51">
        <v>0.76579332320110471</v>
      </c>
    </row>
    <row r="1617" spans="1:47" x14ac:dyDescent="0.3">
      <c r="A1617" t="s">
        <v>22</v>
      </c>
      <c r="B1617" s="16">
        <v>43801</v>
      </c>
      <c r="C1617" s="17" t="s">
        <v>308</v>
      </c>
      <c r="D1617" s="18">
        <v>10756923</v>
      </c>
      <c r="E1617" s="18">
        <v>10986146</v>
      </c>
      <c r="F1617" s="18">
        <v>10778870</v>
      </c>
      <c r="G1617" s="18">
        <v>-32854</v>
      </c>
      <c r="H1617" s="18">
        <v>10772327</v>
      </c>
      <c r="I1617" s="18">
        <v>2445395</v>
      </c>
      <c r="J1617" s="18">
        <v>4123596</v>
      </c>
      <c r="K1617" s="18">
        <v>2431213</v>
      </c>
      <c r="L1617" s="18">
        <v>11436</v>
      </c>
      <c r="N1617" s="18">
        <v>738567</v>
      </c>
      <c r="P1617" s="18">
        <v>109302</v>
      </c>
      <c r="R1617" s="18">
        <v>732797</v>
      </c>
      <c r="W1617" s="18">
        <v>180021</v>
      </c>
      <c r="Y1617" s="18">
        <v>-186331</v>
      </c>
      <c r="Z1617" s="18">
        <v>188903</v>
      </c>
      <c r="AA1617" s="18">
        <v>2572</v>
      </c>
      <c r="AB1617" s="21">
        <v>-184988</v>
      </c>
      <c r="AC1617" s="21">
        <v>-1343</v>
      </c>
      <c r="AD1617" s="51">
        <v>2.213760760388904</v>
      </c>
      <c r="AE1617" s="51">
        <v>0.90780260729045081</v>
      </c>
      <c r="AF1617" s="51">
        <v>2.1473039989854672</v>
      </c>
      <c r="AG1617" s="18">
        <v>2445395</v>
      </c>
      <c r="AH1617" s="18">
        <v>4123621</v>
      </c>
      <c r="AI1617" s="18">
        <v>11495</v>
      </c>
      <c r="AJ1617" s="18">
        <v>2455534.0578654027</v>
      </c>
      <c r="AK1617" s="18">
        <v>1697995.0718389817</v>
      </c>
      <c r="AL1617" s="18">
        <v>11196.151476598207</v>
      </c>
      <c r="AM1617" s="18">
        <v>26295.835883679316</v>
      </c>
      <c r="AN1617" s="18">
        <v>4191021.1170646618</v>
      </c>
      <c r="AO1617" s="18">
        <v>73271.493756707059</v>
      </c>
      <c r="AP1617" s="18">
        <v>1220.9384664812569</v>
      </c>
      <c r="AQ1617" s="18">
        <v>4263071.6723548872</v>
      </c>
      <c r="AR1617" s="18">
        <v>10773335</v>
      </c>
      <c r="AS1617" s="18">
        <v>10959666</v>
      </c>
      <c r="AT1617" s="51">
        <v>0.85763683901995935</v>
      </c>
      <c r="AU1617" s="51">
        <v>0.85754922369961195</v>
      </c>
    </row>
    <row r="1618" spans="1:47" x14ac:dyDescent="0.3">
      <c r="A1618" t="s">
        <v>22</v>
      </c>
      <c r="B1618" s="16">
        <v>43802</v>
      </c>
      <c r="C1618" s="17" t="s">
        <v>308</v>
      </c>
      <c r="D1618" s="18">
        <v>11002157</v>
      </c>
      <c r="E1618" s="18">
        <v>11179643</v>
      </c>
      <c r="F1618" s="18">
        <v>10968721</v>
      </c>
      <c r="G1618" s="18">
        <v>-13083</v>
      </c>
      <c r="H1618" s="18">
        <v>10967012</v>
      </c>
      <c r="I1618" s="18">
        <v>2378737</v>
      </c>
      <c r="J1618" s="18">
        <v>4123753</v>
      </c>
      <c r="K1618" s="18">
        <v>2434721</v>
      </c>
      <c r="L1618" s="18">
        <v>7820</v>
      </c>
      <c r="N1618" s="18">
        <v>723719</v>
      </c>
      <c r="P1618" s="18">
        <v>95647</v>
      </c>
      <c r="R1618" s="18">
        <v>1019906</v>
      </c>
      <c r="W1618" s="18">
        <v>182709</v>
      </c>
      <c r="Y1618" s="18">
        <v>-189096</v>
      </c>
      <c r="Z1618" s="18">
        <v>192038</v>
      </c>
      <c r="AA1618" s="18">
        <v>2942</v>
      </c>
      <c r="AB1618" s="21">
        <v>-189190</v>
      </c>
      <c r="AC1618" s="21">
        <v>94</v>
      </c>
      <c r="AD1618" s="51">
        <v>2.2137607603889036</v>
      </c>
      <c r="AE1618" s="51">
        <v>0.90780260729045081</v>
      </c>
      <c r="AF1618" s="51">
        <v>2.1473039989854668</v>
      </c>
      <c r="AG1618" s="18">
        <v>2378737</v>
      </c>
      <c r="AH1618" s="18">
        <v>4123777</v>
      </c>
      <c r="AI1618" s="18">
        <v>7849</v>
      </c>
      <c r="AJ1618" s="18">
        <v>2388599.6815257138</v>
      </c>
      <c r="AK1618" s="18">
        <v>1698059.3083998119</v>
      </c>
      <c r="AL1618" s="18">
        <v>7644.9406646210809</v>
      </c>
      <c r="AM1618" s="18">
        <v>27984.73535496353</v>
      </c>
      <c r="AN1618" s="18">
        <v>4122288.6659451104</v>
      </c>
      <c r="AO1618" s="18">
        <v>72096.594845969084</v>
      </c>
      <c r="AP1618" s="18">
        <v>1374.6549223416575</v>
      </c>
      <c r="AQ1618" s="18">
        <v>4193010.6058687377</v>
      </c>
      <c r="AR1618" s="18">
        <v>10972479</v>
      </c>
      <c r="AS1618" s="18">
        <v>11161575</v>
      </c>
      <c r="AT1618" s="51">
        <v>0.82826132897733573</v>
      </c>
      <c r="AU1618" s="51">
        <v>0.82819808511884174</v>
      </c>
    </row>
    <row r="1619" spans="1:47" x14ac:dyDescent="0.3">
      <c r="A1619" t="s">
        <v>22</v>
      </c>
      <c r="B1619" s="16">
        <v>43803</v>
      </c>
      <c r="C1619" s="17" t="s">
        <v>308</v>
      </c>
      <c r="D1619" s="18">
        <v>10807766</v>
      </c>
      <c r="E1619" s="18">
        <v>10932685</v>
      </c>
      <c r="F1619" s="18">
        <v>10622811</v>
      </c>
      <c r="G1619" s="18">
        <v>-36467</v>
      </c>
      <c r="H1619" s="18">
        <v>10608590</v>
      </c>
      <c r="I1619" s="18">
        <v>2441721</v>
      </c>
      <c r="J1619" s="18">
        <v>4068041</v>
      </c>
      <c r="K1619" s="18">
        <v>2360586</v>
      </c>
      <c r="L1619" s="18">
        <v>9034</v>
      </c>
      <c r="N1619" s="18">
        <v>700751</v>
      </c>
      <c r="P1619" s="18">
        <v>82540</v>
      </c>
      <c r="R1619" s="18">
        <v>769432</v>
      </c>
      <c r="W1619" s="18">
        <v>176485</v>
      </c>
      <c r="Y1619" s="18">
        <v>-186000</v>
      </c>
      <c r="Z1619" s="18">
        <v>191608</v>
      </c>
      <c r="AA1619" s="18">
        <v>5608</v>
      </c>
      <c r="AB1619" s="21">
        <v>-186841</v>
      </c>
      <c r="AC1619" s="21">
        <v>841</v>
      </c>
      <c r="AD1619" s="51">
        <v>2.2137607603889036</v>
      </c>
      <c r="AE1619" s="51">
        <v>0.9078026072904507</v>
      </c>
      <c r="AF1619" s="51">
        <v>2.1473039989854672</v>
      </c>
      <c r="AG1619" s="18">
        <v>2441721</v>
      </c>
      <c r="AH1619" s="18">
        <v>4068065</v>
      </c>
      <c r="AI1619" s="18">
        <v>9067</v>
      </c>
      <c r="AJ1619" s="18">
        <v>2451844.8247850216</v>
      </c>
      <c r="AK1619" s="18">
        <v>1675118.6207269405</v>
      </c>
      <c r="AL1619" s="18">
        <v>8831.2749402623722</v>
      </c>
      <c r="AM1619" s="18">
        <v>25686.697661793962</v>
      </c>
      <c r="AN1619" s="18">
        <v>4161481.4181140186</v>
      </c>
      <c r="AO1619" s="18">
        <v>75099.144919949002</v>
      </c>
      <c r="AP1619" s="18">
        <v>1713.1710052225849</v>
      </c>
      <c r="AQ1619" s="18">
        <v>4234867.3920287453</v>
      </c>
      <c r="AR1619" s="18">
        <v>10614551</v>
      </c>
      <c r="AS1619" s="18">
        <v>10800551</v>
      </c>
      <c r="AT1619" s="51">
        <v>0.86433097019389016</v>
      </c>
      <c r="AU1619" s="51">
        <v>0.86442565289626527</v>
      </c>
    </row>
    <row r="1620" spans="1:47" x14ac:dyDescent="0.3">
      <c r="A1620" t="s">
        <v>22</v>
      </c>
      <c r="B1620" s="16">
        <v>43804</v>
      </c>
      <c r="C1620" s="17" t="s">
        <v>308</v>
      </c>
      <c r="D1620" s="18">
        <v>10556301</v>
      </c>
      <c r="E1620" s="18">
        <v>10767294</v>
      </c>
      <c r="F1620" s="18">
        <v>10500161</v>
      </c>
      <c r="G1620" s="18">
        <v>-3486</v>
      </c>
      <c r="H1620" s="18">
        <v>10492370</v>
      </c>
      <c r="I1620" s="18">
        <v>2324376</v>
      </c>
      <c r="J1620" s="18">
        <v>3845262</v>
      </c>
      <c r="K1620" s="18">
        <v>2358351</v>
      </c>
      <c r="L1620" s="18">
        <v>7272</v>
      </c>
      <c r="N1620" s="18">
        <v>703593</v>
      </c>
      <c r="P1620" s="18">
        <v>113654</v>
      </c>
      <c r="R1620" s="18">
        <v>958886</v>
      </c>
      <c r="W1620" s="18">
        <v>180976</v>
      </c>
      <c r="Y1620" s="18">
        <v>-161278</v>
      </c>
      <c r="Z1620" s="18">
        <v>163767</v>
      </c>
      <c r="AA1620" s="18">
        <v>2489</v>
      </c>
      <c r="AB1620" s="21">
        <v>-161556</v>
      </c>
      <c r="AC1620" s="21">
        <v>278</v>
      </c>
      <c r="AD1620" s="51">
        <v>2.2137607603889036</v>
      </c>
      <c r="AE1620" s="51">
        <v>0.90780260729045059</v>
      </c>
      <c r="AF1620" s="51">
        <v>2.1473039989854668</v>
      </c>
      <c r="AG1620" s="18">
        <v>2324376</v>
      </c>
      <c r="AH1620" s="18">
        <v>3845274</v>
      </c>
      <c r="AI1620" s="18">
        <v>7301</v>
      </c>
      <c r="AJ1620" s="18">
        <v>2334013.2908118945</v>
      </c>
      <c r="AK1620" s="18">
        <v>1583379.341086528</v>
      </c>
      <c r="AL1620" s="18">
        <v>7111.187640769338</v>
      </c>
      <c r="AM1620" s="18">
        <v>27116.91753029537</v>
      </c>
      <c r="AN1620" s="18">
        <v>3951620.7370694876</v>
      </c>
      <c r="AO1620" s="18">
        <v>61584.959853155662</v>
      </c>
      <c r="AP1620" s="18">
        <v>874.85044384154287</v>
      </c>
      <c r="AQ1620" s="18">
        <v>4012330.8464788012</v>
      </c>
      <c r="AR1620" s="18">
        <v>10500695</v>
      </c>
      <c r="AS1620" s="18">
        <v>10661973</v>
      </c>
      <c r="AT1620" s="51">
        <v>0.82964242932092902</v>
      </c>
      <c r="AU1620" s="51">
        <v>0.82964614811574677</v>
      </c>
    </row>
    <row r="1621" spans="1:47" x14ac:dyDescent="0.3">
      <c r="A1621" t="s">
        <v>22</v>
      </c>
      <c r="B1621" s="16">
        <v>43805</v>
      </c>
      <c r="C1621" s="17" t="s">
        <v>308</v>
      </c>
      <c r="D1621" s="18">
        <v>10486046</v>
      </c>
      <c r="E1621" s="18">
        <v>10621286</v>
      </c>
      <c r="F1621" s="18">
        <v>10341015</v>
      </c>
      <c r="G1621" s="18">
        <v>-18443</v>
      </c>
      <c r="H1621" s="18">
        <v>10324928</v>
      </c>
      <c r="I1621" s="18">
        <v>2404244</v>
      </c>
      <c r="J1621" s="18">
        <v>3876376</v>
      </c>
      <c r="K1621" s="18">
        <v>2355830</v>
      </c>
      <c r="L1621" s="18">
        <v>9858</v>
      </c>
      <c r="N1621" s="18">
        <v>709705</v>
      </c>
      <c r="P1621" s="18">
        <v>97757</v>
      </c>
      <c r="R1621" s="18">
        <v>688882</v>
      </c>
      <c r="W1621" s="18">
        <v>182276</v>
      </c>
      <c r="Y1621" s="18">
        <v>-147150</v>
      </c>
      <c r="Z1621" s="18">
        <v>157146</v>
      </c>
      <c r="AA1621" s="18">
        <v>9996</v>
      </c>
      <c r="AB1621" s="21">
        <v>-147831</v>
      </c>
      <c r="AC1621" s="21">
        <v>681</v>
      </c>
      <c r="AD1621" s="51">
        <v>2.213760760388904</v>
      </c>
      <c r="AE1621" s="51">
        <v>0.90780260729045048</v>
      </c>
      <c r="AF1621" s="51">
        <v>2.1473039989854672</v>
      </c>
      <c r="AG1621" s="18">
        <v>2404429</v>
      </c>
      <c r="AH1621" s="18">
        <v>3876385</v>
      </c>
      <c r="AI1621" s="18">
        <v>9887</v>
      </c>
      <c r="AJ1621" s="18">
        <v>2414398.2052875925</v>
      </c>
      <c r="AK1621" s="18">
        <v>1596190.0054710538</v>
      </c>
      <c r="AL1621" s="18">
        <v>9629.9564723033036</v>
      </c>
      <c r="AM1621" s="18">
        <v>25321.996173615153</v>
      </c>
      <c r="AN1621" s="18">
        <v>4045540.1634045644</v>
      </c>
      <c r="AO1621" s="18">
        <v>61524.139737443926</v>
      </c>
      <c r="AP1621" s="18">
        <v>2017.999667189536</v>
      </c>
      <c r="AQ1621" s="18">
        <v>4105046.3034748184</v>
      </c>
      <c r="AR1621" s="18">
        <v>10328248</v>
      </c>
      <c r="AS1621" s="18">
        <v>10475398</v>
      </c>
      <c r="AT1621" s="51">
        <v>0.86354227309849352</v>
      </c>
      <c r="AU1621" s="51">
        <v>0.8639354019357216</v>
      </c>
    </row>
    <row r="1622" spans="1:47" x14ac:dyDescent="0.3">
      <c r="A1622" t="s">
        <v>22</v>
      </c>
      <c r="B1622" s="16">
        <v>43806</v>
      </c>
      <c r="C1622" s="17" t="s">
        <v>308</v>
      </c>
      <c r="D1622" s="18">
        <v>10063475</v>
      </c>
      <c r="E1622" s="18">
        <v>10176310</v>
      </c>
      <c r="F1622" s="18">
        <v>9933148</v>
      </c>
      <c r="G1622" s="18">
        <v>14160</v>
      </c>
      <c r="H1622" s="18">
        <v>9920256</v>
      </c>
      <c r="I1622" s="18">
        <v>2139876</v>
      </c>
      <c r="J1622" s="18">
        <v>3545928</v>
      </c>
      <c r="K1622" s="18">
        <v>2343229</v>
      </c>
      <c r="L1622" s="18">
        <v>5519</v>
      </c>
      <c r="N1622" s="18">
        <v>655734</v>
      </c>
      <c r="P1622" s="18">
        <v>82876</v>
      </c>
      <c r="R1622" s="18">
        <v>972717</v>
      </c>
      <c r="W1622" s="18">
        <v>174377</v>
      </c>
      <c r="Y1622" s="18">
        <v>-132067</v>
      </c>
      <c r="Z1622" s="18">
        <v>143814</v>
      </c>
      <c r="AA1622" s="18">
        <v>11747</v>
      </c>
      <c r="AB1622" s="21">
        <v>-132354</v>
      </c>
      <c r="AC1622" s="21">
        <v>287</v>
      </c>
      <c r="AD1622" s="51">
        <v>2.213760760388904</v>
      </c>
      <c r="AE1622" s="51">
        <v>0.9078026072904507</v>
      </c>
      <c r="AF1622" s="51">
        <v>2.1473039989854672</v>
      </c>
      <c r="AG1622" s="18">
        <v>2140046</v>
      </c>
      <c r="AH1622" s="18">
        <v>3545954</v>
      </c>
      <c r="AI1622" s="18">
        <v>5536</v>
      </c>
      <c r="AJ1622" s="18">
        <v>2148919.0246968782</v>
      </c>
      <c r="AK1622" s="18">
        <v>1460127.4988578542</v>
      </c>
      <c r="AL1622" s="18">
        <v>5392.0743431446444</v>
      </c>
      <c r="AM1622" s="18">
        <v>26595.933323265155</v>
      </c>
      <c r="AN1622" s="18">
        <v>3641034.5312211416</v>
      </c>
      <c r="AO1622" s="18">
        <v>52705.406657103988</v>
      </c>
      <c r="AP1622" s="18">
        <v>1968.0614301361561</v>
      </c>
      <c r="AQ1622" s="18">
        <v>3691771.8764481102</v>
      </c>
      <c r="AR1622" s="18">
        <v>9932210</v>
      </c>
      <c r="AS1622" s="18">
        <v>10064277</v>
      </c>
      <c r="AT1622" s="51">
        <v>0.80818846442239467</v>
      </c>
      <c r="AU1622" s="51">
        <v>0.80869734748507349</v>
      </c>
    </row>
    <row r="1623" spans="1:47" x14ac:dyDescent="0.3">
      <c r="A1623" t="s">
        <v>22</v>
      </c>
      <c r="B1623" s="16">
        <v>43807</v>
      </c>
      <c r="C1623" s="17" t="s">
        <v>308</v>
      </c>
      <c r="D1623" s="18">
        <v>9905340</v>
      </c>
      <c r="E1623" s="18">
        <v>10037293</v>
      </c>
      <c r="F1623" s="18">
        <v>9798101</v>
      </c>
      <c r="G1623" s="18">
        <v>13134</v>
      </c>
      <c r="H1623" s="18">
        <v>9780884</v>
      </c>
      <c r="I1623" s="18">
        <v>2172376</v>
      </c>
      <c r="J1623" s="18">
        <v>3317020</v>
      </c>
      <c r="K1623" s="18">
        <v>2358380</v>
      </c>
      <c r="L1623" s="18">
        <v>8252</v>
      </c>
      <c r="N1623" s="18">
        <v>635603</v>
      </c>
      <c r="P1623" s="18">
        <v>76346</v>
      </c>
      <c r="R1623" s="18">
        <v>1030796</v>
      </c>
      <c r="W1623" s="18">
        <v>182111</v>
      </c>
      <c r="Y1623" s="18">
        <v>-134997</v>
      </c>
      <c r="Z1623" s="18">
        <v>148132</v>
      </c>
      <c r="AA1623" s="18">
        <v>13135</v>
      </c>
      <c r="AB1623" s="21">
        <v>-135921</v>
      </c>
      <c r="AC1623" s="21">
        <v>924</v>
      </c>
      <c r="AD1623" s="51">
        <v>2.2137607603889036</v>
      </c>
      <c r="AE1623" s="51">
        <v>0.90780260729045104</v>
      </c>
      <c r="AF1623" s="51">
        <v>2.1473039989854663</v>
      </c>
      <c r="AG1623" s="18">
        <v>2172547</v>
      </c>
      <c r="AH1623" s="18">
        <v>3317062</v>
      </c>
      <c r="AI1623" s="18">
        <v>8273</v>
      </c>
      <c r="AJ1623" s="18">
        <v>2181554.7798262881</v>
      </c>
      <c r="AK1623" s="18">
        <v>1365875.9932070277</v>
      </c>
      <c r="AL1623" s="18">
        <v>8057.9174567983455</v>
      </c>
      <c r="AM1623" s="18">
        <v>26893.986211851927</v>
      </c>
      <c r="AN1623" s="18">
        <v>3582382.6767019657</v>
      </c>
      <c r="AO1623" s="18">
        <v>54085.440601855466</v>
      </c>
      <c r="AP1623" s="18">
        <v>3369.7457736584911</v>
      </c>
      <c r="AQ1623" s="18">
        <v>3633098.3715301636</v>
      </c>
      <c r="AR1623" s="18">
        <v>9786080</v>
      </c>
      <c r="AS1623" s="18">
        <v>9921077</v>
      </c>
      <c r="AT1623" s="51">
        <v>0.8070435247525759</v>
      </c>
      <c r="AU1623" s="51">
        <v>0.80733183825131372</v>
      </c>
    </row>
    <row r="1624" spans="1:47" x14ac:dyDescent="0.3">
      <c r="A1624" t="s">
        <v>22</v>
      </c>
      <c r="B1624" s="16">
        <v>43808</v>
      </c>
      <c r="C1624" s="17" t="s">
        <v>308</v>
      </c>
      <c r="D1624" s="18">
        <v>10421534</v>
      </c>
      <c r="E1624" s="18">
        <v>10507255</v>
      </c>
      <c r="F1624" s="18">
        <v>10280252</v>
      </c>
      <c r="G1624" s="18">
        <v>24144</v>
      </c>
      <c r="H1624" s="18">
        <v>10270033</v>
      </c>
      <c r="I1624" s="18">
        <v>2191154</v>
      </c>
      <c r="J1624" s="18">
        <v>3618205</v>
      </c>
      <c r="K1624" s="18">
        <v>2330007</v>
      </c>
      <c r="L1624" s="18">
        <v>6969</v>
      </c>
      <c r="N1624" s="18">
        <v>682999</v>
      </c>
      <c r="P1624" s="18">
        <v>93535</v>
      </c>
      <c r="R1624" s="18">
        <v>1158615</v>
      </c>
      <c r="W1624" s="18">
        <v>188549</v>
      </c>
      <c r="Y1624" s="18">
        <v>-137559</v>
      </c>
      <c r="Z1624" s="18">
        <v>148910</v>
      </c>
      <c r="AA1624" s="18">
        <v>11351</v>
      </c>
      <c r="AB1624" s="21">
        <v>-138417</v>
      </c>
      <c r="AC1624" s="21">
        <v>858</v>
      </c>
      <c r="AD1624" s="51">
        <v>2.213760760388904</v>
      </c>
      <c r="AE1624" s="51">
        <v>0.90780260729045092</v>
      </c>
      <c r="AF1624" s="51">
        <v>2.1473039989854668</v>
      </c>
      <c r="AG1624" s="18">
        <v>2191313</v>
      </c>
      <c r="AH1624" s="18">
        <v>3618259</v>
      </c>
      <c r="AI1624" s="18">
        <v>6988</v>
      </c>
      <c r="AJ1624" s="18">
        <v>2200398.5871170955</v>
      </c>
      <c r="AK1624" s="18">
        <v>1489900.7330297919</v>
      </c>
      <c r="AL1624" s="18">
        <v>6806.3250559781036</v>
      </c>
      <c r="AM1624" s="18">
        <v>27978.777307573637</v>
      </c>
      <c r="AN1624" s="18">
        <v>3725084.4225104395</v>
      </c>
      <c r="AO1624" s="18">
        <v>53940.664391193015</v>
      </c>
      <c r="AP1624" s="18">
        <v>3732.7465883185291</v>
      </c>
      <c r="AQ1624" s="18">
        <v>3775292.3403133121</v>
      </c>
      <c r="AR1624" s="18">
        <v>10277726</v>
      </c>
      <c r="AS1624" s="18">
        <v>10415285</v>
      </c>
      <c r="AT1624" s="51">
        <v>0.79904792359272514</v>
      </c>
      <c r="AU1624" s="51">
        <v>0.79912215549565213</v>
      </c>
    </row>
    <row r="1625" spans="1:47" x14ac:dyDescent="0.3">
      <c r="A1625" t="s">
        <v>22</v>
      </c>
      <c r="B1625" s="16">
        <v>43809</v>
      </c>
      <c r="C1625" s="17" t="s">
        <v>308</v>
      </c>
      <c r="D1625" s="18">
        <v>10810893</v>
      </c>
      <c r="E1625" s="18">
        <v>10918219</v>
      </c>
      <c r="F1625" s="18">
        <v>10694456</v>
      </c>
      <c r="G1625" s="18">
        <v>35518</v>
      </c>
      <c r="H1625" s="18">
        <v>10684553</v>
      </c>
      <c r="I1625" s="18">
        <v>2327672</v>
      </c>
      <c r="J1625" s="18">
        <v>4120227</v>
      </c>
      <c r="K1625" s="18">
        <v>2326583</v>
      </c>
      <c r="L1625" s="18">
        <v>21043</v>
      </c>
      <c r="N1625" s="18">
        <v>704490</v>
      </c>
      <c r="P1625" s="18">
        <v>92010</v>
      </c>
      <c r="R1625" s="18">
        <v>914915</v>
      </c>
      <c r="W1625" s="18">
        <v>177613</v>
      </c>
      <c r="Y1625" s="18">
        <v>-143009</v>
      </c>
      <c r="Z1625" s="18">
        <v>147977</v>
      </c>
      <c r="AA1625" s="18">
        <v>4968</v>
      </c>
      <c r="AB1625" s="21">
        <v>-143430</v>
      </c>
      <c r="AC1625" s="21">
        <v>421</v>
      </c>
      <c r="AD1625" s="51">
        <v>2.213760760388904</v>
      </c>
      <c r="AE1625" s="51">
        <v>0.9078026072904507</v>
      </c>
      <c r="AF1625" s="51">
        <v>2.1473039989854668</v>
      </c>
      <c r="AG1625" s="18">
        <v>2328057</v>
      </c>
      <c r="AH1625" s="18">
        <v>4120250</v>
      </c>
      <c r="AI1625" s="18">
        <v>21066</v>
      </c>
      <c r="AJ1625" s="18">
        <v>2337709.5529155638</v>
      </c>
      <c r="AK1625" s="18">
        <v>1696606.9856430946</v>
      </c>
      <c r="AL1625" s="18">
        <v>20518.323358505251</v>
      </c>
      <c r="AM1625" s="18">
        <v>26491.680037199632</v>
      </c>
      <c r="AN1625" s="18">
        <v>4081326.5419543628</v>
      </c>
      <c r="AO1625" s="18">
        <v>56424.817394074475</v>
      </c>
      <c r="AP1625" s="18">
        <v>2735.2964344364045</v>
      </c>
      <c r="AQ1625" s="18">
        <v>4135016.0629140013</v>
      </c>
      <c r="AR1625" s="18">
        <v>10693424</v>
      </c>
      <c r="AS1625" s="18">
        <v>10836433</v>
      </c>
      <c r="AT1625" s="51">
        <v>0.84143059518854091</v>
      </c>
      <c r="AU1625" s="51">
        <v>0.84124906347148232</v>
      </c>
    </row>
    <row r="1626" spans="1:47" x14ac:dyDescent="0.3">
      <c r="A1626" t="s">
        <v>22</v>
      </c>
      <c r="B1626" s="16">
        <v>43810</v>
      </c>
      <c r="C1626" s="17" t="s">
        <v>308</v>
      </c>
      <c r="D1626" s="18">
        <v>11344866</v>
      </c>
      <c r="E1626" s="18">
        <v>11597481</v>
      </c>
      <c r="F1626" s="18">
        <v>11381459</v>
      </c>
      <c r="G1626" s="18">
        <v>30447</v>
      </c>
      <c r="H1626" s="18">
        <v>11373536</v>
      </c>
      <c r="I1626" s="18">
        <v>2547380</v>
      </c>
      <c r="J1626" s="18">
        <v>4547252</v>
      </c>
      <c r="K1626" s="18">
        <v>2348766</v>
      </c>
      <c r="L1626" s="18">
        <v>11519</v>
      </c>
      <c r="N1626" s="18">
        <v>736701</v>
      </c>
      <c r="P1626" s="18">
        <v>92412</v>
      </c>
      <c r="R1626" s="18">
        <v>893811</v>
      </c>
      <c r="W1626" s="18">
        <v>195695</v>
      </c>
      <c r="Y1626" s="18">
        <v>-129879</v>
      </c>
      <c r="Z1626" s="18">
        <v>140348</v>
      </c>
      <c r="AA1626" s="18">
        <v>10469</v>
      </c>
      <c r="AB1626" s="21">
        <v>-132611</v>
      </c>
      <c r="AC1626" s="21">
        <v>2732</v>
      </c>
      <c r="AD1626" s="51">
        <v>2.2137607603889036</v>
      </c>
      <c r="AE1626" s="51">
        <v>0.90780260729045092</v>
      </c>
      <c r="AF1626" s="51">
        <v>2.1473039989854668</v>
      </c>
      <c r="AG1626" s="18">
        <v>2547972</v>
      </c>
      <c r="AH1626" s="18">
        <v>4547262</v>
      </c>
      <c r="AI1626" s="18">
        <v>11545</v>
      </c>
      <c r="AJ1626" s="18">
        <v>2558536.3609917518</v>
      </c>
      <c r="AK1626" s="18">
        <v>1872438.9235481808</v>
      </c>
      <c r="AL1626" s="18">
        <v>11244.851570015338</v>
      </c>
      <c r="AM1626" s="18">
        <v>26804.891452672076</v>
      </c>
      <c r="AN1626" s="18">
        <v>4469025.0275626201</v>
      </c>
      <c r="AO1626" s="18">
        <v>55049.058614014546</v>
      </c>
      <c r="AP1626" s="18">
        <v>4124.7605305977149</v>
      </c>
      <c r="AQ1626" s="18">
        <v>4519949.3256460382</v>
      </c>
      <c r="AR1626" s="18">
        <v>11380771</v>
      </c>
      <c r="AS1626" s="18">
        <v>11510650</v>
      </c>
      <c r="AT1626" s="51">
        <v>0.86571480581281379</v>
      </c>
      <c r="AU1626" s="51">
        <v>0.86570008490448136</v>
      </c>
    </row>
    <row r="1627" spans="1:47" x14ac:dyDescent="0.3">
      <c r="A1627" t="s">
        <v>22</v>
      </c>
      <c r="B1627" s="16">
        <v>43811</v>
      </c>
      <c r="C1627" s="17" t="s">
        <v>308</v>
      </c>
      <c r="D1627" s="18">
        <v>11449320</v>
      </c>
      <c r="E1627" s="18">
        <v>11589790</v>
      </c>
      <c r="F1627" s="18">
        <v>11306125</v>
      </c>
      <c r="G1627" s="18">
        <v>41648</v>
      </c>
      <c r="H1627" s="18">
        <v>11295410</v>
      </c>
      <c r="I1627" s="18">
        <v>2644538</v>
      </c>
      <c r="J1627" s="18">
        <v>4385467</v>
      </c>
      <c r="K1627" s="18">
        <v>2346271</v>
      </c>
      <c r="L1627" s="18">
        <v>16613</v>
      </c>
      <c r="N1627" s="18">
        <v>724082</v>
      </c>
      <c r="P1627" s="18">
        <v>107817</v>
      </c>
      <c r="R1627" s="18">
        <v>881922</v>
      </c>
      <c r="W1627" s="18">
        <v>188700</v>
      </c>
      <c r="Y1627" s="18">
        <v>-132682</v>
      </c>
      <c r="Z1627" s="18">
        <v>146888</v>
      </c>
      <c r="AA1627" s="18">
        <v>14206</v>
      </c>
      <c r="AB1627" s="21">
        <v>-130694</v>
      </c>
      <c r="AC1627" s="21">
        <v>-1988</v>
      </c>
      <c r="AD1627" s="51">
        <v>2.2137607603889036</v>
      </c>
      <c r="AE1627" s="51">
        <v>0.90780260729045081</v>
      </c>
      <c r="AF1627" s="51">
        <v>2.1473039989854663</v>
      </c>
      <c r="AG1627" s="18">
        <v>2645117</v>
      </c>
      <c r="AH1627" s="18">
        <v>4385474</v>
      </c>
      <c r="AI1627" s="18">
        <v>16644</v>
      </c>
      <c r="AJ1627" s="18">
        <v>2656084.1420460744</v>
      </c>
      <c r="AK1627" s="18">
        <v>1805819.0216021272</v>
      </c>
      <c r="AL1627" s="18">
        <v>16211.287096694268</v>
      </c>
      <c r="AM1627" s="18">
        <v>26677.081928715546</v>
      </c>
      <c r="AN1627" s="18">
        <v>4504791.5326736104</v>
      </c>
      <c r="AO1627" s="18">
        <v>58467.92256731107</v>
      </c>
      <c r="AP1627" s="18">
        <v>3785.7388047333889</v>
      </c>
      <c r="AQ1627" s="18">
        <v>4559473.7164361887</v>
      </c>
      <c r="AR1627" s="18">
        <v>11300848</v>
      </c>
      <c r="AS1627" s="18">
        <v>11433530</v>
      </c>
      <c r="AT1627" s="51">
        <v>0.87881489148096614</v>
      </c>
      <c r="AU1627" s="51">
        <v>0.87916041194010508</v>
      </c>
    </row>
    <row r="1628" spans="1:47" x14ac:dyDescent="0.3">
      <c r="A1628" t="s">
        <v>22</v>
      </c>
      <c r="B1628" s="16">
        <v>43812</v>
      </c>
      <c r="C1628" s="17" t="s">
        <v>308</v>
      </c>
      <c r="D1628" s="18">
        <v>11079305</v>
      </c>
      <c r="E1628" s="18">
        <v>11068382</v>
      </c>
      <c r="F1628" s="18">
        <v>10804360</v>
      </c>
      <c r="G1628" s="18">
        <v>40834</v>
      </c>
      <c r="H1628" s="18">
        <v>10796487</v>
      </c>
      <c r="I1628" s="18">
        <v>2599958</v>
      </c>
      <c r="J1628" s="18">
        <v>4165613</v>
      </c>
      <c r="K1628" s="18">
        <v>2358734</v>
      </c>
      <c r="L1628" s="18">
        <v>11432</v>
      </c>
      <c r="N1628" s="18">
        <v>726155</v>
      </c>
      <c r="P1628" s="18">
        <v>91886</v>
      </c>
      <c r="R1628" s="18">
        <v>654931</v>
      </c>
      <c r="W1628" s="18">
        <v>187778</v>
      </c>
      <c r="Y1628" s="18">
        <v>-121073</v>
      </c>
      <c r="Z1628" s="18">
        <v>138642</v>
      </c>
      <c r="AA1628" s="18">
        <v>17569</v>
      </c>
      <c r="AB1628" s="21">
        <v>-121760</v>
      </c>
      <c r="AC1628" s="21">
        <v>687</v>
      </c>
      <c r="AD1628" s="51">
        <v>2.2137607603889049</v>
      </c>
      <c r="AE1628" s="51">
        <v>0.90780260729045081</v>
      </c>
      <c r="AF1628" s="51">
        <v>2.1473039989854672</v>
      </c>
      <c r="AG1628" s="18">
        <v>2600436</v>
      </c>
      <c r="AH1628" s="18">
        <v>4165629</v>
      </c>
      <c r="AI1628" s="18">
        <v>11461</v>
      </c>
      <c r="AJ1628" s="18">
        <v>2611217.8863943359</v>
      </c>
      <c r="AK1628" s="18">
        <v>1715292.8247066222</v>
      </c>
      <c r="AL1628" s="18">
        <v>11163.035413074562</v>
      </c>
      <c r="AM1628" s="18">
        <v>25229.796958163715</v>
      </c>
      <c r="AN1628" s="18">
        <v>4362903.543472196</v>
      </c>
      <c r="AO1628" s="18">
        <v>55974.102030214257</v>
      </c>
      <c r="AP1628" s="18">
        <v>5666.0387510736682</v>
      </c>
      <c r="AQ1628" s="18">
        <v>4413211.6067513358</v>
      </c>
      <c r="AR1628" s="18">
        <v>10800372</v>
      </c>
      <c r="AS1628" s="18">
        <v>10921445</v>
      </c>
      <c r="AT1628" s="51">
        <v>0.89057528851873546</v>
      </c>
      <c r="AU1628" s="51">
        <v>0.8908578097931299</v>
      </c>
    </row>
    <row r="1629" spans="1:47" x14ac:dyDescent="0.3">
      <c r="A1629" t="s">
        <v>22</v>
      </c>
      <c r="B1629" s="16">
        <v>43813</v>
      </c>
      <c r="C1629" s="17" t="s">
        <v>308</v>
      </c>
      <c r="D1629" s="18">
        <v>10272089</v>
      </c>
      <c r="E1629" s="18">
        <v>10301997</v>
      </c>
      <c r="F1629" s="18">
        <v>10037984</v>
      </c>
      <c r="G1629" s="18">
        <v>31355</v>
      </c>
      <c r="H1629" s="18">
        <v>10023022</v>
      </c>
      <c r="I1629" s="18">
        <v>2335463</v>
      </c>
      <c r="J1629" s="18">
        <v>3619344</v>
      </c>
      <c r="K1629" s="18">
        <v>2351130</v>
      </c>
      <c r="L1629" s="18">
        <v>7407</v>
      </c>
      <c r="N1629" s="18">
        <v>658359</v>
      </c>
      <c r="P1629" s="18">
        <v>106824</v>
      </c>
      <c r="R1629" s="18">
        <v>762634</v>
      </c>
      <c r="W1629" s="18">
        <v>181861</v>
      </c>
      <c r="Y1629" s="18">
        <v>-114364</v>
      </c>
      <c r="Z1629" s="18">
        <v>131205</v>
      </c>
      <c r="AA1629" s="18">
        <v>16841</v>
      </c>
      <c r="AB1629" s="21">
        <v>-114762</v>
      </c>
      <c r="AC1629" s="21">
        <v>398</v>
      </c>
      <c r="AD1629" s="51">
        <v>2.213760760388904</v>
      </c>
      <c r="AE1629" s="51">
        <v>0.9078026072904507</v>
      </c>
      <c r="AF1629" s="51">
        <v>2.1473039989854668</v>
      </c>
      <c r="AG1629" s="18">
        <v>2335612</v>
      </c>
      <c r="AH1629" s="18">
        <v>3619384</v>
      </c>
      <c r="AI1629" s="18">
        <v>7427</v>
      </c>
      <c r="AJ1629" s="18">
        <v>2345295.8773364336</v>
      </c>
      <c r="AK1629" s="18">
        <v>1490363.9774588554</v>
      </c>
      <c r="AL1629" s="18">
        <v>7233.911876180503</v>
      </c>
      <c r="AM1629" s="18">
        <v>25501.872760130544</v>
      </c>
      <c r="AN1629" s="18">
        <v>3868395.6394316005</v>
      </c>
      <c r="AO1629" s="18">
        <v>50543.004804946599</v>
      </c>
      <c r="AP1629" s="18">
        <v>4920.826644852641</v>
      </c>
      <c r="AQ1629" s="18">
        <v>3914017.8175916933</v>
      </c>
      <c r="AR1629" s="18">
        <v>10028651</v>
      </c>
      <c r="AS1629" s="18">
        <v>10143015</v>
      </c>
      <c r="AT1629" s="51">
        <v>0.85039776482437124</v>
      </c>
      <c r="AU1629" s="51">
        <v>0.85072554472402917</v>
      </c>
    </row>
    <row r="1630" spans="1:47" x14ac:dyDescent="0.3">
      <c r="A1630" t="s">
        <v>22</v>
      </c>
      <c r="B1630" s="16">
        <v>43814</v>
      </c>
      <c r="C1630" s="17" t="s">
        <v>308</v>
      </c>
      <c r="D1630" s="18">
        <v>10131801</v>
      </c>
      <c r="E1630" s="18">
        <v>10279539</v>
      </c>
      <c r="F1630" s="18">
        <v>10013110</v>
      </c>
      <c r="G1630" s="18">
        <v>17498</v>
      </c>
      <c r="H1630" s="18">
        <v>10005930</v>
      </c>
      <c r="I1630" s="18">
        <v>2380741</v>
      </c>
      <c r="J1630" s="18">
        <v>3515637</v>
      </c>
      <c r="K1630" s="18">
        <v>2362835</v>
      </c>
      <c r="L1630" s="18">
        <v>6910</v>
      </c>
      <c r="N1630" s="18">
        <v>672010</v>
      </c>
      <c r="P1630" s="18">
        <v>140066</v>
      </c>
      <c r="R1630" s="18">
        <v>743017</v>
      </c>
      <c r="W1630" s="18">
        <v>184714</v>
      </c>
      <c r="Y1630" s="18">
        <v>-124108</v>
      </c>
      <c r="Z1630" s="18">
        <v>131919</v>
      </c>
      <c r="AA1630" s="18">
        <v>7811</v>
      </c>
      <c r="AB1630" s="21">
        <v>-126267</v>
      </c>
      <c r="AC1630" s="21">
        <v>2159</v>
      </c>
      <c r="AD1630" s="51">
        <v>2.2137607603889031</v>
      </c>
      <c r="AE1630" s="51">
        <v>0.90780260729045081</v>
      </c>
      <c r="AF1630" s="51">
        <v>2.1473039989854672</v>
      </c>
      <c r="AG1630" s="18">
        <v>2380878</v>
      </c>
      <c r="AH1630" s="18">
        <v>3515676</v>
      </c>
      <c r="AI1630" s="18">
        <v>6930</v>
      </c>
      <c r="AJ1630" s="18">
        <v>2390749.5585058704</v>
      </c>
      <c r="AK1630" s="18">
        <v>1447659.8412372489</v>
      </c>
      <c r="AL1630" s="18">
        <v>6749.8329476142317</v>
      </c>
      <c r="AM1630" s="18">
        <v>25778.878062358912</v>
      </c>
      <c r="AN1630" s="18">
        <v>3870938.1107530924</v>
      </c>
      <c r="AO1630" s="18">
        <v>51104.364479988282</v>
      </c>
      <c r="AP1630" s="18">
        <v>2606.3872207593604</v>
      </c>
      <c r="AQ1630" s="18">
        <v>3919436.0880123209</v>
      </c>
      <c r="AR1630" s="18">
        <v>10013880</v>
      </c>
      <c r="AS1630" s="18">
        <v>10137988</v>
      </c>
      <c r="AT1630" s="51">
        <v>0.85221188767275846</v>
      </c>
      <c r="AU1630" s="51">
        <v>0.85232564768805419</v>
      </c>
    </row>
    <row r="1631" spans="1:47" x14ac:dyDescent="0.3">
      <c r="A1631" t="s">
        <v>22</v>
      </c>
      <c r="B1631" s="16">
        <v>43815</v>
      </c>
      <c r="C1631" s="17" t="s">
        <v>308</v>
      </c>
      <c r="D1631" s="18">
        <v>11007967</v>
      </c>
      <c r="E1631" s="18">
        <v>11120787</v>
      </c>
      <c r="F1631" s="18">
        <v>10832214</v>
      </c>
      <c r="G1631" s="18">
        <v>16424</v>
      </c>
      <c r="H1631" s="18">
        <v>10829102</v>
      </c>
      <c r="I1631" s="18">
        <v>2566524</v>
      </c>
      <c r="J1631" s="18">
        <v>3986121</v>
      </c>
      <c r="K1631" s="18">
        <v>2375892</v>
      </c>
      <c r="L1631" s="18">
        <v>13979</v>
      </c>
      <c r="N1631" s="18">
        <v>723064</v>
      </c>
      <c r="P1631" s="18">
        <v>138067</v>
      </c>
      <c r="R1631" s="18">
        <v>835861</v>
      </c>
      <c r="W1631" s="18">
        <v>189594</v>
      </c>
      <c r="Y1631" s="18">
        <v>-154652</v>
      </c>
      <c r="Z1631" s="18">
        <v>162427</v>
      </c>
      <c r="AA1631" s="18">
        <v>7775</v>
      </c>
      <c r="AB1631" s="21">
        <v>-158976</v>
      </c>
      <c r="AC1631" s="21">
        <v>4324</v>
      </c>
      <c r="AD1631" s="51">
        <v>2.213760760388904</v>
      </c>
      <c r="AE1631" s="51">
        <v>0.90780260729045092</v>
      </c>
      <c r="AF1631" s="51">
        <v>2.1473039989854663</v>
      </c>
      <c r="AG1631" s="18">
        <v>2566643</v>
      </c>
      <c r="AH1631" s="18">
        <v>3986139</v>
      </c>
      <c r="AI1631" s="18">
        <v>14027</v>
      </c>
      <c r="AJ1631" s="18">
        <v>2577284.7743950691</v>
      </c>
      <c r="AK1631" s="18">
        <v>1641383.7201976539</v>
      </c>
      <c r="AL1631" s="18">
        <v>13662.324207241676</v>
      </c>
      <c r="AM1631" s="18">
        <v>26786.7225439473</v>
      </c>
      <c r="AN1631" s="18">
        <v>4259117.5413439116</v>
      </c>
      <c r="AO1631" s="18">
        <v>63878.711356028092</v>
      </c>
      <c r="AP1631" s="18">
        <v>3618.7358638345563</v>
      </c>
      <c r="AQ1631" s="18">
        <v>4319377.5168361049</v>
      </c>
      <c r="AR1631" s="18">
        <v>10837904</v>
      </c>
      <c r="AS1631" s="18">
        <v>10992556</v>
      </c>
      <c r="AT1631" s="51">
        <v>0.86637930304583011</v>
      </c>
      <c r="AU1631" s="51">
        <v>0.86627587443422749</v>
      </c>
    </row>
    <row r="1632" spans="1:47" x14ac:dyDescent="0.3">
      <c r="A1632" t="s">
        <v>22</v>
      </c>
      <c r="B1632" s="16">
        <v>43816</v>
      </c>
      <c r="C1632" s="17" t="s">
        <v>308</v>
      </c>
      <c r="D1632" s="18">
        <v>11402221</v>
      </c>
      <c r="E1632" s="18">
        <v>11478068</v>
      </c>
      <c r="F1632" s="18">
        <v>11181884</v>
      </c>
      <c r="G1632" s="18">
        <v>7394</v>
      </c>
      <c r="H1632" s="18">
        <v>11181540</v>
      </c>
      <c r="I1632" s="18">
        <v>2563758</v>
      </c>
      <c r="J1632" s="18">
        <v>4310221</v>
      </c>
      <c r="K1632" s="18">
        <v>2384551</v>
      </c>
      <c r="L1632" s="18">
        <v>14043</v>
      </c>
      <c r="N1632" s="18">
        <v>739421</v>
      </c>
      <c r="P1632" s="18">
        <v>95052</v>
      </c>
      <c r="R1632" s="18">
        <v>887594</v>
      </c>
      <c r="W1632" s="18">
        <v>186900</v>
      </c>
      <c r="Y1632" s="18">
        <v>-169125</v>
      </c>
      <c r="Z1632" s="18">
        <v>174131</v>
      </c>
      <c r="AA1632" s="18">
        <v>5006</v>
      </c>
      <c r="AB1632" s="21">
        <v>-169467</v>
      </c>
      <c r="AC1632" s="21">
        <v>342</v>
      </c>
      <c r="AD1632" s="51">
        <v>2.2137607603889031</v>
      </c>
      <c r="AE1632" s="51">
        <v>0.9078026072904507</v>
      </c>
      <c r="AF1632" s="51">
        <v>2.1473039989854668</v>
      </c>
      <c r="AG1632" s="18">
        <v>2563880</v>
      </c>
      <c r="AH1632" s="18">
        <v>4310232</v>
      </c>
      <c r="AI1632" s="18">
        <v>14069</v>
      </c>
      <c r="AJ1632" s="18">
        <v>2574510.3184884032</v>
      </c>
      <c r="AK1632" s="18">
        <v>1774836.4106407163</v>
      </c>
      <c r="AL1632" s="18">
        <v>13703.232285712065</v>
      </c>
      <c r="AM1632" s="18">
        <v>26984.078160016004</v>
      </c>
      <c r="AN1632" s="18">
        <v>4390034.0395748476</v>
      </c>
      <c r="AO1632" s="18">
        <v>68337.784812276528</v>
      </c>
      <c r="AP1632" s="18">
        <v>2268.3161675569618</v>
      </c>
      <c r="AQ1632" s="18">
        <v>4456103.5082195671</v>
      </c>
      <c r="AR1632" s="18">
        <v>11190744</v>
      </c>
      <c r="AS1632" s="18">
        <v>11359869</v>
      </c>
      <c r="AT1632" s="51">
        <v>0.86485374380179725</v>
      </c>
      <c r="AU1632" s="51">
        <v>0.86480001805399531</v>
      </c>
    </row>
    <row r="1633" spans="1:47" x14ac:dyDescent="0.3">
      <c r="A1633" t="s">
        <v>22</v>
      </c>
      <c r="B1633" s="16">
        <v>43817</v>
      </c>
      <c r="C1633" s="17" t="s">
        <v>308</v>
      </c>
      <c r="D1633" s="18">
        <v>11875904</v>
      </c>
      <c r="E1633" s="18">
        <v>12012887</v>
      </c>
      <c r="F1633" s="18">
        <v>11698324</v>
      </c>
      <c r="G1633" s="18">
        <v>-13493</v>
      </c>
      <c r="H1633" s="18">
        <v>11700301</v>
      </c>
      <c r="I1633" s="18">
        <v>2912340</v>
      </c>
      <c r="J1633" s="18">
        <v>4098561</v>
      </c>
      <c r="K1633" s="18">
        <v>2360872</v>
      </c>
      <c r="L1633" s="18">
        <v>22537</v>
      </c>
      <c r="N1633" s="18">
        <v>758043</v>
      </c>
      <c r="P1633" s="18">
        <v>110834</v>
      </c>
      <c r="R1633" s="18">
        <v>739837</v>
      </c>
      <c r="W1633" s="18">
        <v>697277</v>
      </c>
      <c r="Y1633" s="18">
        <v>-178331</v>
      </c>
      <c r="Z1633" s="18">
        <v>181612</v>
      </c>
      <c r="AA1633" s="18">
        <v>3281</v>
      </c>
      <c r="AB1633" s="21">
        <v>-179235</v>
      </c>
      <c r="AC1633" s="21">
        <v>904</v>
      </c>
      <c r="AD1633" s="51">
        <v>2.2137607603889031</v>
      </c>
      <c r="AE1633" s="51">
        <v>0.90780260729045081</v>
      </c>
      <c r="AF1633" s="51">
        <v>2.1473039989854663</v>
      </c>
      <c r="AG1633" s="18">
        <v>2912439</v>
      </c>
      <c r="AH1633" s="18">
        <v>4098565</v>
      </c>
      <c r="AI1633" s="18">
        <v>22566</v>
      </c>
      <c r="AJ1633" s="18">
        <v>2924514.5082718558</v>
      </c>
      <c r="AK1633" s="18">
        <v>1687677.6919148818</v>
      </c>
      <c r="AL1633" s="18">
        <v>21979.326161019155</v>
      </c>
      <c r="AM1633" s="18">
        <v>29309.604402353903</v>
      </c>
      <c r="AN1633" s="18">
        <v>4663481.1307501113</v>
      </c>
      <c r="AO1633" s="18">
        <v>72331.256332022924</v>
      </c>
      <c r="AP1633" s="18">
        <v>1527.9862925454438</v>
      </c>
      <c r="AQ1633" s="18">
        <v>4734284.4007895887</v>
      </c>
      <c r="AR1633" s="18">
        <v>11706934</v>
      </c>
      <c r="AS1633" s="18">
        <v>11885265</v>
      </c>
      <c r="AT1633" s="51">
        <v>0.87821489131777031</v>
      </c>
      <c r="AU1633" s="51">
        <v>0.87817125454659561</v>
      </c>
    </row>
    <row r="1634" spans="1:47" x14ac:dyDescent="0.3">
      <c r="A1634" t="s">
        <v>22</v>
      </c>
      <c r="B1634" s="16">
        <v>43818</v>
      </c>
      <c r="C1634" s="17" t="s">
        <v>308</v>
      </c>
      <c r="D1634" s="18">
        <v>12069694</v>
      </c>
      <c r="E1634" s="18">
        <v>12059796</v>
      </c>
      <c r="F1634" s="18">
        <v>11743289</v>
      </c>
      <c r="G1634" s="18">
        <v>7059</v>
      </c>
      <c r="H1634" s="18">
        <v>11744946</v>
      </c>
      <c r="I1634" s="18">
        <v>2769853</v>
      </c>
      <c r="J1634" s="18">
        <v>4348282</v>
      </c>
      <c r="K1634" s="18">
        <v>2364113</v>
      </c>
      <c r="L1634" s="18">
        <v>36000</v>
      </c>
      <c r="N1634" s="18">
        <v>736693</v>
      </c>
      <c r="P1634" s="18">
        <v>147439</v>
      </c>
      <c r="R1634" s="18">
        <v>1133884</v>
      </c>
      <c r="W1634" s="18">
        <v>208682</v>
      </c>
      <c r="Y1634" s="18">
        <v>-166708</v>
      </c>
      <c r="Z1634" s="18">
        <v>168065</v>
      </c>
      <c r="AA1634" s="18">
        <v>1357</v>
      </c>
      <c r="AB1634" s="21">
        <v>-166500</v>
      </c>
      <c r="AC1634" s="21">
        <v>-208</v>
      </c>
      <c r="AD1634" s="51">
        <v>2.2137607603889036</v>
      </c>
      <c r="AE1634" s="51">
        <v>0.9078026072904507</v>
      </c>
      <c r="AF1634" s="51">
        <v>2.1473039989854668</v>
      </c>
      <c r="AG1634" s="18">
        <v>2769918</v>
      </c>
      <c r="AH1634" s="18">
        <v>4348290</v>
      </c>
      <c r="AI1634" s="18">
        <v>36035</v>
      </c>
      <c r="AJ1634" s="18">
        <v>2781402.589967845</v>
      </c>
      <c r="AK1634" s="18">
        <v>1790507.6608463114</v>
      </c>
      <c r="AL1634" s="18">
        <v>35098.157325725653</v>
      </c>
      <c r="AM1634" s="18">
        <v>28827.316145213863</v>
      </c>
      <c r="AN1634" s="18">
        <v>4635835.7242850969</v>
      </c>
      <c r="AO1634" s="18">
        <v>66290.164259005047</v>
      </c>
      <c r="AP1634" s="18">
        <v>661.87440770204933</v>
      </c>
      <c r="AQ1634" s="18">
        <v>4701464.0141363991</v>
      </c>
      <c r="AR1634" s="18">
        <v>11750707</v>
      </c>
      <c r="AS1634" s="18">
        <v>11917415</v>
      </c>
      <c r="AT1634" s="51">
        <v>0.86975670097751645</v>
      </c>
      <c r="AU1634" s="51">
        <v>0.86973069200370956</v>
      </c>
    </row>
    <row r="1635" spans="1:47" x14ac:dyDescent="0.3">
      <c r="A1635" t="s">
        <v>22</v>
      </c>
      <c r="B1635" s="16">
        <v>43819</v>
      </c>
      <c r="C1635" s="17" t="s">
        <v>308</v>
      </c>
      <c r="D1635" s="18">
        <v>11609178</v>
      </c>
      <c r="E1635" s="18">
        <v>11645493</v>
      </c>
      <c r="F1635" s="18">
        <v>11363310</v>
      </c>
      <c r="G1635" s="18">
        <v>54274</v>
      </c>
      <c r="H1635" s="18">
        <v>11349836</v>
      </c>
      <c r="I1635" s="18">
        <v>2620210</v>
      </c>
      <c r="J1635" s="18">
        <v>4276410</v>
      </c>
      <c r="K1635" s="18">
        <v>2377549</v>
      </c>
      <c r="L1635" s="18">
        <v>31693</v>
      </c>
      <c r="N1635" s="18">
        <v>704817</v>
      </c>
      <c r="P1635" s="18">
        <v>132445</v>
      </c>
      <c r="R1635" s="18">
        <v>1023871</v>
      </c>
      <c r="W1635" s="18">
        <v>182841</v>
      </c>
      <c r="Y1635" s="18">
        <v>-153022</v>
      </c>
      <c r="Z1635" s="18">
        <v>160901</v>
      </c>
      <c r="AA1635" s="18">
        <v>7879</v>
      </c>
      <c r="AB1635" s="21">
        <v>-153044</v>
      </c>
      <c r="AC1635" s="21">
        <v>22</v>
      </c>
      <c r="AD1635" s="51">
        <v>2.2137607603889036</v>
      </c>
      <c r="AE1635" s="51">
        <v>0.90780260729045059</v>
      </c>
      <c r="AF1635" s="51">
        <v>2.1473039989854672</v>
      </c>
      <c r="AG1635" s="18">
        <v>2620301</v>
      </c>
      <c r="AH1635" s="18">
        <v>4276415</v>
      </c>
      <c r="AI1635" s="18">
        <v>31727</v>
      </c>
      <c r="AJ1635" s="18">
        <v>2631165.2503414676</v>
      </c>
      <c r="AK1635" s="18">
        <v>1760911.4889894826</v>
      </c>
      <c r="AL1635" s="18">
        <v>30902.157276905731</v>
      </c>
      <c r="AM1635" s="18">
        <v>27775.250408734762</v>
      </c>
      <c r="AN1635" s="18">
        <v>4450754.1470165914</v>
      </c>
      <c r="AO1635" s="18">
        <v>63040.183574393806</v>
      </c>
      <c r="AP1635" s="18">
        <v>1943.842175517434</v>
      </c>
      <c r="AQ1635" s="18">
        <v>4511850.4884154666</v>
      </c>
      <c r="AR1635" s="18">
        <v>11357157</v>
      </c>
      <c r="AS1635" s="18">
        <v>11510179</v>
      </c>
      <c r="AT1635" s="51">
        <v>0.86396812226825048</v>
      </c>
      <c r="AU1635" s="51">
        <v>0.86418428625397625</v>
      </c>
    </row>
    <row r="1636" spans="1:47" x14ac:dyDescent="0.3">
      <c r="A1636" t="s">
        <v>22</v>
      </c>
      <c r="B1636" s="16">
        <v>43820</v>
      </c>
      <c r="C1636" s="17" t="s">
        <v>308</v>
      </c>
      <c r="D1636" s="18">
        <v>10674306</v>
      </c>
      <c r="E1636" s="18">
        <v>10732486</v>
      </c>
      <c r="F1636" s="18">
        <v>10465138</v>
      </c>
      <c r="G1636" s="18">
        <v>54185</v>
      </c>
      <c r="H1636" s="18">
        <v>10448479</v>
      </c>
      <c r="I1636" s="18">
        <v>2250293</v>
      </c>
      <c r="J1636" s="18">
        <v>4000770</v>
      </c>
      <c r="K1636" s="18">
        <v>2367844</v>
      </c>
      <c r="L1636" s="18">
        <v>14534</v>
      </c>
      <c r="N1636" s="18">
        <v>656371</v>
      </c>
      <c r="P1636" s="18">
        <v>88161</v>
      </c>
      <c r="R1636" s="18">
        <v>900828</v>
      </c>
      <c r="W1636" s="18">
        <v>169678</v>
      </c>
      <c r="Y1636" s="18">
        <v>-154915</v>
      </c>
      <c r="Z1636" s="18">
        <v>161485</v>
      </c>
      <c r="AA1636" s="18">
        <v>6570</v>
      </c>
      <c r="AB1636" s="21">
        <v>-154922</v>
      </c>
      <c r="AC1636" s="21">
        <v>7</v>
      </c>
      <c r="AD1636" s="51">
        <v>2.2137607603889036</v>
      </c>
      <c r="AE1636" s="51">
        <v>0.90780260729045081</v>
      </c>
      <c r="AF1636" s="51">
        <v>2.1473039989854668</v>
      </c>
      <c r="AG1636" s="18">
        <v>2250413</v>
      </c>
      <c r="AH1636" s="18">
        <v>4000787</v>
      </c>
      <c r="AI1636" s="18">
        <v>14557</v>
      </c>
      <c r="AJ1636" s="18">
        <v>2259743.6265973607</v>
      </c>
      <c r="AK1636" s="18">
        <v>1647415.3685504715</v>
      </c>
      <c r="AL1636" s="18">
        <v>14178.545197463258</v>
      </c>
      <c r="AM1636" s="18">
        <v>26237.340401568192</v>
      </c>
      <c r="AN1636" s="18">
        <v>3947574.8807468633</v>
      </c>
      <c r="AO1636" s="18">
        <v>60978.955846599943</v>
      </c>
      <c r="AP1636" s="18">
        <v>1864.0421428464665</v>
      </c>
      <c r="AQ1636" s="18">
        <v>4006689.7944506174</v>
      </c>
      <c r="AR1636" s="18">
        <v>10449254</v>
      </c>
      <c r="AS1636" s="18">
        <v>10604169</v>
      </c>
      <c r="AT1636" s="51">
        <v>0.83287309635617524</v>
      </c>
      <c r="AU1636" s="51">
        <v>0.83299582028933339</v>
      </c>
    </row>
    <row r="1637" spans="1:47" x14ac:dyDescent="0.3">
      <c r="A1637" t="s">
        <v>22</v>
      </c>
      <c r="B1637" s="16">
        <v>43821</v>
      </c>
      <c r="C1637" s="17" t="s">
        <v>308</v>
      </c>
      <c r="D1637" s="18">
        <v>10244636</v>
      </c>
      <c r="E1637" s="18">
        <v>10414661</v>
      </c>
      <c r="F1637" s="18">
        <v>10098518</v>
      </c>
      <c r="G1637" s="18">
        <v>-19586</v>
      </c>
      <c r="H1637" s="18">
        <v>10085937</v>
      </c>
      <c r="I1637" s="18">
        <v>2205553</v>
      </c>
      <c r="J1637" s="18">
        <v>3842004</v>
      </c>
      <c r="K1637" s="18">
        <v>2373427</v>
      </c>
      <c r="L1637" s="18">
        <v>15630</v>
      </c>
      <c r="N1637" s="18">
        <v>643084</v>
      </c>
      <c r="P1637" s="18">
        <v>69203</v>
      </c>
      <c r="R1637" s="18">
        <v>773586</v>
      </c>
      <c r="W1637" s="18">
        <v>163450</v>
      </c>
      <c r="Y1637" s="18">
        <v>-164342</v>
      </c>
      <c r="Z1637" s="18">
        <v>167829</v>
      </c>
      <c r="AA1637" s="18">
        <v>3487</v>
      </c>
      <c r="AB1637" s="21">
        <v>-164241</v>
      </c>
      <c r="AC1637" s="21">
        <v>-101</v>
      </c>
      <c r="AD1637" s="51">
        <v>2.2137607603889036</v>
      </c>
      <c r="AE1637" s="51">
        <v>0.90780260729045081</v>
      </c>
      <c r="AF1637" s="51">
        <v>2.1473039989854663</v>
      </c>
      <c r="AG1637" s="18">
        <v>2205680</v>
      </c>
      <c r="AH1637" s="18">
        <v>3842029</v>
      </c>
      <c r="AI1637" s="18">
        <v>15650</v>
      </c>
      <c r="AJ1637" s="18">
        <v>2214825.1553440494</v>
      </c>
      <c r="AK1637" s="18">
        <v>1582043.1382666959</v>
      </c>
      <c r="AL1637" s="18">
        <v>15243.12923956172</v>
      </c>
      <c r="AM1637" s="18">
        <v>25267.320113462396</v>
      </c>
      <c r="AN1637" s="18">
        <v>3837378.742963769</v>
      </c>
      <c r="AO1637" s="18">
        <v>63768.486020997778</v>
      </c>
      <c r="AP1637" s="18">
        <v>1311.2119985710644</v>
      </c>
      <c r="AQ1637" s="18">
        <v>3899836.0169861955</v>
      </c>
      <c r="AR1637" s="18">
        <v>10092188</v>
      </c>
      <c r="AS1637" s="18">
        <v>10256530</v>
      </c>
      <c r="AT1637" s="51">
        <v>0.83826836403689509</v>
      </c>
      <c r="AU1637" s="51">
        <v>0.83826172007180855</v>
      </c>
    </row>
    <row r="1638" spans="1:47" x14ac:dyDescent="0.3">
      <c r="A1638" t="s">
        <v>22</v>
      </c>
      <c r="B1638" s="16">
        <v>43822</v>
      </c>
      <c r="C1638" s="17" t="s">
        <v>308</v>
      </c>
      <c r="D1638" s="18">
        <v>10537519</v>
      </c>
      <c r="E1638" s="18">
        <v>10502294</v>
      </c>
      <c r="F1638" s="18">
        <v>10178337</v>
      </c>
      <c r="G1638" s="18">
        <v>-13655</v>
      </c>
      <c r="H1638" s="18">
        <v>10163757</v>
      </c>
      <c r="I1638" s="18">
        <v>2080976</v>
      </c>
      <c r="J1638" s="18">
        <v>3924747</v>
      </c>
      <c r="K1638" s="18">
        <v>2390333</v>
      </c>
      <c r="L1638" s="18">
        <v>22485</v>
      </c>
      <c r="N1638" s="18">
        <v>685958</v>
      </c>
      <c r="P1638" s="18">
        <v>46963</v>
      </c>
      <c r="R1638" s="18">
        <v>848451</v>
      </c>
      <c r="W1638" s="18">
        <v>163844</v>
      </c>
      <c r="Y1638" s="18">
        <v>-164256</v>
      </c>
      <c r="Z1638" s="18">
        <v>167738</v>
      </c>
      <c r="AA1638" s="18">
        <v>3482</v>
      </c>
      <c r="AB1638" s="21">
        <v>-164469</v>
      </c>
      <c r="AC1638" s="21">
        <v>213</v>
      </c>
      <c r="AD1638" s="51">
        <v>2.213760760388904</v>
      </c>
      <c r="AE1638" s="51">
        <v>0.90780260729045092</v>
      </c>
      <c r="AF1638" s="51">
        <v>2.1473039989854663</v>
      </c>
      <c r="AG1638" s="18">
        <v>2081089</v>
      </c>
      <c r="AH1638" s="18">
        <v>3924758</v>
      </c>
      <c r="AI1638" s="18">
        <v>22530</v>
      </c>
      <c r="AJ1638" s="18">
        <v>2089717.5781209387</v>
      </c>
      <c r="AK1638" s="18">
        <v>1616108.6923751282</v>
      </c>
      <c r="AL1638" s="18">
        <v>21944.262093758818</v>
      </c>
      <c r="AM1638" s="18">
        <v>25997.920970926829</v>
      </c>
      <c r="AN1638" s="18">
        <v>3753768.4535607523</v>
      </c>
      <c r="AO1638" s="18">
        <v>61814.495102778645</v>
      </c>
      <c r="AP1638" s="18">
        <v>1891.993051446437</v>
      </c>
      <c r="AQ1638" s="18">
        <v>3813690.9556120844</v>
      </c>
      <c r="AR1638" s="18">
        <v>10173699</v>
      </c>
      <c r="AS1638" s="18">
        <v>10337955</v>
      </c>
      <c r="AT1638" s="51">
        <v>0.81343403299911921</v>
      </c>
      <c r="AU1638" s="51">
        <v>0.81328844578657122</v>
      </c>
    </row>
    <row r="1639" spans="1:47" x14ac:dyDescent="0.3">
      <c r="A1639" t="s">
        <v>22</v>
      </c>
      <c r="B1639" s="16">
        <v>43823</v>
      </c>
      <c r="C1639" s="17" t="s">
        <v>308</v>
      </c>
      <c r="D1639" s="18">
        <v>9939641</v>
      </c>
      <c r="E1639" s="18">
        <v>9838813</v>
      </c>
      <c r="F1639" s="18">
        <v>9525933</v>
      </c>
      <c r="G1639" s="18">
        <v>-35081</v>
      </c>
      <c r="H1639" s="18">
        <v>9507382</v>
      </c>
      <c r="I1639" s="18">
        <v>1820153</v>
      </c>
      <c r="J1639" s="18">
        <v>3343560</v>
      </c>
      <c r="K1639" s="18">
        <v>2411022</v>
      </c>
      <c r="L1639" s="18">
        <v>31636</v>
      </c>
      <c r="N1639" s="18">
        <v>684132</v>
      </c>
      <c r="P1639" s="18">
        <v>103554</v>
      </c>
      <c r="R1639" s="18">
        <v>966727</v>
      </c>
      <c r="W1639" s="18">
        <v>146598</v>
      </c>
      <c r="Y1639" s="18">
        <v>-176025</v>
      </c>
      <c r="Z1639" s="18">
        <v>178784</v>
      </c>
      <c r="AA1639" s="18">
        <v>2759</v>
      </c>
      <c r="AB1639" s="21">
        <v>-174952</v>
      </c>
      <c r="AC1639" s="21">
        <v>-1073</v>
      </c>
      <c r="AD1639" s="51">
        <v>2.2137607603889045</v>
      </c>
      <c r="AE1639" s="51">
        <v>0.90780260729045092</v>
      </c>
      <c r="AF1639" s="51">
        <v>2.1473039989854672</v>
      </c>
      <c r="AG1639" s="18">
        <v>1820266</v>
      </c>
      <c r="AH1639" s="18">
        <v>3343594</v>
      </c>
      <c r="AI1639" s="18">
        <v>31656</v>
      </c>
      <c r="AJ1639" s="18">
        <v>1827813.1579456176</v>
      </c>
      <c r="AK1639" s="18">
        <v>1376801.1498220589</v>
      </c>
      <c r="AL1639" s="18">
        <v>30833.003144253402</v>
      </c>
      <c r="AM1639" s="18">
        <v>27118.454079359075</v>
      </c>
      <c r="AN1639" s="18">
        <v>3262565.764991289</v>
      </c>
      <c r="AO1639" s="18">
        <v>61218.476450820679</v>
      </c>
      <c r="AP1639" s="18">
        <v>2049.8235049534405</v>
      </c>
      <c r="AQ1639" s="18">
        <v>3321734.4179371558</v>
      </c>
      <c r="AR1639" s="18">
        <v>9519505</v>
      </c>
      <c r="AS1639" s="18">
        <v>9695530</v>
      </c>
      <c r="AT1639" s="51">
        <v>0.75557686421879022</v>
      </c>
      <c r="AU1639" s="51">
        <v>0.75531323532314498</v>
      </c>
    </row>
    <row r="1640" spans="1:47" x14ac:dyDescent="0.3">
      <c r="A1640" t="s">
        <v>22</v>
      </c>
      <c r="B1640" s="16">
        <v>43824</v>
      </c>
      <c r="C1640" s="17" t="s">
        <v>308</v>
      </c>
      <c r="D1640" s="18">
        <v>9426993</v>
      </c>
      <c r="E1640" s="18">
        <v>9385768</v>
      </c>
      <c r="F1640" s="18">
        <v>9117946</v>
      </c>
      <c r="G1640" s="18">
        <v>-4392</v>
      </c>
      <c r="H1640" s="18">
        <v>9100967</v>
      </c>
      <c r="I1640" s="18">
        <v>1750994</v>
      </c>
      <c r="J1640" s="18">
        <v>3046230</v>
      </c>
      <c r="K1640" s="18">
        <v>2418113</v>
      </c>
      <c r="L1640" s="18">
        <v>34042</v>
      </c>
      <c r="N1640" s="18">
        <v>662157</v>
      </c>
      <c r="P1640" s="18">
        <v>110833</v>
      </c>
      <c r="R1640" s="18">
        <v>936586</v>
      </c>
      <c r="W1640" s="18">
        <v>142012</v>
      </c>
      <c r="Y1640" s="18">
        <v>-144523</v>
      </c>
      <c r="Z1640" s="18">
        <v>145868</v>
      </c>
      <c r="AA1640" s="18">
        <v>1345</v>
      </c>
      <c r="AB1640" s="21">
        <v>-141727</v>
      </c>
      <c r="AC1640" s="21">
        <v>-2796</v>
      </c>
      <c r="AD1640" s="51">
        <v>2.2137607603889031</v>
      </c>
      <c r="AE1640" s="51">
        <v>0.90780260729045081</v>
      </c>
      <c r="AF1640" s="51">
        <v>2.1473039989854672</v>
      </c>
      <c r="AG1640" s="18">
        <v>1751106</v>
      </c>
      <c r="AH1640" s="18">
        <v>3046274</v>
      </c>
      <c r="AI1640" s="18">
        <v>34066</v>
      </c>
      <c r="AJ1640" s="18">
        <v>1758366.4078533137</v>
      </c>
      <c r="AK1640" s="18">
        <v>1254372.8532450539</v>
      </c>
      <c r="AL1640" s="18">
        <v>33180.347646959082</v>
      </c>
      <c r="AM1640" s="18">
        <v>26822.426926884858</v>
      </c>
      <c r="AN1640" s="18">
        <v>3072742.0356722116</v>
      </c>
      <c r="AO1640" s="18">
        <v>49235.652074662372</v>
      </c>
      <c r="AP1640" s="18">
        <v>1084.4939927420935</v>
      </c>
      <c r="AQ1640" s="18">
        <v>3120893.1937541319</v>
      </c>
      <c r="AR1640" s="18">
        <v>9108234</v>
      </c>
      <c r="AS1640" s="18">
        <v>9252757</v>
      </c>
      <c r="AT1640" s="51">
        <v>0.7437477502975518</v>
      </c>
      <c r="AU1640" s="51">
        <v>0.74360361488086568</v>
      </c>
    </row>
    <row r="1641" spans="1:47" x14ac:dyDescent="0.3">
      <c r="A1641" t="s">
        <v>22</v>
      </c>
      <c r="B1641" s="16">
        <v>43825</v>
      </c>
      <c r="C1641" s="17" t="s">
        <v>308</v>
      </c>
      <c r="D1641" s="18">
        <v>9928400</v>
      </c>
      <c r="E1641" s="18">
        <v>9957281</v>
      </c>
      <c r="F1641" s="18">
        <v>9653721</v>
      </c>
      <c r="G1641" s="18">
        <v>-11833</v>
      </c>
      <c r="H1641" s="18">
        <v>9642348</v>
      </c>
      <c r="I1641" s="18">
        <v>1905425</v>
      </c>
      <c r="J1641" s="18">
        <v>3548283</v>
      </c>
      <c r="K1641" s="18">
        <v>2411613</v>
      </c>
      <c r="L1641" s="18">
        <v>32381</v>
      </c>
      <c r="N1641" s="18">
        <v>754997</v>
      </c>
      <c r="P1641" s="18">
        <v>67798</v>
      </c>
      <c r="R1641" s="18">
        <v>776939</v>
      </c>
      <c r="W1641" s="18">
        <v>144912</v>
      </c>
      <c r="Y1641" s="18">
        <v>-191390</v>
      </c>
      <c r="Z1641" s="18">
        <v>194270</v>
      </c>
      <c r="AA1641" s="18">
        <v>2880</v>
      </c>
      <c r="AB1641" s="21">
        <v>-191416</v>
      </c>
      <c r="AC1641" s="21">
        <v>26</v>
      </c>
      <c r="AD1641" s="51">
        <v>2.213760760388904</v>
      </c>
      <c r="AE1641" s="51">
        <v>0.90780260729045081</v>
      </c>
      <c r="AF1641" s="51">
        <v>2.1473039989854672</v>
      </c>
      <c r="AG1641" s="18">
        <v>1905535</v>
      </c>
      <c r="AH1641" s="18">
        <v>3548298</v>
      </c>
      <c r="AI1641" s="18">
        <v>32425</v>
      </c>
      <c r="AJ1641" s="18">
        <v>1913435.698917577</v>
      </c>
      <c r="AK1641" s="18">
        <v>1461092.6943616096</v>
      </c>
      <c r="AL1641" s="18">
        <v>31582.010581008861</v>
      </c>
      <c r="AM1641" s="18">
        <v>26075.093363698066</v>
      </c>
      <c r="AN1641" s="18">
        <v>3432185.4972238936</v>
      </c>
      <c r="AO1641" s="18">
        <v>69303.809893401718</v>
      </c>
      <c r="AP1641" s="18">
        <v>1710.7497959129046</v>
      </c>
      <c r="AQ1641" s="18">
        <v>3499778.5573213832</v>
      </c>
      <c r="AR1641" s="18">
        <v>9643885</v>
      </c>
      <c r="AS1641" s="18">
        <v>9835275</v>
      </c>
      <c r="AT1641" s="51">
        <v>0.78460753014887052</v>
      </c>
      <c r="AU1641" s="51">
        <v>0.7844907034162103</v>
      </c>
    </row>
    <row r="1642" spans="1:47" x14ac:dyDescent="0.3">
      <c r="A1642" t="s">
        <v>22</v>
      </c>
      <c r="B1642" s="16">
        <v>43826</v>
      </c>
      <c r="C1642" s="17" t="s">
        <v>308</v>
      </c>
      <c r="D1642" s="18">
        <v>9906030</v>
      </c>
      <c r="E1642" s="18">
        <v>10002340</v>
      </c>
      <c r="F1642" s="18">
        <v>9725065</v>
      </c>
      <c r="G1642" s="18">
        <v>31746</v>
      </c>
      <c r="H1642" s="18">
        <v>9718911</v>
      </c>
      <c r="I1642" s="18">
        <v>1913992</v>
      </c>
      <c r="J1642" s="18">
        <v>3503566</v>
      </c>
      <c r="K1642" s="18">
        <v>2343455</v>
      </c>
      <c r="L1642" s="18">
        <v>30526</v>
      </c>
      <c r="N1642" s="18">
        <v>758055</v>
      </c>
      <c r="P1642" s="18">
        <v>96830</v>
      </c>
      <c r="R1642" s="18">
        <v>927319</v>
      </c>
      <c r="W1642" s="18">
        <v>145168</v>
      </c>
      <c r="Y1642" s="18">
        <v>-143724</v>
      </c>
      <c r="Z1642" s="18">
        <v>153214</v>
      </c>
      <c r="AA1642" s="18">
        <v>9490</v>
      </c>
      <c r="AB1642" s="21">
        <v>-143699</v>
      </c>
      <c r="AC1642" s="21">
        <v>-25</v>
      </c>
      <c r="AD1642" s="51">
        <v>2.2137607603889031</v>
      </c>
      <c r="AE1642" s="51">
        <v>0.90780260729045104</v>
      </c>
      <c r="AF1642" s="51">
        <v>2.1473039989854672</v>
      </c>
      <c r="AG1642" s="18">
        <v>1914169</v>
      </c>
      <c r="AH1642" s="18">
        <v>3503581</v>
      </c>
      <c r="AI1642" s="18">
        <v>30550</v>
      </c>
      <c r="AJ1642" s="18">
        <v>1922105.4970710906</v>
      </c>
      <c r="AK1642" s="18">
        <v>1442679.4489087847</v>
      </c>
      <c r="AL1642" s="18">
        <v>29755.757077866489</v>
      </c>
      <c r="AM1642" s="18">
        <v>26796.832409623628</v>
      </c>
      <c r="AN1642" s="18">
        <v>3421337.5354673658</v>
      </c>
      <c r="AO1642" s="18">
        <v>53890.39399159974</v>
      </c>
      <c r="AP1642" s="18">
        <v>2560.9274033674583</v>
      </c>
      <c r="AQ1642" s="18">
        <v>3472667.002055598</v>
      </c>
      <c r="AR1642" s="18">
        <v>9721007</v>
      </c>
      <c r="AS1642" s="18">
        <v>9864731</v>
      </c>
      <c r="AT1642" s="51">
        <v>0.7759226135154581</v>
      </c>
      <c r="AU1642" s="51">
        <v>0.77608919351899319</v>
      </c>
    </row>
    <row r="1643" spans="1:47" x14ac:dyDescent="0.3">
      <c r="A1643" t="s">
        <v>22</v>
      </c>
      <c r="B1643" s="16">
        <v>43827</v>
      </c>
      <c r="C1643" s="17" t="s">
        <v>308</v>
      </c>
      <c r="D1643" s="18">
        <v>9521456</v>
      </c>
      <c r="E1643" s="18">
        <v>9567272</v>
      </c>
      <c r="F1643" s="18">
        <v>9268152</v>
      </c>
      <c r="G1643" s="18">
        <v>2818</v>
      </c>
      <c r="H1643" s="18">
        <v>9250178</v>
      </c>
      <c r="I1643" s="18">
        <v>1737432</v>
      </c>
      <c r="J1643" s="18">
        <v>3263763</v>
      </c>
      <c r="K1643" s="18">
        <v>2344094</v>
      </c>
      <c r="L1643" s="18">
        <v>30562</v>
      </c>
      <c r="N1643" s="18">
        <v>673010</v>
      </c>
      <c r="P1643" s="18">
        <v>117269</v>
      </c>
      <c r="R1643" s="18">
        <v>941959</v>
      </c>
      <c r="W1643" s="18">
        <v>142089</v>
      </c>
      <c r="Y1643" s="18">
        <v>-146293</v>
      </c>
      <c r="Z1643" s="18">
        <v>151147</v>
      </c>
      <c r="AA1643" s="18">
        <v>4854</v>
      </c>
      <c r="AB1643" s="21">
        <v>-145565</v>
      </c>
      <c r="AC1643" s="21">
        <v>-728</v>
      </c>
      <c r="AD1643" s="51">
        <v>2.2137607603889031</v>
      </c>
      <c r="AE1643" s="51">
        <v>0.90780260729045059</v>
      </c>
      <c r="AF1643" s="51">
        <v>2.1473039989854672</v>
      </c>
      <c r="AG1643" s="18">
        <v>1738059</v>
      </c>
      <c r="AH1643" s="18">
        <v>3263779</v>
      </c>
      <c r="AI1643" s="18">
        <v>30585</v>
      </c>
      <c r="AJ1643" s="18">
        <v>1745265.3125893702</v>
      </c>
      <c r="AK1643" s="18">
        <v>1343935.5017281075</v>
      </c>
      <c r="AL1643" s="18">
        <v>29789.847143258481</v>
      </c>
      <c r="AM1643" s="18">
        <v>26494.464640400802</v>
      </c>
      <c r="AN1643" s="18">
        <v>3145485.1261011371</v>
      </c>
      <c r="AO1643" s="18">
        <v>51370.074916118559</v>
      </c>
      <c r="AP1643" s="18">
        <v>750.37630463632433</v>
      </c>
      <c r="AQ1643" s="18">
        <v>3196104.8247126197</v>
      </c>
      <c r="AR1643" s="18">
        <v>9256918</v>
      </c>
      <c r="AS1643" s="18">
        <v>9403211</v>
      </c>
      <c r="AT1643" s="51">
        <v>0.74912615826402362</v>
      </c>
      <c r="AU1643" s="51">
        <v>0.74933941380853153</v>
      </c>
    </row>
    <row r="1644" spans="1:47" x14ac:dyDescent="0.3">
      <c r="A1644" t="s">
        <v>22</v>
      </c>
      <c r="B1644" s="16">
        <v>43828</v>
      </c>
      <c r="C1644" s="17" t="s">
        <v>308</v>
      </c>
      <c r="D1644" s="18">
        <v>9456483</v>
      </c>
      <c r="E1644" s="18">
        <v>9553236</v>
      </c>
      <c r="F1644" s="18">
        <v>9222504</v>
      </c>
      <c r="G1644" s="18">
        <v>-24672</v>
      </c>
      <c r="H1644" s="18">
        <v>9204225</v>
      </c>
      <c r="I1644" s="18">
        <v>1639973</v>
      </c>
      <c r="J1644" s="18">
        <v>3181672</v>
      </c>
      <c r="K1644" s="18">
        <v>2348365</v>
      </c>
      <c r="L1644" s="18">
        <v>30850</v>
      </c>
      <c r="N1644" s="18">
        <v>669734</v>
      </c>
      <c r="P1644" s="18">
        <v>93320</v>
      </c>
      <c r="R1644" s="18">
        <v>1106145</v>
      </c>
      <c r="W1644" s="18">
        <v>134166</v>
      </c>
      <c r="Y1644" s="18">
        <v>-165098</v>
      </c>
      <c r="Z1644" s="18">
        <v>166975</v>
      </c>
      <c r="AA1644" s="18">
        <v>1877</v>
      </c>
      <c r="AB1644" s="21">
        <v>-164368</v>
      </c>
      <c r="AC1644" s="21">
        <v>-730</v>
      </c>
      <c r="AD1644" s="51">
        <v>2.213760760388904</v>
      </c>
      <c r="AE1644" s="51">
        <v>0.90780260729045081</v>
      </c>
      <c r="AF1644" s="51">
        <v>2.1473039989854663</v>
      </c>
      <c r="AG1644" s="18">
        <v>1640586</v>
      </c>
      <c r="AH1644" s="18">
        <v>3181687</v>
      </c>
      <c r="AI1644" s="18">
        <v>30868</v>
      </c>
      <c r="AJ1644" s="18">
        <v>1647388.1715866632</v>
      </c>
      <c r="AK1644" s="18">
        <v>1310132.2469097313</v>
      </c>
      <c r="AL1644" s="18">
        <v>30065.489671999432</v>
      </c>
      <c r="AM1644" s="18">
        <v>27344.790892257999</v>
      </c>
      <c r="AN1644" s="18">
        <v>3014930.6990606519</v>
      </c>
      <c r="AO1644" s="18">
        <v>54744.633457280281</v>
      </c>
      <c r="AP1644" s="18">
        <v>458.91108955988159</v>
      </c>
      <c r="AQ1644" s="18">
        <v>3069216.4214283731</v>
      </c>
      <c r="AR1644" s="18">
        <v>9213219</v>
      </c>
      <c r="AS1644" s="18">
        <v>9378317</v>
      </c>
      <c r="AT1644" s="51">
        <v>0.72143911023531448</v>
      </c>
      <c r="AU1644" s="51">
        <v>0.72150002042044636</v>
      </c>
    </row>
    <row r="1645" spans="1:47" x14ac:dyDescent="0.3">
      <c r="A1645" t="s">
        <v>22</v>
      </c>
      <c r="B1645" s="16">
        <v>43829</v>
      </c>
      <c r="C1645" s="17" t="s">
        <v>308</v>
      </c>
      <c r="D1645" s="18">
        <v>10320955</v>
      </c>
      <c r="E1645" s="18">
        <v>10264443</v>
      </c>
      <c r="F1645" s="18">
        <v>9949486</v>
      </c>
      <c r="G1645" s="18">
        <v>-3368</v>
      </c>
      <c r="H1645" s="18">
        <v>9931177</v>
      </c>
      <c r="I1645" s="18">
        <v>1766125</v>
      </c>
      <c r="J1645" s="18">
        <v>3710658</v>
      </c>
      <c r="K1645" s="18">
        <v>2371021</v>
      </c>
      <c r="L1645" s="18">
        <v>30841</v>
      </c>
      <c r="N1645" s="18">
        <v>717192</v>
      </c>
      <c r="P1645" s="18">
        <v>95387</v>
      </c>
      <c r="R1645" s="18">
        <v>1101619</v>
      </c>
      <c r="W1645" s="18">
        <v>138334</v>
      </c>
      <c r="Y1645" s="18">
        <v>-163508</v>
      </c>
      <c r="Z1645" s="18">
        <v>165698</v>
      </c>
      <c r="AA1645" s="18">
        <v>2190</v>
      </c>
      <c r="AB1645" s="21">
        <v>-161698</v>
      </c>
      <c r="AC1645" s="21">
        <v>-1810</v>
      </c>
      <c r="AD1645" s="51">
        <v>2.2137607603889036</v>
      </c>
      <c r="AE1645" s="51">
        <v>0.9078026072904507</v>
      </c>
      <c r="AF1645" s="51">
        <v>2.1473039989854668</v>
      </c>
      <c r="AG1645" s="18">
        <v>1766730</v>
      </c>
      <c r="AH1645" s="18">
        <v>3710674</v>
      </c>
      <c r="AI1645" s="18">
        <v>30874</v>
      </c>
      <c r="AJ1645" s="18">
        <v>1774055.1878336798</v>
      </c>
      <c r="AK1645" s="18">
        <v>1527954.7187292534</v>
      </c>
      <c r="AL1645" s="18">
        <v>30071.333683209497</v>
      </c>
      <c r="AM1645" s="18">
        <v>27793.582379809151</v>
      </c>
      <c r="AN1645" s="18">
        <v>3359874.8226259518</v>
      </c>
      <c r="AO1645" s="18">
        <v>56004.480681272253</v>
      </c>
      <c r="AP1645" s="18">
        <v>900.89469493096988</v>
      </c>
      <c r="AQ1645" s="18">
        <v>3414978.4086122927</v>
      </c>
      <c r="AR1645" s="18">
        <v>9939915</v>
      </c>
      <c r="AS1645" s="18">
        <v>10103423</v>
      </c>
      <c r="AT1645" s="51">
        <v>0.74520227099101199</v>
      </c>
      <c r="AU1645" s="51">
        <v>0.74516623714505792</v>
      </c>
    </row>
    <row r="1646" spans="1:47" x14ac:dyDescent="0.3">
      <c r="A1646" t="s">
        <v>22</v>
      </c>
      <c r="B1646" s="16">
        <v>43830</v>
      </c>
      <c r="C1646" s="17" t="s">
        <v>308</v>
      </c>
      <c r="D1646" s="18">
        <v>10565290</v>
      </c>
      <c r="E1646" s="18">
        <v>10446935</v>
      </c>
      <c r="F1646" s="18">
        <v>9815576</v>
      </c>
      <c r="G1646" s="18">
        <v>74607</v>
      </c>
      <c r="H1646" s="18">
        <v>9798812</v>
      </c>
      <c r="I1646" s="18">
        <v>1803982</v>
      </c>
      <c r="J1646" s="18">
        <v>3801900</v>
      </c>
      <c r="K1646" s="18">
        <v>2295085</v>
      </c>
      <c r="L1646" s="18">
        <v>32025</v>
      </c>
      <c r="N1646" s="18">
        <v>694758</v>
      </c>
      <c r="P1646" s="18">
        <v>133328</v>
      </c>
      <c r="R1646" s="18">
        <v>893637</v>
      </c>
      <c r="W1646" s="18">
        <v>144097</v>
      </c>
      <c r="Y1646" s="18">
        <v>-135443</v>
      </c>
      <c r="Z1646" s="18">
        <v>149826</v>
      </c>
      <c r="AA1646" s="18">
        <v>14383</v>
      </c>
      <c r="AB1646" s="21">
        <v>-133301</v>
      </c>
      <c r="AC1646" s="21">
        <v>-2142</v>
      </c>
      <c r="AD1646" s="51">
        <v>2.2137607603889036</v>
      </c>
      <c r="AE1646" s="51">
        <v>0.90780260729045092</v>
      </c>
      <c r="AF1646" s="51">
        <v>2.1473039989854668</v>
      </c>
      <c r="AG1646" s="18">
        <v>1804600</v>
      </c>
      <c r="AH1646" s="18">
        <v>3801920</v>
      </c>
      <c r="AI1646" s="18">
        <v>32059</v>
      </c>
      <c r="AJ1646" s="18">
        <v>1812082.2038255192</v>
      </c>
      <c r="AK1646" s="18">
        <v>1565527.3419953147</v>
      </c>
      <c r="AL1646" s="18">
        <v>31225.525897195475</v>
      </c>
      <c r="AM1646" s="18">
        <v>26160.556849784509</v>
      </c>
      <c r="AN1646" s="18">
        <v>3434995.6285678144</v>
      </c>
      <c r="AO1646" s="18">
        <v>52432.597196397357</v>
      </c>
      <c r="AP1646" s="18">
        <v>3367.4497265073337</v>
      </c>
      <c r="AQ1646" s="18">
        <v>3484060.7760377033</v>
      </c>
      <c r="AR1646" s="18">
        <v>9809833</v>
      </c>
      <c r="AS1646" s="18">
        <v>9945276</v>
      </c>
      <c r="AT1646" s="51">
        <v>0.77196625698451482</v>
      </c>
      <c r="AU1646" s="51">
        <v>0.77232950277782553</v>
      </c>
    </row>
    <row r="1647" spans="1:47" x14ac:dyDescent="0.3">
      <c r="A1647" t="s">
        <v>22</v>
      </c>
      <c r="B1647" s="16">
        <v>43831</v>
      </c>
      <c r="C1647" s="17" t="s">
        <v>308</v>
      </c>
      <c r="D1647" s="18">
        <v>10108724</v>
      </c>
      <c r="E1647" s="18">
        <v>9889047</v>
      </c>
      <c r="F1647" s="18">
        <v>9646711</v>
      </c>
      <c r="G1647" s="18">
        <v>71816</v>
      </c>
      <c r="H1647" s="18">
        <v>9682729</v>
      </c>
      <c r="I1647" s="18">
        <v>1627150</v>
      </c>
      <c r="J1647" s="18">
        <v>3307545</v>
      </c>
      <c r="K1647" s="18">
        <v>2384949</v>
      </c>
      <c r="L1647" s="18">
        <v>28926</v>
      </c>
      <c r="N1647" s="18">
        <v>635550</v>
      </c>
      <c r="P1647" s="18">
        <v>119585</v>
      </c>
      <c r="R1647" s="18">
        <v>1444726</v>
      </c>
      <c r="W1647" s="18">
        <v>134298</v>
      </c>
      <c r="Y1647" s="18">
        <v>-122911</v>
      </c>
      <c r="Z1647" s="18">
        <v>144113</v>
      </c>
      <c r="AA1647" s="18">
        <v>21202</v>
      </c>
      <c r="AB1647" s="21">
        <v>-120018</v>
      </c>
      <c r="AC1647" s="21">
        <v>-2893</v>
      </c>
      <c r="AD1647" s="51">
        <v>2.2306095956881569</v>
      </c>
      <c r="AE1647" s="51">
        <v>0.90525611092808655</v>
      </c>
      <c r="AF1647" s="51">
        <v>2.1341006753446656</v>
      </c>
      <c r="AG1647" s="18">
        <v>1627776</v>
      </c>
      <c r="AH1647" s="18">
        <v>3307561</v>
      </c>
      <c r="AI1647" s="18">
        <v>28949</v>
      </c>
      <c r="AJ1647" s="18">
        <v>1646965.3569462695</v>
      </c>
      <c r="AK1647" s="18">
        <v>1358143.2661943613</v>
      </c>
      <c r="AL1647" s="18">
        <v>28023.0064367341</v>
      </c>
      <c r="AM1647" s="18">
        <v>29166.988333953388</v>
      </c>
      <c r="AN1647" s="18">
        <v>3062298.6179113183</v>
      </c>
      <c r="AO1647" s="18">
        <v>45565.430111129252</v>
      </c>
      <c r="AP1647" s="18">
        <v>3749.6788696724338</v>
      </c>
      <c r="AQ1647" s="18">
        <v>3104114.3691527755</v>
      </c>
      <c r="AR1647" s="18">
        <v>9688666</v>
      </c>
      <c r="AS1647" s="18">
        <v>9811577</v>
      </c>
      <c r="AT1647" s="51">
        <v>0.69681468831928461</v>
      </c>
      <c r="AU1647" s="51">
        <v>0.69748141613948411</v>
      </c>
    </row>
    <row r="1648" spans="1:47" x14ac:dyDescent="0.3">
      <c r="A1648" t="s">
        <v>22</v>
      </c>
      <c r="B1648" s="16">
        <v>43832</v>
      </c>
      <c r="C1648" s="17" t="s">
        <v>308</v>
      </c>
      <c r="D1648" s="18">
        <v>10378364</v>
      </c>
      <c r="E1648" s="18">
        <v>10339231</v>
      </c>
      <c r="F1648" s="18">
        <v>10105887</v>
      </c>
      <c r="G1648" s="18">
        <v>59231</v>
      </c>
      <c r="H1648" s="18">
        <v>9611466</v>
      </c>
      <c r="I1648" s="18">
        <v>1841232</v>
      </c>
      <c r="J1648" s="18">
        <v>3523417</v>
      </c>
      <c r="K1648" s="18">
        <v>2269036</v>
      </c>
      <c r="L1648" s="18">
        <v>32721</v>
      </c>
      <c r="N1648" s="18">
        <v>717270</v>
      </c>
      <c r="P1648" s="18">
        <v>108348</v>
      </c>
      <c r="R1648" s="18">
        <v>969916</v>
      </c>
      <c r="W1648" s="18">
        <v>149526</v>
      </c>
      <c r="Y1648" s="18">
        <v>-143657</v>
      </c>
      <c r="Z1648" s="18">
        <v>155879</v>
      </c>
      <c r="AA1648" s="18">
        <v>12222</v>
      </c>
      <c r="AB1648" s="21">
        <v>-143403</v>
      </c>
      <c r="AC1648" s="21">
        <v>-254</v>
      </c>
      <c r="AD1648" s="51">
        <v>2.2306095956881573</v>
      </c>
      <c r="AE1648" s="51">
        <v>0.90525611092808644</v>
      </c>
      <c r="AF1648" s="51">
        <v>2.1341006753446661</v>
      </c>
      <c r="AG1648" s="18">
        <v>1841887</v>
      </c>
      <c r="AH1648" s="18">
        <v>3523433</v>
      </c>
      <c r="AI1648" s="18">
        <v>32759</v>
      </c>
      <c r="AJ1648" s="18">
        <v>1863600.4465047368</v>
      </c>
      <c r="AK1648" s="18">
        <v>1446784.141800256</v>
      </c>
      <c r="AL1648" s="18">
        <v>31711.135716638652</v>
      </c>
      <c r="AM1648" s="18">
        <v>26019.176379199998</v>
      </c>
      <c r="AN1648" s="18">
        <v>3368114.9004008314</v>
      </c>
      <c r="AO1648" s="18">
        <v>54591.377568906617</v>
      </c>
      <c r="AP1648" s="18">
        <v>2403.5579470467405</v>
      </c>
      <c r="AQ1648" s="18">
        <v>3420302.7200226909</v>
      </c>
      <c r="AR1648" s="18">
        <v>9612586</v>
      </c>
      <c r="AS1648" s="18">
        <v>9756243</v>
      </c>
      <c r="AT1648" s="51">
        <v>0.77246783245649819</v>
      </c>
      <c r="AU1648" s="51">
        <v>0.7728864259137892</v>
      </c>
    </row>
    <row r="1649" spans="1:47" x14ac:dyDescent="0.3">
      <c r="A1649" t="s">
        <v>22</v>
      </c>
      <c r="B1649" s="16">
        <v>43833</v>
      </c>
      <c r="C1649" s="17" t="s">
        <v>308</v>
      </c>
      <c r="D1649" s="18">
        <v>10262045</v>
      </c>
      <c r="E1649" s="18">
        <v>10164653</v>
      </c>
      <c r="F1649" s="18">
        <v>9928771</v>
      </c>
      <c r="G1649" s="18">
        <v>56444</v>
      </c>
      <c r="H1649" s="18">
        <v>9514010</v>
      </c>
      <c r="I1649" s="18">
        <v>1786946</v>
      </c>
      <c r="J1649" s="18">
        <v>3627633</v>
      </c>
      <c r="K1649" s="18">
        <v>2260011</v>
      </c>
      <c r="L1649" s="18">
        <v>33658</v>
      </c>
      <c r="N1649" s="18">
        <v>711766</v>
      </c>
      <c r="P1649" s="18">
        <v>110623</v>
      </c>
      <c r="R1649" s="18">
        <v>829823</v>
      </c>
      <c r="W1649" s="18">
        <v>153550</v>
      </c>
      <c r="Y1649" s="18">
        <v>-136977</v>
      </c>
      <c r="Z1649" s="18">
        <v>151383</v>
      </c>
      <c r="AA1649" s="18">
        <v>14406</v>
      </c>
      <c r="AB1649" s="21">
        <v>-136892</v>
      </c>
      <c r="AC1649" s="21">
        <v>-85</v>
      </c>
      <c r="AD1649" s="51">
        <v>2.2306095956881578</v>
      </c>
      <c r="AE1649" s="51">
        <v>0.90525611092808622</v>
      </c>
      <c r="AF1649" s="51">
        <v>2.1341006753446656</v>
      </c>
      <c r="AG1649" s="18">
        <v>1787590</v>
      </c>
      <c r="AH1649" s="18">
        <v>3627715</v>
      </c>
      <c r="AI1649" s="18">
        <v>33680</v>
      </c>
      <c r="AJ1649" s="18">
        <v>1808663.355660473</v>
      </c>
      <c r="AK1649" s="18">
        <v>1489604.1823332284</v>
      </c>
      <c r="AL1649" s="18">
        <v>32602.675629182504</v>
      </c>
      <c r="AM1649" s="18">
        <v>25111.250935997679</v>
      </c>
      <c r="AN1649" s="18">
        <v>3355981.4645588817</v>
      </c>
      <c r="AO1649" s="18">
        <v>53450.094134506537</v>
      </c>
      <c r="AP1649" s="18">
        <v>2481.3751390418379</v>
      </c>
      <c r="AQ1649" s="18">
        <v>3406950.1835543476</v>
      </c>
      <c r="AR1649" s="18">
        <v>9516429</v>
      </c>
      <c r="AS1649" s="18">
        <v>9653406</v>
      </c>
      <c r="AT1649" s="51">
        <v>0.77746220314319603</v>
      </c>
      <c r="AU1649" s="51">
        <v>0.77807050834364422</v>
      </c>
    </row>
    <row r="1650" spans="1:47" x14ac:dyDescent="0.3">
      <c r="A1650" t="s">
        <v>22</v>
      </c>
      <c r="B1650" s="16">
        <v>43834</v>
      </c>
      <c r="C1650" s="17" t="s">
        <v>308</v>
      </c>
      <c r="D1650" s="18">
        <v>9856885</v>
      </c>
      <c r="E1650" s="18">
        <v>9836446</v>
      </c>
      <c r="F1650" s="18">
        <v>9598411</v>
      </c>
      <c r="G1650" s="18">
        <v>52712</v>
      </c>
      <c r="H1650" s="18">
        <v>9180666</v>
      </c>
      <c r="I1650" s="18">
        <v>1683387</v>
      </c>
      <c r="J1650" s="18">
        <v>3408492</v>
      </c>
      <c r="K1650" s="18">
        <v>2253084</v>
      </c>
      <c r="L1650" s="18">
        <v>29697</v>
      </c>
      <c r="N1650" s="18">
        <v>667708</v>
      </c>
      <c r="P1650" s="18">
        <v>118607</v>
      </c>
      <c r="R1650" s="18">
        <v>845849</v>
      </c>
      <c r="W1650" s="18">
        <v>173842</v>
      </c>
      <c r="Y1650" s="18">
        <v>-150448</v>
      </c>
      <c r="Z1650" s="18">
        <v>169056</v>
      </c>
      <c r="AA1650" s="18">
        <v>18608</v>
      </c>
      <c r="AB1650" s="21">
        <v>-150712</v>
      </c>
      <c r="AC1650" s="21">
        <v>264</v>
      </c>
      <c r="AD1650" s="51">
        <v>2.2306095956881569</v>
      </c>
      <c r="AE1650" s="51">
        <v>0.90525611092808644</v>
      </c>
      <c r="AF1650" s="51">
        <v>2.1341006753446656</v>
      </c>
      <c r="AG1650" s="18">
        <v>1684001</v>
      </c>
      <c r="AH1650" s="18">
        <v>3408568</v>
      </c>
      <c r="AI1650" s="18">
        <v>29715</v>
      </c>
      <c r="AJ1650" s="18">
        <v>1703853.1763970447</v>
      </c>
      <c r="AK1650" s="18">
        <v>1399618.5335857999</v>
      </c>
      <c r="AL1650" s="18">
        <v>28764.504344452431</v>
      </c>
      <c r="AM1650" s="18">
        <v>25127.068000694337</v>
      </c>
      <c r="AN1650" s="18">
        <v>3157363.2823279914</v>
      </c>
      <c r="AO1650" s="18">
        <v>57960.495665221897</v>
      </c>
      <c r="AP1650" s="18">
        <v>2644.209457268435</v>
      </c>
      <c r="AQ1650" s="18">
        <v>3212679.568535944</v>
      </c>
      <c r="AR1650" s="18">
        <v>9192290</v>
      </c>
      <c r="AS1650" s="18">
        <v>9342738</v>
      </c>
      <c r="AT1650" s="51">
        <v>0.75724180149733489</v>
      </c>
      <c r="AU1650" s="51">
        <v>0.75810085120504422</v>
      </c>
    </row>
    <row r="1651" spans="1:47" x14ac:dyDescent="0.3">
      <c r="A1651" t="s">
        <v>22</v>
      </c>
      <c r="B1651" s="16">
        <v>43835</v>
      </c>
      <c r="C1651" s="17" t="s">
        <v>308</v>
      </c>
      <c r="D1651" s="18">
        <v>10006849</v>
      </c>
      <c r="E1651" s="18">
        <v>10039149</v>
      </c>
      <c r="F1651" s="18">
        <v>9814013</v>
      </c>
      <c r="G1651" s="18">
        <v>47210</v>
      </c>
      <c r="H1651" s="18">
        <v>9318164</v>
      </c>
      <c r="I1651" s="18">
        <v>1622058</v>
      </c>
      <c r="J1651" s="18">
        <v>3226582</v>
      </c>
      <c r="K1651" s="18">
        <v>2274264</v>
      </c>
      <c r="L1651" s="18">
        <v>30147</v>
      </c>
      <c r="N1651" s="18">
        <v>691503</v>
      </c>
      <c r="P1651" s="18">
        <v>142785</v>
      </c>
      <c r="R1651" s="18">
        <v>1156889</v>
      </c>
      <c r="W1651" s="18">
        <v>173936</v>
      </c>
      <c r="Y1651" s="18">
        <v>-161868</v>
      </c>
      <c r="Z1651" s="18">
        <v>173146</v>
      </c>
      <c r="AA1651" s="18">
        <v>11278</v>
      </c>
      <c r="AB1651" s="21">
        <v>-162324</v>
      </c>
      <c r="AC1651" s="21">
        <v>456</v>
      </c>
      <c r="AD1651" s="51">
        <v>2.2306095956881569</v>
      </c>
      <c r="AE1651" s="51">
        <v>0.90525611092808678</v>
      </c>
      <c r="AF1651" s="51">
        <v>2.1341006753446661</v>
      </c>
      <c r="AG1651" s="18">
        <v>1622697</v>
      </c>
      <c r="AH1651" s="18">
        <v>3226645</v>
      </c>
      <c r="AI1651" s="18">
        <v>30171</v>
      </c>
      <c r="AJ1651" s="18">
        <v>1641826.4821576439</v>
      </c>
      <c r="AK1651" s="18">
        <v>1324917.7200812635</v>
      </c>
      <c r="AL1651" s="18">
        <v>29205.918242519769</v>
      </c>
      <c r="AM1651" s="18">
        <v>27442.428210885766</v>
      </c>
      <c r="AN1651" s="18">
        <v>3023392.5486923126</v>
      </c>
      <c r="AO1651" s="18">
        <v>56140.639160351224</v>
      </c>
      <c r="AP1651" s="18">
        <v>2305.4690257042707</v>
      </c>
      <c r="AQ1651" s="18">
        <v>3077227.7188269608</v>
      </c>
      <c r="AR1651" s="18">
        <v>9324554</v>
      </c>
      <c r="AS1651" s="18">
        <v>9486422</v>
      </c>
      <c r="AT1651" s="51">
        <v>0.71482579013409608</v>
      </c>
      <c r="AU1651" s="51">
        <v>0.71513978331137851</v>
      </c>
    </row>
    <row r="1652" spans="1:47" x14ac:dyDescent="0.3">
      <c r="A1652" t="s">
        <v>22</v>
      </c>
      <c r="B1652" s="16">
        <v>43836</v>
      </c>
      <c r="C1652" s="17" t="s">
        <v>308</v>
      </c>
      <c r="D1652" s="18">
        <v>10785842</v>
      </c>
      <c r="E1652" s="18">
        <v>10703760</v>
      </c>
      <c r="F1652" s="18">
        <v>10472274</v>
      </c>
      <c r="G1652" s="18">
        <v>56938</v>
      </c>
      <c r="H1652" s="18">
        <v>9983317</v>
      </c>
      <c r="I1652" s="18">
        <v>1875474</v>
      </c>
      <c r="J1652" s="18">
        <v>3782537</v>
      </c>
      <c r="K1652" s="18">
        <v>2304439</v>
      </c>
      <c r="L1652" s="18">
        <v>30998</v>
      </c>
      <c r="N1652" s="18">
        <v>755663</v>
      </c>
      <c r="P1652" s="18">
        <v>144593</v>
      </c>
      <c r="R1652" s="18">
        <v>902680</v>
      </c>
      <c r="W1652" s="18">
        <v>186933</v>
      </c>
      <c r="Y1652" s="18">
        <v>-149292</v>
      </c>
      <c r="Z1652" s="18">
        <v>162453</v>
      </c>
      <c r="AA1652" s="18">
        <v>13161</v>
      </c>
      <c r="AB1652" s="21">
        <v>-149409</v>
      </c>
      <c r="AC1652" s="21">
        <v>117</v>
      </c>
      <c r="AD1652" s="51">
        <v>2.2306095956881569</v>
      </c>
      <c r="AE1652" s="51">
        <v>0.90525611092808644</v>
      </c>
      <c r="AF1652" s="51">
        <v>2.1341006753446656</v>
      </c>
      <c r="AG1652" s="18">
        <v>1876142</v>
      </c>
      <c r="AH1652" s="18">
        <v>3782592</v>
      </c>
      <c r="AI1652" s="18">
        <v>31035</v>
      </c>
      <c r="AJ1652" s="18">
        <v>1898259.2682972895</v>
      </c>
      <c r="AK1652" s="18">
        <v>1553199.428086333</v>
      </c>
      <c r="AL1652" s="18">
        <v>30042.281417805192</v>
      </c>
      <c r="AM1652" s="18">
        <v>26542.590337844496</v>
      </c>
      <c r="AN1652" s="18">
        <v>3508043.5681392723</v>
      </c>
      <c r="AO1652" s="18">
        <v>56953.665197218274</v>
      </c>
      <c r="AP1652" s="18">
        <v>2589.6302455043633</v>
      </c>
      <c r="AQ1652" s="18">
        <v>3562407.6030909861</v>
      </c>
      <c r="AR1652" s="18">
        <v>9989057</v>
      </c>
      <c r="AS1652" s="18">
        <v>10138349</v>
      </c>
      <c r="AT1652" s="51">
        <v>0.77423754926928556</v>
      </c>
      <c r="AU1652" s="51">
        <v>0.77465818644894247</v>
      </c>
    </row>
    <row r="1653" spans="1:47" x14ac:dyDescent="0.3">
      <c r="A1653" t="s">
        <v>22</v>
      </c>
      <c r="B1653" s="16">
        <v>43837</v>
      </c>
      <c r="C1653" s="17" t="s">
        <v>308</v>
      </c>
      <c r="D1653" s="18">
        <v>10930372</v>
      </c>
      <c r="E1653" s="18">
        <v>10783426</v>
      </c>
      <c r="F1653" s="18">
        <v>10562197</v>
      </c>
      <c r="G1653" s="18">
        <v>65170</v>
      </c>
      <c r="H1653" s="18">
        <v>10027574</v>
      </c>
      <c r="I1653" s="18">
        <v>1915993</v>
      </c>
      <c r="J1653" s="18">
        <v>3825656</v>
      </c>
      <c r="K1653" s="18">
        <v>2317784</v>
      </c>
      <c r="L1653" s="18">
        <v>36518</v>
      </c>
      <c r="N1653" s="18">
        <v>773786</v>
      </c>
      <c r="P1653" s="18">
        <v>127099</v>
      </c>
      <c r="R1653" s="18">
        <v>843850</v>
      </c>
      <c r="W1653" s="18">
        <v>186888</v>
      </c>
      <c r="Y1653" s="18">
        <v>-136960</v>
      </c>
      <c r="Z1653" s="18">
        <v>157194</v>
      </c>
      <c r="AA1653" s="18">
        <v>20234</v>
      </c>
      <c r="AB1653" s="21">
        <v>-136120</v>
      </c>
      <c r="AC1653" s="21">
        <v>-840</v>
      </c>
      <c r="AD1653" s="51">
        <v>2.2306095956881569</v>
      </c>
      <c r="AE1653" s="51">
        <v>0.90525611092808644</v>
      </c>
      <c r="AF1653" s="51">
        <v>2.1341006753446656</v>
      </c>
      <c r="AG1653" s="18">
        <v>1916859</v>
      </c>
      <c r="AH1653" s="18">
        <v>3825681</v>
      </c>
      <c r="AI1653" s="18">
        <v>36551</v>
      </c>
      <c r="AJ1653" s="18">
        <v>1939456.2686454835</v>
      </c>
      <c r="AK1653" s="18">
        <v>1570892.5364513942</v>
      </c>
      <c r="AL1653" s="18">
        <v>35381.840763724758</v>
      </c>
      <c r="AM1653" s="18">
        <v>26240.856059942715</v>
      </c>
      <c r="AN1653" s="18">
        <v>3571971.5019205455</v>
      </c>
      <c r="AO1653" s="18">
        <v>55955.540209213541</v>
      </c>
      <c r="AP1653" s="18">
        <v>4150.1142991482766</v>
      </c>
      <c r="AQ1653" s="18">
        <v>3623776.9278306104</v>
      </c>
      <c r="AR1653" s="18">
        <v>10029505</v>
      </c>
      <c r="AS1653" s="18">
        <v>10166465</v>
      </c>
      <c r="AT1653" s="51">
        <v>0.7851673450049701</v>
      </c>
      <c r="AU1653" s="51">
        <v>0.78582389165102318</v>
      </c>
    </row>
    <row r="1654" spans="1:47" x14ac:dyDescent="0.3">
      <c r="A1654" t="s">
        <v>22</v>
      </c>
      <c r="B1654" s="16">
        <v>43838</v>
      </c>
      <c r="C1654" s="17" t="s">
        <v>308</v>
      </c>
      <c r="D1654" s="18">
        <v>11107485</v>
      </c>
      <c r="E1654" s="18">
        <v>11082998</v>
      </c>
      <c r="F1654" s="18">
        <v>10883070</v>
      </c>
      <c r="G1654" s="18">
        <v>85177</v>
      </c>
      <c r="H1654" s="18">
        <v>10301788</v>
      </c>
      <c r="I1654" s="18">
        <v>1913267</v>
      </c>
      <c r="J1654" s="18">
        <v>3310328</v>
      </c>
      <c r="K1654" s="18">
        <v>2317670</v>
      </c>
      <c r="L1654" s="18">
        <v>28979</v>
      </c>
      <c r="N1654" s="18">
        <v>765369</v>
      </c>
      <c r="P1654" s="18">
        <v>132012</v>
      </c>
      <c r="R1654" s="18">
        <v>1402776</v>
      </c>
      <c r="W1654" s="18">
        <v>431387</v>
      </c>
      <c r="Y1654" s="18">
        <v>-128514</v>
      </c>
      <c r="Z1654" s="18">
        <v>144494</v>
      </c>
      <c r="AA1654" s="18">
        <v>15980</v>
      </c>
      <c r="AB1654" s="21">
        <v>-128514</v>
      </c>
      <c r="AC1654" s="21">
        <v>0</v>
      </c>
      <c r="AD1654" s="51">
        <v>2.2306095956881573</v>
      </c>
      <c r="AE1654" s="51">
        <v>0.90525611092808655</v>
      </c>
      <c r="AF1654" s="51">
        <v>2.1341006753446661</v>
      </c>
      <c r="AG1654" s="18">
        <v>1913468</v>
      </c>
      <c r="AH1654" s="18">
        <v>3310410</v>
      </c>
      <c r="AI1654" s="18">
        <v>29000</v>
      </c>
      <c r="AJ1654" s="18">
        <v>1936025.293176251</v>
      </c>
      <c r="AK1654" s="18">
        <v>1359313.1161730578</v>
      </c>
      <c r="AL1654" s="18">
        <v>28072.375096386368</v>
      </c>
      <c r="AM1654" s="18">
        <v>31223.212918236371</v>
      </c>
      <c r="AN1654" s="18">
        <v>3354633.9973639315</v>
      </c>
      <c r="AO1654" s="18">
        <v>47086.251510521943</v>
      </c>
      <c r="AP1654" s="18">
        <v>2999.3668084895744</v>
      </c>
      <c r="AQ1654" s="18">
        <v>3398720.8820659639</v>
      </c>
      <c r="AR1654" s="18">
        <v>10310319</v>
      </c>
      <c r="AS1654" s="18">
        <v>10438833</v>
      </c>
      <c r="AT1654" s="51">
        <v>0.71730983331053777</v>
      </c>
      <c r="AU1654" s="51">
        <v>0.71778981721618351</v>
      </c>
    </row>
    <row r="1655" spans="1:47" x14ac:dyDescent="0.3">
      <c r="A1655" t="s">
        <v>22</v>
      </c>
      <c r="B1655" s="16">
        <v>43839</v>
      </c>
      <c r="C1655" s="17" t="s">
        <v>308</v>
      </c>
      <c r="D1655" s="18">
        <v>11009958</v>
      </c>
      <c r="E1655" s="18">
        <v>10941323</v>
      </c>
      <c r="F1655" s="18">
        <v>10729431</v>
      </c>
      <c r="G1655" s="18">
        <v>71997</v>
      </c>
      <c r="H1655" s="18">
        <v>10096449</v>
      </c>
      <c r="I1655" s="18">
        <v>1863684</v>
      </c>
      <c r="J1655" s="18">
        <v>3547832</v>
      </c>
      <c r="K1655" s="18">
        <v>2322247</v>
      </c>
      <c r="L1655" s="18">
        <v>30856</v>
      </c>
      <c r="N1655" s="18">
        <v>783932</v>
      </c>
      <c r="P1655" s="18">
        <v>121465</v>
      </c>
      <c r="R1655" s="18">
        <v>1228916</v>
      </c>
      <c r="W1655" s="18">
        <v>197517</v>
      </c>
      <c r="Y1655" s="18">
        <v>-155525</v>
      </c>
      <c r="Z1655" s="18">
        <v>161919</v>
      </c>
      <c r="AA1655" s="18">
        <v>6394</v>
      </c>
      <c r="AB1655" s="21">
        <v>-155940</v>
      </c>
      <c r="AC1655" s="21">
        <v>415</v>
      </c>
      <c r="AD1655" s="51">
        <v>2.2306095956881573</v>
      </c>
      <c r="AE1655" s="51">
        <v>0.90525611092808644</v>
      </c>
      <c r="AF1655" s="51">
        <v>2.1341006753446656</v>
      </c>
      <c r="AG1655" s="18">
        <v>1863805</v>
      </c>
      <c r="AH1655" s="18">
        <v>3547906</v>
      </c>
      <c r="AI1655" s="18">
        <v>30889</v>
      </c>
      <c r="AJ1655" s="18">
        <v>1885776.8311507499</v>
      </c>
      <c r="AK1655" s="18">
        <v>1456833.1900728578</v>
      </c>
      <c r="AL1655" s="18">
        <v>29900.951529388916</v>
      </c>
      <c r="AM1655" s="18">
        <v>28789.663056775305</v>
      </c>
      <c r="AN1655" s="18">
        <v>3401300.6358097717</v>
      </c>
      <c r="AO1655" s="18">
        <v>54505.939515176084</v>
      </c>
      <c r="AP1655" s="18">
        <v>2686.008932611966</v>
      </c>
      <c r="AQ1655" s="18">
        <v>3453120.5663923356</v>
      </c>
      <c r="AR1655" s="18">
        <v>10105862</v>
      </c>
      <c r="AS1655" s="18">
        <v>10261387</v>
      </c>
      <c r="AT1655" s="51">
        <v>0.74200255334170795</v>
      </c>
      <c r="AU1655" s="51">
        <v>0.74188983059306413</v>
      </c>
    </row>
    <row r="1656" spans="1:47" x14ac:dyDescent="0.3">
      <c r="A1656" t="s">
        <v>22</v>
      </c>
      <c r="B1656" s="16">
        <v>43840</v>
      </c>
      <c r="C1656" s="17" t="s">
        <v>308</v>
      </c>
      <c r="D1656" s="18">
        <v>10473898</v>
      </c>
      <c r="E1656" s="18">
        <v>10334781</v>
      </c>
      <c r="F1656" s="18">
        <v>10136516</v>
      </c>
      <c r="G1656" s="18">
        <v>85494</v>
      </c>
      <c r="H1656" s="18">
        <v>9604244</v>
      </c>
      <c r="I1656" s="18">
        <v>1700086</v>
      </c>
      <c r="J1656" s="18">
        <v>3396419</v>
      </c>
      <c r="K1656" s="18">
        <v>2316939</v>
      </c>
      <c r="L1656" s="18">
        <v>29124</v>
      </c>
      <c r="N1656" s="18">
        <v>777735</v>
      </c>
      <c r="P1656" s="18">
        <v>123119</v>
      </c>
      <c r="R1656" s="18">
        <v>1089754</v>
      </c>
      <c r="W1656" s="18">
        <v>171068</v>
      </c>
      <c r="Y1656" s="18">
        <v>-136551</v>
      </c>
      <c r="Z1656" s="18">
        <v>149508</v>
      </c>
      <c r="AA1656" s="18">
        <v>12957</v>
      </c>
      <c r="AB1656" s="21">
        <v>-139023</v>
      </c>
      <c r="AC1656" s="21">
        <v>2472</v>
      </c>
      <c r="AD1656" s="51">
        <v>2.2306095956881573</v>
      </c>
      <c r="AE1656" s="51">
        <v>0.90525611092808644</v>
      </c>
      <c r="AF1656" s="51">
        <v>2.1341006753446652</v>
      </c>
      <c r="AG1656" s="18">
        <v>1700446</v>
      </c>
      <c r="AH1656" s="18">
        <v>3396478</v>
      </c>
      <c r="AI1656" s="18">
        <v>29151</v>
      </c>
      <c r="AJ1656" s="18">
        <v>1720492.0415080807</v>
      </c>
      <c r="AK1656" s="18">
        <v>1394654.164950334</v>
      </c>
      <c r="AL1656" s="18">
        <v>28218.545049474451</v>
      </c>
      <c r="AM1656" s="18">
        <v>27661.761878910009</v>
      </c>
      <c r="AN1656" s="18">
        <v>3171026.5133867995</v>
      </c>
      <c r="AO1656" s="18">
        <v>49417.726986429188</v>
      </c>
      <c r="AP1656" s="18">
        <v>3926.2176395120919</v>
      </c>
      <c r="AQ1656" s="18">
        <v>3216518.0227337158</v>
      </c>
      <c r="AR1656" s="18">
        <v>9606643</v>
      </c>
      <c r="AS1656" s="18">
        <v>9743194</v>
      </c>
      <c r="AT1656" s="51">
        <v>0.72771606813564382</v>
      </c>
      <c r="AU1656" s="51">
        <v>0.72781060946535647</v>
      </c>
    </row>
    <row r="1657" spans="1:47" x14ac:dyDescent="0.3">
      <c r="A1657" t="s">
        <v>22</v>
      </c>
      <c r="B1657" s="16">
        <v>43841</v>
      </c>
      <c r="C1657" s="17" t="s">
        <v>308</v>
      </c>
      <c r="D1657" s="18">
        <v>9818434</v>
      </c>
      <c r="E1657" s="18">
        <v>9771184</v>
      </c>
      <c r="F1657" s="18">
        <v>9587890</v>
      </c>
      <c r="G1657" s="18">
        <v>104359</v>
      </c>
      <c r="H1657" s="18">
        <v>9139688</v>
      </c>
      <c r="I1657" s="18">
        <v>1629299</v>
      </c>
      <c r="J1657" s="18">
        <v>3103317</v>
      </c>
      <c r="K1657" s="18">
        <v>2290144</v>
      </c>
      <c r="L1657" s="18">
        <v>24026</v>
      </c>
      <c r="N1657" s="18">
        <v>666291</v>
      </c>
      <c r="P1657" s="18">
        <v>111062</v>
      </c>
      <c r="R1657" s="18">
        <v>1152740</v>
      </c>
      <c r="W1657" s="18">
        <v>162809</v>
      </c>
      <c r="Y1657" s="18">
        <v>-104712</v>
      </c>
      <c r="Z1657" s="18">
        <v>129980</v>
      </c>
      <c r="AA1657" s="18">
        <v>25268</v>
      </c>
      <c r="AB1657" s="21">
        <v>-108431</v>
      </c>
      <c r="AC1657" s="21">
        <v>3719</v>
      </c>
      <c r="AD1657" s="51">
        <v>2.2306095956881573</v>
      </c>
      <c r="AE1657" s="51">
        <v>0.90525611092808644</v>
      </c>
      <c r="AF1657" s="51">
        <v>2.1341006753446661</v>
      </c>
      <c r="AG1657" s="18">
        <v>1630007</v>
      </c>
      <c r="AH1657" s="18">
        <v>3103366</v>
      </c>
      <c r="AI1657" s="18">
        <v>24046</v>
      </c>
      <c r="AJ1657" s="18">
        <v>1649222.6575277671</v>
      </c>
      <c r="AK1657" s="18">
        <v>1274297.1740918853</v>
      </c>
      <c r="AL1657" s="18">
        <v>23276.839019576091</v>
      </c>
      <c r="AM1657" s="18">
        <v>27085.624371276652</v>
      </c>
      <c r="AN1657" s="18">
        <v>2973882.2950105052</v>
      </c>
      <c r="AO1657" s="18">
        <v>42190.381485552207</v>
      </c>
      <c r="AP1657" s="18">
        <v>4806.6900647836055</v>
      </c>
      <c r="AQ1657" s="18">
        <v>3011265.9864312741</v>
      </c>
      <c r="AR1657" s="18">
        <v>9144666</v>
      </c>
      <c r="AS1657" s="18">
        <v>9249378</v>
      </c>
      <c r="AT1657" s="51">
        <v>0.71695132279583096</v>
      </c>
      <c r="AU1657" s="51">
        <v>0.71774526016842588</v>
      </c>
    </row>
    <row r="1658" spans="1:47" x14ac:dyDescent="0.3">
      <c r="A1658" t="s">
        <v>22</v>
      </c>
      <c r="B1658" s="16">
        <v>43842</v>
      </c>
      <c r="C1658" s="17" t="s">
        <v>308</v>
      </c>
      <c r="D1658" s="18">
        <v>9809680</v>
      </c>
      <c r="E1658" s="18">
        <v>9812445</v>
      </c>
      <c r="F1658" s="18">
        <v>9634579</v>
      </c>
      <c r="G1658" s="18">
        <v>85525</v>
      </c>
      <c r="H1658" s="18">
        <v>9259011</v>
      </c>
      <c r="I1658" s="18">
        <v>1756376</v>
      </c>
      <c r="J1658" s="18">
        <v>3241833</v>
      </c>
      <c r="K1658" s="18">
        <v>2301859</v>
      </c>
      <c r="L1658" s="18">
        <v>6800</v>
      </c>
      <c r="N1658" s="18">
        <v>710925</v>
      </c>
      <c r="P1658" s="18">
        <v>114068</v>
      </c>
      <c r="R1658" s="18">
        <v>939198</v>
      </c>
      <c r="W1658" s="18">
        <v>187952</v>
      </c>
      <c r="Y1658" s="18">
        <v>-115379</v>
      </c>
      <c r="Z1658" s="18">
        <v>135239</v>
      </c>
      <c r="AA1658" s="18">
        <v>19860</v>
      </c>
      <c r="AB1658" s="21">
        <v>-115486</v>
      </c>
      <c r="AC1658" s="21">
        <v>107</v>
      </c>
      <c r="AD1658" s="51">
        <v>2.2306095956881564</v>
      </c>
      <c r="AE1658" s="51">
        <v>0.90525611092808655</v>
      </c>
      <c r="AF1658" s="51">
        <v>2.1341006753446652</v>
      </c>
      <c r="AG1658" s="18">
        <v>1757047</v>
      </c>
      <c r="AH1658" s="18">
        <v>3241884</v>
      </c>
      <c r="AI1658" s="18">
        <v>6824</v>
      </c>
      <c r="AJ1658" s="18">
        <v>1777760.2935086726</v>
      </c>
      <c r="AK1658" s="18">
        <v>1331175.1240213683</v>
      </c>
      <c r="AL1658" s="18">
        <v>6605.7202640600171</v>
      </c>
      <c r="AM1658" s="18">
        <v>26307.72359613689</v>
      </c>
      <c r="AN1658" s="18">
        <v>3141848.8613902382</v>
      </c>
      <c r="AO1658" s="18">
        <v>45709.082085546128</v>
      </c>
      <c r="AP1658" s="18">
        <v>4354.2359788162821</v>
      </c>
      <c r="AQ1658" s="18">
        <v>3183203.7074969667</v>
      </c>
      <c r="AR1658" s="18">
        <v>9267000</v>
      </c>
      <c r="AS1658" s="18">
        <v>9382379</v>
      </c>
      <c r="AT1658" s="51">
        <v>0.74744608145010749</v>
      </c>
      <c r="AU1658" s="51">
        <v>0.74797176255851128</v>
      </c>
    </row>
    <row r="1659" spans="1:47" x14ac:dyDescent="0.3">
      <c r="A1659" t="s">
        <v>22</v>
      </c>
      <c r="B1659" s="16">
        <v>43843</v>
      </c>
      <c r="C1659" s="17" t="s">
        <v>308</v>
      </c>
      <c r="D1659" s="18">
        <v>10496755</v>
      </c>
      <c r="E1659" s="18">
        <v>10534691</v>
      </c>
      <c r="F1659" s="18">
        <v>10371332</v>
      </c>
      <c r="G1659" s="18">
        <v>110219</v>
      </c>
      <c r="H1659" s="18">
        <v>9917979</v>
      </c>
      <c r="I1659" s="18">
        <v>1867691</v>
      </c>
      <c r="J1659" s="18">
        <v>3593520</v>
      </c>
      <c r="K1659" s="18">
        <v>2311167</v>
      </c>
      <c r="L1659" s="18">
        <v>28250</v>
      </c>
      <c r="N1659" s="18">
        <v>833500</v>
      </c>
      <c r="P1659" s="18">
        <v>117316</v>
      </c>
      <c r="R1659" s="18">
        <v>966950</v>
      </c>
      <c r="W1659" s="18">
        <v>199585</v>
      </c>
      <c r="Y1659" s="18">
        <v>-102150</v>
      </c>
      <c r="Z1659" s="18">
        <v>125960</v>
      </c>
      <c r="AA1659" s="18">
        <v>23810</v>
      </c>
      <c r="AB1659" s="21">
        <v>-101846</v>
      </c>
      <c r="AC1659" s="21">
        <v>-304</v>
      </c>
      <c r="AD1659" s="51">
        <v>2.2306095956881569</v>
      </c>
      <c r="AE1659" s="51">
        <v>0.90525611092808644</v>
      </c>
      <c r="AF1659" s="51">
        <v>2.1341006753446656</v>
      </c>
      <c r="AG1659" s="18">
        <v>1868373</v>
      </c>
      <c r="AH1659" s="18">
        <v>3593581</v>
      </c>
      <c r="AI1659" s="18">
        <v>28265</v>
      </c>
      <c r="AJ1659" s="18">
        <v>1890398.681915554</v>
      </c>
      <c r="AK1659" s="18">
        <v>1475588.1559475395</v>
      </c>
      <c r="AL1659" s="18">
        <v>27360.885589633122</v>
      </c>
      <c r="AM1659" s="18">
        <v>27378.326500212315</v>
      </c>
      <c r="AN1659" s="18">
        <v>3420726.0499529387</v>
      </c>
      <c r="AO1659" s="18">
        <v>43295.610453846028</v>
      </c>
      <c r="AP1659" s="18">
        <v>5326.3094827739842</v>
      </c>
      <c r="AQ1659" s="18">
        <v>3458695.3509240113</v>
      </c>
      <c r="AR1659" s="18">
        <v>9924877</v>
      </c>
      <c r="AS1659" s="18">
        <v>10027027</v>
      </c>
      <c r="AT1659" s="51">
        <v>0.7598483149209051</v>
      </c>
      <c r="AU1659" s="51">
        <v>0.76045561107535598</v>
      </c>
    </row>
    <row r="1660" spans="1:47" x14ac:dyDescent="0.3">
      <c r="A1660" t="s">
        <v>22</v>
      </c>
      <c r="B1660" s="16">
        <v>43844</v>
      </c>
      <c r="C1660" s="17" t="s">
        <v>308</v>
      </c>
      <c r="D1660" s="18">
        <v>10481259</v>
      </c>
      <c r="E1660" s="18">
        <v>10427989</v>
      </c>
      <c r="F1660" s="18">
        <v>10238679</v>
      </c>
      <c r="G1660" s="18">
        <v>97030</v>
      </c>
      <c r="H1660" s="18">
        <v>9753736</v>
      </c>
      <c r="I1660" s="18">
        <v>1862128</v>
      </c>
      <c r="J1660" s="18">
        <v>3609909</v>
      </c>
      <c r="K1660" s="18">
        <v>2309059</v>
      </c>
      <c r="L1660" s="18">
        <v>30067</v>
      </c>
      <c r="N1660" s="18">
        <v>833742</v>
      </c>
      <c r="P1660" s="18">
        <v>118868</v>
      </c>
      <c r="R1660" s="18">
        <v>796034</v>
      </c>
      <c r="W1660" s="18">
        <v>193929</v>
      </c>
      <c r="Y1660" s="18">
        <v>-110432</v>
      </c>
      <c r="Z1660" s="18">
        <v>134033</v>
      </c>
      <c r="AA1660" s="18">
        <v>23601</v>
      </c>
      <c r="AB1660" s="21">
        <v>-110394</v>
      </c>
      <c r="AC1660" s="21">
        <v>-38</v>
      </c>
      <c r="AD1660" s="51">
        <v>2.2306095956881569</v>
      </c>
      <c r="AE1660" s="51">
        <v>0.90525611092808644</v>
      </c>
      <c r="AF1660" s="51">
        <v>2.1341006753446661</v>
      </c>
      <c r="AG1660" s="18">
        <v>1862809</v>
      </c>
      <c r="AH1660" s="18">
        <v>3609935</v>
      </c>
      <c r="AI1660" s="18">
        <v>30091</v>
      </c>
      <c r="AJ1660" s="18">
        <v>1884769.0896092118</v>
      </c>
      <c r="AK1660" s="18">
        <v>1482303.3986823957</v>
      </c>
      <c r="AL1660" s="18">
        <v>29128.477207771106</v>
      </c>
      <c r="AM1660" s="18">
        <v>26294.505666583602</v>
      </c>
      <c r="AN1660" s="18">
        <v>3422495.4711659621</v>
      </c>
      <c r="AO1660" s="18">
        <v>46994.742640506913</v>
      </c>
      <c r="AP1660" s="18">
        <v>5508.9340406655374</v>
      </c>
      <c r="AQ1660" s="18">
        <v>3463981.2797658024</v>
      </c>
      <c r="AR1660" s="18">
        <v>9761939</v>
      </c>
      <c r="AS1660" s="18">
        <v>9872371</v>
      </c>
      <c r="AT1660" s="51">
        <v>0.77293066117724185</v>
      </c>
      <c r="AU1660" s="51">
        <v>0.77354896903664616</v>
      </c>
    </row>
    <row r="1661" spans="1:47" x14ac:dyDescent="0.3">
      <c r="A1661" t="s">
        <v>22</v>
      </c>
      <c r="B1661" s="16">
        <v>43845</v>
      </c>
      <c r="C1661" s="17" t="s">
        <v>308</v>
      </c>
      <c r="D1661" s="18">
        <v>10385624</v>
      </c>
      <c r="E1661" s="18">
        <v>10349763</v>
      </c>
      <c r="F1661" s="18">
        <v>10161517</v>
      </c>
      <c r="G1661" s="18">
        <v>104352</v>
      </c>
      <c r="H1661" s="18">
        <v>9704241</v>
      </c>
      <c r="I1661" s="18">
        <v>1752110</v>
      </c>
      <c r="J1661" s="18">
        <v>3187734</v>
      </c>
      <c r="K1661" s="18">
        <v>2308663</v>
      </c>
      <c r="L1661" s="18">
        <v>21734</v>
      </c>
      <c r="N1661" s="18">
        <v>824436</v>
      </c>
      <c r="P1661" s="18">
        <v>116341</v>
      </c>
      <c r="R1661" s="18">
        <v>964983</v>
      </c>
      <c r="W1661" s="18">
        <v>528240</v>
      </c>
      <c r="Y1661" s="18">
        <v>-118876</v>
      </c>
      <c r="Z1661" s="18">
        <v>137473</v>
      </c>
      <c r="AA1661" s="18">
        <v>18597</v>
      </c>
      <c r="AB1661" s="21">
        <v>-121384</v>
      </c>
      <c r="AC1661" s="21">
        <v>2508</v>
      </c>
      <c r="AD1661" s="51">
        <v>2.2306095956881564</v>
      </c>
      <c r="AE1661" s="51">
        <v>0.90525611092808633</v>
      </c>
      <c r="AF1661" s="51">
        <v>2.1341006753446652</v>
      </c>
      <c r="AG1661" s="18">
        <v>1752786</v>
      </c>
      <c r="AH1661" s="18">
        <v>3187760</v>
      </c>
      <c r="AI1661" s="18">
        <v>21759</v>
      </c>
      <c r="AJ1661" s="18">
        <v>1773449.061873639</v>
      </c>
      <c r="AK1661" s="18">
        <v>1308950.848750405</v>
      </c>
      <c r="AL1661" s="18">
        <v>21062.993438698995</v>
      </c>
      <c r="AM1661" s="18">
        <v>29321.73874132512</v>
      </c>
      <c r="AN1661" s="18">
        <v>3132784.642804068</v>
      </c>
      <c r="AO1661" s="18">
        <v>44354.014622428804</v>
      </c>
      <c r="AP1661" s="18">
        <v>5879.8030875672202</v>
      </c>
      <c r="AQ1661" s="18">
        <v>3171258.8543389291</v>
      </c>
      <c r="AR1661" s="18">
        <v>9711751</v>
      </c>
      <c r="AS1661" s="18">
        <v>9830627</v>
      </c>
      <c r="AT1661" s="51">
        <v>0.71115905661282952</v>
      </c>
      <c r="AU1661" s="51">
        <v>0.71118766844197112</v>
      </c>
    </row>
    <row r="1662" spans="1:47" x14ac:dyDescent="0.3">
      <c r="A1662" t="s">
        <v>22</v>
      </c>
      <c r="B1662" s="16">
        <v>43846</v>
      </c>
      <c r="C1662" s="17" t="s">
        <v>308</v>
      </c>
      <c r="D1662" s="18">
        <v>10686627</v>
      </c>
      <c r="E1662" s="18">
        <v>10687585</v>
      </c>
      <c r="F1662" s="18">
        <v>10492529</v>
      </c>
      <c r="G1662" s="18">
        <v>87712</v>
      </c>
      <c r="H1662" s="18">
        <v>10026305</v>
      </c>
      <c r="I1662" s="18">
        <v>1922401</v>
      </c>
      <c r="J1662" s="18">
        <v>3775169</v>
      </c>
      <c r="K1662" s="18">
        <v>2311151</v>
      </c>
      <c r="L1662" s="18">
        <v>22697</v>
      </c>
      <c r="N1662" s="18">
        <v>835566</v>
      </c>
      <c r="P1662" s="18">
        <v>105893</v>
      </c>
      <c r="R1662" s="18">
        <v>854658</v>
      </c>
      <c r="W1662" s="18">
        <v>198770</v>
      </c>
      <c r="Y1662" s="18">
        <v>-123614</v>
      </c>
      <c r="Z1662" s="18">
        <v>138308</v>
      </c>
      <c r="AA1662" s="18">
        <v>14694</v>
      </c>
      <c r="AB1662" s="21">
        <v>-125434</v>
      </c>
      <c r="AC1662" s="21">
        <v>1820</v>
      </c>
      <c r="AD1662" s="51">
        <v>2.2306095956881573</v>
      </c>
      <c r="AE1662" s="51">
        <v>0.90525611092808644</v>
      </c>
      <c r="AF1662" s="51">
        <v>2.1341006753446656</v>
      </c>
      <c r="AG1662" s="18">
        <v>1923100</v>
      </c>
      <c r="AH1662" s="18">
        <v>3775195</v>
      </c>
      <c r="AI1662" s="18">
        <v>22723</v>
      </c>
      <c r="AJ1662" s="18">
        <v>1945770.8418992364</v>
      </c>
      <c r="AK1662" s="18">
        <v>1550162.0885663552</v>
      </c>
      <c r="AL1662" s="18">
        <v>21996.157907420264</v>
      </c>
      <c r="AM1662" s="18">
        <v>26608.04409268991</v>
      </c>
      <c r="AN1662" s="18">
        <v>3544537.132465702</v>
      </c>
      <c r="AO1662" s="18">
        <v>48664.496628318651</v>
      </c>
      <c r="AP1662" s="18">
        <v>5390.8639938436181</v>
      </c>
      <c r="AQ1662" s="18">
        <v>3587810.7651001764</v>
      </c>
      <c r="AR1662" s="18">
        <v>10030908</v>
      </c>
      <c r="AS1662" s="18">
        <v>10154522</v>
      </c>
      <c r="AT1662" s="51">
        <v>0.77902792578463842</v>
      </c>
      <c r="AU1662" s="51">
        <v>0.77893960631087811</v>
      </c>
    </row>
    <row r="1663" spans="1:47" x14ac:dyDescent="0.3">
      <c r="A1663" t="s">
        <v>22</v>
      </c>
      <c r="B1663" s="16">
        <v>43847</v>
      </c>
      <c r="C1663" s="17" t="s">
        <v>308</v>
      </c>
      <c r="D1663" s="18">
        <v>11022790</v>
      </c>
      <c r="E1663" s="18">
        <v>11127540</v>
      </c>
      <c r="F1663" s="18">
        <v>10960369</v>
      </c>
      <c r="G1663" s="18">
        <v>109865</v>
      </c>
      <c r="H1663" s="18">
        <v>10461798</v>
      </c>
      <c r="I1663" s="18">
        <v>2012746</v>
      </c>
      <c r="J1663" s="18">
        <v>3926514</v>
      </c>
      <c r="K1663" s="18">
        <v>2320008</v>
      </c>
      <c r="L1663" s="18">
        <v>30993</v>
      </c>
      <c r="N1663" s="18">
        <v>873754</v>
      </c>
      <c r="P1663" s="18">
        <v>132269</v>
      </c>
      <c r="R1663" s="18">
        <v>962507</v>
      </c>
      <c r="W1663" s="18">
        <v>203007</v>
      </c>
      <c r="Y1663" s="18">
        <v>-108051</v>
      </c>
      <c r="Z1663" s="18">
        <v>129444</v>
      </c>
      <c r="AA1663" s="18">
        <v>21393</v>
      </c>
      <c r="AB1663" s="21">
        <v>-108028</v>
      </c>
      <c r="AC1663" s="21">
        <v>-23</v>
      </c>
      <c r="AD1663" s="51">
        <v>2.2306095956881564</v>
      </c>
      <c r="AE1663" s="51">
        <v>0.90525611092808633</v>
      </c>
      <c r="AF1663" s="51">
        <v>2.1341006753446656</v>
      </c>
      <c r="AG1663" s="18">
        <v>2013538</v>
      </c>
      <c r="AH1663" s="18">
        <v>3926540</v>
      </c>
      <c r="AI1663" s="18">
        <v>31016</v>
      </c>
      <c r="AJ1663" s="18">
        <v>2037274.9880173178</v>
      </c>
      <c r="AK1663" s="18">
        <v>1612307.0324153679</v>
      </c>
      <c r="AL1663" s="18">
        <v>30023.889172052401</v>
      </c>
      <c r="AM1663" s="18">
        <v>27741.242320324822</v>
      </c>
      <c r="AN1663" s="18">
        <v>3707347.1519250628</v>
      </c>
      <c r="AO1663" s="18">
        <v>45858.610463144985</v>
      </c>
      <c r="AP1663" s="18">
        <v>5115.7308244589749</v>
      </c>
      <c r="AQ1663" s="18">
        <v>3748090.0315637505</v>
      </c>
      <c r="AR1663" s="18">
        <v>10464536</v>
      </c>
      <c r="AS1663" s="18">
        <v>10572587</v>
      </c>
      <c r="AT1663" s="51">
        <v>0.78104673518988621</v>
      </c>
      <c r="AU1663" s="51">
        <v>0.78156029790874026</v>
      </c>
    </row>
    <row r="1664" spans="1:47" x14ac:dyDescent="0.3">
      <c r="A1664" t="s">
        <v>22</v>
      </c>
      <c r="B1664" s="16">
        <v>43848</v>
      </c>
      <c r="C1664" s="17" t="s">
        <v>308</v>
      </c>
      <c r="D1664" s="18">
        <v>10564516</v>
      </c>
      <c r="E1664" s="18">
        <v>10511600</v>
      </c>
      <c r="F1664" s="18">
        <v>10326864</v>
      </c>
      <c r="G1664" s="18">
        <v>90116</v>
      </c>
      <c r="H1664" s="18">
        <v>9848746</v>
      </c>
      <c r="I1664" s="18">
        <v>1911023</v>
      </c>
      <c r="J1664" s="18">
        <v>3506868</v>
      </c>
      <c r="K1664" s="18">
        <v>2316688</v>
      </c>
      <c r="L1664" s="18">
        <v>29234</v>
      </c>
      <c r="N1664" s="18">
        <v>786619</v>
      </c>
      <c r="P1664" s="18">
        <v>118516</v>
      </c>
      <c r="R1664" s="18">
        <v>978875</v>
      </c>
      <c r="W1664" s="18">
        <v>200923</v>
      </c>
      <c r="Y1664" s="18">
        <v>-112621</v>
      </c>
      <c r="Z1664" s="18">
        <v>135987</v>
      </c>
      <c r="AA1664" s="18">
        <v>23366</v>
      </c>
      <c r="AB1664" s="21">
        <v>-115184</v>
      </c>
      <c r="AC1664" s="21">
        <v>2563</v>
      </c>
      <c r="AD1664" s="51">
        <v>2.2306095956881564</v>
      </c>
      <c r="AE1664" s="51">
        <v>0.90525611092808655</v>
      </c>
      <c r="AF1664" s="51">
        <v>2.1341006753446656</v>
      </c>
      <c r="AG1664" s="18">
        <v>1912023</v>
      </c>
      <c r="AH1664" s="18">
        <v>3506893</v>
      </c>
      <c r="AI1664" s="18">
        <v>29254</v>
      </c>
      <c r="AJ1664" s="18">
        <v>1934563.2585100641</v>
      </c>
      <c r="AK1664" s="18">
        <v>1439992.5241633165</v>
      </c>
      <c r="AL1664" s="18">
        <v>28318.250381713333</v>
      </c>
      <c r="AM1664" s="18">
        <v>27181.792371581025</v>
      </c>
      <c r="AN1664" s="18">
        <v>3430055.8254266744</v>
      </c>
      <c r="AO1664" s="18">
        <v>47372.145934080385</v>
      </c>
      <c r="AP1664" s="18">
        <v>5719.2708949391745</v>
      </c>
      <c r="AQ1664" s="18">
        <v>3471708.7004658156</v>
      </c>
      <c r="AR1664" s="18">
        <v>9850994</v>
      </c>
      <c r="AS1664" s="18">
        <v>9963615</v>
      </c>
      <c r="AT1664" s="51">
        <v>0.76763519233207889</v>
      </c>
      <c r="AU1664" s="51">
        <v>0.76817484770547095</v>
      </c>
    </row>
    <row r="1665" spans="1:47" x14ac:dyDescent="0.3">
      <c r="A1665" t="s">
        <v>22</v>
      </c>
      <c r="B1665" s="16">
        <v>43849</v>
      </c>
      <c r="C1665" s="17" t="s">
        <v>308</v>
      </c>
      <c r="D1665" s="18">
        <v>10659648</v>
      </c>
      <c r="E1665" s="18">
        <v>10541837</v>
      </c>
      <c r="F1665" s="18">
        <v>10335517</v>
      </c>
      <c r="G1665" s="18">
        <v>67248</v>
      </c>
      <c r="H1665" s="18">
        <v>9870799</v>
      </c>
      <c r="I1665" s="18">
        <v>2128856</v>
      </c>
      <c r="J1665" s="18">
        <v>3720570</v>
      </c>
      <c r="K1665" s="18">
        <v>2320026</v>
      </c>
      <c r="L1665" s="18">
        <v>26938</v>
      </c>
      <c r="N1665" s="18">
        <v>733684</v>
      </c>
      <c r="P1665" s="18">
        <v>111990</v>
      </c>
      <c r="R1665" s="18">
        <v>635166</v>
      </c>
      <c r="W1665" s="18">
        <v>193569</v>
      </c>
      <c r="Y1665" s="18">
        <v>-117762</v>
      </c>
      <c r="Z1665" s="18">
        <v>140138</v>
      </c>
      <c r="AA1665" s="18">
        <v>22376</v>
      </c>
      <c r="AB1665" s="21">
        <v>-117774</v>
      </c>
      <c r="AC1665" s="21">
        <v>12</v>
      </c>
      <c r="AD1665" s="51">
        <v>2.2306095956881569</v>
      </c>
      <c r="AE1665" s="51">
        <v>0.90525611092808622</v>
      </c>
      <c r="AF1665" s="51">
        <v>2.1341006753446652</v>
      </c>
      <c r="AG1665" s="18">
        <v>2129776</v>
      </c>
      <c r="AH1665" s="18">
        <v>3720595</v>
      </c>
      <c r="AI1665" s="18">
        <v>26957</v>
      </c>
      <c r="AJ1665" s="18">
        <v>2154883.2825005404</v>
      </c>
      <c r="AK1665" s="18">
        <v>1527742.3592448963</v>
      </c>
      <c r="AL1665" s="18">
        <v>26094.724671492662</v>
      </c>
      <c r="AM1665" s="18">
        <v>24724.103273990411</v>
      </c>
      <c r="AN1665" s="18">
        <v>3733444.4696909203</v>
      </c>
      <c r="AO1665" s="18">
        <v>52975.432208588747</v>
      </c>
      <c r="AP1665" s="18">
        <v>4779.9379862356127</v>
      </c>
      <c r="AQ1665" s="18">
        <v>3781639.9639132726</v>
      </c>
      <c r="AR1665" s="18">
        <v>9882063</v>
      </c>
      <c r="AS1665" s="18">
        <v>9999825</v>
      </c>
      <c r="AT1665" s="51">
        <v>0.83290567432832563</v>
      </c>
      <c r="AU1665" s="51">
        <v>0.83372249986799551</v>
      </c>
    </row>
    <row r="1666" spans="1:47" x14ac:dyDescent="0.3">
      <c r="A1666" t="s">
        <v>22</v>
      </c>
      <c r="B1666" s="16">
        <v>43850</v>
      </c>
      <c r="C1666" s="17" t="s">
        <v>308</v>
      </c>
      <c r="D1666" s="18">
        <v>11899418</v>
      </c>
      <c r="E1666" s="18">
        <v>11833532</v>
      </c>
      <c r="F1666" s="18">
        <v>11632828</v>
      </c>
      <c r="G1666" s="18">
        <v>75313</v>
      </c>
      <c r="H1666" s="18">
        <v>11197495</v>
      </c>
      <c r="I1666" s="18">
        <v>2712267</v>
      </c>
      <c r="J1666" s="18">
        <v>4580930</v>
      </c>
      <c r="K1666" s="18">
        <v>2323738</v>
      </c>
      <c r="L1666" s="18">
        <v>28722</v>
      </c>
      <c r="N1666" s="18">
        <v>862409</v>
      </c>
      <c r="P1666" s="18">
        <v>98992</v>
      </c>
      <c r="R1666" s="18">
        <v>378336</v>
      </c>
      <c r="W1666" s="18">
        <v>212101</v>
      </c>
      <c r="Y1666" s="18">
        <v>-131726</v>
      </c>
      <c r="Z1666" s="18">
        <v>142979</v>
      </c>
      <c r="AA1666" s="18">
        <v>11253</v>
      </c>
      <c r="AB1666" s="21">
        <v>-131320</v>
      </c>
      <c r="AC1666" s="21">
        <v>-406</v>
      </c>
      <c r="AD1666" s="51">
        <v>2.2306095956881573</v>
      </c>
      <c r="AE1666" s="51">
        <v>0.90525611092808667</v>
      </c>
      <c r="AF1666" s="51">
        <v>2.1341006753446656</v>
      </c>
      <c r="AG1666" s="18">
        <v>2712524</v>
      </c>
      <c r="AH1666" s="18">
        <v>4580953</v>
      </c>
      <c r="AI1666" s="18">
        <v>28750</v>
      </c>
      <c r="AJ1666" s="18">
        <v>2744501.12170552</v>
      </c>
      <c r="AK1666" s="18">
        <v>1881020.6281011468</v>
      </c>
      <c r="AL1666" s="18">
        <v>27830.371862796826</v>
      </c>
      <c r="AM1666" s="18">
        <v>23965.297807635496</v>
      </c>
      <c r="AN1666" s="18">
        <v>4677317.4194770996</v>
      </c>
      <c r="AO1666" s="18">
        <v>59677.459776022122</v>
      </c>
      <c r="AP1666" s="18">
        <v>3483.1198282795635</v>
      </c>
      <c r="AQ1666" s="18">
        <v>4733511.759424842</v>
      </c>
      <c r="AR1666" s="18">
        <v>11204053</v>
      </c>
      <c r="AS1666" s="18">
        <v>11335779</v>
      </c>
      <c r="AT1666" s="51">
        <v>0.92035511875279441</v>
      </c>
      <c r="AU1666" s="51">
        <v>0.9205891094968589</v>
      </c>
    </row>
    <row r="1667" spans="1:47" x14ac:dyDescent="0.3">
      <c r="A1667" t="s">
        <v>22</v>
      </c>
      <c r="B1667" s="16">
        <v>43851</v>
      </c>
      <c r="C1667" s="17" t="s">
        <v>308</v>
      </c>
      <c r="D1667" s="18">
        <v>12242731</v>
      </c>
      <c r="E1667" s="18">
        <v>12171086</v>
      </c>
      <c r="F1667" s="18">
        <v>11983142</v>
      </c>
      <c r="G1667" s="18">
        <v>85741</v>
      </c>
      <c r="H1667" s="18">
        <v>11506322</v>
      </c>
      <c r="I1667" s="18">
        <v>2596504</v>
      </c>
      <c r="J1667" s="18">
        <v>4330326</v>
      </c>
      <c r="K1667" s="18">
        <v>2323472</v>
      </c>
      <c r="L1667" s="18">
        <v>33409</v>
      </c>
      <c r="N1667" s="18">
        <v>829943</v>
      </c>
      <c r="P1667" s="18">
        <v>119066</v>
      </c>
      <c r="R1667" s="18">
        <v>1048556</v>
      </c>
      <c r="W1667" s="18">
        <v>225046</v>
      </c>
      <c r="Y1667" s="18">
        <v>-114802</v>
      </c>
      <c r="Z1667" s="18">
        <v>139454</v>
      </c>
      <c r="AA1667" s="18">
        <v>24652</v>
      </c>
      <c r="AB1667" s="21">
        <v>-115957</v>
      </c>
      <c r="AC1667" s="21">
        <v>1155</v>
      </c>
      <c r="AD1667" s="51">
        <v>2.2306095956881569</v>
      </c>
      <c r="AE1667" s="51">
        <v>0.90525611092808655</v>
      </c>
      <c r="AF1667" s="51">
        <v>2.1341006753446661</v>
      </c>
      <c r="AG1667" s="18">
        <v>2596726</v>
      </c>
      <c r="AH1667" s="18">
        <v>4330351</v>
      </c>
      <c r="AI1667" s="18">
        <v>33448</v>
      </c>
      <c r="AJ1667" s="18">
        <v>2627338.0142486803</v>
      </c>
      <c r="AK1667" s="18">
        <v>1778118.9979286913</v>
      </c>
      <c r="AL1667" s="18">
        <v>32378.096628411415</v>
      </c>
      <c r="AM1667" s="18">
        <v>28094.94695365848</v>
      </c>
      <c r="AN1667" s="18">
        <v>4465930.0557594411</v>
      </c>
      <c r="AO1667" s="18">
        <v>54103.996102295365</v>
      </c>
      <c r="AP1667" s="18">
        <v>5053.9154802887369</v>
      </c>
      <c r="AQ1667" s="18">
        <v>4514980.1363814473</v>
      </c>
      <c r="AR1667" s="18">
        <v>11511259</v>
      </c>
      <c r="AS1667" s="18">
        <v>11626061</v>
      </c>
      <c r="AT1667" s="51">
        <v>0.85530859131293802</v>
      </c>
      <c r="AU1667" s="51">
        <v>0.85616405317925526</v>
      </c>
    </row>
    <row r="1668" spans="1:47" x14ac:dyDescent="0.3">
      <c r="A1668" t="s">
        <v>22</v>
      </c>
      <c r="B1668" s="16">
        <v>43852</v>
      </c>
      <c r="C1668" s="17" t="s">
        <v>308</v>
      </c>
      <c r="D1668" s="18">
        <v>12023534</v>
      </c>
      <c r="E1668" s="18">
        <v>12018626</v>
      </c>
      <c r="F1668" s="18">
        <v>11831494</v>
      </c>
      <c r="G1668" s="18">
        <v>76764</v>
      </c>
      <c r="H1668" s="18">
        <v>11285145</v>
      </c>
      <c r="I1668" s="18">
        <v>2448385</v>
      </c>
      <c r="J1668" s="18">
        <v>3844016</v>
      </c>
      <c r="K1668" s="18">
        <v>2320301</v>
      </c>
      <c r="L1668" s="18">
        <v>29317</v>
      </c>
      <c r="N1668" s="18">
        <v>815712</v>
      </c>
      <c r="P1668" s="18">
        <v>144958</v>
      </c>
      <c r="R1668" s="18">
        <v>1074492</v>
      </c>
      <c r="W1668" s="18">
        <v>607964</v>
      </c>
      <c r="Y1668" s="18">
        <v>-119961</v>
      </c>
      <c r="Z1668" s="18">
        <v>151627</v>
      </c>
      <c r="AA1668" s="18">
        <v>31666</v>
      </c>
      <c r="AB1668" s="21">
        <v>-121548</v>
      </c>
      <c r="AC1668" s="21">
        <v>1587</v>
      </c>
      <c r="AD1668" s="51">
        <v>2.2306095956881569</v>
      </c>
      <c r="AE1668" s="51">
        <v>0.90525611092808644</v>
      </c>
      <c r="AF1668" s="51">
        <v>2.1341006753446661</v>
      </c>
      <c r="AG1668" s="18">
        <v>2448584</v>
      </c>
      <c r="AH1668" s="18">
        <v>3844083</v>
      </c>
      <c r="AI1668" s="18">
        <v>29342</v>
      </c>
      <c r="AJ1668" s="18">
        <v>2477449.6131979618</v>
      </c>
      <c r="AK1668" s="18">
        <v>1578448.724344681</v>
      </c>
      <c r="AL1668" s="18">
        <v>28403.435519936847</v>
      </c>
      <c r="AM1668" s="18">
        <v>30682.92001545423</v>
      </c>
      <c r="AN1668" s="18">
        <v>4114984.6930780341</v>
      </c>
      <c r="AO1668" s="18">
        <v>55258.410597796967</v>
      </c>
      <c r="AP1668" s="18">
        <v>5009.6822774130515</v>
      </c>
      <c r="AQ1668" s="18">
        <v>4165233.421398418</v>
      </c>
      <c r="AR1668" s="18">
        <v>11291935</v>
      </c>
      <c r="AS1668" s="18">
        <v>11411896</v>
      </c>
      <c r="AT1668" s="51">
        <v>0.80340327446568682</v>
      </c>
      <c r="AU1668" s="51">
        <v>0.80466531639294459</v>
      </c>
    </row>
    <row r="1669" spans="1:47" x14ac:dyDescent="0.3">
      <c r="A1669" t="s">
        <v>22</v>
      </c>
      <c r="B1669" s="16">
        <v>43853</v>
      </c>
      <c r="C1669" s="17" t="s">
        <v>308</v>
      </c>
      <c r="D1669" s="18">
        <v>11330012</v>
      </c>
      <c r="E1669" s="18">
        <v>11242595</v>
      </c>
      <c r="F1669" s="18">
        <v>11061080</v>
      </c>
      <c r="G1669" s="18">
        <v>79216</v>
      </c>
      <c r="H1669" s="18">
        <v>10558001</v>
      </c>
      <c r="I1669" s="18">
        <v>2270816</v>
      </c>
      <c r="J1669" s="18">
        <v>4132468</v>
      </c>
      <c r="K1669" s="18">
        <v>2292883</v>
      </c>
      <c r="L1669" s="18">
        <v>28870</v>
      </c>
      <c r="N1669" s="18">
        <v>831854</v>
      </c>
      <c r="P1669" s="18">
        <v>127614</v>
      </c>
      <c r="R1669" s="18">
        <v>667126</v>
      </c>
      <c r="W1669" s="18">
        <v>206370</v>
      </c>
      <c r="Y1669" s="18">
        <v>-121406</v>
      </c>
      <c r="Z1669" s="18">
        <v>149972</v>
      </c>
      <c r="AA1669" s="18">
        <v>28566</v>
      </c>
      <c r="AB1669" s="21">
        <v>-126080</v>
      </c>
      <c r="AC1669" s="21">
        <v>4674</v>
      </c>
      <c r="AD1669" s="51">
        <v>2.2306095956881569</v>
      </c>
      <c r="AE1669" s="51">
        <v>0.90525611092808622</v>
      </c>
      <c r="AF1669" s="51">
        <v>2.1341006753446661</v>
      </c>
      <c r="AG1669" s="18">
        <v>2271000</v>
      </c>
      <c r="AH1669" s="18">
        <v>4132532</v>
      </c>
      <c r="AI1669" s="18">
        <v>28903</v>
      </c>
      <c r="AJ1669" s="18">
        <v>2297772.1293500946</v>
      </c>
      <c r="AK1669" s="18">
        <v>1696891.004620237</v>
      </c>
      <c r="AL1669" s="18">
        <v>27978.477841753625</v>
      </c>
      <c r="AM1669" s="18">
        <v>25510.715164776928</v>
      </c>
      <c r="AN1669" s="18">
        <v>4048152.3269768618</v>
      </c>
      <c r="AO1669" s="18">
        <v>57422.973563301261</v>
      </c>
      <c r="AP1669" s="18">
        <v>4914.4362477821423</v>
      </c>
      <c r="AQ1669" s="18">
        <v>4100660.8642923809</v>
      </c>
      <c r="AR1669" s="18">
        <v>10564583</v>
      </c>
      <c r="AS1669" s="18">
        <v>10685989</v>
      </c>
      <c r="AT1669" s="51">
        <v>0.84476950799664596</v>
      </c>
      <c r="AU1669" s="51">
        <v>0.84600489057552541</v>
      </c>
    </row>
    <row r="1670" spans="1:47" x14ac:dyDescent="0.3">
      <c r="A1670" t="s">
        <v>22</v>
      </c>
      <c r="B1670" s="16">
        <v>43854</v>
      </c>
      <c r="C1670" s="17" t="s">
        <v>308</v>
      </c>
      <c r="D1670" s="18">
        <v>10857916</v>
      </c>
      <c r="E1670" s="18">
        <v>10666832</v>
      </c>
      <c r="F1670" s="18">
        <v>10473462</v>
      </c>
      <c r="G1670" s="18">
        <v>63241</v>
      </c>
      <c r="H1670" s="18">
        <v>10028108</v>
      </c>
      <c r="I1670" s="18">
        <v>2012623</v>
      </c>
      <c r="J1670" s="18">
        <v>3934891</v>
      </c>
      <c r="K1670" s="18">
        <v>2286312</v>
      </c>
      <c r="L1670" s="18">
        <v>28852</v>
      </c>
      <c r="N1670" s="18">
        <v>833084</v>
      </c>
      <c r="P1670" s="18">
        <v>124767</v>
      </c>
      <c r="R1670" s="18">
        <v>621259</v>
      </c>
      <c r="W1670" s="18">
        <v>186320</v>
      </c>
      <c r="Y1670" s="18">
        <v>-129791</v>
      </c>
      <c r="Z1670" s="18">
        <v>152474</v>
      </c>
      <c r="AA1670" s="18">
        <v>22683</v>
      </c>
      <c r="AB1670" s="21">
        <v>-132328</v>
      </c>
      <c r="AC1670" s="21">
        <v>2537</v>
      </c>
      <c r="AD1670" s="51">
        <v>2.2306095956881569</v>
      </c>
      <c r="AE1670" s="51">
        <v>0.90525611092808644</v>
      </c>
      <c r="AF1670" s="51">
        <v>2.1341006753446656</v>
      </c>
      <c r="AG1670" s="18">
        <v>2012821</v>
      </c>
      <c r="AH1670" s="18">
        <v>3935007</v>
      </c>
      <c r="AI1670" s="18">
        <v>28889</v>
      </c>
      <c r="AJ1670" s="18">
        <v>2036549.5355220546</v>
      </c>
      <c r="AK1670" s="18">
        <v>1615783.7329312062</v>
      </c>
      <c r="AL1670" s="18">
        <v>27964.925660672616</v>
      </c>
      <c r="AM1670" s="18">
        <v>25042.475721040319</v>
      </c>
      <c r="AN1670" s="18">
        <v>3705340.6698349738</v>
      </c>
      <c r="AO1670" s="18">
        <v>56283.154955432758</v>
      </c>
      <c r="AP1670" s="18">
        <v>4107.1996396099103</v>
      </c>
      <c r="AQ1670" s="18">
        <v>3757516.6251507974</v>
      </c>
      <c r="AR1670" s="18">
        <v>10033021</v>
      </c>
      <c r="AS1670" s="18">
        <v>10162812</v>
      </c>
      <c r="AT1670" s="51">
        <v>0.81419825070949015</v>
      </c>
      <c r="AU1670" s="51">
        <v>0.81511852252506012</v>
      </c>
    </row>
    <row r="1671" spans="1:47" x14ac:dyDescent="0.3">
      <c r="A1671" t="s">
        <v>22</v>
      </c>
      <c r="B1671" s="16">
        <v>43855</v>
      </c>
      <c r="C1671" s="17" t="s">
        <v>308</v>
      </c>
      <c r="D1671" s="18">
        <v>10172039</v>
      </c>
      <c r="E1671" s="18">
        <v>10138487</v>
      </c>
      <c r="F1671" s="18">
        <v>9944868</v>
      </c>
      <c r="G1671" s="18">
        <v>56297</v>
      </c>
      <c r="H1671" s="18">
        <v>9485771</v>
      </c>
      <c r="I1671" s="18">
        <v>1805612</v>
      </c>
      <c r="J1671" s="18">
        <v>3496278</v>
      </c>
      <c r="K1671" s="18">
        <v>2279403</v>
      </c>
      <c r="L1671" s="18">
        <v>29388</v>
      </c>
      <c r="N1671" s="18">
        <v>816711</v>
      </c>
      <c r="P1671" s="18">
        <v>152040</v>
      </c>
      <c r="R1671" s="18">
        <v>725082</v>
      </c>
      <c r="W1671" s="18">
        <v>181257</v>
      </c>
      <c r="Y1671" s="18">
        <v>-119897</v>
      </c>
      <c r="Z1671" s="18">
        <v>136607</v>
      </c>
      <c r="AA1671" s="18">
        <v>16710</v>
      </c>
      <c r="AB1671" s="21">
        <v>-121002</v>
      </c>
      <c r="AC1671" s="21">
        <v>1105</v>
      </c>
      <c r="AD1671" s="51">
        <v>2.2306095956881569</v>
      </c>
      <c r="AE1671" s="51">
        <v>0.90525611092808655</v>
      </c>
      <c r="AF1671" s="51">
        <v>2.1341006753446656</v>
      </c>
      <c r="AG1671" s="18">
        <v>1805899</v>
      </c>
      <c r="AH1671" s="18">
        <v>3496403</v>
      </c>
      <c r="AI1671" s="18">
        <v>29411</v>
      </c>
      <c r="AJ1671" s="18">
        <v>1827188.1949014559</v>
      </c>
      <c r="AK1671" s="18">
        <v>1435685.1439328748</v>
      </c>
      <c r="AL1671" s="18">
        <v>28470.228412407567</v>
      </c>
      <c r="AM1671" s="18">
        <v>25725.585234918388</v>
      </c>
      <c r="AN1671" s="18">
        <v>3317069.1524816561</v>
      </c>
      <c r="AO1671" s="18">
        <v>47833.410892648506</v>
      </c>
      <c r="AP1671" s="18">
        <v>3108.055124953773</v>
      </c>
      <c r="AQ1671" s="18">
        <v>3361794.5082493513</v>
      </c>
      <c r="AR1671" s="18">
        <v>9498665</v>
      </c>
      <c r="AS1671" s="18">
        <v>9618562</v>
      </c>
      <c r="AT1671" s="51">
        <v>0.76988471484615029</v>
      </c>
      <c r="AU1671" s="51">
        <v>0.77053923536352786</v>
      </c>
    </row>
    <row r="1672" spans="1:47" x14ac:dyDescent="0.3">
      <c r="A1672" t="s">
        <v>22</v>
      </c>
      <c r="B1672" s="16">
        <v>43856</v>
      </c>
      <c r="C1672" s="17" t="s">
        <v>308</v>
      </c>
      <c r="D1672" s="18">
        <v>10000950</v>
      </c>
      <c r="E1672" s="18">
        <v>10000386</v>
      </c>
      <c r="F1672" s="18">
        <v>9810480</v>
      </c>
      <c r="G1672" s="18">
        <v>65026</v>
      </c>
      <c r="H1672" s="18">
        <v>9381731</v>
      </c>
      <c r="I1672" s="18">
        <v>1863208</v>
      </c>
      <c r="J1672" s="18">
        <v>3662354</v>
      </c>
      <c r="K1672" s="18">
        <v>2282037</v>
      </c>
      <c r="L1672" s="18">
        <v>28525</v>
      </c>
      <c r="N1672" s="18">
        <v>800739</v>
      </c>
      <c r="P1672" s="18">
        <v>139971</v>
      </c>
      <c r="R1672" s="18">
        <v>419763</v>
      </c>
      <c r="W1672" s="18">
        <v>185134</v>
      </c>
      <c r="Y1672" s="18">
        <v>-114815</v>
      </c>
      <c r="Z1672" s="18">
        <v>139323</v>
      </c>
      <c r="AA1672" s="18">
        <v>24508</v>
      </c>
      <c r="AB1672" s="21">
        <v>-115903</v>
      </c>
      <c r="AC1672" s="21">
        <v>1088</v>
      </c>
      <c r="AD1672" s="51">
        <v>2.2306095956881569</v>
      </c>
      <c r="AE1672" s="51">
        <v>0.90525611092808633</v>
      </c>
      <c r="AF1672" s="51">
        <v>2.1341006753446656</v>
      </c>
      <c r="AG1672" s="18">
        <v>1863437</v>
      </c>
      <c r="AH1672" s="18">
        <v>3662402</v>
      </c>
      <c r="AI1672" s="18">
        <v>28544</v>
      </c>
      <c r="AJ1672" s="18">
        <v>1885404.4929105027</v>
      </c>
      <c r="AK1672" s="18">
        <v>1503847.2803364056</v>
      </c>
      <c r="AL1672" s="18">
        <v>27630.961198319044</v>
      </c>
      <c r="AM1672" s="18">
        <v>23679.689280314378</v>
      </c>
      <c r="AN1672" s="18">
        <v>3440562.4237255421</v>
      </c>
      <c r="AO1672" s="18">
        <v>51038.73646263688</v>
      </c>
      <c r="AP1672" s="18">
        <v>3257.6741013389556</v>
      </c>
      <c r="AQ1672" s="18">
        <v>3488343.4860868384</v>
      </c>
      <c r="AR1672" s="18">
        <v>9389947</v>
      </c>
      <c r="AS1672" s="18">
        <v>9504762</v>
      </c>
      <c r="AT1672" s="51">
        <v>0.80779292264309954</v>
      </c>
      <c r="AU1672" s="51">
        <v>0.80911776815629521</v>
      </c>
    </row>
    <row r="1673" spans="1:47" x14ac:dyDescent="0.3">
      <c r="A1673" t="s">
        <v>22</v>
      </c>
      <c r="B1673" s="16">
        <v>43857</v>
      </c>
      <c r="C1673" s="17" t="s">
        <v>308</v>
      </c>
      <c r="D1673" s="18">
        <v>10717467</v>
      </c>
      <c r="E1673" s="18">
        <v>10647519</v>
      </c>
      <c r="F1673" s="18">
        <v>10440203</v>
      </c>
      <c r="G1673" s="18">
        <v>53926</v>
      </c>
      <c r="H1673" s="18">
        <v>9976913</v>
      </c>
      <c r="I1673" s="18">
        <v>1983990</v>
      </c>
      <c r="J1673" s="18">
        <v>3861511</v>
      </c>
      <c r="K1673" s="18">
        <v>2303285</v>
      </c>
      <c r="L1673" s="18">
        <v>29548</v>
      </c>
      <c r="N1673" s="18">
        <v>848756</v>
      </c>
      <c r="P1673" s="18">
        <v>135124</v>
      </c>
      <c r="R1673" s="18">
        <v>633647</v>
      </c>
      <c r="W1673" s="18">
        <v>181052</v>
      </c>
      <c r="Y1673" s="18">
        <v>-120843</v>
      </c>
      <c r="Z1673" s="18">
        <v>150545</v>
      </c>
      <c r="AA1673" s="18">
        <v>29702</v>
      </c>
      <c r="AB1673" s="21">
        <v>-122902</v>
      </c>
      <c r="AC1673" s="21">
        <v>2059</v>
      </c>
      <c r="AD1673" s="51">
        <v>2.2306095956881569</v>
      </c>
      <c r="AE1673" s="51">
        <v>0.90525611092808622</v>
      </c>
      <c r="AF1673" s="51">
        <v>2.1341006753446661</v>
      </c>
      <c r="AG1673" s="18">
        <v>1984211</v>
      </c>
      <c r="AH1673" s="18">
        <v>3861565</v>
      </c>
      <c r="AI1673" s="18">
        <v>29589</v>
      </c>
      <c r="AJ1673" s="18">
        <v>2007602.2609202461</v>
      </c>
      <c r="AK1673" s="18">
        <v>1585627.1439050795</v>
      </c>
      <c r="AL1673" s="18">
        <v>28642.534714723322</v>
      </c>
      <c r="AM1673" s="18">
        <v>25353.519965203835</v>
      </c>
      <c r="AN1673" s="18">
        <v>3647225.459505253</v>
      </c>
      <c r="AO1673" s="18">
        <v>55015.414961177936</v>
      </c>
      <c r="AP1673" s="18">
        <v>3956.0122544775868</v>
      </c>
      <c r="AQ1673" s="18">
        <v>3698284.8622119534</v>
      </c>
      <c r="AR1673" s="18">
        <v>9982051</v>
      </c>
      <c r="AS1673" s="18">
        <v>10102894</v>
      </c>
      <c r="AT1673" s="51">
        <v>0.80552044790539246</v>
      </c>
      <c r="AU1673" s="51">
        <v>0.80702744905862778</v>
      </c>
    </row>
    <row r="1674" spans="1:47" x14ac:dyDescent="0.3">
      <c r="A1674" t="s">
        <v>22</v>
      </c>
      <c r="B1674" s="16">
        <v>43858</v>
      </c>
      <c r="C1674" s="17" t="s">
        <v>308</v>
      </c>
      <c r="D1674" s="18">
        <v>10932478</v>
      </c>
      <c r="E1674" s="18">
        <v>10888646</v>
      </c>
      <c r="F1674" s="18">
        <v>10676063</v>
      </c>
      <c r="G1674" s="18">
        <v>46501</v>
      </c>
      <c r="H1674" s="18">
        <v>10211480</v>
      </c>
      <c r="I1674" s="18">
        <v>2048938</v>
      </c>
      <c r="J1674" s="18">
        <v>3795290</v>
      </c>
      <c r="K1674" s="18">
        <v>2300973</v>
      </c>
      <c r="L1674" s="18">
        <v>35684</v>
      </c>
      <c r="N1674" s="18">
        <v>859075</v>
      </c>
      <c r="P1674" s="18">
        <v>146833</v>
      </c>
      <c r="R1674" s="18">
        <v>835724</v>
      </c>
      <c r="W1674" s="18">
        <v>188963</v>
      </c>
      <c r="Y1674" s="18">
        <v>-139658</v>
      </c>
      <c r="Z1674" s="18">
        <v>166523</v>
      </c>
      <c r="AA1674" s="18">
        <v>26865</v>
      </c>
      <c r="AB1674" s="21">
        <v>-139996</v>
      </c>
      <c r="AC1674" s="21">
        <v>338</v>
      </c>
      <c r="AD1674" s="51">
        <v>2.2306095956881569</v>
      </c>
      <c r="AE1674" s="51">
        <v>0.90525611092808655</v>
      </c>
      <c r="AF1674" s="51">
        <v>2.1341006753446652</v>
      </c>
      <c r="AG1674" s="18">
        <v>2049148</v>
      </c>
      <c r="AH1674" s="18">
        <v>3795355</v>
      </c>
      <c r="AI1674" s="18">
        <v>35715</v>
      </c>
      <c r="AJ1674" s="18">
        <v>2073304.7834933889</v>
      </c>
      <c r="AK1674" s="18">
        <v>1558440.1424696627</v>
      </c>
      <c r="AL1674" s="18">
        <v>34572.581950601336</v>
      </c>
      <c r="AM1674" s="18">
        <v>26775.53087963588</v>
      </c>
      <c r="AN1674" s="18">
        <v>3693093.0387932886</v>
      </c>
      <c r="AO1674" s="18">
        <v>60149.512040195128</v>
      </c>
      <c r="AP1674" s="18">
        <v>4379.4775670697991</v>
      </c>
      <c r="AQ1674" s="18">
        <v>3748863.073266414</v>
      </c>
      <c r="AR1674" s="18">
        <v>10217237</v>
      </c>
      <c r="AS1674" s="18">
        <v>10356895</v>
      </c>
      <c r="AT1674" s="51">
        <v>0.79687559123708884</v>
      </c>
      <c r="AU1674" s="51">
        <v>0.7980015736941044</v>
      </c>
    </row>
    <row r="1675" spans="1:47" x14ac:dyDescent="0.3">
      <c r="A1675" t="s">
        <v>22</v>
      </c>
      <c r="B1675" s="16">
        <v>43859</v>
      </c>
      <c r="C1675" s="17" t="s">
        <v>308</v>
      </c>
      <c r="D1675" s="18">
        <v>11065636</v>
      </c>
      <c r="E1675" s="18">
        <v>11096499</v>
      </c>
      <c r="F1675" s="18">
        <v>10880486</v>
      </c>
      <c r="G1675" s="18">
        <v>61075</v>
      </c>
      <c r="H1675" s="18">
        <v>10428203</v>
      </c>
      <c r="I1675" s="18">
        <v>2093993</v>
      </c>
      <c r="J1675" s="18">
        <v>4372150</v>
      </c>
      <c r="K1675" s="18">
        <v>2303197</v>
      </c>
      <c r="L1675" s="18">
        <v>40272</v>
      </c>
      <c r="N1675" s="18">
        <v>878801</v>
      </c>
      <c r="P1675" s="18">
        <v>129533</v>
      </c>
      <c r="R1675" s="18">
        <v>413819</v>
      </c>
      <c r="W1675" s="18">
        <v>196438</v>
      </c>
      <c r="Y1675" s="18">
        <v>-140557</v>
      </c>
      <c r="Z1675" s="18">
        <v>162171</v>
      </c>
      <c r="AA1675" s="18">
        <v>21614</v>
      </c>
      <c r="AB1675" s="21">
        <v>-140850</v>
      </c>
      <c r="AC1675" s="21">
        <v>293</v>
      </c>
      <c r="AD1675" s="51">
        <v>2.2306095956881564</v>
      </c>
      <c r="AE1675" s="51">
        <v>0.90525611092808644</v>
      </c>
      <c r="AF1675" s="51">
        <v>2.1341006753446656</v>
      </c>
      <c r="AG1675" s="18">
        <v>2094205</v>
      </c>
      <c r="AH1675" s="18">
        <v>4372174</v>
      </c>
      <c r="AI1675" s="18">
        <v>40300</v>
      </c>
      <c r="AJ1675" s="18">
        <v>2118892.9467836255</v>
      </c>
      <c r="AK1675" s="18">
        <v>1795292.2642182759</v>
      </c>
      <c r="AL1675" s="18">
        <v>39010.921254633482</v>
      </c>
      <c r="AM1675" s="18">
        <v>24228.841467967599</v>
      </c>
      <c r="AN1675" s="18">
        <v>3977424.9737245026</v>
      </c>
      <c r="AO1675" s="18">
        <v>61791.785211244394</v>
      </c>
      <c r="AP1675" s="18">
        <v>3886.4544120844853</v>
      </c>
      <c r="AQ1675" s="18">
        <v>4035330.3045236631</v>
      </c>
      <c r="AR1675" s="18">
        <v>10431193</v>
      </c>
      <c r="AS1675" s="18">
        <v>10571750</v>
      </c>
      <c r="AT1675" s="51">
        <v>0.84062394834152832</v>
      </c>
      <c r="AU1675" s="51">
        <v>0.84152291682634928</v>
      </c>
    </row>
    <row r="1676" spans="1:47" x14ac:dyDescent="0.3">
      <c r="A1676" t="s">
        <v>22</v>
      </c>
      <c r="B1676" s="16">
        <v>43860</v>
      </c>
      <c r="C1676" s="17" t="s">
        <v>308</v>
      </c>
      <c r="D1676" s="18">
        <v>11171906</v>
      </c>
      <c r="E1676" s="18">
        <v>11082723</v>
      </c>
      <c r="F1676" s="18">
        <v>10873938</v>
      </c>
      <c r="G1676" s="18">
        <v>61832</v>
      </c>
      <c r="H1676" s="18">
        <v>10422982</v>
      </c>
      <c r="I1676" s="18">
        <v>2054982</v>
      </c>
      <c r="J1676" s="18">
        <v>4517523</v>
      </c>
      <c r="K1676" s="18">
        <v>2300491</v>
      </c>
      <c r="L1676" s="18">
        <v>37164</v>
      </c>
      <c r="N1676" s="18">
        <v>866707</v>
      </c>
      <c r="P1676" s="18">
        <v>136769</v>
      </c>
      <c r="R1676" s="18">
        <v>320629</v>
      </c>
      <c r="W1676" s="18">
        <v>188717</v>
      </c>
      <c r="Y1676" s="18">
        <v>-138162</v>
      </c>
      <c r="Z1676" s="18">
        <v>155729</v>
      </c>
      <c r="AA1676" s="18">
        <v>17567</v>
      </c>
      <c r="AB1676" s="21">
        <v>-138316</v>
      </c>
      <c r="AC1676" s="21">
        <v>154</v>
      </c>
      <c r="AD1676" s="51">
        <v>2.2306095956881569</v>
      </c>
      <c r="AE1676" s="51">
        <v>0.90525611092808655</v>
      </c>
      <c r="AF1676" s="51">
        <v>2.1341006753446656</v>
      </c>
      <c r="AG1676" s="18">
        <v>2055176</v>
      </c>
      <c r="AH1676" s="18">
        <v>4517547</v>
      </c>
      <c r="AI1676" s="18">
        <v>37189</v>
      </c>
      <c r="AJ1676" s="18">
        <v>2079403.845754825</v>
      </c>
      <c r="AK1676" s="18">
        <v>1854984.9988455358</v>
      </c>
      <c r="AL1676" s="18">
        <v>35999.433015845265</v>
      </c>
      <c r="AM1676" s="18">
        <v>23569.371119086991</v>
      </c>
      <c r="AN1676" s="18">
        <v>3993957.6487352932</v>
      </c>
      <c r="AO1676" s="18">
        <v>59665.417364816771</v>
      </c>
      <c r="AP1676" s="18">
        <v>3711.3127202399692</v>
      </c>
      <c r="AQ1676" s="18">
        <v>4049911.7533798711</v>
      </c>
      <c r="AR1676" s="18">
        <v>10427607</v>
      </c>
      <c r="AS1676" s="18">
        <v>10565769</v>
      </c>
      <c r="AT1676" s="51">
        <v>0.84440839701331305</v>
      </c>
      <c r="AU1676" s="51">
        <v>0.84504179958281611</v>
      </c>
    </row>
    <row r="1677" spans="1:47" x14ac:dyDescent="0.3">
      <c r="A1677" t="s">
        <v>22</v>
      </c>
      <c r="B1677" s="16">
        <v>43861</v>
      </c>
      <c r="C1677" s="17" t="s">
        <v>308</v>
      </c>
      <c r="D1677" s="18">
        <v>10942167</v>
      </c>
      <c r="E1677" s="18">
        <v>10837922</v>
      </c>
      <c r="F1677" s="18">
        <v>10645410</v>
      </c>
      <c r="G1677" s="18">
        <v>92585</v>
      </c>
      <c r="H1677" s="18">
        <v>10213517</v>
      </c>
      <c r="I1677" s="18">
        <v>1909422</v>
      </c>
      <c r="J1677" s="18">
        <v>4241275</v>
      </c>
      <c r="K1677" s="18">
        <v>2281947</v>
      </c>
      <c r="L1677" s="18">
        <v>31420</v>
      </c>
      <c r="N1677" s="18">
        <v>820963</v>
      </c>
      <c r="P1677" s="18">
        <v>118981</v>
      </c>
      <c r="R1677" s="18">
        <v>616191</v>
      </c>
      <c r="W1677" s="18">
        <v>193318</v>
      </c>
      <c r="Y1677" s="18">
        <v>-126210</v>
      </c>
      <c r="Z1677" s="18">
        <v>155746</v>
      </c>
      <c r="AA1677" s="18">
        <v>29536</v>
      </c>
      <c r="AB1677" s="21">
        <v>-126241</v>
      </c>
      <c r="AC1677" s="21">
        <v>31</v>
      </c>
      <c r="AD1677" s="51">
        <v>2.2306095956881569</v>
      </c>
      <c r="AE1677" s="51">
        <v>0.90525611092808644</v>
      </c>
      <c r="AF1677" s="51">
        <v>2.1341006753446652</v>
      </c>
      <c r="AG1677" s="18">
        <v>1909597</v>
      </c>
      <c r="AH1677" s="18">
        <v>4241298</v>
      </c>
      <c r="AI1677" s="18">
        <v>31442</v>
      </c>
      <c r="AJ1677" s="18">
        <v>1932108.6591327838</v>
      </c>
      <c r="AK1677" s="18">
        <v>1741552.255158291</v>
      </c>
      <c r="AL1677" s="18">
        <v>30436.262682088967</v>
      </c>
      <c r="AM1677" s="18">
        <v>24890.46644431859</v>
      </c>
      <c r="AN1677" s="18">
        <v>3728987.6434174823</v>
      </c>
      <c r="AO1677" s="18">
        <v>56832.919301586502</v>
      </c>
      <c r="AP1677" s="18">
        <v>4337.3816467532779</v>
      </c>
      <c r="AQ1677" s="18">
        <v>3781483.1810723152</v>
      </c>
      <c r="AR1677" s="18">
        <v>10214019</v>
      </c>
      <c r="AS1677" s="18">
        <v>10340229</v>
      </c>
      <c r="AT1677" s="51">
        <v>0.8048742359330886</v>
      </c>
      <c r="AU1677" s="51">
        <v>0.80624263260084927</v>
      </c>
    </row>
    <row r="1678" spans="1:47" x14ac:dyDescent="0.3">
      <c r="A1678" t="s">
        <v>22</v>
      </c>
      <c r="B1678" s="16">
        <v>43862</v>
      </c>
      <c r="C1678" s="17" t="s">
        <v>308</v>
      </c>
      <c r="D1678" s="18">
        <v>10201194</v>
      </c>
      <c r="E1678" s="18">
        <v>10151836</v>
      </c>
      <c r="F1678" s="18">
        <v>9739264</v>
      </c>
      <c r="G1678" s="18">
        <v>74971</v>
      </c>
      <c r="H1678" s="18">
        <v>9766649</v>
      </c>
      <c r="I1678" s="18">
        <v>1585295</v>
      </c>
      <c r="J1678" s="18">
        <v>3958758</v>
      </c>
      <c r="K1678" s="18">
        <v>2266315</v>
      </c>
      <c r="L1678" s="18">
        <v>30273</v>
      </c>
      <c r="N1678" s="18">
        <v>732317</v>
      </c>
      <c r="P1678" s="18">
        <v>133784</v>
      </c>
      <c r="R1678" s="18">
        <v>895389</v>
      </c>
      <c r="W1678" s="18">
        <v>164518</v>
      </c>
      <c r="Y1678" s="18">
        <v>-143526</v>
      </c>
      <c r="Z1678" s="18">
        <v>163335</v>
      </c>
      <c r="AA1678" s="18">
        <v>19809</v>
      </c>
      <c r="AB1678" s="21">
        <v>-144393</v>
      </c>
      <c r="AC1678" s="21">
        <v>867</v>
      </c>
      <c r="AD1678" s="51">
        <v>2.2306095956881569</v>
      </c>
      <c r="AE1678" s="51">
        <v>0.90525611092808655</v>
      </c>
      <c r="AF1678" s="51">
        <v>2.1341006753446656</v>
      </c>
      <c r="AG1678" s="18">
        <v>1585741</v>
      </c>
      <c r="AH1678" s="18">
        <v>3958918</v>
      </c>
      <c r="AI1678" s="18">
        <v>30296</v>
      </c>
      <c r="AJ1678" s="18">
        <v>1604434.8190963222</v>
      </c>
      <c r="AK1678" s="18">
        <v>1625602.0140265431</v>
      </c>
      <c r="AL1678" s="18">
        <v>29326.919859314534</v>
      </c>
      <c r="AM1678" s="18">
        <v>25897.436840264261</v>
      </c>
      <c r="AN1678" s="18">
        <v>3285261.1898224438</v>
      </c>
      <c r="AO1678" s="18">
        <v>54868.388920139376</v>
      </c>
      <c r="AP1678" s="18">
        <v>3366.4270719880201</v>
      </c>
      <c r="AQ1678" s="18">
        <v>3336763.1516705961</v>
      </c>
      <c r="AR1678" s="18">
        <v>9769743</v>
      </c>
      <c r="AS1678" s="18">
        <v>9913269</v>
      </c>
      <c r="AT1678" s="51">
        <v>0.74134524565347881</v>
      </c>
      <c r="AU1678" s="51">
        <v>0.74206548611119394</v>
      </c>
    </row>
    <row r="1679" spans="1:47" x14ac:dyDescent="0.3">
      <c r="A1679" t="s">
        <v>22</v>
      </c>
      <c r="B1679" s="16">
        <v>43863</v>
      </c>
      <c r="C1679" s="17" t="s">
        <v>308</v>
      </c>
      <c r="D1679" s="18">
        <v>9801347</v>
      </c>
      <c r="E1679" s="18">
        <v>9748824</v>
      </c>
      <c r="F1679" s="18">
        <v>9289167</v>
      </c>
      <c r="G1679" s="18">
        <v>49424</v>
      </c>
      <c r="H1679" s="18">
        <v>9318536</v>
      </c>
      <c r="I1679" s="18">
        <v>1443392</v>
      </c>
      <c r="J1679" s="18">
        <v>3338316</v>
      </c>
      <c r="K1679" s="18">
        <v>2242860</v>
      </c>
      <c r="L1679" s="18">
        <v>31182</v>
      </c>
      <c r="N1679" s="18">
        <v>762554</v>
      </c>
      <c r="P1679" s="18">
        <v>171129</v>
      </c>
      <c r="R1679" s="18">
        <v>1168669</v>
      </c>
      <c r="W1679" s="18">
        <v>160434</v>
      </c>
      <c r="Y1679" s="18">
        <v>-162469</v>
      </c>
      <c r="Z1679" s="18">
        <v>179237</v>
      </c>
      <c r="AA1679" s="18">
        <v>16768</v>
      </c>
      <c r="AB1679" s="21">
        <v>-162895</v>
      </c>
      <c r="AC1679" s="21">
        <v>426</v>
      </c>
      <c r="AD1679" s="51">
        <v>2.2306095956881569</v>
      </c>
      <c r="AE1679" s="51">
        <v>0.90525611092808633</v>
      </c>
      <c r="AF1679" s="51">
        <v>2.1341006753446656</v>
      </c>
      <c r="AG1679" s="18">
        <v>1444107</v>
      </c>
      <c r="AH1679" s="18">
        <v>3338446</v>
      </c>
      <c r="AI1679" s="18">
        <v>31203</v>
      </c>
      <c r="AJ1679" s="18">
        <v>1461131.1388812757</v>
      </c>
      <c r="AK1679" s="18">
        <v>1370825.1955000979</v>
      </c>
      <c r="AL1679" s="18">
        <v>30204.907590777362</v>
      </c>
      <c r="AM1679" s="18">
        <v>27862.166928526778</v>
      </c>
      <c r="AN1679" s="18">
        <v>2890023.4089006777</v>
      </c>
      <c r="AO1679" s="18">
        <v>55541.900419557751</v>
      </c>
      <c r="AP1679" s="18">
        <v>3099.155202779843</v>
      </c>
      <c r="AQ1679" s="18">
        <v>2942466.1541174552</v>
      </c>
      <c r="AR1679" s="18">
        <v>9326785</v>
      </c>
      <c r="AS1679" s="18">
        <v>9489254</v>
      </c>
      <c r="AT1679" s="51">
        <v>0.68312965375856871</v>
      </c>
      <c r="AU1679" s="51">
        <v>0.68361746167722182</v>
      </c>
    </row>
    <row r="1680" spans="1:47" x14ac:dyDescent="0.3">
      <c r="A1680" t="s">
        <v>22</v>
      </c>
      <c r="B1680" s="16">
        <v>43864</v>
      </c>
      <c r="C1680" s="17" t="s">
        <v>308</v>
      </c>
      <c r="D1680" s="18">
        <v>10256633</v>
      </c>
      <c r="E1680" s="18">
        <v>10119399</v>
      </c>
      <c r="F1680" s="18">
        <v>9693720</v>
      </c>
      <c r="G1680" s="18">
        <v>60792</v>
      </c>
      <c r="H1680" s="18">
        <v>9731236</v>
      </c>
      <c r="I1680" s="18">
        <v>1562116</v>
      </c>
      <c r="J1680" s="18">
        <v>3481997</v>
      </c>
      <c r="K1680" s="18">
        <v>2242397</v>
      </c>
      <c r="L1680" s="18">
        <v>30339</v>
      </c>
      <c r="N1680" s="18">
        <v>836078</v>
      </c>
      <c r="P1680" s="18">
        <v>161280</v>
      </c>
      <c r="R1680" s="18">
        <v>1255615</v>
      </c>
      <c r="W1680" s="18">
        <v>161414</v>
      </c>
      <c r="Y1680" s="18">
        <v>-147926</v>
      </c>
      <c r="Z1680" s="18">
        <v>163475</v>
      </c>
      <c r="AA1680" s="18">
        <v>15549</v>
      </c>
      <c r="AB1680" s="21">
        <v>-148337</v>
      </c>
      <c r="AC1680" s="21">
        <v>411</v>
      </c>
      <c r="AD1680" s="51">
        <v>2.2306095956881569</v>
      </c>
      <c r="AE1680" s="51">
        <v>0.90525611092808644</v>
      </c>
      <c r="AF1680" s="51">
        <v>2.1341006753446656</v>
      </c>
      <c r="AG1680" s="18">
        <v>1562812</v>
      </c>
      <c r="AH1680" s="18">
        <v>3482113</v>
      </c>
      <c r="AI1680" s="18">
        <v>30381</v>
      </c>
      <c r="AJ1680" s="18">
        <v>1581235.5160783266</v>
      </c>
      <c r="AK1680" s="18">
        <v>1429817.4162405001</v>
      </c>
      <c r="AL1680" s="18">
        <v>29409.200958734971</v>
      </c>
      <c r="AM1680" s="18">
        <v>28772.555685083491</v>
      </c>
      <c r="AN1680" s="18">
        <v>3069234.6889626449</v>
      </c>
      <c r="AO1680" s="18">
        <v>51348.421798390817</v>
      </c>
      <c r="AP1680" s="18">
        <v>3811.1827032300771</v>
      </c>
      <c r="AQ1680" s="18">
        <v>3116771.9280578075</v>
      </c>
      <c r="AR1680" s="18">
        <v>9735797</v>
      </c>
      <c r="AS1680" s="18">
        <v>9883723</v>
      </c>
      <c r="AT1680" s="51">
        <v>0.69501204472328515</v>
      </c>
      <c r="AU1680" s="51">
        <v>0.69521350689763395</v>
      </c>
    </row>
    <row r="1681" spans="1:47" x14ac:dyDescent="0.3">
      <c r="A1681" t="s">
        <v>22</v>
      </c>
      <c r="B1681" s="16">
        <v>43865</v>
      </c>
      <c r="C1681" s="17" t="s">
        <v>308</v>
      </c>
      <c r="D1681" s="18">
        <v>10322976</v>
      </c>
      <c r="E1681" s="18">
        <v>10340653</v>
      </c>
      <c r="F1681" s="18">
        <v>9860445</v>
      </c>
      <c r="G1681" s="18">
        <v>69470</v>
      </c>
      <c r="H1681" s="18">
        <v>9899783</v>
      </c>
      <c r="I1681" s="18">
        <v>1669732</v>
      </c>
      <c r="J1681" s="18">
        <v>3665260</v>
      </c>
      <c r="K1681" s="18">
        <v>2264854</v>
      </c>
      <c r="L1681" s="18">
        <v>32169</v>
      </c>
      <c r="N1681" s="18">
        <v>863247</v>
      </c>
      <c r="P1681" s="18">
        <v>147222</v>
      </c>
      <c r="R1681" s="18">
        <v>1091502</v>
      </c>
      <c r="W1681" s="18">
        <v>165797</v>
      </c>
      <c r="Y1681" s="18">
        <v>-142844</v>
      </c>
      <c r="Z1681" s="18">
        <v>157313</v>
      </c>
      <c r="AA1681" s="18">
        <v>14469</v>
      </c>
      <c r="AB1681" s="21">
        <v>-142675</v>
      </c>
      <c r="AC1681" s="21">
        <v>-169</v>
      </c>
      <c r="AD1681" s="51">
        <v>2.2306095956881569</v>
      </c>
      <c r="AE1681" s="51">
        <v>0.90525611092808644</v>
      </c>
      <c r="AF1681" s="51">
        <v>2.1341006753446661</v>
      </c>
      <c r="AG1681" s="18">
        <v>1670417</v>
      </c>
      <c r="AH1681" s="18">
        <v>3665332</v>
      </c>
      <c r="AI1681" s="18">
        <v>32192</v>
      </c>
      <c r="AJ1681" s="18">
        <v>1690109.0387461891</v>
      </c>
      <c r="AK1681" s="18">
        <v>1505050.3903531057</v>
      </c>
      <c r="AL1681" s="18">
        <v>31162.272382857584</v>
      </c>
      <c r="AM1681" s="18">
        <v>28028.517751419597</v>
      </c>
      <c r="AN1681" s="18">
        <v>3254350.219233572</v>
      </c>
      <c r="AO1681" s="18">
        <v>51636.308449878357</v>
      </c>
      <c r="AP1681" s="18">
        <v>3465.164867182395</v>
      </c>
      <c r="AQ1681" s="18">
        <v>3302521.3628162681</v>
      </c>
      <c r="AR1681" s="18">
        <v>9907915</v>
      </c>
      <c r="AS1681" s="18">
        <v>10050759</v>
      </c>
      <c r="AT1681" s="51">
        <v>0.72412869714028805</v>
      </c>
      <c r="AU1681" s="51">
        <v>0.72440346514049336</v>
      </c>
    </row>
    <row r="1682" spans="1:47" x14ac:dyDescent="0.3">
      <c r="A1682" t="s">
        <v>22</v>
      </c>
      <c r="B1682" s="16">
        <v>43866</v>
      </c>
      <c r="C1682" s="17" t="s">
        <v>308</v>
      </c>
      <c r="D1682" s="18">
        <v>10749674</v>
      </c>
      <c r="E1682" s="18">
        <v>10796326</v>
      </c>
      <c r="F1682" s="18">
        <v>10351064</v>
      </c>
      <c r="G1682" s="18">
        <v>92803</v>
      </c>
      <c r="H1682" s="18">
        <v>10386054</v>
      </c>
      <c r="I1682" s="18">
        <v>1978876</v>
      </c>
      <c r="J1682" s="18">
        <v>4235930</v>
      </c>
      <c r="K1682" s="18">
        <v>2262260</v>
      </c>
      <c r="L1682" s="18">
        <v>36672</v>
      </c>
      <c r="N1682" s="18">
        <v>861034</v>
      </c>
      <c r="P1682" s="18">
        <v>124825</v>
      </c>
      <c r="R1682" s="18">
        <v>720362</v>
      </c>
      <c r="W1682" s="18">
        <v>166095</v>
      </c>
      <c r="Y1682" s="18">
        <v>-142765</v>
      </c>
      <c r="Z1682" s="18">
        <v>161681</v>
      </c>
      <c r="AA1682" s="18">
        <v>18916</v>
      </c>
      <c r="AB1682" s="21">
        <v>-142703</v>
      </c>
      <c r="AC1682" s="21">
        <v>-62</v>
      </c>
      <c r="AD1682" s="51">
        <v>2.2306095956881569</v>
      </c>
      <c r="AE1682" s="51">
        <v>0.90525611092808644</v>
      </c>
      <c r="AF1682" s="51">
        <v>2.1341006753446656</v>
      </c>
      <c r="AG1682" s="18">
        <v>1979562</v>
      </c>
      <c r="AH1682" s="18">
        <v>4236009</v>
      </c>
      <c r="AI1682" s="18">
        <v>36693</v>
      </c>
      <c r="AJ1682" s="18">
        <v>2002898.4552710401</v>
      </c>
      <c r="AK1682" s="18">
        <v>1739380.4978619323</v>
      </c>
      <c r="AL1682" s="18">
        <v>35519.298600403614</v>
      </c>
      <c r="AM1682" s="18">
        <v>25572.186871718623</v>
      </c>
      <c r="AN1682" s="18">
        <v>3803370.4386050943</v>
      </c>
      <c r="AO1682" s="18">
        <v>58992.831938543241</v>
      </c>
      <c r="AP1682" s="18">
        <v>3400.6065373742185</v>
      </c>
      <c r="AQ1682" s="18">
        <v>3858962.6640062635</v>
      </c>
      <c r="AR1682" s="18">
        <v>10394369</v>
      </c>
      <c r="AS1682" s="18">
        <v>10537134</v>
      </c>
      <c r="AT1682" s="51">
        <v>0.80668547906636401</v>
      </c>
      <c r="AU1682" s="51">
        <v>0.8073871195261908</v>
      </c>
    </row>
    <row r="1683" spans="1:47" x14ac:dyDescent="0.3">
      <c r="A1683" t="s">
        <v>22</v>
      </c>
      <c r="B1683" s="16">
        <v>43867</v>
      </c>
      <c r="C1683" s="17" t="s">
        <v>308</v>
      </c>
      <c r="D1683" s="18">
        <v>10941963</v>
      </c>
      <c r="E1683" s="18">
        <v>11029211</v>
      </c>
      <c r="F1683" s="18">
        <v>10670019</v>
      </c>
      <c r="G1683" s="18">
        <v>106022</v>
      </c>
      <c r="H1683" s="18">
        <v>10714030</v>
      </c>
      <c r="I1683" s="18">
        <v>2040227</v>
      </c>
      <c r="J1683" s="18">
        <v>4517908</v>
      </c>
      <c r="K1683" s="18">
        <v>2256535</v>
      </c>
      <c r="L1683" s="18">
        <v>40124</v>
      </c>
      <c r="N1683" s="18">
        <v>869808</v>
      </c>
      <c r="P1683" s="18">
        <v>143365</v>
      </c>
      <c r="R1683" s="18">
        <v>675005</v>
      </c>
      <c r="W1683" s="18">
        <v>171058</v>
      </c>
      <c r="Y1683" s="18">
        <v>-130354</v>
      </c>
      <c r="Z1683" s="18">
        <v>156470</v>
      </c>
      <c r="AA1683" s="18">
        <v>26116</v>
      </c>
      <c r="AB1683" s="21">
        <v>-130448</v>
      </c>
      <c r="AC1683" s="21">
        <v>94</v>
      </c>
      <c r="AD1683" s="51">
        <v>2.2306095956881564</v>
      </c>
      <c r="AE1683" s="51">
        <v>0.90525611092808655</v>
      </c>
      <c r="AF1683" s="51">
        <v>2.1341006753446652</v>
      </c>
      <c r="AG1683" s="18">
        <v>2040912</v>
      </c>
      <c r="AH1683" s="18">
        <v>4517956</v>
      </c>
      <c r="AI1683" s="18">
        <v>40151</v>
      </c>
      <c r="AJ1683" s="18">
        <v>2064971.6917904706</v>
      </c>
      <c r="AK1683" s="18">
        <v>1855152.9415065697</v>
      </c>
      <c r="AL1683" s="18">
        <v>38866.687327414111</v>
      </c>
      <c r="AM1683" s="18">
        <v>25449.422495647963</v>
      </c>
      <c r="AN1683" s="18">
        <v>3984440.7431201022</v>
      </c>
      <c r="AO1683" s="18">
        <v>58093.053712552966</v>
      </c>
      <c r="AP1683" s="18">
        <v>3457.3714979193401</v>
      </c>
      <c r="AQ1683" s="18">
        <v>4039076.4253347362</v>
      </c>
      <c r="AR1683" s="18">
        <v>10721239</v>
      </c>
      <c r="AS1683" s="18">
        <v>10851593</v>
      </c>
      <c r="AT1683" s="51">
        <v>0.81932487011038924</v>
      </c>
      <c r="AU1683" s="51">
        <v>0.82058262494930156</v>
      </c>
    </row>
    <row r="1684" spans="1:47" x14ac:dyDescent="0.3">
      <c r="A1684" t="s">
        <v>22</v>
      </c>
      <c r="B1684" s="16">
        <v>43868</v>
      </c>
      <c r="C1684" s="17" t="s">
        <v>308</v>
      </c>
      <c r="D1684" s="18">
        <v>10952698</v>
      </c>
      <c r="E1684" s="18">
        <v>10974172</v>
      </c>
      <c r="F1684" s="18">
        <v>10643414</v>
      </c>
      <c r="G1684" s="18">
        <v>91678</v>
      </c>
      <c r="H1684" s="18">
        <v>10673637</v>
      </c>
      <c r="I1684" s="18">
        <v>1921464</v>
      </c>
      <c r="J1684" s="18">
        <v>4398633</v>
      </c>
      <c r="K1684" s="18">
        <v>2266263</v>
      </c>
      <c r="L1684" s="18">
        <v>30986</v>
      </c>
      <c r="N1684" s="18">
        <v>922621</v>
      </c>
      <c r="P1684" s="18">
        <v>175291</v>
      </c>
      <c r="R1684" s="18">
        <v>786497</v>
      </c>
      <c r="W1684" s="18">
        <v>171882</v>
      </c>
      <c r="Y1684" s="18">
        <v>-129489</v>
      </c>
      <c r="Z1684" s="18">
        <v>158952</v>
      </c>
      <c r="AA1684" s="18">
        <v>29463</v>
      </c>
      <c r="AB1684" s="21">
        <v>-129980</v>
      </c>
      <c r="AC1684" s="21">
        <v>491</v>
      </c>
      <c r="AD1684" s="51">
        <v>2.2306095956881564</v>
      </c>
      <c r="AE1684" s="51">
        <v>0.90525611092808633</v>
      </c>
      <c r="AF1684" s="51">
        <v>2.1341006753446656</v>
      </c>
      <c r="AG1684" s="18">
        <v>1922122</v>
      </c>
      <c r="AH1684" s="18">
        <v>4398739</v>
      </c>
      <c r="AI1684" s="18">
        <v>31013</v>
      </c>
      <c r="AJ1684" s="18">
        <v>1944781.3125542328</v>
      </c>
      <c r="AK1684" s="18">
        <v>1806200.3248304469</v>
      </c>
      <c r="AL1684" s="18">
        <v>30020.985133249316</v>
      </c>
      <c r="AM1684" s="18">
        <v>26707.836065272564</v>
      </c>
      <c r="AN1684" s="18">
        <v>3807710.4585832013</v>
      </c>
      <c r="AO1684" s="18">
        <v>56654.505192707154</v>
      </c>
      <c r="AP1684" s="18">
        <v>3737.7695063296383</v>
      </c>
      <c r="AQ1684" s="18">
        <v>3860627.1942695789</v>
      </c>
      <c r="AR1684" s="18">
        <v>10677928</v>
      </c>
      <c r="AS1684" s="18">
        <v>10807417</v>
      </c>
      <c r="AT1684" s="51">
        <v>0.78615950877377117</v>
      </c>
      <c r="AU1684" s="51">
        <v>0.78753470186545027</v>
      </c>
    </row>
    <row r="1685" spans="1:47" x14ac:dyDescent="0.3">
      <c r="A1685" t="s">
        <v>22</v>
      </c>
      <c r="B1685" s="16">
        <v>43869</v>
      </c>
      <c r="C1685" s="17" t="s">
        <v>308</v>
      </c>
      <c r="D1685" s="18">
        <v>10481484</v>
      </c>
      <c r="E1685" s="18">
        <v>10538244</v>
      </c>
      <c r="F1685" s="18">
        <v>10217113</v>
      </c>
      <c r="G1685" s="18">
        <v>107781</v>
      </c>
      <c r="H1685" s="18">
        <v>10255193</v>
      </c>
      <c r="I1685" s="18">
        <v>1831658</v>
      </c>
      <c r="J1685" s="18">
        <v>3999760</v>
      </c>
      <c r="K1685" s="18">
        <v>2279387</v>
      </c>
      <c r="L1685" s="18">
        <v>33520</v>
      </c>
      <c r="N1685" s="18">
        <v>898292</v>
      </c>
      <c r="P1685" s="18">
        <v>169442</v>
      </c>
      <c r="R1685" s="18">
        <v>876402</v>
      </c>
      <c r="W1685" s="18">
        <v>166732</v>
      </c>
      <c r="Y1685" s="18">
        <v>-114794</v>
      </c>
      <c r="Z1685" s="18">
        <v>155703</v>
      </c>
      <c r="AA1685" s="18">
        <v>40909</v>
      </c>
      <c r="AB1685" s="21">
        <v>-116767</v>
      </c>
      <c r="AC1685" s="21">
        <v>1973</v>
      </c>
      <c r="AD1685" s="51">
        <v>2.2306095956881569</v>
      </c>
      <c r="AE1685" s="51">
        <v>0.90525611092808622</v>
      </c>
      <c r="AF1685" s="51">
        <v>2.1341006753446656</v>
      </c>
      <c r="AG1685" s="18">
        <v>1832323</v>
      </c>
      <c r="AH1685" s="18">
        <v>3999950</v>
      </c>
      <c r="AI1685" s="18">
        <v>33537</v>
      </c>
      <c r="AJ1685" s="18">
        <v>1853923.6994131012</v>
      </c>
      <c r="AK1685" s="18">
        <v>1642450.481673395</v>
      </c>
      <c r="AL1685" s="18">
        <v>32464.249779569291</v>
      </c>
      <c r="AM1685" s="18">
        <v>27107.349683793258</v>
      </c>
      <c r="AN1685" s="18">
        <v>3555945.7805498592</v>
      </c>
      <c r="AO1685" s="18">
        <v>54085.245619320609</v>
      </c>
      <c r="AP1685" s="18">
        <v>3933.5441966312278</v>
      </c>
      <c r="AQ1685" s="18">
        <v>3606097.4819725477</v>
      </c>
      <c r="AR1685" s="18">
        <v>10256576</v>
      </c>
      <c r="AS1685" s="18">
        <v>10371370</v>
      </c>
      <c r="AT1685" s="51">
        <v>0.76433979397372276</v>
      </c>
      <c r="AU1685" s="51">
        <v>0.76654045036541152</v>
      </c>
    </row>
    <row r="1686" spans="1:47" x14ac:dyDescent="0.3">
      <c r="A1686" t="s">
        <v>22</v>
      </c>
      <c r="B1686" s="16">
        <v>43870</v>
      </c>
      <c r="C1686" s="17" t="s">
        <v>308</v>
      </c>
      <c r="D1686" s="18">
        <v>10119418</v>
      </c>
      <c r="E1686" s="18">
        <v>10120058</v>
      </c>
      <c r="F1686" s="18">
        <v>9741377</v>
      </c>
      <c r="G1686" s="18">
        <v>53676</v>
      </c>
      <c r="H1686" s="18">
        <v>9773728</v>
      </c>
      <c r="I1686" s="18">
        <v>1565281</v>
      </c>
      <c r="J1686" s="18">
        <v>3457320</v>
      </c>
      <c r="K1686" s="18">
        <v>2243910</v>
      </c>
      <c r="L1686" s="18">
        <v>31927</v>
      </c>
      <c r="N1686" s="18">
        <v>899366</v>
      </c>
      <c r="P1686" s="18">
        <v>163310</v>
      </c>
      <c r="R1686" s="18">
        <v>1248218</v>
      </c>
      <c r="W1686" s="18">
        <v>164396</v>
      </c>
      <c r="Y1686" s="18">
        <v>-115278</v>
      </c>
      <c r="Z1686" s="18">
        <v>146186</v>
      </c>
      <c r="AA1686" s="18">
        <v>30908</v>
      </c>
      <c r="AB1686" s="21">
        <v>-117182</v>
      </c>
      <c r="AC1686" s="21">
        <v>1904</v>
      </c>
      <c r="AD1686" s="51">
        <v>2.2306095956881578</v>
      </c>
      <c r="AE1686" s="51">
        <v>0.90525611092808644</v>
      </c>
      <c r="AF1686" s="51">
        <v>2.1341006753446652</v>
      </c>
      <c r="AG1686" s="18">
        <v>1565933</v>
      </c>
      <c r="AH1686" s="18">
        <v>3457425</v>
      </c>
      <c r="AI1686" s="18">
        <v>31948</v>
      </c>
      <c r="AJ1686" s="18">
        <v>1584393.3085995514</v>
      </c>
      <c r="AK1686" s="18">
        <v>1419680.0851509739</v>
      </c>
      <c r="AL1686" s="18">
        <v>30926.077226874186</v>
      </c>
      <c r="AM1686" s="18">
        <v>29194.041564827992</v>
      </c>
      <c r="AN1686" s="18">
        <v>3064193.5125422273</v>
      </c>
      <c r="AO1686" s="18">
        <v>45731.900752207104</v>
      </c>
      <c r="AP1686" s="18">
        <v>4285.0543355006848</v>
      </c>
      <c r="AQ1686" s="18">
        <v>3105640.3589589335</v>
      </c>
      <c r="AR1686" s="18">
        <v>9784068</v>
      </c>
      <c r="AS1686" s="18">
        <v>9899346</v>
      </c>
      <c r="AT1686" s="51">
        <v>0.69044719452285541</v>
      </c>
      <c r="AU1686" s="51">
        <v>0.69163729080365954</v>
      </c>
    </row>
    <row r="1687" spans="1:47" x14ac:dyDescent="0.3">
      <c r="A1687" t="s">
        <v>22</v>
      </c>
      <c r="B1687" s="16">
        <v>43871</v>
      </c>
      <c r="C1687" s="17" t="s">
        <v>308</v>
      </c>
      <c r="D1687" s="18">
        <v>10643028</v>
      </c>
      <c r="E1687" s="18">
        <v>10654689</v>
      </c>
      <c r="F1687" s="18">
        <v>10256749</v>
      </c>
      <c r="G1687" s="18">
        <v>27377</v>
      </c>
      <c r="H1687" s="18">
        <v>10300735</v>
      </c>
      <c r="I1687" s="18">
        <v>1891911</v>
      </c>
      <c r="J1687" s="18">
        <v>4177166</v>
      </c>
      <c r="K1687" s="18">
        <v>2211982</v>
      </c>
      <c r="L1687" s="18">
        <v>32286</v>
      </c>
      <c r="N1687" s="18">
        <v>947613</v>
      </c>
      <c r="P1687" s="18">
        <v>133698</v>
      </c>
      <c r="R1687" s="18">
        <v>734093</v>
      </c>
      <c r="W1687" s="18">
        <v>171986</v>
      </c>
      <c r="Y1687" s="18">
        <v>-147577</v>
      </c>
      <c r="Z1687" s="18">
        <v>165589</v>
      </c>
      <c r="AA1687" s="18">
        <v>18012</v>
      </c>
      <c r="AB1687" s="21">
        <v>-150397</v>
      </c>
      <c r="AC1687" s="21">
        <v>2820</v>
      </c>
      <c r="AD1687" s="51">
        <v>2.2306095956881569</v>
      </c>
      <c r="AE1687" s="51">
        <v>0.90525611092808655</v>
      </c>
      <c r="AF1687" s="51">
        <v>2.1341006753446656</v>
      </c>
      <c r="AG1687" s="18">
        <v>1892555</v>
      </c>
      <c r="AH1687" s="18">
        <v>4177208</v>
      </c>
      <c r="AI1687" s="18">
        <v>32334</v>
      </c>
      <c r="AJ1687" s="18">
        <v>1914865.7561700428</v>
      </c>
      <c r="AK1687" s="18">
        <v>1715235.7633595315</v>
      </c>
      <c r="AL1687" s="18">
        <v>31299.730219536435</v>
      </c>
      <c r="AM1687" s="18">
        <v>25929.243833752618</v>
      </c>
      <c r="AN1687" s="18">
        <v>3687330.4935828638</v>
      </c>
      <c r="AO1687" s="18">
        <v>59079.451109019406</v>
      </c>
      <c r="AP1687" s="18">
        <v>4013.9122133383762</v>
      </c>
      <c r="AQ1687" s="18">
        <v>3742396.0324785449</v>
      </c>
      <c r="AR1687" s="18">
        <v>10302037</v>
      </c>
      <c r="AS1687" s="18">
        <v>10449614</v>
      </c>
      <c r="AT1687" s="51">
        <v>0.78908302821691012</v>
      </c>
      <c r="AU1687" s="51">
        <v>0.78955654640667583</v>
      </c>
    </row>
    <row r="1688" spans="1:47" x14ac:dyDescent="0.3">
      <c r="A1688" t="s">
        <v>22</v>
      </c>
      <c r="B1688" s="16">
        <v>43872</v>
      </c>
      <c r="C1688" s="17" t="s">
        <v>308</v>
      </c>
      <c r="D1688" s="18">
        <v>10703052</v>
      </c>
      <c r="E1688" s="18">
        <v>10698845</v>
      </c>
      <c r="F1688" s="18">
        <v>10313678</v>
      </c>
      <c r="G1688" s="18">
        <v>53847</v>
      </c>
      <c r="H1688" s="18">
        <v>10344713</v>
      </c>
      <c r="I1688" s="18">
        <v>1849077</v>
      </c>
      <c r="J1688" s="18">
        <v>4218043</v>
      </c>
      <c r="K1688" s="18">
        <v>2207275</v>
      </c>
      <c r="L1688" s="18">
        <v>30335</v>
      </c>
      <c r="N1688" s="18">
        <v>882297</v>
      </c>
      <c r="P1688" s="18">
        <v>139674</v>
      </c>
      <c r="R1688" s="18">
        <v>847634</v>
      </c>
      <c r="W1688" s="18">
        <v>170378</v>
      </c>
      <c r="Y1688" s="18">
        <v>-138723</v>
      </c>
      <c r="Z1688" s="18">
        <v>168147</v>
      </c>
      <c r="AA1688" s="18">
        <v>29424</v>
      </c>
      <c r="AB1688" s="21">
        <v>-139346</v>
      </c>
      <c r="AC1688" s="21">
        <v>623</v>
      </c>
      <c r="AD1688" s="51">
        <v>2.2306095956881564</v>
      </c>
      <c r="AE1688" s="51">
        <v>0.90525611092808667</v>
      </c>
      <c r="AF1688" s="51">
        <v>2.1341006753446661</v>
      </c>
      <c r="AG1688" s="18">
        <v>1849718</v>
      </c>
      <c r="AH1688" s="18">
        <v>4218085</v>
      </c>
      <c r="AI1688" s="18">
        <v>30358</v>
      </c>
      <c r="AJ1688" s="18">
        <v>1871523.763785644</v>
      </c>
      <c r="AK1688" s="18">
        <v>1732020.5852546461</v>
      </c>
      <c r="AL1688" s="18">
        <v>29386.936661244734</v>
      </c>
      <c r="AM1688" s="18">
        <v>26261.896089796817</v>
      </c>
      <c r="AN1688" s="18">
        <v>3659193.1817913321</v>
      </c>
      <c r="AO1688" s="18">
        <v>59337.63395933139</v>
      </c>
      <c r="AP1688" s="18">
        <v>4113.6365076772499</v>
      </c>
      <c r="AQ1688" s="18">
        <v>3714417.1792429844</v>
      </c>
      <c r="AR1688" s="18">
        <v>10351983</v>
      </c>
      <c r="AS1688" s="18">
        <v>10490706</v>
      </c>
      <c r="AT1688" s="51">
        <v>0.77928358966980593</v>
      </c>
      <c r="AU1688" s="51">
        <v>0.7805841095635192</v>
      </c>
    </row>
    <row r="1689" spans="1:47" x14ac:dyDescent="0.3">
      <c r="A1689" t="s">
        <v>22</v>
      </c>
      <c r="B1689" s="16">
        <v>43873</v>
      </c>
      <c r="C1689" s="17" t="s">
        <v>308</v>
      </c>
      <c r="D1689" s="18">
        <v>10743655</v>
      </c>
      <c r="E1689" s="18">
        <v>10781165</v>
      </c>
      <c r="F1689" s="18">
        <v>10441849</v>
      </c>
      <c r="G1689" s="18">
        <v>62640</v>
      </c>
      <c r="H1689" s="18">
        <v>10470130</v>
      </c>
      <c r="I1689" s="18">
        <v>1871793</v>
      </c>
      <c r="J1689" s="18">
        <v>4282799</v>
      </c>
      <c r="K1689" s="18">
        <v>2195784</v>
      </c>
      <c r="L1689" s="18">
        <v>29792</v>
      </c>
      <c r="N1689" s="18">
        <v>907673</v>
      </c>
      <c r="P1689" s="18">
        <v>161662</v>
      </c>
      <c r="R1689" s="18">
        <v>849650</v>
      </c>
      <c r="W1689" s="18">
        <v>170977</v>
      </c>
      <c r="Y1689" s="18">
        <v>-122262</v>
      </c>
      <c r="Z1689" s="18">
        <v>147402</v>
      </c>
      <c r="AA1689" s="18">
        <v>25140</v>
      </c>
      <c r="AB1689" s="21">
        <v>-122277</v>
      </c>
      <c r="AC1689" s="21">
        <v>15</v>
      </c>
      <c r="AD1689" s="51">
        <v>2.2306095956881564</v>
      </c>
      <c r="AE1689" s="51">
        <v>0.90525611092808655</v>
      </c>
      <c r="AF1689" s="51">
        <v>2.1341006753446661</v>
      </c>
      <c r="AG1689" s="18">
        <v>1872659</v>
      </c>
      <c r="AH1689" s="18">
        <v>4282907</v>
      </c>
      <c r="AI1689" s="18">
        <v>29813</v>
      </c>
      <c r="AJ1689" s="18">
        <v>1894735.2082679959</v>
      </c>
      <c r="AK1689" s="18">
        <v>1758637.6492487041</v>
      </c>
      <c r="AL1689" s="18">
        <v>28859.369612019542</v>
      </c>
      <c r="AM1689" s="18">
        <v>26498.022269911187</v>
      </c>
      <c r="AN1689" s="18">
        <v>3708730.2493986306</v>
      </c>
      <c r="AO1689" s="18">
        <v>52136.931079669346</v>
      </c>
      <c r="AP1689" s="18">
        <v>3818.695037337041</v>
      </c>
      <c r="AQ1689" s="18">
        <v>3757048.485440962</v>
      </c>
      <c r="AR1689" s="18">
        <v>10477448</v>
      </c>
      <c r="AS1689" s="18">
        <v>10599710</v>
      </c>
      <c r="AT1689" s="51">
        <v>0.78037522900893508</v>
      </c>
      <c r="AU1689" s="51">
        <v>0.78142366460713109</v>
      </c>
    </row>
    <row r="1690" spans="1:47" x14ac:dyDescent="0.3">
      <c r="A1690" t="s">
        <v>22</v>
      </c>
      <c r="B1690" s="16">
        <v>43874</v>
      </c>
      <c r="C1690" s="17" t="s">
        <v>308</v>
      </c>
      <c r="D1690" s="18">
        <v>11039728</v>
      </c>
      <c r="E1690" s="18">
        <v>11068047</v>
      </c>
      <c r="F1690" s="18">
        <v>10694074</v>
      </c>
      <c r="G1690" s="18">
        <v>52454</v>
      </c>
      <c r="H1690" s="18">
        <v>10732945</v>
      </c>
      <c r="I1690" s="18">
        <v>2044968</v>
      </c>
      <c r="J1690" s="18">
        <v>4473610</v>
      </c>
      <c r="K1690" s="18">
        <v>2166466</v>
      </c>
      <c r="L1690" s="18">
        <v>32179</v>
      </c>
      <c r="N1690" s="18">
        <v>906120</v>
      </c>
      <c r="P1690" s="18">
        <v>162718</v>
      </c>
      <c r="R1690" s="18">
        <v>777688</v>
      </c>
      <c r="W1690" s="18">
        <v>169196</v>
      </c>
      <c r="Y1690" s="18">
        <v>-132799</v>
      </c>
      <c r="Z1690" s="18">
        <v>152026</v>
      </c>
      <c r="AA1690" s="18">
        <v>19227</v>
      </c>
      <c r="AB1690" s="21">
        <v>-131668</v>
      </c>
      <c r="AC1690" s="21">
        <v>-1131</v>
      </c>
      <c r="AD1690" s="51">
        <v>2.2306095956881564</v>
      </c>
      <c r="AE1690" s="51">
        <v>0.90525611092808644</v>
      </c>
      <c r="AF1690" s="51">
        <v>2.1341006753446656</v>
      </c>
      <c r="AG1690" s="18">
        <v>2045200</v>
      </c>
      <c r="AH1690" s="18">
        <v>4473712</v>
      </c>
      <c r="AI1690" s="18">
        <v>32206</v>
      </c>
      <c r="AJ1690" s="18">
        <v>2069310.2417203048</v>
      </c>
      <c r="AK1690" s="18">
        <v>1836985.569636632</v>
      </c>
      <c r="AL1690" s="18">
        <v>31175.82456393859</v>
      </c>
      <c r="AM1690" s="18">
        <v>25852.251400562916</v>
      </c>
      <c r="AN1690" s="18">
        <v>3963323.8873214382</v>
      </c>
      <c r="AO1690" s="18">
        <v>55914.598146172786</v>
      </c>
      <c r="AP1690" s="18">
        <v>2753.0702355623853</v>
      </c>
      <c r="AQ1690" s="18">
        <v>4016485.4152320488</v>
      </c>
      <c r="AR1690" s="18">
        <v>10738587</v>
      </c>
      <c r="AS1690" s="18">
        <v>10871386</v>
      </c>
      <c r="AT1690" s="51">
        <v>0.81366599800016415</v>
      </c>
      <c r="AU1690" s="51">
        <v>0.81450737524441497</v>
      </c>
    </row>
    <row r="1691" spans="1:47" x14ac:dyDescent="0.3">
      <c r="A1691" t="s">
        <v>22</v>
      </c>
      <c r="B1691" s="16">
        <v>43875</v>
      </c>
      <c r="C1691" s="17" t="s">
        <v>308</v>
      </c>
      <c r="D1691" s="18">
        <v>11514741</v>
      </c>
      <c r="E1691" s="18">
        <v>11439167</v>
      </c>
      <c r="F1691" s="18">
        <v>11147601</v>
      </c>
      <c r="G1691" s="18">
        <v>96666</v>
      </c>
      <c r="H1691" s="18">
        <v>11186016</v>
      </c>
      <c r="I1691" s="18">
        <v>2138083</v>
      </c>
      <c r="J1691" s="18">
        <v>4510516</v>
      </c>
      <c r="K1691" s="18">
        <v>2124244</v>
      </c>
      <c r="L1691" s="18">
        <v>32218</v>
      </c>
      <c r="N1691" s="18">
        <v>942832</v>
      </c>
      <c r="P1691" s="18">
        <v>181789</v>
      </c>
      <c r="R1691" s="18">
        <v>1081888</v>
      </c>
      <c r="W1691" s="18">
        <v>174446</v>
      </c>
      <c r="Y1691" s="18">
        <v>-103071</v>
      </c>
      <c r="Z1691" s="18">
        <v>134658</v>
      </c>
      <c r="AA1691" s="18">
        <v>31587</v>
      </c>
      <c r="AB1691" s="21">
        <v>-104451</v>
      </c>
      <c r="AC1691" s="21">
        <v>1380</v>
      </c>
      <c r="AD1691" s="51">
        <v>2.2306095956881569</v>
      </c>
      <c r="AE1691" s="51">
        <v>0.90525611092808633</v>
      </c>
      <c r="AF1691" s="51">
        <v>2.1341006753446661</v>
      </c>
      <c r="AG1691" s="18">
        <v>2138253</v>
      </c>
      <c r="AH1691" s="18">
        <v>4510618</v>
      </c>
      <c r="AI1691" s="18">
        <v>32246</v>
      </c>
      <c r="AJ1691" s="18">
        <v>2163460.2152792718</v>
      </c>
      <c r="AK1691" s="18">
        <v>1852139.8284340263</v>
      </c>
      <c r="AL1691" s="18">
        <v>31214.545081312921</v>
      </c>
      <c r="AM1691" s="18">
        <v>27840.040324360965</v>
      </c>
      <c r="AN1691" s="18">
        <v>4074654.629118972</v>
      </c>
      <c r="AO1691" s="18">
        <v>48964.954320325</v>
      </c>
      <c r="AP1691" s="18">
        <v>3738.5962901090747</v>
      </c>
      <c r="AQ1691" s="18">
        <v>4119880.9871491888</v>
      </c>
      <c r="AR1691" s="18">
        <v>11190562</v>
      </c>
      <c r="AS1691" s="18">
        <v>11293633</v>
      </c>
      <c r="AT1691" s="51">
        <v>0.80273583118062053</v>
      </c>
      <c r="AU1691" s="51">
        <v>0.80423828380901374</v>
      </c>
    </row>
    <row r="1692" spans="1:47" x14ac:dyDescent="0.3">
      <c r="A1692" t="s">
        <v>22</v>
      </c>
      <c r="B1692" s="16">
        <v>43876</v>
      </c>
      <c r="C1692" s="17" t="s">
        <v>308</v>
      </c>
      <c r="D1692" s="18">
        <v>10782887</v>
      </c>
      <c r="E1692" s="18">
        <v>10756712</v>
      </c>
      <c r="F1692" s="18">
        <v>10404506</v>
      </c>
      <c r="G1692" s="18">
        <v>56347</v>
      </c>
      <c r="H1692" s="18">
        <v>10425680</v>
      </c>
      <c r="I1692" s="18">
        <v>1929301</v>
      </c>
      <c r="J1692" s="18">
        <v>3961461</v>
      </c>
      <c r="K1692" s="18">
        <v>2104218</v>
      </c>
      <c r="L1692" s="18">
        <v>32034</v>
      </c>
      <c r="N1692" s="18">
        <v>953812</v>
      </c>
      <c r="P1692" s="18">
        <v>190793</v>
      </c>
      <c r="R1692" s="18">
        <v>1083717</v>
      </c>
      <c r="W1692" s="18">
        <v>170344</v>
      </c>
      <c r="Y1692" s="18">
        <v>-134741</v>
      </c>
      <c r="Z1692" s="18">
        <v>157099</v>
      </c>
      <c r="AA1692" s="18">
        <v>22358</v>
      </c>
      <c r="AB1692" s="21">
        <v>-135973</v>
      </c>
      <c r="AC1692" s="21">
        <v>1232</v>
      </c>
      <c r="AD1692" s="51">
        <v>2.2306095956881564</v>
      </c>
      <c r="AE1692" s="51">
        <v>0.90525611092808667</v>
      </c>
      <c r="AF1692" s="51">
        <v>2.1341006753446661</v>
      </c>
      <c r="AG1692" s="18">
        <v>1929461</v>
      </c>
      <c r="AH1692" s="18">
        <v>3961585</v>
      </c>
      <c r="AI1692" s="18">
        <v>32056</v>
      </c>
      <c r="AJ1692" s="18">
        <v>1952206.8297965485</v>
      </c>
      <c r="AK1692" s="18">
        <v>1626697.131574169</v>
      </c>
      <c r="AL1692" s="18">
        <v>31030.622623784879</v>
      </c>
      <c r="AM1692" s="18">
        <v>27817.802593276912</v>
      </c>
      <c r="AN1692" s="18">
        <v>3637752.3865877795</v>
      </c>
      <c r="AO1692" s="18">
        <v>54719.751130295874</v>
      </c>
      <c r="AP1692" s="18">
        <v>3724.968559417724</v>
      </c>
      <c r="AQ1692" s="18">
        <v>3688747.169158658</v>
      </c>
      <c r="AR1692" s="18">
        <v>10428945</v>
      </c>
      <c r="AS1692" s="18">
        <v>10563686</v>
      </c>
      <c r="AT1692" s="51">
        <v>0.76900028397111597</v>
      </c>
      <c r="AU1692" s="51">
        <v>0.76983410753316228</v>
      </c>
    </row>
    <row r="1693" spans="1:47" x14ac:dyDescent="0.3">
      <c r="A1693" t="s">
        <v>22</v>
      </c>
      <c r="B1693" s="16">
        <v>43877</v>
      </c>
      <c r="C1693" s="17" t="s">
        <v>308</v>
      </c>
      <c r="D1693" s="18">
        <v>9412373</v>
      </c>
      <c r="E1693" s="18">
        <v>9881148</v>
      </c>
      <c r="F1693" s="18">
        <v>9605151</v>
      </c>
      <c r="G1693" s="18">
        <v>74565</v>
      </c>
      <c r="H1693" s="18">
        <v>9631864</v>
      </c>
      <c r="I1693" s="18">
        <v>1791818</v>
      </c>
      <c r="J1693" s="18">
        <v>3728571</v>
      </c>
      <c r="K1693" s="18">
        <v>2113150</v>
      </c>
      <c r="L1693" s="18">
        <v>30859</v>
      </c>
      <c r="N1693" s="18">
        <v>894943</v>
      </c>
      <c r="P1693" s="18">
        <v>148713</v>
      </c>
      <c r="R1693" s="18">
        <v>765230</v>
      </c>
      <c r="W1693" s="18">
        <v>158580</v>
      </c>
      <c r="Y1693" s="18">
        <v>-110936</v>
      </c>
      <c r="Z1693" s="18">
        <v>140451</v>
      </c>
      <c r="AA1693" s="18">
        <v>29515</v>
      </c>
      <c r="AB1693" s="21">
        <v>-111215</v>
      </c>
      <c r="AC1693" s="21">
        <v>279</v>
      </c>
      <c r="AD1693" s="51">
        <v>2.2306095956881569</v>
      </c>
      <c r="AE1693" s="51">
        <v>0.90525611092808633</v>
      </c>
      <c r="AF1693" s="51">
        <v>2.1341006753446656</v>
      </c>
      <c r="AG1693" s="18">
        <v>1791976</v>
      </c>
      <c r="AH1693" s="18">
        <v>3728680</v>
      </c>
      <c r="AI1693" s="18">
        <v>30880</v>
      </c>
      <c r="AJ1693" s="18">
        <v>1813101.0608825472</v>
      </c>
      <c r="AK1693" s="18">
        <v>1531062.2037790357</v>
      </c>
      <c r="AL1693" s="18">
        <v>29892.239412979696</v>
      </c>
      <c r="AM1693" s="18">
        <v>25207.14729272413</v>
      </c>
      <c r="AN1693" s="18">
        <v>3399262.6513672872</v>
      </c>
      <c r="AO1693" s="18">
        <v>49514.503519351179</v>
      </c>
      <c r="AP1693" s="18">
        <v>2972.814383218195</v>
      </c>
      <c r="AQ1693" s="18">
        <v>3445804.3405034197</v>
      </c>
      <c r="AR1693" s="18">
        <v>9634513</v>
      </c>
      <c r="AS1693" s="18">
        <v>9745449</v>
      </c>
      <c r="AT1693" s="51">
        <v>0.77783718040105898</v>
      </c>
      <c r="AU1693" s="51">
        <v>0.77951145864707205</v>
      </c>
    </row>
    <row r="1694" spans="1:47" x14ac:dyDescent="0.3">
      <c r="A1694" t="s">
        <v>22</v>
      </c>
      <c r="B1694" s="16">
        <v>43878</v>
      </c>
      <c r="C1694" s="17" t="s">
        <v>308</v>
      </c>
      <c r="D1694" s="18">
        <v>10426216</v>
      </c>
      <c r="E1694" s="18">
        <v>10289271</v>
      </c>
      <c r="F1694" s="18">
        <v>9945348</v>
      </c>
      <c r="G1694" s="18">
        <v>66084</v>
      </c>
      <c r="H1694" s="18">
        <v>9976044</v>
      </c>
      <c r="I1694" s="18">
        <v>1864164</v>
      </c>
      <c r="J1694" s="18">
        <v>3726974</v>
      </c>
      <c r="K1694" s="18">
        <v>2128489</v>
      </c>
      <c r="L1694" s="18">
        <v>31357</v>
      </c>
      <c r="N1694" s="18">
        <v>928514</v>
      </c>
      <c r="P1694" s="18">
        <v>172865</v>
      </c>
      <c r="R1694" s="18">
        <v>958520</v>
      </c>
      <c r="W1694" s="18">
        <v>165161</v>
      </c>
      <c r="Y1694" s="18">
        <v>-126802</v>
      </c>
      <c r="Z1694" s="18">
        <v>155466</v>
      </c>
      <c r="AA1694" s="18">
        <v>28664</v>
      </c>
      <c r="AB1694" s="21">
        <v>-127919</v>
      </c>
      <c r="AC1694" s="21">
        <v>1117</v>
      </c>
      <c r="AD1694" s="51">
        <v>2.2306095956881573</v>
      </c>
      <c r="AE1694" s="51">
        <v>0.90525611092808644</v>
      </c>
      <c r="AF1694" s="51">
        <v>2.1341006753446661</v>
      </c>
      <c r="AG1694" s="18">
        <v>1864314</v>
      </c>
      <c r="AH1694" s="18">
        <v>3727021</v>
      </c>
      <c r="AI1694" s="18">
        <v>31397</v>
      </c>
      <c r="AJ1694" s="18">
        <v>1886291.8315971782</v>
      </c>
      <c r="AK1694" s="18">
        <v>1530380.9889265755</v>
      </c>
      <c r="AL1694" s="18">
        <v>30392.70210004285</v>
      </c>
      <c r="AM1694" s="18">
        <v>26949.654413088068</v>
      </c>
      <c r="AN1694" s="18">
        <v>3474015.1770368847</v>
      </c>
      <c r="AO1694" s="18">
        <v>54019.517874973666</v>
      </c>
      <c r="AP1694" s="18">
        <v>4331.9574583703325</v>
      </c>
      <c r="AQ1694" s="18">
        <v>3523702.7374534882</v>
      </c>
      <c r="AR1694" s="18">
        <v>9987955</v>
      </c>
      <c r="AS1694" s="18">
        <v>10114757</v>
      </c>
      <c r="AT1694" s="51">
        <v>0.76681195896447829</v>
      </c>
      <c r="AU1694" s="51">
        <v>0.76802888384216328</v>
      </c>
    </row>
    <row r="1695" spans="1:47" x14ac:dyDescent="0.3">
      <c r="A1695" t="s">
        <v>22</v>
      </c>
      <c r="B1695" s="16">
        <v>43879</v>
      </c>
      <c r="C1695" s="17" t="s">
        <v>308</v>
      </c>
      <c r="D1695" s="18">
        <v>10564612</v>
      </c>
      <c r="E1695" s="18">
        <v>10460666</v>
      </c>
      <c r="F1695" s="18">
        <v>10061163</v>
      </c>
      <c r="G1695" s="18">
        <v>69355</v>
      </c>
      <c r="H1695" s="18">
        <v>10097872</v>
      </c>
      <c r="I1695" s="18">
        <v>1875230</v>
      </c>
      <c r="J1695" s="18">
        <v>3842966</v>
      </c>
      <c r="K1695" s="18">
        <v>2179211</v>
      </c>
      <c r="L1695" s="18">
        <v>31725</v>
      </c>
      <c r="N1695" s="18">
        <v>903823</v>
      </c>
      <c r="P1695" s="18">
        <v>147512</v>
      </c>
      <c r="R1695" s="18">
        <v>947352</v>
      </c>
      <c r="W1695" s="18">
        <v>170053</v>
      </c>
      <c r="Y1695" s="18">
        <v>-143598</v>
      </c>
      <c r="Z1695" s="18">
        <v>156885</v>
      </c>
      <c r="AA1695" s="18">
        <v>13287</v>
      </c>
      <c r="AB1695" s="21">
        <v>-144498</v>
      </c>
      <c r="AC1695" s="21">
        <v>900</v>
      </c>
      <c r="AD1695" s="51">
        <v>2.2306095956881569</v>
      </c>
      <c r="AE1695" s="51">
        <v>0.90525611092808655</v>
      </c>
      <c r="AF1695" s="51">
        <v>2.1341006753446661</v>
      </c>
      <c r="AG1695" s="18">
        <v>1875405</v>
      </c>
      <c r="AH1695" s="18">
        <v>3842998</v>
      </c>
      <c r="AI1695" s="18">
        <v>31752</v>
      </c>
      <c r="AJ1695" s="18">
        <v>1897513.5800280995</v>
      </c>
      <c r="AK1695" s="18">
        <v>1578003.2040825244</v>
      </c>
      <c r="AL1695" s="18">
        <v>30736.346691739996</v>
      </c>
      <c r="AM1695" s="18">
        <v>26867.241455775165</v>
      </c>
      <c r="AN1695" s="18">
        <v>3533120.3722581393</v>
      </c>
      <c r="AO1695" s="18">
        <v>54739.751424225688</v>
      </c>
      <c r="AP1695" s="18">
        <v>3960.3419471731004</v>
      </c>
      <c r="AQ1695" s="18">
        <v>3583899.7817351907</v>
      </c>
      <c r="AR1695" s="18">
        <v>10102029</v>
      </c>
      <c r="AS1695" s="18">
        <v>10245627</v>
      </c>
      <c r="AT1695" s="51">
        <v>0.77105181890566132</v>
      </c>
      <c r="AU1695" s="51">
        <v>0.77117165565455736</v>
      </c>
    </row>
    <row r="1696" spans="1:47" x14ac:dyDescent="0.3">
      <c r="A1696" t="s">
        <v>22</v>
      </c>
      <c r="B1696" s="16">
        <v>43880</v>
      </c>
      <c r="C1696" s="17" t="s">
        <v>308</v>
      </c>
      <c r="D1696" s="18">
        <v>10832921</v>
      </c>
      <c r="E1696" s="18">
        <v>10717941</v>
      </c>
      <c r="F1696" s="18">
        <v>10375578</v>
      </c>
      <c r="G1696" s="18">
        <v>71171</v>
      </c>
      <c r="H1696" s="18">
        <v>10424420</v>
      </c>
      <c r="I1696" s="18">
        <v>2176048</v>
      </c>
      <c r="J1696" s="18">
        <v>4349116</v>
      </c>
      <c r="K1696" s="18">
        <v>2173513</v>
      </c>
      <c r="L1696" s="18">
        <v>29747</v>
      </c>
      <c r="N1696" s="18">
        <v>867645</v>
      </c>
      <c r="P1696" s="18">
        <v>149948</v>
      </c>
      <c r="R1696" s="18">
        <v>507128</v>
      </c>
      <c r="W1696" s="18">
        <v>171275</v>
      </c>
      <c r="Y1696" s="18">
        <v>-131149</v>
      </c>
      <c r="Z1696" s="18">
        <v>146731</v>
      </c>
      <c r="AA1696" s="18">
        <v>15582</v>
      </c>
      <c r="AB1696" s="21">
        <v>-132037</v>
      </c>
      <c r="AC1696" s="21">
        <v>888</v>
      </c>
      <c r="AD1696" s="51">
        <v>2.2306095956881569</v>
      </c>
      <c r="AE1696" s="51">
        <v>0.90525611092808644</v>
      </c>
      <c r="AF1696" s="51">
        <v>2.1341006753446652</v>
      </c>
      <c r="AG1696" s="18">
        <v>2176201</v>
      </c>
      <c r="AH1696" s="18">
        <v>4349147</v>
      </c>
      <c r="AI1696" s="18">
        <v>29775</v>
      </c>
      <c r="AJ1696" s="18">
        <v>2201855.5727273468</v>
      </c>
      <c r="AK1696" s="18">
        <v>1785836.9692167146</v>
      </c>
      <c r="AL1696" s="18">
        <v>28822.58512051393</v>
      </c>
      <c r="AM1696" s="18">
        <v>23931.231233476177</v>
      </c>
      <c r="AN1696" s="18">
        <v>4040446.3582980516</v>
      </c>
      <c r="AO1696" s="18">
        <v>56750.752692304151</v>
      </c>
      <c r="AP1696" s="18">
        <v>4132.7419170065114</v>
      </c>
      <c r="AQ1696" s="18">
        <v>4093064.3690733495</v>
      </c>
      <c r="AR1696" s="18">
        <v>10431431</v>
      </c>
      <c r="AS1696" s="18">
        <v>10562580</v>
      </c>
      <c r="AT1696" s="51">
        <v>0.85392395831703716</v>
      </c>
      <c r="AU1696" s="51">
        <v>0.854303737282604</v>
      </c>
    </row>
    <row r="1697" spans="1:47" x14ac:dyDescent="0.3">
      <c r="A1697" t="s">
        <v>22</v>
      </c>
      <c r="B1697" s="16">
        <v>43881</v>
      </c>
      <c r="C1697" s="17" t="s">
        <v>308</v>
      </c>
      <c r="D1697" s="18">
        <v>11407926</v>
      </c>
      <c r="E1697" s="18">
        <v>11394996</v>
      </c>
      <c r="F1697" s="18">
        <v>11020461</v>
      </c>
      <c r="G1697" s="18">
        <v>59499</v>
      </c>
      <c r="H1697" s="18">
        <v>11078800</v>
      </c>
      <c r="I1697" s="18">
        <v>2254494</v>
      </c>
      <c r="J1697" s="18">
        <v>4566879</v>
      </c>
      <c r="K1697" s="18">
        <v>2170764</v>
      </c>
      <c r="L1697" s="18">
        <v>32789</v>
      </c>
      <c r="N1697" s="18">
        <v>893484</v>
      </c>
      <c r="P1697" s="18">
        <v>147655</v>
      </c>
      <c r="R1697" s="18">
        <v>853335</v>
      </c>
      <c r="W1697" s="18">
        <v>159400</v>
      </c>
      <c r="Y1697" s="18">
        <v>-145539</v>
      </c>
      <c r="Z1697" s="18">
        <v>163344</v>
      </c>
      <c r="AA1697" s="18">
        <v>17805</v>
      </c>
      <c r="AB1697" s="21">
        <v>-147638</v>
      </c>
      <c r="AC1697" s="21">
        <v>2099</v>
      </c>
      <c r="AD1697" s="51">
        <v>2.2306095956881564</v>
      </c>
      <c r="AE1697" s="51">
        <v>0.90525611092808644</v>
      </c>
      <c r="AF1697" s="51">
        <v>2.1341006753446656</v>
      </c>
      <c r="AG1697" s="18">
        <v>2254650</v>
      </c>
      <c r="AH1697" s="18">
        <v>4566913</v>
      </c>
      <c r="AI1697" s="18">
        <v>32819</v>
      </c>
      <c r="AJ1697" s="18">
        <v>2281229.3841652088</v>
      </c>
      <c r="AK1697" s="18">
        <v>1875255.5548470574</v>
      </c>
      <c r="AL1697" s="18">
        <v>31769.216492700143</v>
      </c>
      <c r="AM1697" s="18">
        <v>26113.578696247845</v>
      </c>
      <c r="AN1697" s="18">
        <v>4214367.7342012143</v>
      </c>
      <c r="AO1697" s="18">
        <v>62044.063005934935</v>
      </c>
      <c r="AP1697" s="18">
        <v>5077.3444612021231</v>
      </c>
      <c r="AQ1697" s="18">
        <v>4271334.452745948</v>
      </c>
      <c r="AR1697" s="18">
        <v>11084180</v>
      </c>
      <c r="AS1697" s="18">
        <v>11229719</v>
      </c>
      <c r="AT1697" s="51">
        <v>0.83822884454913948</v>
      </c>
      <c r="AU1697" s="51">
        <v>0.83854897537621109</v>
      </c>
    </row>
    <row r="1698" spans="1:47" x14ac:dyDescent="0.3">
      <c r="A1698" t="s">
        <v>22</v>
      </c>
      <c r="B1698" s="16">
        <v>43882</v>
      </c>
      <c r="C1698" s="17" t="s">
        <v>308</v>
      </c>
      <c r="D1698" s="18">
        <v>11577057</v>
      </c>
      <c r="E1698" s="18">
        <v>11505482</v>
      </c>
      <c r="F1698" s="18">
        <v>11109575</v>
      </c>
      <c r="G1698" s="18">
        <v>53722</v>
      </c>
      <c r="H1698" s="18">
        <v>11161986</v>
      </c>
      <c r="I1698" s="18">
        <v>2184708</v>
      </c>
      <c r="J1698" s="18">
        <v>4569321</v>
      </c>
      <c r="K1698" s="18">
        <v>2198602</v>
      </c>
      <c r="L1698" s="18">
        <v>32580</v>
      </c>
      <c r="N1698" s="18">
        <v>900778</v>
      </c>
      <c r="P1698" s="18">
        <v>150093</v>
      </c>
      <c r="R1698" s="18">
        <v>963415</v>
      </c>
      <c r="W1698" s="18">
        <v>162489</v>
      </c>
      <c r="Y1698" s="18">
        <v>-137129</v>
      </c>
      <c r="Z1698" s="18">
        <v>159227</v>
      </c>
      <c r="AA1698" s="18">
        <v>22098</v>
      </c>
      <c r="AB1698" s="21">
        <v>-136823</v>
      </c>
      <c r="AC1698" s="21">
        <v>-306</v>
      </c>
      <c r="AD1698" s="51">
        <v>2.2306095956881569</v>
      </c>
      <c r="AE1698" s="51">
        <v>0.90525611092808633</v>
      </c>
      <c r="AF1698" s="51">
        <v>2.1341006753446656</v>
      </c>
      <c r="AG1698" s="18">
        <v>2184885</v>
      </c>
      <c r="AH1698" s="18">
        <v>4569354</v>
      </c>
      <c r="AI1698" s="18">
        <v>32609</v>
      </c>
      <c r="AJ1698" s="18">
        <v>2210641.945766218</v>
      </c>
      <c r="AK1698" s="18">
        <v>1876257.8727824728</v>
      </c>
      <c r="AL1698" s="18">
        <v>31565.933776484933</v>
      </c>
      <c r="AM1698" s="18">
        <v>27023.177216941498</v>
      </c>
      <c r="AN1698" s="18">
        <v>4145488.9295421168</v>
      </c>
      <c r="AO1698" s="18">
        <v>58976.887459054313</v>
      </c>
      <c r="AP1698" s="18">
        <v>4790.566581090884</v>
      </c>
      <c r="AQ1698" s="18">
        <v>4199675.2504200805</v>
      </c>
      <c r="AR1698" s="18">
        <v>11163980</v>
      </c>
      <c r="AS1698" s="18">
        <v>11301109</v>
      </c>
      <c r="AT1698" s="51">
        <v>0.81863527199503594</v>
      </c>
      <c r="AU1698" s="51">
        <v>0.81927252012002694</v>
      </c>
    </row>
    <row r="1699" spans="1:47" x14ac:dyDescent="0.3">
      <c r="A1699" t="s">
        <v>22</v>
      </c>
      <c r="B1699" s="16">
        <v>43883</v>
      </c>
      <c r="C1699" s="17" t="s">
        <v>308</v>
      </c>
      <c r="D1699" s="18">
        <v>10638527</v>
      </c>
      <c r="E1699" s="18">
        <v>10525391</v>
      </c>
      <c r="F1699" s="18">
        <v>10140907</v>
      </c>
      <c r="G1699" s="18">
        <v>73138</v>
      </c>
      <c r="H1699" s="18">
        <v>10176962</v>
      </c>
      <c r="I1699" s="18">
        <v>1817116</v>
      </c>
      <c r="J1699" s="18">
        <v>3805169</v>
      </c>
      <c r="K1699" s="18">
        <v>2167190</v>
      </c>
      <c r="L1699" s="18">
        <v>30819</v>
      </c>
      <c r="N1699" s="18">
        <v>824486</v>
      </c>
      <c r="P1699" s="18">
        <v>152638</v>
      </c>
      <c r="R1699" s="18">
        <v>1234489</v>
      </c>
      <c r="W1699" s="18">
        <v>145055</v>
      </c>
      <c r="Y1699" s="18">
        <v>-120696</v>
      </c>
      <c r="Z1699" s="18">
        <v>146311</v>
      </c>
      <c r="AA1699" s="18">
        <v>25615</v>
      </c>
      <c r="AB1699" s="21">
        <v>-120836</v>
      </c>
      <c r="AC1699" s="21">
        <v>140</v>
      </c>
      <c r="AD1699" s="51">
        <v>2.2306095956881569</v>
      </c>
      <c r="AE1699" s="51">
        <v>0.90525611092808644</v>
      </c>
      <c r="AF1699" s="51">
        <v>2.1341006753446661</v>
      </c>
      <c r="AG1699" s="18">
        <v>1817309</v>
      </c>
      <c r="AH1699" s="18">
        <v>3805201</v>
      </c>
      <c r="AI1699" s="18">
        <v>30855</v>
      </c>
      <c r="AJ1699" s="18">
        <v>1838732.7039265039</v>
      </c>
      <c r="AK1699" s="18">
        <v>1562483.0848670816</v>
      </c>
      <c r="AL1699" s="18">
        <v>29868.039089620728</v>
      </c>
      <c r="AM1699" s="18">
        <v>27974.948403108556</v>
      </c>
      <c r="AN1699" s="18">
        <v>3459058.7762863142</v>
      </c>
      <c r="AO1699" s="18">
        <v>49527.29644047068</v>
      </c>
      <c r="AP1699" s="18">
        <v>3979.5239106173176</v>
      </c>
      <c r="AQ1699" s="18">
        <v>3504606.5488161677</v>
      </c>
      <c r="AR1699" s="18">
        <v>10184662</v>
      </c>
      <c r="AS1699" s="18">
        <v>10305358</v>
      </c>
      <c r="AT1699" s="51">
        <v>0.74876418671295464</v>
      </c>
      <c r="AU1699" s="51">
        <v>0.74973869802981119</v>
      </c>
    </row>
    <row r="1700" spans="1:47" x14ac:dyDescent="0.3">
      <c r="A1700" t="s">
        <v>22</v>
      </c>
      <c r="B1700" s="16">
        <v>43884</v>
      </c>
      <c r="C1700" s="17" t="s">
        <v>308</v>
      </c>
      <c r="D1700" s="18">
        <v>9880179</v>
      </c>
      <c r="E1700" s="18">
        <v>9824852</v>
      </c>
      <c r="F1700" s="18">
        <v>9468415</v>
      </c>
      <c r="G1700" s="18">
        <v>81007</v>
      </c>
      <c r="H1700" s="18">
        <v>9492021</v>
      </c>
      <c r="I1700" s="18">
        <v>1703634</v>
      </c>
      <c r="J1700" s="18">
        <v>3351055</v>
      </c>
      <c r="K1700" s="18">
        <v>2142090</v>
      </c>
      <c r="L1700" s="18">
        <v>28763</v>
      </c>
      <c r="N1700" s="18">
        <v>771217</v>
      </c>
      <c r="P1700" s="18">
        <v>172973</v>
      </c>
      <c r="R1700" s="18">
        <v>1178492</v>
      </c>
      <c r="W1700" s="18">
        <v>143797</v>
      </c>
      <c r="Y1700" s="18">
        <v>-125373</v>
      </c>
      <c r="Z1700" s="18">
        <v>150643</v>
      </c>
      <c r="AA1700" s="18">
        <v>25270</v>
      </c>
      <c r="AB1700" s="21">
        <v>-126171</v>
      </c>
      <c r="AC1700" s="21">
        <v>798</v>
      </c>
      <c r="AD1700" s="51">
        <v>2.2306095956881573</v>
      </c>
      <c r="AE1700" s="51">
        <v>0.90525611092808644</v>
      </c>
      <c r="AF1700" s="51">
        <v>2.1341006753446656</v>
      </c>
      <c r="AG1700" s="18">
        <v>1703820</v>
      </c>
      <c r="AH1700" s="18">
        <v>3351110</v>
      </c>
      <c r="AI1700" s="18">
        <v>28794</v>
      </c>
      <c r="AJ1700" s="18">
        <v>1723905.816569475</v>
      </c>
      <c r="AK1700" s="18">
        <v>1376025.2587258667</v>
      </c>
      <c r="AL1700" s="18">
        <v>27872.964431908578</v>
      </c>
      <c r="AM1700" s="18">
        <v>27291.826541795122</v>
      </c>
      <c r="AN1700" s="18">
        <v>3155095.866269045</v>
      </c>
      <c r="AO1700" s="18">
        <v>49904.973322819722</v>
      </c>
      <c r="AP1700" s="18">
        <v>4066.329472958344</v>
      </c>
      <c r="AQ1700" s="18">
        <v>3200934.5101189059</v>
      </c>
      <c r="AR1700" s="18">
        <v>9504371</v>
      </c>
      <c r="AS1700" s="18">
        <v>9629744</v>
      </c>
      <c r="AT1700" s="51">
        <v>0.73185142380217072</v>
      </c>
      <c r="AU1700" s="51">
        <v>0.73281742896782531</v>
      </c>
    </row>
    <row r="1701" spans="1:47" x14ac:dyDescent="0.3">
      <c r="A1701" t="s">
        <v>22</v>
      </c>
      <c r="B1701" s="16">
        <v>43885</v>
      </c>
      <c r="C1701" s="17" t="s">
        <v>308</v>
      </c>
      <c r="D1701" s="18">
        <v>10323543</v>
      </c>
      <c r="E1701" s="18">
        <v>10241438</v>
      </c>
      <c r="F1701" s="18">
        <v>9928460</v>
      </c>
      <c r="G1701" s="18">
        <v>108009</v>
      </c>
      <c r="H1701" s="18">
        <v>9950658</v>
      </c>
      <c r="I1701" s="18">
        <v>1853186</v>
      </c>
      <c r="J1701" s="18">
        <v>3718076</v>
      </c>
      <c r="K1701" s="18">
        <v>2143653</v>
      </c>
      <c r="L1701" s="18">
        <v>29363</v>
      </c>
      <c r="N1701" s="18">
        <v>856789</v>
      </c>
      <c r="P1701" s="18">
        <v>180307</v>
      </c>
      <c r="R1701" s="18">
        <v>1024849</v>
      </c>
      <c r="W1701" s="18">
        <v>144435</v>
      </c>
      <c r="Y1701" s="18">
        <v>-122790</v>
      </c>
      <c r="Z1701" s="18">
        <v>151347</v>
      </c>
      <c r="AA1701" s="18">
        <v>28557</v>
      </c>
      <c r="AB1701" s="21">
        <v>-123157</v>
      </c>
      <c r="AC1701" s="21">
        <v>367</v>
      </c>
      <c r="AD1701" s="51">
        <v>2.2306095956881573</v>
      </c>
      <c r="AE1701" s="51">
        <v>0.90525611092808622</v>
      </c>
      <c r="AF1701" s="51">
        <v>2.1341006753446661</v>
      </c>
      <c r="AG1701" s="18">
        <v>1853377</v>
      </c>
      <c r="AH1701" s="18">
        <v>3718147</v>
      </c>
      <c r="AI1701" s="18">
        <v>29421</v>
      </c>
      <c r="AJ1701" s="18">
        <v>1875225.8986254907</v>
      </c>
      <c r="AK1701" s="18">
        <v>1526737.1669852096</v>
      </c>
      <c r="AL1701" s="18">
        <v>28479.908541751141</v>
      </c>
      <c r="AM1701" s="18">
        <v>26903.555263170059</v>
      </c>
      <c r="AN1701" s="18">
        <v>3457346.5294156214</v>
      </c>
      <c r="AO1701" s="18">
        <v>52499.399964983291</v>
      </c>
      <c r="AP1701" s="18">
        <v>4670.162717352553</v>
      </c>
      <c r="AQ1701" s="18">
        <v>3505175.766663251</v>
      </c>
      <c r="AR1701" s="18">
        <v>9958701</v>
      </c>
      <c r="AS1701" s="18">
        <v>10081491</v>
      </c>
      <c r="AT1701" s="51">
        <v>0.76537445051119291</v>
      </c>
      <c r="AU1701" s="51">
        <v>0.766511679542355</v>
      </c>
    </row>
    <row r="1702" spans="1:47" x14ac:dyDescent="0.3">
      <c r="A1702" t="s">
        <v>22</v>
      </c>
      <c r="B1702" s="16">
        <v>43886</v>
      </c>
      <c r="C1702" s="17" t="s">
        <v>308</v>
      </c>
      <c r="D1702" s="18">
        <v>10416111</v>
      </c>
      <c r="E1702" s="18">
        <v>10296598</v>
      </c>
      <c r="F1702" s="18">
        <v>9911800</v>
      </c>
      <c r="G1702" s="18">
        <v>57196</v>
      </c>
      <c r="H1702" s="18">
        <v>9946956</v>
      </c>
      <c r="I1702" s="18">
        <v>1730912</v>
      </c>
      <c r="J1702" s="18">
        <v>3682728</v>
      </c>
      <c r="K1702" s="18">
        <v>2134575</v>
      </c>
      <c r="L1702" s="18">
        <v>31256</v>
      </c>
      <c r="N1702" s="18">
        <v>868096</v>
      </c>
      <c r="P1702" s="18">
        <v>175127</v>
      </c>
      <c r="R1702" s="18">
        <v>1183451</v>
      </c>
      <c r="W1702" s="18">
        <v>140811</v>
      </c>
      <c r="Y1702" s="18">
        <v>-149513</v>
      </c>
      <c r="Z1702" s="18">
        <v>168437</v>
      </c>
      <c r="AA1702" s="18">
        <v>18924</v>
      </c>
      <c r="AB1702" s="21">
        <v>-149279</v>
      </c>
      <c r="AC1702" s="21">
        <v>-234</v>
      </c>
      <c r="AD1702" s="51">
        <v>2.2306095956881573</v>
      </c>
      <c r="AE1702" s="51">
        <v>0.90525611092808633</v>
      </c>
      <c r="AF1702" s="51">
        <v>2.1341006753446656</v>
      </c>
      <c r="AG1702" s="18">
        <v>1731095</v>
      </c>
      <c r="AH1702" s="18">
        <v>3682792</v>
      </c>
      <c r="AI1702" s="18">
        <v>31286</v>
      </c>
      <c r="AJ1702" s="18">
        <v>1751502.3532616913</v>
      </c>
      <c r="AK1702" s="18">
        <v>1512219.7763229355</v>
      </c>
      <c r="AL1702" s="18">
        <v>30285.252664329091</v>
      </c>
      <c r="AM1702" s="18">
        <v>27817.549470852016</v>
      </c>
      <c r="AN1702" s="18">
        <v>3321824.9317198079</v>
      </c>
      <c r="AO1702" s="18">
        <v>56218.327912563938</v>
      </c>
      <c r="AP1702" s="18">
        <v>4346.0442963161468</v>
      </c>
      <c r="AQ1702" s="18">
        <v>3373697.2153360555</v>
      </c>
      <c r="AR1702" s="18">
        <v>9950975</v>
      </c>
      <c r="AS1702" s="18">
        <v>10100488</v>
      </c>
      <c r="AT1702" s="51">
        <v>0.73594413421480032</v>
      </c>
      <c r="AU1702" s="51">
        <v>0.73637237674795264</v>
      </c>
    </row>
    <row r="1703" spans="1:47" x14ac:dyDescent="0.3">
      <c r="A1703" t="s">
        <v>22</v>
      </c>
      <c r="B1703" s="16">
        <v>43887</v>
      </c>
      <c r="C1703" s="17" t="s">
        <v>308</v>
      </c>
      <c r="D1703" s="18">
        <v>10697728</v>
      </c>
      <c r="E1703" s="18">
        <v>10637340</v>
      </c>
      <c r="F1703" s="18">
        <v>10256986</v>
      </c>
      <c r="G1703" s="18">
        <v>72494</v>
      </c>
      <c r="H1703" s="18">
        <v>10291621</v>
      </c>
      <c r="I1703" s="18">
        <v>1982583</v>
      </c>
      <c r="J1703" s="18">
        <v>4073076</v>
      </c>
      <c r="K1703" s="18">
        <v>2111978</v>
      </c>
      <c r="L1703" s="18">
        <v>33619</v>
      </c>
      <c r="N1703" s="18">
        <v>842271</v>
      </c>
      <c r="P1703" s="18">
        <v>182805</v>
      </c>
      <c r="R1703" s="18">
        <v>922653</v>
      </c>
      <c r="W1703" s="18">
        <v>142636</v>
      </c>
      <c r="Y1703" s="18">
        <v>-127849</v>
      </c>
      <c r="Z1703" s="18">
        <v>152036</v>
      </c>
      <c r="AA1703" s="18">
        <v>24187</v>
      </c>
      <c r="AB1703" s="21">
        <v>-128504</v>
      </c>
      <c r="AC1703" s="21">
        <v>655</v>
      </c>
      <c r="AD1703" s="51">
        <v>2.2306095956881569</v>
      </c>
      <c r="AE1703" s="51">
        <v>0.90525611092808667</v>
      </c>
      <c r="AF1703" s="51">
        <v>2.1341006753446656</v>
      </c>
      <c r="AG1703" s="18">
        <v>1982767</v>
      </c>
      <c r="AH1703" s="18">
        <v>4073133</v>
      </c>
      <c r="AI1703" s="18">
        <v>33648</v>
      </c>
      <c r="AJ1703" s="18">
        <v>2006141.2380427558</v>
      </c>
      <c r="AK1703" s="18">
        <v>1672500.7207014589</v>
      </c>
      <c r="AL1703" s="18">
        <v>32571.69921528305</v>
      </c>
      <c r="AM1703" s="18">
        <v>26001.223208185998</v>
      </c>
      <c r="AN1703" s="18">
        <v>3737214.8811676842</v>
      </c>
      <c r="AO1703" s="18">
        <v>54917.407962772326</v>
      </c>
      <c r="AP1703" s="18">
        <v>4271.1273084152763</v>
      </c>
      <c r="AQ1703" s="18">
        <v>3787861.1618220401</v>
      </c>
      <c r="AR1703" s="18">
        <v>10301147</v>
      </c>
      <c r="AS1703" s="18">
        <v>10428996</v>
      </c>
      <c r="AT1703" s="51">
        <v>0.7998273077085396</v>
      </c>
      <c r="AU1703" s="51">
        <v>0.80072851447791393</v>
      </c>
    </row>
    <row r="1704" spans="1:47" x14ac:dyDescent="0.3">
      <c r="A1704" t="s">
        <v>22</v>
      </c>
      <c r="B1704" s="16">
        <v>43888</v>
      </c>
      <c r="C1704" s="17" t="s">
        <v>308</v>
      </c>
      <c r="D1704" s="18">
        <v>11075352</v>
      </c>
      <c r="E1704" s="18">
        <v>11033660</v>
      </c>
      <c r="F1704" s="18">
        <v>10666829</v>
      </c>
      <c r="G1704" s="18">
        <v>62333</v>
      </c>
      <c r="H1704" s="18">
        <v>10726009</v>
      </c>
      <c r="I1704" s="18">
        <v>2210940</v>
      </c>
      <c r="J1704" s="18">
        <v>4336959</v>
      </c>
      <c r="K1704" s="18">
        <v>2117380</v>
      </c>
      <c r="L1704" s="18">
        <v>29229</v>
      </c>
      <c r="N1704" s="18">
        <v>881331</v>
      </c>
      <c r="P1704" s="18">
        <v>210305</v>
      </c>
      <c r="R1704" s="18">
        <v>794936</v>
      </c>
      <c r="W1704" s="18">
        <v>144929</v>
      </c>
      <c r="Y1704" s="18">
        <v>-127312</v>
      </c>
      <c r="Z1704" s="18">
        <v>147487</v>
      </c>
      <c r="AA1704" s="18">
        <v>20175</v>
      </c>
      <c r="AB1704" s="21">
        <v>-127359</v>
      </c>
      <c r="AC1704" s="21">
        <v>47</v>
      </c>
      <c r="AD1704" s="51">
        <v>2.2306095956881569</v>
      </c>
      <c r="AE1704" s="51">
        <v>0.90525611092808633</v>
      </c>
      <c r="AF1704" s="51">
        <v>2.1341006753446665</v>
      </c>
      <c r="AG1704" s="18">
        <v>2211136</v>
      </c>
      <c r="AH1704" s="18">
        <v>4336994</v>
      </c>
      <c r="AI1704" s="18">
        <v>29252</v>
      </c>
      <c r="AJ1704" s="18">
        <v>2237202.4108333993</v>
      </c>
      <c r="AK1704" s="18">
        <v>1780846.7316628015</v>
      </c>
      <c r="AL1704" s="18">
        <v>28316.314355844617</v>
      </c>
      <c r="AM1704" s="18">
        <v>25663.292423525239</v>
      </c>
      <c r="AN1704" s="18">
        <v>4072028.7492755707</v>
      </c>
      <c r="AO1704" s="18">
        <v>55971.603133330274</v>
      </c>
      <c r="AP1704" s="18">
        <v>3818.5630905728408</v>
      </c>
      <c r="AQ1704" s="18">
        <v>4124181.7893183273</v>
      </c>
      <c r="AR1704" s="18">
        <v>10734244</v>
      </c>
      <c r="AS1704" s="18">
        <v>10861556</v>
      </c>
      <c r="AT1704" s="51">
        <v>0.8363212184507739</v>
      </c>
      <c r="AU1704" s="51">
        <v>0.83710415490809698</v>
      </c>
    </row>
    <row r="1705" spans="1:47" x14ac:dyDescent="0.3">
      <c r="A1705" t="s">
        <v>22</v>
      </c>
      <c r="B1705" s="16">
        <v>43889</v>
      </c>
      <c r="C1705" s="17" t="s">
        <v>308</v>
      </c>
      <c r="D1705" s="18">
        <v>10993782</v>
      </c>
      <c r="E1705" s="18">
        <v>10881085</v>
      </c>
      <c r="F1705" s="18">
        <v>10531323</v>
      </c>
      <c r="G1705" s="18">
        <v>80775</v>
      </c>
      <c r="H1705" s="18">
        <v>10575236</v>
      </c>
      <c r="I1705" s="18">
        <v>2213054</v>
      </c>
      <c r="J1705" s="18">
        <v>4383579</v>
      </c>
      <c r="K1705" s="18">
        <v>2116576</v>
      </c>
      <c r="L1705" s="18">
        <v>31295</v>
      </c>
      <c r="N1705" s="18">
        <v>897151</v>
      </c>
      <c r="P1705" s="18">
        <v>179657</v>
      </c>
      <c r="R1705" s="18">
        <v>603779</v>
      </c>
      <c r="W1705" s="18">
        <v>150145</v>
      </c>
      <c r="Y1705" s="18">
        <v>-135364</v>
      </c>
      <c r="Z1705" s="18">
        <v>151204</v>
      </c>
      <c r="AA1705" s="18">
        <v>15840</v>
      </c>
      <c r="AB1705" s="21">
        <v>-135580</v>
      </c>
      <c r="AC1705" s="21">
        <v>216</v>
      </c>
      <c r="AD1705" s="51">
        <v>2.2306095956881569</v>
      </c>
      <c r="AE1705" s="51">
        <v>0.90525611092808644</v>
      </c>
      <c r="AF1705" s="51">
        <v>2.1341006753446656</v>
      </c>
      <c r="AG1705" s="18">
        <v>2213245</v>
      </c>
      <c r="AH1705" s="18">
        <v>4383611</v>
      </c>
      <c r="AI1705" s="18">
        <v>31321</v>
      </c>
      <c r="AJ1705" s="18">
        <v>2239336.2731939452</v>
      </c>
      <c r="AK1705" s="18">
        <v>1799988.4994609414</v>
      </c>
      <c r="AL1705" s="18">
        <v>30319.133117031637</v>
      </c>
      <c r="AM1705" s="18">
        <v>24405.360403879702</v>
      </c>
      <c r="AN1705" s="18">
        <v>4094049.2661757977</v>
      </c>
      <c r="AO1705" s="18">
        <v>58463.927054593711</v>
      </c>
      <c r="AP1705" s="18">
        <v>3074.0223175992037</v>
      </c>
      <c r="AQ1705" s="18">
        <v>4149439.1709127924</v>
      </c>
      <c r="AR1705" s="18">
        <v>10581283</v>
      </c>
      <c r="AS1705" s="18">
        <v>10716647</v>
      </c>
      <c r="AT1705" s="51">
        <v>0.85299891262680405</v>
      </c>
      <c r="AU1705" s="51">
        <v>0.85361928828837608</v>
      </c>
    </row>
    <row r="1706" spans="1:47" x14ac:dyDescent="0.3">
      <c r="A1706" t="s">
        <v>22</v>
      </c>
      <c r="B1706" s="16">
        <v>43890</v>
      </c>
      <c r="C1706" s="17" t="s">
        <v>308</v>
      </c>
      <c r="D1706" s="18">
        <v>10286726</v>
      </c>
      <c r="E1706" s="18">
        <v>10181509</v>
      </c>
      <c r="F1706" s="18">
        <v>9858560</v>
      </c>
      <c r="G1706" s="18">
        <v>83451</v>
      </c>
      <c r="H1706" s="18">
        <v>9883791</v>
      </c>
      <c r="I1706" s="18">
        <v>1761256</v>
      </c>
      <c r="J1706" s="18">
        <v>3571163</v>
      </c>
      <c r="K1706" s="18">
        <v>2112070</v>
      </c>
      <c r="L1706" s="18">
        <v>31273</v>
      </c>
      <c r="N1706" s="18">
        <v>818465</v>
      </c>
      <c r="P1706" s="18">
        <v>173780</v>
      </c>
      <c r="R1706" s="18">
        <v>1267224</v>
      </c>
      <c r="W1706" s="18">
        <v>148560</v>
      </c>
      <c r="Y1706" s="18">
        <v>-118678</v>
      </c>
      <c r="Z1706" s="18">
        <v>149013</v>
      </c>
      <c r="AA1706" s="18">
        <v>30335</v>
      </c>
      <c r="AB1706" s="21">
        <v>-120284</v>
      </c>
      <c r="AC1706" s="21">
        <v>1606</v>
      </c>
      <c r="AD1706" s="51">
        <v>2.2306095956881569</v>
      </c>
      <c r="AE1706" s="51">
        <v>0.90525611092808655</v>
      </c>
      <c r="AF1706" s="51">
        <v>2.1341006753446656</v>
      </c>
      <c r="AG1706" s="18">
        <v>1761448</v>
      </c>
      <c r="AH1706" s="18">
        <v>3571264</v>
      </c>
      <c r="AI1706" s="18">
        <v>31295</v>
      </c>
      <c r="AJ1706" s="18">
        <v>1782213.175561191</v>
      </c>
      <c r="AK1706" s="18">
        <v>1466424.3995507082</v>
      </c>
      <c r="AL1706" s="18">
        <v>30293.964780738315</v>
      </c>
      <c r="AM1706" s="18">
        <v>27913.334700660213</v>
      </c>
      <c r="AN1706" s="18">
        <v>3306844.874593298</v>
      </c>
      <c r="AO1706" s="18">
        <v>49865.529252044929</v>
      </c>
      <c r="AP1706" s="18">
        <v>3909.5332977173794</v>
      </c>
      <c r="AQ1706" s="18">
        <v>3352800.8705476252</v>
      </c>
      <c r="AR1706" s="18">
        <v>9885324</v>
      </c>
      <c r="AS1706" s="18">
        <v>10004002</v>
      </c>
      <c r="AT1706" s="51">
        <v>0.73749088521791262</v>
      </c>
      <c r="AU1706" s="51">
        <v>0.73886948995279145</v>
      </c>
    </row>
    <row r="1707" spans="1:47" x14ac:dyDescent="0.3">
      <c r="A1707" t="s">
        <v>22</v>
      </c>
      <c r="B1707" s="16">
        <v>43891</v>
      </c>
      <c r="C1707" s="17" t="s">
        <v>308</v>
      </c>
      <c r="D1707" s="18">
        <v>9826009</v>
      </c>
      <c r="E1707" s="18">
        <v>9758102</v>
      </c>
      <c r="F1707" s="18">
        <v>9368711</v>
      </c>
      <c r="G1707" s="18">
        <v>53896</v>
      </c>
      <c r="H1707" s="18">
        <v>9395348</v>
      </c>
      <c r="I1707" s="18">
        <v>1582281</v>
      </c>
      <c r="J1707" s="18">
        <v>3288177</v>
      </c>
      <c r="K1707" s="18">
        <v>2114103</v>
      </c>
      <c r="L1707" s="18">
        <v>30033</v>
      </c>
      <c r="N1707" s="18">
        <v>834725</v>
      </c>
      <c r="P1707" s="18">
        <v>174713</v>
      </c>
      <c r="R1707" s="18">
        <v>1214883</v>
      </c>
      <c r="W1707" s="18">
        <v>156433</v>
      </c>
      <c r="Y1707" s="18">
        <v>-147248</v>
      </c>
      <c r="Z1707" s="18">
        <v>163721</v>
      </c>
      <c r="AA1707" s="18">
        <v>16473</v>
      </c>
      <c r="AB1707" s="21">
        <v>-148209</v>
      </c>
      <c r="AC1707" s="21">
        <v>961</v>
      </c>
      <c r="AD1707" s="51">
        <v>2.2306095956881573</v>
      </c>
      <c r="AE1707" s="51">
        <v>0.90525611092808633</v>
      </c>
      <c r="AF1707" s="51">
        <v>2.1341006753446652</v>
      </c>
      <c r="AG1707" s="18">
        <v>1582469</v>
      </c>
      <c r="AH1707" s="18">
        <v>3288279</v>
      </c>
      <c r="AI1707" s="18">
        <v>30054</v>
      </c>
      <c r="AJ1707" s="18">
        <v>1601124.246481953</v>
      </c>
      <c r="AK1707" s="18">
        <v>1350225.7346783108</v>
      </c>
      <c r="AL1707" s="18">
        <v>29092.660729199859</v>
      </c>
      <c r="AM1707" s="18">
        <v>27756.627224783864</v>
      </c>
      <c r="AN1707" s="18">
        <v>3008199.2691142471</v>
      </c>
      <c r="AO1707" s="18">
        <v>52361.41910960414</v>
      </c>
      <c r="AP1707" s="18">
        <v>3868.055743458594</v>
      </c>
      <c r="AQ1707" s="18">
        <v>3056692.6324803918</v>
      </c>
      <c r="AR1707" s="18">
        <v>9396736</v>
      </c>
      <c r="AS1707" s="18">
        <v>9543984</v>
      </c>
      <c r="AT1707" s="51">
        <v>0.70577020283156311</v>
      </c>
      <c r="AU1707" s="51">
        <v>0.70608308976826872</v>
      </c>
    </row>
    <row r="1708" spans="1:47" x14ac:dyDescent="0.3">
      <c r="A1708" t="s">
        <v>22</v>
      </c>
      <c r="B1708" s="16">
        <v>43892</v>
      </c>
      <c r="C1708" s="17" t="s">
        <v>308</v>
      </c>
      <c r="D1708" s="18">
        <v>10171869</v>
      </c>
      <c r="E1708" s="18">
        <v>10014620</v>
      </c>
      <c r="F1708" s="18">
        <v>9729335</v>
      </c>
      <c r="G1708" s="18">
        <v>126190</v>
      </c>
      <c r="H1708" s="18">
        <v>9765261</v>
      </c>
      <c r="I1708" s="18">
        <v>1799025</v>
      </c>
      <c r="J1708" s="18">
        <v>3748022</v>
      </c>
      <c r="K1708" s="18">
        <v>2116176</v>
      </c>
      <c r="L1708" s="18">
        <v>29107</v>
      </c>
      <c r="N1708" s="18">
        <v>825560</v>
      </c>
      <c r="P1708" s="18">
        <v>164175</v>
      </c>
      <c r="R1708" s="18">
        <v>929678</v>
      </c>
      <c r="W1708" s="18">
        <v>153518</v>
      </c>
      <c r="Y1708" s="18">
        <v>-103412</v>
      </c>
      <c r="Z1708" s="18">
        <v>123110</v>
      </c>
      <c r="AA1708" s="18">
        <v>19698</v>
      </c>
      <c r="AB1708" s="21">
        <v>-105828</v>
      </c>
      <c r="AC1708" s="21">
        <v>2416</v>
      </c>
      <c r="AD1708" s="51">
        <v>2.2306095956881569</v>
      </c>
      <c r="AE1708" s="51">
        <v>0.90525611092808633</v>
      </c>
      <c r="AF1708" s="51">
        <v>2.1341006753446656</v>
      </c>
      <c r="AG1708" s="18">
        <v>1799206</v>
      </c>
      <c r="AH1708" s="18">
        <v>3748094</v>
      </c>
      <c r="AI1708" s="18">
        <v>29142</v>
      </c>
      <c r="AJ1708" s="18">
        <v>1820416.293156964</v>
      </c>
      <c r="AK1708" s="18">
        <v>1539033.9368385007</v>
      </c>
      <c r="AL1708" s="18">
        <v>28209.832933065223</v>
      </c>
      <c r="AM1708" s="18">
        <v>25865.376724351012</v>
      </c>
      <c r="AN1708" s="18">
        <v>3413525.4396528811</v>
      </c>
      <c r="AO1708" s="18">
        <v>42527.395012742258</v>
      </c>
      <c r="AP1708" s="18">
        <v>4661.2373754661348</v>
      </c>
      <c r="AQ1708" s="18">
        <v>3451391.5972901569</v>
      </c>
      <c r="AR1708" s="18">
        <v>9766037</v>
      </c>
      <c r="AS1708" s="18">
        <v>9869449</v>
      </c>
      <c r="AT1708" s="51">
        <v>0.77058139906366674</v>
      </c>
      <c r="AU1708" s="51">
        <v>0.77096572901058857</v>
      </c>
    </row>
    <row r="1709" spans="1:47" x14ac:dyDescent="0.3">
      <c r="A1709" t="s">
        <v>22</v>
      </c>
      <c r="B1709" s="16">
        <v>43893</v>
      </c>
      <c r="C1709" s="17" t="s">
        <v>308</v>
      </c>
      <c r="D1709" s="18">
        <v>10004010</v>
      </c>
      <c r="E1709" s="18">
        <v>9843700</v>
      </c>
      <c r="F1709" s="18">
        <v>9607799</v>
      </c>
      <c r="G1709" s="18">
        <v>126577</v>
      </c>
      <c r="H1709" s="18">
        <v>9642568</v>
      </c>
      <c r="I1709" s="18">
        <v>1696027</v>
      </c>
      <c r="J1709" s="18">
        <v>3720775</v>
      </c>
      <c r="K1709" s="18">
        <v>2110321</v>
      </c>
      <c r="L1709" s="18">
        <v>29779</v>
      </c>
      <c r="N1709" s="18">
        <v>807386</v>
      </c>
      <c r="P1709" s="18">
        <v>177199</v>
      </c>
      <c r="R1709" s="18">
        <v>937284</v>
      </c>
      <c r="W1709" s="18">
        <v>163797</v>
      </c>
      <c r="Y1709" s="18">
        <v>-93748</v>
      </c>
      <c r="Z1709" s="18">
        <v>112674</v>
      </c>
      <c r="AA1709" s="18">
        <v>18926</v>
      </c>
      <c r="AB1709" s="21">
        <v>-95096</v>
      </c>
      <c r="AC1709" s="21">
        <v>1348</v>
      </c>
      <c r="AD1709" s="51">
        <v>2.2306095956881569</v>
      </c>
      <c r="AE1709" s="51">
        <v>0.90525611092808644</v>
      </c>
      <c r="AF1709" s="51">
        <v>2.1341006753446652</v>
      </c>
      <c r="AG1709" s="18">
        <v>1696201</v>
      </c>
      <c r="AH1709" s="18">
        <v>3720832</v>
      </c>
      <c r="AI1709" s="18">
        <v>29807</v>
      </c>
      <c r="AJ1709" s="18">
        <v>1716196.9984921878</v>
      </c>
      <c r="AK1709" s="18">
        <v>1527839.675652391</v>
      </c>
      <c r="AL1709" s="18">
        <v>28853.561534413398</v>
      </c>
      <c r="AM1709" s="18">
        <v>25917.742197714422</v>
      </c>
      <c r="AN1709" s="18">
        <v>3298807.977876707</v>
      </c>
      <c r="AO1709" s="18">
        <v>38482.93441127296</v>
      </c>
      <c r="AP1709" s="18">
        <v>2291.0269576531691</v>
      </c>
      <c r="AQ1709" s="18">
        <v>3334999.8853303264</v>
      </c>
      <c r="AR1709" s="18">
        <v>9644917</v>
      </c>
      <c r="AS1709" s="18">
        <v>9738665</v>
      </c>
      <c r="AT1709" s="51">
        <v>0.75403635346852083</v>
      </c>
      <c r="AU1709" s="51">
        <v>0.75497077342705021</v>
      </c>
    </row>
    <row r="1710" spans="1:47" x14ac:dyDescent="0.3">
      <c r="A1710" t="s">
        <v>22</v>
      </c>
      <c r="B1710" s="16">
        <v>43894</v>
      </c>
      <c r="C1710" s="17" t="s">
        <v>308</v>
      </c>
      <c r="D1710" s="18">
        <v>10037456</v>
      </c>
      <c r="E1710" s="18">
        <v>9948345</v>
      </c>
      <c r="F1710" s="18">
        <v>9691202</v>
      </c>
      <c r="G1710" s="18">
        <v>62326</v>
      </c>
      <c r="H1710" s="18">
        <v>9730145</v>
      </c>
      <c r="I1710" s="18">
        <v>1692365</v>
      </c>
      <c r="J1710" s="18">
        <v>3802967</v>
      </c>
      <c r="K1710" s="18">
        <v>2066424</v>
      </c>
      <c r="L1710" s="18">
        <v>30901</v>
      </c>
      <c r="N1710" s="18">
        <v>816452</v>
      </c>
      <c r="P1710" s="18">
        <v>185332</v>
      </c>
      <c r="R1710" s="18">
        <v>967085</v>
      </c>
      <c r="W1710" s="18">
        <v>168619</v>
      </c>
      <c r="Y1710" s="18">
        <v>-111431</v>
      </c>
      <c r="Z1710" s="18">
        <v>127425</v>
      </c>
      <c r="AA1710" s="18">
        <v>15994</v>
      </c>
      <c r="AB1710" s="21">
        <v>-113561</v>
      </c>
      <c r="AC1710" s="21">
        <v>2130</v>
      </c>
      <c r="AD1710" s="51">
        <v>2.2306095956881569</v>
      </c>
      <c r="AE1710" s="51">
        <v>0.90525611092808633</v>
      </c>
      <c r="AF1710" s="51">
        <v>2.1341006753446656</v>
      </c>
      <c r="AG1710" s="18">
        <v>1692543</v>
      </c>
      <c r="AH1710" s="18">
        <v>3803018</v>
      </c>
      <c r="AI1710" s="18">
        <v>30929</v>
      </c>
      <c r="AJ1710" s="18">
        <v>1712495.8754410376</v>
      </c>
      <c r="AK1710" s="18">
        <v>1561586.7063119768</v>
      </c>
      <c r="AL1710" s="18">
        <v>29939.672046763237</v>
      </c>
      <c r="AM1710" s="18">
        <v>25966.279966116097</v>
      </c>
      <c r="AN1710" s="18">
        <v>3329988.5337658939</v>
      </c>
      <c r="AO1710" s="18">
        <v>43567.65299570137</v>
      </c>
      <c r="AP1710" s="18">
        <v>2469.9446196450076</v>
      </c>
      <c r="AQ1710" s="18">
        <v>3371086.2421419499</v>
      </c>
      <c r="AR1710" s="18">
        <v>9732429</v>
      </c>
      <c r="AS1710" s="18">
        <v>9843860</v>
      </c>
      <c r="AT1710" s="51">
        <v>0.75431932987242589</v>
      </c>
      <c r="AU1710" s="51">
        <v>0.75498474695403894</v>
      </c>
    </row>
    <row r="1711" spans="1:47" x14ac:dyDescent="0.3">
      <c r="A1711" t="s">
        <v>22</v>
      </c>
      <c r="B1711" s="16">
        <v>43895</v>
      </c>
      <c r="C1711" s="17" t="s">
        <v>308</v>
      </c>
      <c r="D1711" s="18">
        <v>10226001</v>
      </c>
      <c r="E1711" s="18">
        <v>10118649</v>
      </c>
      <c r="F1711" s="18">
        <v>9833024</v>
      </c>
      <c r="G1711" s="18">
        <v>17323</v>
      </c>
      <c r="H1711" s="18">
        <v>9871457</v>
      </c>
      <c r="I1711" s="18">
        <v>1629568</v>
      </c>
      <c r="J1711" s="18">
        <v>3802947</v>
      </c>
      <c r="K1711" s="18">
        <v>2049189</v>
      </c>
      <c r="L1711" s="18">
        <v>29851</v>
      </c>
      <c r="N1711" s="18">
        <v>849938</v>
      </c>
      <c r="P1711" s="18">
        <v>183660</v>
      </c>
      <c r="R1711" s="18">
        <v>1156496</v>
      </c>
      <c r="W1711" s="18">
        <v>169808</v>
      </c>
      <c r="Y1711" s="18">
        <v>-147130</v>
      </c>
      <c r="Z1711" s="18">
        <v>156022</v>
      </c>
      <c r="AA1711" s="18">
        <v>8892</v>
      </c>
      <c r="AB1711" s="21">
        <v>-148912</v>
      </c>
      <c r="AC1711" s="21">
        <v>1782</v>
      </c>
      <c r="AD1711" s="51">
        <v>2.2306095956881564</v>
      </c>
      <c r="AE1711" s="51">
        <v>0.90525611092808644</v>
      </c>
      <c r="AF1711" s="51">
        <v>2.1341006753446661</v>
      </c>
      <c r="AG1711" s="18">
        <v>1629745</v>
      </c>
      <c r="AH1711" s="18">
        <v>3803002</v>
      </c>
      <c r="AI1711" s="18">
        <v>29881</v>
      </c>
      <c r="AJ1711" s="18">
        <v>1648957.5688893301</v>
      </c>
      <c r="AK1711" s="18">
        <v>1561580.1364279259</v>
      </c>
      <c r="AL1711" s="18">
        <v>28925.1944915559</v>
      </c>
      <c r="AM1711" s="18">
        <v>27232.404509123262</v>
      </c>
      <c r="AN1711" s="18">
        <v>3266695.3043179354</v>
      </c>
      <c r="AO1711" s="18">
        <v>51761.72887489861</v>
      </c>
      <c r="AP1711" s="18">
        <v>2140.2405130366919</v>
      </c>
      <c r="AQ1711" s="18">
        <v>3316316.7926797974</v>
      </c>
      <c r="AR1711" s="18">
        <v>9873650</v>
      </c>
      <c r="AS1711" s="18">
        <v>10020780</v>
      </c>
      <c r="AT1711" s="51">
        <v>0.72939812549618499</v>
      </c>
      <c r="AU1711" s="51">
        <v>0.72960571207807523</v>
      </c>
    </row>
    <row r="1712" spans="1:47" x14ac:dyDescent="0.3">
      <c r="A1712" t="s">
        <v>22</v>
      </c>
      <c r="B1712" s="16">
        <v>43896</v>
      </c>
      <c r="C1712" s="17" t="s">
        <v>308</v>
      </c>
      <c r="D1712" s="18">
        <v>10280774</v>
      </c>
      <c r="E1712" s="18">
        <v>10220794</v>
      </c>
      <c r="F1712" s="18">
        <v>9889946</v>
      </c>
      <c r="G1712" s="18">
        <v>-25718</v>
      </c>
      <c r="H1712" s="18">
        <v>9933928</v>
      </c>
      <c r="I1712" s="18">
        <v>1699780</v>
      </c>
      <c r="J1712" s="18">
        <v>3935639</v>
      </c>
      <c r="K1712" s="18">
        <v>2050152</v>
      </c>
      <c r="L1712" s="18">
        <v>29563</v>
      </c>
      <c r="N1712" s="18">
        <v>851605</v>
      </c>
      <c r="P1712" s="18">
        <v>215196</v>
      </c>
      <c r="R1712" s="18">
        <v>984953</v>
      </c>
      <c r="W1712" s="18">
        <v>167040</v>
      </c>
      <c r="Y1712" s="18">
        <v>-171346</v>
      </c>
      <c r="Z1712" s="18">
        <v>177540</v>
      </c>
      <c r="AA1712" s="18">
        <v>6194</v>
      </c>
      <c r="AB1712" s="21">
        <v>-172614</v>
      </c>
      <c r="AC1712" s="21">
        <v>1268</v>
      </c>
      <c r="AD1712" s="51">
        <v>2.2306095956881569</v>
      </c>
      <c r="AE1712" s="51">
        <v>0.90525611092808644</v>
      </c>
      <c r="AF1712" s="51">
        <v>2.1341006753446656</v>
      </c>
      <c r="AG1712" s="18">
        <v>1699965</v>
      </c>
      <c r="AH1712" s="18">
        <v>3935696</v>
      </c>
      <c r="AI1712" s="18">
        <v>29596</v>
      </c>
      <c r="AJ1712" s="18">
        <v>1720005.3711451488</v>
      </c>
      <c r="AK1712" s="18">
        <v>1616066.6485631205</v>
      </c>
      <c r="AL1712" s="18">
        <v>28649.310805263827</v>
      </c>
      <c r="AM1712" s="18">
        <v>26359.860641946125</v>
      </c>
      <c r="AN1712" s="18">
        <v>3391081.1911554793</v>
      </c>
      <c r="AO1712" s="18">
        <v>60543.157592183081</v>
      </c>
      <c r="AP1712" s="18">
        <v>1748.4481837218345</v>
      </c>
      <c r="AQ1712" s="18">
        <v>3449875.9005639404</v>
      </c>
      <c r="AR1712" s="18">
        <v>9934947</v>
      </c>
      <c r="AS1712" s="18">
        <v>10106293</v>
      </c>
      <c r="AT1712" s="51">
        <v>0.7524997783727676</v>
      </c>
      <c r="AU1712" s="51">
        <v>0.75256727742816021</v>
      </c>
    </row>
    <row r="1713" spans="1:47" x14ac:dyDescent="0.3">
      <c r="A1713" t="s">
        <v>22</v>
      </c>
      <c r="B1713" s="16">
        <v>43897</v>
      </c>
      <c r="C1713" s="17" t="s">
        <v>308</v>
      </c>
      <c r="D1713" s="18">
        <v>9857162</v>
      </c>
      <c r="E1713" s="18">
        <v>9706596</v>
      </c>
      <c r="F1713" s="18">
        <v>9399628</v>
      </c>
      <c r="G1713" s="18">
        <v>-23109</v>
      </c>
      <c r="H1713" s="18">
        <v>9441452</v>
      </c>
      <c r="I1713" s="18">
        <v>1494455</v>
      </c>
      <c r="J1713" s="18">
        <v>3323157</v>
      </c>
      <c r="K1713" s="18">
        <v>2029768</v>
      </c>
      <c r="L1713" s="18">
        <v>30176</v>
      </c>
      <c r="N1713" s="18">
        <v>815603</v>
      </c>
      <c r="P1713" s="18">
        <v>195292</v>
      </c>
      <c r="R1713" s="18">
        <v>1387558</v>
      </c>
      <c r="W1713" s="18">
        <v>165443</v>
      </c>
      <c r="Y1713" s="18">
        <v>-161370</v>
      </c>
      <c r="Z1713" s="18">
        <v>172011</v>
      </c>
      <c r="AA1713" s="18">
        <v>10641</v>
      </c>
      <c r="AB1713" s="21">
        <v>-162224</v>
      </c>
      <c r="AC1713" s="21">
        <v>854</v>
      </c>
      <c r="AD1713" s="51">
        <v>2.2306095956881569</v>
      </c>
      <c r="AE1713" s="51">
        <v>0.90525611092808644</v>
      </c>
      <c r="AF1713" s="51">
        <v>2.1341006753446656</v>
      </c>
      <c r="AG1713" s="18">
        <v>1494636</v>
      </c>
      <c r="AH1713" s="18">
        <v>3323210</v>
      </c>
      <c r="AI1713" s="18">
        <v>30200</v>
      </c>
      <c r="AJ1713" s="18">
        <v>1512255.8099177931</v>
      </c>
      <c r="AK1713" s="18">
        <v>1364569.0234132532</v>
      </c>
      <c r="AL1713" s="18">
        <v>29233.990617616146</v>
      </c>
      <c r="AM1713" s="18">
        <v>28369.757648756935</v>
      </c>
      <c r="AN1713" s="18">
        <v>2934428.5815974195</v>
      </c>
      <c r="AO1713" s="18">
        <v>53694.457984856024</v>
      </c>
      <c r="AP1713" s="18">
        <v>3603.7332867555951</v>
      </c>
      <c r="AQ1713" s="18">
        <v>2984519.3062955192</v>
      </c>
      <c r="AR1713" s="18">
        <v>9443293</v>
      </c>
      <c r="AS1713" s="18">
        <v>9604663</v>
      </c>
      <c r="AT1713" s="51">
        <v>0.68506822138858792</v>
      </c>
      <c r="AU1713" s="51">
        <v>0.68505588931597361</v>
      </c>
    </row>
    <row r="1714" spans="1:47" x14ac:dyDescent="0.3">
      <c r="A1714" t="s">
        <v>22</v>
      </c>
      <c r="B1714" s="16">
        <v>43898</v>
      </c>
      <c r="C1714" s="17" t="s">
        <v>308</v>
      </c>
      <c r="D1714" s="18">
        <v>6625427</v>
      </c>
      <c r="E1714" s="18">
        <v>9034474</v>
      </c>
      <c r="F1714" s="18">
        <v>8751534</v>
      </c>
      <c r="G1714" s="18">
        <v>-108323</v>
      </c>
      <c r="H1714" s="18">
        <v>8787131</v>
      </c>
      <c r="I1714" s="18">
        <v>1343994</v>
      </c>
      <c r="J1714" s="18">
        <v>2985088</v>
      </c>
      <c r="K1714" s="18">
        <v>1934950</v>
      </c>
      <c r="L1714" s="18">
        <v>28401</v>
      </c>
      <c r="N1714" s="18">
        <v>755048</v>
      </c>
      <c r="P1714" s="18">
        <v>192489</v>
      </c>
      <c r="R1714" s="18">
        <v>1391070</v>
      </c>
      <c r="W1714" s="18">
        <v>156091</v>
      </c>
      <c r="Y1714" s="18">
        <v>-150755</v>
      </c>
      <c r="Z1714" s="18">
        <v>160458</v>
      </c>
      <c r="AA1714" s="18">
        <v>9703</v>
      </c>
      <c r="AB1714" s="21">
        <v>-151497</v>
      </c>
      <c r="AC1714" s="21">
        <v>742</v>
      </c>
      <c r="AD1714" s="51">
        <v>2.2306095956881564</v>
      </c>
      <c r="AE1714" s="51">
        <v>0.90525611092808644</v>
      </c>
      <c r="AF1714" s="51">
        <v>2.1341006753446656</v>
      </c>
      <c r="AG1714" s="18">
        <v>1344170</v>
      </c>
      <c r="AH1714" s="18">
        <v>2985134</v>
      </c>
      <c r="AI1714" s="18">
        <v>28420</v>
      </c>
      <c r="AJ1714" s="18">
        <v>1360016.0119368189</v>
      </c>
      <c r="AK1714" s="18">
        <v>1225749.0159026058</v>
      </c>
      <c r="AL1714" s="18">
        <v>27510.927594458641</v>
      </c>
      <c r="AM1714" s="18">
        <v>27363.089764977598</v>
      </c>
      <c r="AN1714" s="18">
        <v>2640639.0451988615</v>
      </c>
      <c r="AO1714" s="18">
        <v>48266.447291369317</v>
      </c>
      <c r="AP1714" s="18">
        <v>3681.9058571685391</v>
      </c>
      <c r="AQ1714" s="18">
        <v>2685223.586633062</v>
      </c>
      <c r="AR1714" s="18">
        <v>8789914</v>
      </c>
      <c r="AS1714" s="18">
        <v>8940669</v>
      </c>
      <c r="AT1714" s="51">
        <v>0.66230518885922141</v>
      </c>
      <c r="AU1714" s="51">
        <v>0.66213139347435646</v>
      </c>
    </row>
    <row r="1715" spans="1:47" x14ac:dyDescent="0.3">
      <c r="A1715" t="s">
        <v>22</v>
      </c>
      <c r="B1715" s="16">
        <v>43899</v>
      </c>
      <c r="C1715" s="17" t="s">
        <v>308</v>
      </c>
      <c r="D1715" s="18">
        <v>9654384</v>
      </c>
      <c r="E1715" s="18">
        <v>9712869</v>
      </c>
      <c r="F1715" s="18">
        <v>9529356</v>
      </c>
      <c r="G1715" s="18">
        <v>38510</v>
      </c>
      <c r="H1715" s="18">
        <v>9566797</v>
      </c>
      <c r="I1715" s="18">
        <v>1565136</v>
      </c>
      <c r="J1715" s="18">
        <v>3566971</v>
      </c>
      <c r="K1715" s="18">
        <v>2098021</v>
      </c>
      <c r="L1715" s="18">
        <v>28330</v>
      </c>
      <c r="N1715" s="18">
        <v>832410</v>
      </c>
      <c r="P1715" s="18">
        <v>185129</v>
      </c>
      <c r="R1715" s="18">
        <v>1126268</v>
      </c>
      <c r="W1715" s="18">
        <v>164532</v>
      </c>
      <c r="Y1715" s="18">
        <v>-144285</v>
      </c>
      <c r="Z1715" s="18">
        <v>153230</v>
      </c>
      <c r="AA1715" s="18">
        <v>8945</v>
      </c>
      <c r="AB1715" s="21">
        <v>-147838</v>
      </c>
      <c r="AC1715" s="21">
        <v>3553</v>
      </c>
      <c r="AD1715" s="51">
        <v>2.2306095956881564</v>
      </c>
      <c r="AE1715" s="51">
        <v>0.90525611092808622</v>
      </c>
      <c r="AF1715" s="51">
        <v>2.1341006753446661</v>
      </c>
      <c r="AG1715" s="18">
        <v>1565316</v>
      </c>
      <c r="AH1715" s="18">
        <v>3567017</v>
      </c>
      <c r="AI1715" s="18">
        <v>28374</v>
      </c>
      <c r="AJ1715" s="18">
        <v>1583769.0349739196</v>
      </c>
      <c r="AK1715" s="18">
        <v>1464680.505953121</v>
      </c>
      <c r="AL1715" s="18">
        <v>27466.398999478162</v>
      </c>
      <c r="AM1715" s="18">
        <v>27208.969076809248</v>
      </c>
      <c r="AN1715" s="18">
        <v>3103124.9090033281</v>
      </c>
      <c r="AO1715" s="18">
        <v>49371.889109010306</v>
      </c>
      <c r="AP1715" s="18">
        <v>4269.1694654244675</v>
      </c>
      <c r="AQ1715" s="18">
        <v>3148227.6286469153</v>
      </c>
      <c r="AR1715" s="18">
        <v>9567933</v>
      </c>
      <c r="AS1715" s="18">
        <v>9712218</v>
      </c>
      <c r="AT1715" s="51">
        <v>0.71501454252312568</v>
      </c>
      <c r="AU1715" s="51">
        <v>0.71463033414896193</v>
      </c>
    </row>
    <row r="1716" spans="1:47" x14ac:dyDescent="0.3">
      <c r="A1716" t="s">
        <v>22</v>
      </c>
      <c r="B1716" s="16">
        <v>43900</v>
      </c>
      <c r="C1716" s="17" t="s">
        <v>308</v>
      </c>
      <c r="D1716" s="18">
        <v>9802898</v>
      </c>
      <c r="E1716" s="18">
        <v>9736649</v>
      </c>
      <c r="F1716" s="18">
        <v>9470292</v>
      </c>
      <c r="G1716" s="18">
        <v>50492</v>
      </c>
      <c r="H1716" s="18">
        <v>9531294</v>
      </c>
      <c r="I1716" s="18">
        <v>1681199</v>
      </c>
      <c r="J1716" s="18">
        <v>3969186</v>
      </c>
      <c r="K1716" s="18">
        <v>2026958</v>
      </c>
      <c r="L1716" s="18">
        <v>28663</v>
      </c>
      <c r="N1716" s="18">
        <v>821743</v>
      </c>
      <c r="P1716" s="18">
        <v>111117</v>
      </c>
      <c r="R1716" s="18">
        <v>730506</v>
      </c>
      <c r="W1716" s="18">
        <v>161922</v>
      </c>
      <c r="Y1716" s="18">
        <v>-140912</v>
      </c>
      <c r="Z1716" s="18">
        <v>147241</v>
      </c>
      <c r="AA1716" s="18">
        <v>6329</v>
      </c>
      <c r="AB1716" s="21">
        <v>-141840</v>
      </c>
      <c r="AC1716" s="21">
        <v>928</v>
      </c>
      <c r="AD1716" s="51">
        <v>2.2306095956881569</v>
      </c>
      <c r="AE1716" s="51">
        <v>0.90525611092808655</v>
      </c>
      <c r="AF1716" s="51">
        <v>2.1341006753446652</v>
      </c>
      <c r="AG1716" s="18">
        <v>1681376</v>
      </c>
      <c r="AH1716" s="18">
        <v>3969273</v>
      </c>
      <c r="AI1716" s="18">
        <v>28688</v>
      </c>
      <c r="AJ1716" s="18">
        <v>1701197.2310691955</v>
      </c>
      <c r="AK1716" s="18">
        <v>1629853.9608603108</v>
      </c>
      <c r="AL1716" s="18">
        <v>27770.355060866623</v>
      </c>
      <c r="AM1716" s="18">
        <v>23797.514682240861</v>
      </c>
      <c r="AN1716" s="18">
        <v>3382619.0616726135</v>
      </c>
      <c r="AO1716" s="18">
        <v>52110.891903415766</v>
      </c>
      <c r="AP1716" s="18">
        <v>3274.9324568946163</v>
      </c>
      <c r="AQ1716" s="18">
        <v>3431455.0211191345</v>
      </c>
      <c r="AR1716" s="18">
        <v>9533986</v>
      </c>
      <c r="AS1716" s="18">
        <v>9674898</v>
      </c>
      <c r="AT1716" s="51">
        <v>0.78219011814624828</v>
      </c>
      <c r="AU1716" s="51">
        <v>0.78192600776356158</v>
      </c>
    </row>
    <row r="1717" spans="1:47" x14ac:dyDescent="0.3">
      <c r="A1717" t="s">
        <v>22</v>
      </c>
      <c r="B1717" s="16">
        <v>43901</v>
      </c>
      <c r="C1717" s="17" t="s">
        <v>308</v>
      </c>
      <c r="D1717" s="18">
        <v>9892712</v>
      </c>
      <c r="E1717" s="18">
        <v>9783885</v>
      </c>
      <c r="F1717" s="18">
        <v>9516153</v>
      </c>
      <c r="G1717" s="18">
        <v>61611</v>
      </c>
      <c r="H1717" s="18">
        <v>9572110</v>
      </c>
      <c r="I1717" s="18">
        <v>1702138</v>
      </c>
      <c r="J1717" s="18">
        <v>3942868</v>
      </c>
      <c r="K1717" s="18">
        <v>2026017</v>
      </c>
      <c r="L1717" s="18">
        <v>30175</v>
      </c>
      <c r="N1717" s="18">
        <v>770095</v>
      </c>
      <c r="P1717" s="18">
        <v>160909</v>
      </c>
      <c r="R1717" s="18">
        <v>779797</v>
      </c>
      <c r="W1717" s="18">
        <v>160111</v>
      </c>
      <c r="Y1717" s="18">
        <v>-144535</v>
      </c>
      <c r="Z1717" s="18">
        <v>155457</v>
      </c>
      <c r="AA1717" s="18">
        <v>10922</v>
      </c>
      <c r="AB1717" s="21">
        <v>-145061</v>
      </c>
      <c r="AC1717" s="21">
        <v>526</v>
      </c>
      <c r="AD1717" s="51">
        <v>2.2306095956881564</v>
      </c>
      <c r="AE1717" s="51">
        <v>0.90525611092808655</v>
      </c>
      <c r="AF1717" s="51">
        <v>2.1341006753446656</v>
      </c>
      <c r="AG1717" s="18">
        <v>1702313</v>
      </c>
      <c r="AH1717" s="18">
        <v>3942916</v>
      </c>
      <c r="AI1717" s="18">
        <v>30195</v>
      </c>
      <c r="AJ1717" s="18">
        <v>1722381.0510041155</v>
      </c>
      <c r="AK1717" s="18">
        <v>1619031.3087407928</v>
      </c>
      <c r="AL1717" s="18">
        <v>29229.150552944349</v>
      </c>
      <c r="AM1717" s="18">
        <v>24076.177777171768</v>
      </c>
      <c r="AN1717" s="18">
        <v>3394717.6880750242</v>
      </c>
      <c r="AO1717" s="18">
        <v>54979.449420503268</v>
      </c>
      <c r="AP1717" s="18">
        <v>3341.5657718108341</v>
      </c>
      <c r="AQ1717" s="18">
        <v>3446355.5717237173</v>
      </c>
      <c r="AR1717" s="18">
        <v>9575210</v>
      </c>
      <c r="AS1717" s="18">
        <v>9719745</v>
      </c>
      <c r="AT1717" s="51">
        <v>0.78160818504074159</v>
      </c>
      <c r="AU1717" s="51">
        <v>0.78169791702699409</v>
      </c>
    </row>
    <row r="1718" spans="1:47" x14ac:dyDescent="0.3">
      <c r="A1718" t="s">
        <v>22</v>
      </c>
      <c r="B1718" s="16">
        <v>43902</v>
      </c>
      <c r="C1718" s="17" t="s">
        <v>308</v>
      </c>
      <c r="D1718" s="18">
        <v>9940272</v>
      </c>
      <c r="E1718" s="18">
        <v>9876811</v>
      </c>
      <c r="F1718" s="18">
        <v>9590065</v>
      </c>
      <c r="G1718" s="18">
        <v>30729</v>
      </c>
      <c r="H1718" s="18">
        <v>9636525</v>
      </c>
      <c r="I1718" s="18">
        <v>1630597</v>
      </c>
      <c r="J1718" s="18">
        <v>3763271</v>
      </c>
      <c r="K1718" s="18">
        <v>2013772</v>
      </c>
      <c r="L1718" s="18">
        <v>32856</v>
      </c>
      <c r="N1718" s="18">
        <v>784105</v>
      </c>
      <c r="P1718" s="18">
        <v>139189</v>
      </c>
      <c r="R1718" s="18">
        <v>1112979</v>
      </c>
      <c r="W1718" s="18">
        <v>159756</v>
      </c>
      <c r="Y1718" s="18">
        <v>-166577</v>
      </c>
      <c r="Z1718" s="18">
        <v>172722</v>
      </c>
      <c r="AA1718" s="18">
        <v>6145</v>
      </c>
      <c r="AB1718" s="21">
        <v>-168547</v>
      </c>
      <c r="AC1718" s="21">
        <v>1970</v>
      </c>
      <c r="AD1718" s="51">
        <v>2.2306095956881569</v>
      </c>
      <c r="AE1718" s="51">
        <v>0.90525611092808667</v>
      </c>
      <c r="AF1718" s="51">
        <v>2.1341006753446661</v>
      </c>
      <c r="AG1718" s="18">
        <v>1630773</v>
      </c>
      <c r="AH1718" s="18">
        <v>3763322</v>
      </c>
      <c r="AI1718" s="18">
        <v>32881</v>
      </c>
      <c r="AJ1718" s="18">
        <v>1649997.6876691508</v>
      </c>
      <c r="AK1718" s="18">
        <v>1545286.823983321</v>
      </c>
      <c r="AL1718" s="18">
        <v>31829.233294630343</v>
      </c>
      <c r="AM1718" s="18">
        <v>26009.600943078021</v>
      </c>
      <c r="AN1718" s="18">
        <v>3253123.3458901797</v>
      </c>
      <c r="AO1718" s="18">
        <v>58090.219156025953</v>
      </c>
      <c r="AP1718" s="18">
        <v>3017.1655274273107</v>
      </c>
      <c r="AQ1718" s="18">
        <v>3308196.3995187776</v>
      </c>
      <c r="AR1718" s="18">
        <v>9639932</v>
      </c>
      <c r="AS1718" s="18">
        <v>9806509</v>
      </c>
      <c r="AT1718" s="51">
        <v>0.74397835906066645</v>
      </c>
      <c r="AU1718" s="51">
        <v>0.74372194491506483</v>
      </c>
    </row>
    <row r="1719" spans="1:47" x14ac:dyDescent="0.3">
      <c r="A1719" t="s">
        <v>22</v>
      </c>
      <c r="B1719" s="16">
        <v>43903</v>
      </c>
      <c r="C1719" s="17" t="s">
        <v>308</v>
      </c>
      <c r="D1719" s="18">
        <v>9864117</v>
      </c>
      <c r="E1719" s="18">
        <v>9781975</v>
      </c>
      <c r="F1719" s="18">
        <v>9505821</v>
      </c>
      <c r="G1719" s="18">
        <v>30508</v>
      </c>
      <c r="H1719" s="18">
        <v>9552093</v>
      </c>
      <c r="I1719" s="18">
        <v>1647609</v>
      </c>
      <c r="J1719" s="18">
        <v>3672824</v>
      </c>
      <c r="K1719" s="18">
        <v>2002071</v>
      </c>
      <c r="L1719" s="18">
        <v>22570</v>
      </c>
      <c r="N1719" s="18">
        <v>764626</v>
      </c>
      <c r="P1719" s="18">
        <v>147366</v>
      </c>
      <c r="R1719" s="18">
        <v>1128299</v>
      </c>
      <c r="W1719" s="18">
        <v>166728</v>
      </c>
      <c r="Y1719" s="18">
        <v>-163846</v>
      </c>
      <c r="Z1719" s="18">
        <v>169025</v>
      </c>
      <c r="AA1719" s="18">
        <v>5179</v>
      </c>
      <c r="AB1719" s="21">
        <v>-166471</v>
      </c>
      <c r="AC1719" s="21">
        <v>2625</v>
      </c>
      <c r="AD1719" s="51">
        <v>2.2306095956881569</v>
      </c>
      <c r="AE1719" s="51">
        <v>0.90525611092808667</v>
      </c>
      <c r="AF1719" s="51">
        <v>2.1341006753446656</v>
      </c>
      <c r="AG1719" s="18">
        <v>1647779</v>
      </c>
      <c r="AH1719" s="18">
        <v>3672883</v>
      </c>
      <c r="AI1719" s="18">
        <v>22593</v>
      </c>
      <c r="AJ1719" s="18">
        <v>1667204.1662388234</v>
      </c>
      <c r="AK1719" s="18">
        <v>1508150.9650070684</v>
      </c>
      <c r="AL1719" s="18">
        <v>21870.316225953688</v>
      </c>
      <c r="AM1719" s="18">
        <v>26011.008550709099</v>
      </c>
      <c r="AN1719" s="18">
        <v>3223236.4560225545</v>
      </c>
      <c r="AO1719" s="18">
        <v>56758.650387942413</v>
      </c>
      <c r="AP1719" s="18">
        <v>2454.9583318288919</v>
      </c>
      <c r="AQ1719" s="18">
        <v>3277540.1480786689</v>
      </c>
      <c r="AR1719" s="18">
        <v>9556439</v>
      </c>
      <c r="AS1719" s="18">
        <v>9720285</v>
      </c>
      <c r="AT1719" s="51">
        <v>0.74358362520562771</v>
      </c>
      <c r="AU1719" s="51">
        <v>0.74336612159594029</v>
      </c>
    </row>
    <row r="1720" spans="1:47" x14ac:dyDescent="0.3">
      <c r="A1720" t="s">
        <v>22</v>
      </c>
      <c r="B1720" s="16">
        <v>43904</v>
      </c>
      <c r="C1720" s="17" t="s">
        <v>308</v>
      </c>
      <c r="D1720" s="18">
        <v>9514018</v>
      </c>
      <c r="E1720" s="18">
        <v>9488417</v>
      </c>
      <c r="F1720" s="18">
        <v>9201688</v>
      </c>
      <c r="G1720" s="18">
        <v>31755</v>
      </c>
      <c r="H1720" s="18">
        <v>9255958</v>
      </c>
      <c r="I1720" s="18">
        <v>1766318</v>
      </c>
      <c r="J1720" s="18">
        <v>3787704</v>
      </c>
      <c r="K1720" s="18">
        <v>1945403</v>
      </c>
      <c r="L1720" s="18">
        <v>7784</v>
      </c>
      <c r="N1720" s="18">
        <v>727798</v>
      </c>
      <c r="P1720" s="18">
        <v>181625</v>
      </c>
      <c r="R1720" s="18">
        <v>675017</v>
      </c>
      <c r="W1720" s="18">
        <v>164309</v>
      </c>
      <c r="Y1720" s="18">
        <v>-158083</v>
      </c>
      <c r="Z1720" s="18">
        <v>165765</v>
      </c>
      <c r="AA1720" s="18">
        <v>7682</v>
      </c>
      <c r="AB1720" s="21">
        <v>-160117</v>
      </c>
      <c r="AC1720" s="21">
        <v>2034</v>
      </c>
      <c r="AD1720" s="51">
        <v>2.2306095956881569</v>
      </c>
      <c r="AE1720" s="51">
        <v>0.90525611092808622</v>
      </c>
      <c r="AF1720" s="51">
        <v>2.1341006753446656</v>
      </c>
      <c r="AG1720" s="18">
        <v>1766489</v>
      </c>
      <c r="AH1720" s="18">
        <v>3787777</v>
      </c>
      <c r="AI1720" s="18">
        <v>7807</v>
      </c>
      <c r="AJ1720" s="18">
        <v>1787313.6023793563</v>
      </c>
      <c r="AK1720" s="18">
        <v>1555328.481136366</v>
      </c>
      <c r="AL1720" s="18">
        <v>7557.2769785340815</v>
      </c>
      <c r="AM1720" s="18">
        <v>22855.516491161543</v>
      </c>
      <c r="AN1720" s="18">
        <v>3373054.8769854181</v>
      </c>
      <c r="AO1720" s="18">
        <v>60282.159939988087</v>
      </c>
      <c r="AP1720" s="18">
        <v>3856.3909847926388</v>
      </c>
      <c r="AQ1720" s="18">
        <v>3429480.6459406135</v>
      </c>
      <c r="AR1720" s="18">
        <v>9264140</v>
      </c>
      <c r="AS1720" s="18">
        <v>9422223</v>
      </c>
      <c r="AT1720" s="51">
        <v>0.80269774020034157</v>
      </c>
      <c r="AU1720" s="51">
        <v>0.80243288888976572</v>
      </c>
    </row>
    <row r="1721" spans="1:47" x14ac:dyDescent="0.3">
      <c r="A1721" t="s">
        <v>22</v>
      </c>
      <c r="B1721" s="16">
        <v>43905</v>
      </c>
      <c r="C1721" s="17" t="s">
        <v>308</v>
      </c>
      <c r="D1721" s="18">
        <v>9479108</v>
      </c>
      <c r="E1721" s="18">
        <v>9430040</v>
      </c>
      <c r="F1721" s="18">
        <v>9117131</v>
      </c>
      <c r="G1721" s="18">
        <v>19298</v>
      </c>
      <c r="H1721" s="18">
        <v>9162191</v>
      </c>
      <c r="I1721" s="18">
        <v>1769891</v>
      </c>
      <c r="J1721" s="18">
        <v>3752714</v>
      </c>
      <c r="K1721" s="18">
        <v>1959473</v>
      </c>
      <c r="L1721" s="18">
        <v>20606</v>
      </c>
      <c r="N1721" s="18">
        <v>727404</v>
      </c>
      <c r="P1721" s="18">
        <v>156636</v>
      </c>
      <c r="R1721" s="18">
        <v>609674</v>
      </c>
      <c r="W1721" s="18">
        <v>165793</v>
      </c>
      <c r="Y1721" s="18">
        <v>-166404</v>
      </c>
      <c r="Z1721" s="18">
        <v>172073</v>
      </c>
      <c r="AA1721" s="18">
        <v>5669</v>
      </c>
      <c r="AB1721" s="21">
        <v>-166903</v>
      </c>
      <c r="AC1721" s="21">
        <v>499</v>
      </c>
      <c r="AD1721" s="51">
        <v>2.2306095956881564</v>
      </c>
      <c r="AE1721" s="51">
        <v>0.90525611092808655</v>
      </c>
      <c r="AF1721" s="51">
        <v>2.1341006753446656</v>
      </c>
      <c r="AG1721" s="18">
        <v>1770060</v>
      </c>
      <c r="AH1721" s="18">
        <v>3752766</v>
      </c>
      <c r="AI1721" s="18">
        <v>20625</v>
      </c>
      <c r="AJ1721" s="18">
        <v>1790926.6998139268</v>
      </c>
      <c r="AK1721" s="18">
        <v>1540952.342981172</v>
      </c>
      <c r="AL1721" s="18">
        <v>19965.266771136856</v>
      </c>
      <c r="AM1721" s="18">
        <v>22379.992060562312</v>
      </c>
      <c r="AN1721" s="18">
        <v>3374224.3016267978</v>
      </c>
      <c r="AO1721" s="18">
        <v>63260.208994896442</v>
      </c>
      <c r="AP1721" s="18">
        <v>2646.210309029052</v>
      </c>
      <c r="AQ1721" s="18">
        <v>3434838.3003126658</v>
      </c>
      <c r="AR1721" s="18">
        <v>9168494</v>
      </c>
      <c r="AS1721" s="18">
        <v>9334898</v>
      </c>
      <c r="AT1721" s="51">
        <v>0.81135270196528142</v>
      </c>
      <c r="AU1721" s="51">
        <v>0.81120470878581741</v>
      </c>
    </row>
    <row r="1722" spans="1:47" x14ac:dyDescent="0.3">
      <c r="A1722" t="s">
        <v>22</v>
      </c>
      <c r="B1722" s="16">
        <v>43906</v>
      </c>
      <c r="C1722" s="17" t="s">
        <v>308</v>
      </c>
      <c r="D1722" s="18">
        <v>10254132</v>
      </c>
      <c r="E1722" s="18">
        <v>10097836</v>
      </c>
      <c r="F1722" s="18">
        <v>9790290</v>
      </c>
      <c r="G1722" s="18">
        <v>8504</v>
      </c>
      <c r="H1722" s="18">
        <v>9835607</v>
      </c>
      <c r="I1722" s="18">
        <v>2003718</v>
      </c>
      <c r="J1722" s="18">
        <v>4315680</v>
      </c>
      <c r="K1722" s="18">
        <v>1970776</v>
      </c>
      <c r="L1722" s="18">
        <v>21665</v>
      </c>
      <c r="N1722" s="18">
        <v>794648</v>
      </c>
      <c r="P1722" s="18">
        <v>146176</v>
      </c>
      <c r="R1722" s="18">
        <v>413580</v>
      </c>
      <c r="W1722" s="18">
        <v>169364</v>
      </c>
      <c r="Y1722" s="18">
        <v>-172783</v>
      </c>
      <c r="Z1722" s="18">
        <v>175054</v>
      </c>
      <c r="AA1722" s="18">
        <v>2271</v>
      </c>
      <c r="AB1722" s="21">
        <v>-173212</v>
      </c>
      <c r="AC1722" s="21">
        <v>429</v>
      </c>
      <c r="AD1722" s="51">
        <v>2.2306095956881569</v>
      </c>
      <c r="AE1722" s="51">
        <v>0.90525611092808633</v>
      </c>
      <c r="AF1722" s="51">
        <v>2.1341006753446652</v>
      </c>
      <c r="AG1722" s="18">
        <v>2003879</v>
      </c>
      <c r="AH1722" s="18">
        <v>4315734</v>
      </c>
      <c r="AI1722" s="18">
        <v>21700</v>
      </c>
      <c r="AJ1722" s="18">
        <v>2027502.1209995321</v>
      </c>
      <c r="AK1722" s="18">
        <v>1772116.9982310394</v>
      </c>
      <c r="AL1722" s="18">
        <v>21005.880675571869</v>
      </c>
      <c r="AM1722" s="18">
        <v>21579.06331847543</v>
      </c>
      <c r="AN1722" s="18">
        <v>3842204.0632246188</v>
      </c>
      <c r="AO1722" s="18">
        <v>68247.665814968277</v>
      </c>
      <c r="AP1722" s="18">
        <v>875.51399030646917</v>
      </c>
      <c r="AQ1722" s="18">
        <v>3909576.2150492808</v>
      </c>
      <c r="AR1722" s="18">
        <v>9836624</v>
      </c>
      <c r="AS1722" s="18">
        <v>10009407</v>
      </c>
      <c r="AT1722" s="51">
        <v>0.86112876957239182</v>
      </c>
      <c r="AU1722" s="51">
        <v>0.86110295197527131</v>
      </c>
    </row>
    <row r="1723" spans="1:47" x14ac:dyDescent="0.3">
      <c r="A1723" t="s">
        <v>22</v>
      </c>
      <c r="B1723" s="16">
        <v>43907</v>
      </c>
      <c r="C1723" s="17" t="s">
        <v>308</v>
      </c>
      <c r="D1723" s="18">
        <v>10192307</v>
      </c>
      <c r="E1723" s="18">
        <v>10002245</v>
      </c>
      <c r="F1723" s="18">
        <v>9691479</v>
      </c>
      <c r="G1723" s="18">
        <v>-8762</v>
      </c>
      <c r="H1723" s="18">
        <v>9717454</v>
      </c>
      <c r="I1723" s="18">
        <v>1886905</v>
      </c>
      <c r="J1723" s="18">
        <v>4059594</v>
      </c>
      <c r="K1723" s="18">
        <v>1975882</v>
      </c>
      <c r="L1723" s="18">
        <v>16106</v>
      </c>
      <c r="N1723" s="18">
        <v>753275</v>
      </c>
      <c r="P1723" s="18">
        <v>159936</v>
      </c>
      <c r="R1723" s="18">
        <v>696501</v>
      </c>
      <c r="W1723" s="18">
        <v>169255</v>
      </c>
      <c r="Y1723" s="18">
        <v>-168882</v>
      </c>
      <c r="Z1723" s="18">
        <v>171719</v>
      </c>
      <c r="AA1723" s="18">
        <v>2837</v>
      </c>
      <c r="AB1723" s="21">
        <v>-170016</v>
      </c>
      <c r="AC1723" s="21">
        <v>1134</v>
      </c>
      <c r="AD1723" s="51">
        <v>2.2306095956881564</v>
      </c>
      <c r="AE1723" s="51">
        <v>0.90525611092808633</v>
      </c>
      <c r="AF1723" s="51">
        <v>2.1341006753446661</v>
      </c>
      <c r="AG1723" s="18">
        <v>1887052</v>
      </c>
      <c r="AH1723" s="18">
        <v>4059641</v>
      </c>
      <c r="AI1723" s="18">
        <v>16127</v>
      </c>
      <c r="AJ1723" s="18">
        <v>1909297.8829741764</v>
      </c>
      <c r="AK1723" s="18">
        <v>1666960.6659760906</v>
      </c>
      <c r="AL1723" s="18">
        <v>15611.144592393894</v>
      </c>
      <c r="AM1723" s="18">
        <v>23190.891356702716</v>
      </c>
      <c r="AN1723" s="18">
        <v>3615060.584899364</v>
      </c>
      <c r="AO1723" s="18">
        <v>63749.992166347729</v>
      </c>
      <c r="AP1723" s="18">
        <v>727.96618506716584</v>
      </c>
      <c r="AQ1723" s="18">
        <v>3678082.6108806441</v>
      </c>
      <c r="AR1723" s="18">
        <v>9719210</v>
      </c>
      <c r="AS1723" s="18">
        <v>9888092</v>
      </c>
      <c r="AT1723" s="51">
        <v>0.8200085054938453</v>
      </c>
      <c r="AU1723" s="51">
        <v>0.82005451462220258</v>
      </c>
    </row>
    <row r="1724" spans="1:47" x14ac:dyDescent="0.3">
      <c r="A1724" t="s">
        <v>22</v>
      </c>
      <c r="B1724" s="16">
        <v>43908</v>
      </c>
      <c r="C1724" s="17" t="s">
        <v>308</v>
      </c>
      <c r="D1724" s="18">
        <v>10110875</v>
      </c>
      <c r="E1724" s="18">
        <v>9920969</v>
      </c>
      <c r="F1724" s="18">
        <v>9605680</v>
      </c>
      <c r="G1724" s="18">
        <v>7482</v>
      </c>
      <c r="H1724" s="18">
        <v>9653503</v>
      </c>
      <c r="I1724" s="18">
        <v>1895247</v>
      </c>
      <c r="J1724" s="18">
        <v>3678771</v>
      </c>
      <c r="K1724" s="18">
        <v>1976158</v>
      </c>
      <c r="L1724" s="18">
        <v>27405</v>
      </c>
      <c r="N1724" s="18">
        <v>720809</v>
      </c>
      <c r="P1724" s="18">
        <v>163953</v>
      </c>
      <c r="R1724" s="18">
        <v>671434</v>
      </c>
      <c r="W1724" s="18">
        <v>519726</v>
      </c>
      <c r="Y1724" s="18">
        <v>-169537</v>
      </c>
      <c r="Z1724" s="18">
        <v>171476</v>
      </c>
      <c r="AA1724" s="18">
        <v>1939</v>
      </c>
      <c r="AB1724" s="21">
        <v>-171174</v>
      </c>
      <c r="AC1724" s="21">
        <v>1637</v>
      </c>
      <c r="AD1724" s="51">
        <v>2.2306095956881569</v>
      </c>
      <c r="AE1724" s="51">
        <v>0.90525611092808633</v>
      </c>
      <c r="AF1724" s="51">
        <v>2.1341006753446661</v>
      </c>
      <c r="AG1724" s="18">
        <v>1895691</v>
      </c>
      <c r="AH1724" s="18">
        <v>3678815</v>
      </c>
      <c r="AI1724" s="18">
        <v>27427</v>
      </c>
      <c r="AJ1724" s="18">
        <v>1918038.7255217126</v>
      </c>
      <c r="AK1724" s="18">
        <v>1510586.7495186965</v>
      </c>
      <c r="AL1724" s="18">
        <v>26549.690750640995</v>
      </c>
      <c r="AM1724" s="18">
        <v>25050.236084164328</v>
      </c>
      <c r="AN1724" s="18">
        <v>3480225.4018752137</v>
      </c>
      <c r="AO1724" s="18">
        <v>61667.709477175413</v>
      </c>
      <c r="AP1724" s="18">
        <v>495.07456539288472</v>
      </c>
      <c r="AQ1724" s="18">
        <v>3541398.0367869972</v>
      </c>
      <c r="AR1724" s="18">
        <v>9659494</v>
      </c>
      <c r="AS1724" s="18">
        <v>9829031</v>
      </c>
      <c r="AT1724" s="51">
        <v>0.79430397963724941</v>
      </c>
      <c r="AU1724" s="51">
        <v>0.79432417497323482</v>
      </c>
    </row>
    <row r="1725" spans="1:47" x14ac:dyDescent="0.3">
      <c r="A1725" t="s">
        <v>22</v>
      </c>
      <c r="B1725" s="16">
        <v>43909</v>
      </c>
      <c r="C1725" s="17" t="s">
        <v>308</v>
      </c>
      <c r="D1725" s="18">
        <v>10068532</v>
      </c>
      <c r="E1725" s="18">
        <v>9900737</v>
      </c>
      <c r="F1725" s="18">
        <v>9664717</v>
      </c>
      <c r="G1725" s="18">
        <v>20299</v>
      </c>
      <c r="H1725" s="18">
        <v>9700951</v>
      </c>
      <c r="I1725" s="18">
        <v>1691958</v>
      </c>
      <c r="J1725" s="18">
        <v>3737469</v>
      </c>
      <c r="K1725" s="18">
        <v>2039792</v>
      </c>
      <c r="L1725" s="18">
        <v>38702</v>
      </c>
      <c r="N1725" s="18">
        <v>706234</v>
      </c>
      <c r="P1725" s="18">
        <v>179300</v>
      </c>
      <c r="R1725" s="18">
        <v>1140866</v>
      </c>
      <c r="W1725" s="18">
        <v>166630</v>
      </c>
      <c r="Y1725" s="18">
        <v>-165531</v>
      </c>
      <c r="Z1725" s="18">
        <v>167567</v>
      </c>
      <c r="AA1725" s="18">
        <v>2036</v>
      </c>
      <c r="AB1725" s="21">
        <v>-167012</v>
      </c>
      <c r="AC1725" s="21">
        <v>1481</v>
      </c>
      <c r="AD1725" s="51">
        <v>2.2306095956881578</v>
      </c>
      <c r="AE1725" s="51">
        <v>0.90525611092808644</v>
      </c>
      <c r="AF1725" s="51">
        <v>2.1341006753446652</v>
      </c>
      <c r="AG1725" s="18">
        <v>1692696</v>
      </c>
      <c r="AH1725" s="18">
        <v>3737539</v>
      </c>
      <c r="AI1725" s="18">
        <v>38725</v>
      </c>
      <c r="AJ1725" s="18">
        <v>1712650.6791115752</v>
      </c>
      <c r="AK1725" s="18">
        <v>1534699.8664541054</v>
      </c>
      <c r="AL1725" s="18">
        <v>37486.300883019387</v>
      </c>
      <c r="AM1725" s="18">
        <v>26166.845532392545</v>
      </c>
      <c r="AN1725" s="18">
        <v>3311003.6919810926</v>
      </c>
      <c r="AO1725" s="18">
        <v>57178.48023945278</v>
      </c>
      <c r="AP1725" s="18">
        <v>536.16743929075903</v>
      </c>
      <c r="AQ1725" s="18">
        <v>3367646.0047812546</v>
      </c>
      <c r="AR1725" s="18">
        <v>9707386</v>
      </c>
      <c r="AS1725" s="18">
        <v>9872917</v>
      </c>
      <c r="AT1725" s="51">
        <v>0.75195371435887637</v>
      </c>
      <c r="AU1725" s="51">
        <v>0.75199454579237823</v>
      </c>
    </row>
    <row r="1726" spans="1:47" x14ac:dyDescent="0.3">
      <c r="A1726" t="s">
        <v>22</v>
      </c>
      <c r="B1726" s="16">
        <v>43910</v>
      </c>
      <c r="C1726" s="17" t="s">
        <v>308</v>
      </c>
      <c r="D1726" s="18">
        <v>9940626</v>
      </c>
      <c r="E1726" s="18">
        <v>9698961</v>
      </c>
      <c r="F1726" s="18">
        <v>9455592</v>
      </c>
      <c r="G1726" s="18">
        <v>-2058</v>
      </c>
      <c r="H1726" s="18">
        <v>9495263</v>
      </c>
      <c r="I1726" s="18">
        <v>1562528</v>
      </c>
      <c r="J1726" s="18">
        <v>3619091</v>
      </c>
      <c r="K1726" s="18">
        <v>2060191</v>
      </c>
      <c r="L1726" s="18">
        <v>27454</v>
      </c>
      <c r="N1726" s="18">
        <v>720690</v>
      </c>
      <c r="P1726" s="18">
        <v>189629</v>
      </c>
      <c r="R1726" s="18">
        <v>1163023</v>
      </c>
      <c r="W1726" s="18">
        <v>152657</v>
      </c>
      <c r="Y1726" s="18">
        <v>-177810</v>
      </c>
      <c r="Z1726" s="18">
        <v>180506</v>
      </c>
      <c r="AA1726" s="18">
        <v>2696</v>
      </c>
      <c r="AB1726" s="21">
        <v>-178852</v>
      </c>
      <c r="AC1726" s="21">
        <v>1042</v>
      </c>
      <c r="AD1726" s="51">
        <v>2.2306095956881573</v>
      </c>
      <c r="AE1726" s="51">
        <v>0.90525611092808655</v>
      </c>
      <c r="AF1726" s="51">
        <v>2.1341006753446652</v>
      </c>
      <c r="AG1726" s="18">
        <v>1562680</v>
      </c>
      <c r="AH1726" s="18">
        <v>3619151</v>
      </c>
      <c r="AI1726" s="18">
        <v>27478</v>
      </c>
      <c r="AJ1726" s="18">
        <v>1581101.9599704121</v>
      </c>
      <c r="AK1726" s="18">
        <v>1486087.6518953359</v>
      </c>
      <c r="AL1726" s="18">
        <v>26599.059410293259</v>
      </c>
      <c r="AM1726" s="18">
        <v>26499.757084579309</v>
      </c>
      <c r="AN1726" s="18">
        <v>3120288.42836062</v>
      </c>
      <c r="AO1726" s="18">
        <v>59210.727159688024</v>
      </c>
      <c r="AP1726" s="18">
        <v>453.50763164335649</v>
      </c>
      <c r="AQ1726" s="18">
        <v>3179045.6478886651</v>
      </c>
      <c r="AR1726" s="18">
        <v>9501659</v>
      </c>
      <c r="AS1726" s="18">
        <v>9679469</v>
      </c>
      <c r="AT1726" s="51">
        <v>0.72398412476520047</v>
      </c>
      <c r="AU1726" s="51">
        <v>0.72406736529124771</v>
      </c>
    </row>
    <row r="1727" spans="1:47" x14ac:dyDescent="0.3">
      <c r="A1727" t="s">
        <v>22</v>
      </c>
      <c r="B1727" s="16">
        <v>43911</v>
      </c>
      <c r="C1727" s="17" t="s">
        <v>308</v>
      </c>
      <c r="D1727" s="18">
        <v>9318209</v>
      </c>
      <c r="E1727" s="18">
        <v>9225992</v>
      </c>
      <c r="F1727" s="18">
        <v>8994997</v>
      </c>
      <c r="G1727" s="18">
        <v>17067</v>
      </c>
      <c r="H1727" s="18">
        <v>9044619</v>
      </c>
      <c r="I1727" s="18">
        <v>1666804</v>
      </c>
      <c r="J1727" s="18">
        <v>3742483</v>
      </c>
      <c r="K1727" s="18">
        <v>2018918</v>
      </c>
      <c r="L1727" s="18">
        <v>8428</v>
      </c>
      <c r="N1727" s="18">
        <v>676166</v>
      </c>
      <c r="P1727" s="18">
        <v>169914</v>
      </c>
      <c r="R1727" s="18">
        <v>608387</v>
      </c>
      <c r="W1727" s="18">
        <v>153519</v>
      </c>
      <c r="Y1727" s="18">
        <v>-160364</v>
      </c>
      <c r="Z1727" s="18">
        <v>163730</v>
      </c>
      <c r="AA1727" s="18">
        <v>3366</v>
      </c>
      <c r="AB1727" s="21">
        <v>-159954</v>
      </c>
      <c r="AC1727" s="21">
        <v>-410</v>
      </c>
      <c r="AD1727" s="51">
        <v>2.2306095956881569</v>
      </c>
      <c r="AE1727" s="51">
        <v>0.90525611092808655</v>
      </c>
      <c r="AF1727" s="51">
        <v>2.1341006753446661</v>
      </c>
      <c r="AG1727" s="18">
        <v>1666953</v>
      </c>
      <c r="AH1727" s="18">
        <v>3742544</v>
      </c>
      <c r="AI1727" s="18">
        <v>8447</v>
      </c>
      <c r="AJ1727" s="18">
        <v>1686604.2027021255</v>
      </c>
      <c r="AK1727" s="18">
        <v>1536755.0083085725</v>
      </c>
      <c r="AL1727" s="18">
        <v>8176.8052565232983</v>
      </c>
      <c r="AM1727" s="18">
        <v>22426.362854058247</v>
      </c>
      <c r="AN1727" s="18">
        <v>3253962.3791212798</v>
      </c>
      <c r="AO1727" s="18">
        <v>58909.219664746619</v>
      </c>
      <c r="AP1727" s="18">
        <v>432.27951418443246</v>
      </c>
      <c r="AQ1727" s="18">
        <v>3312439.3192718416</v>
      </c>
      <c r="AR1727" s="18">
        <v>9050498</v>
      </c>
      <c r="AS1727" s="18">
        <v>9210862</v>
      </c>
      <c r="AT1727" s="51">
        <v>0.79263600083203767</v>
      </c>
      <c r="AU1727" s="51">
        <v>0.79283241590777143</v>
      </c>
    </row>
    <row r="1728" spans="1:47" x14ac:dyDescent="0.3">
      <c r="A1728" t="s">
        <v>22</v>
      </c>
      <c r="B1728" s="16">
        <v>43912</v>
      </c>
      <c r="C1728" s="17" t="s">
        <v>308</v>
      </c>
      <c r="D1728" s="18">
        <v>9243338</v>
      </c>
      <c r="E1728" s="18">
        <v>9138783</v>
      </c>
      <c r="F1728" s="18">
        <v>8917907</v>
      </c>
      <c r="G1728" s="18">
        <v>9191</v>
      </c>
      <c r="H1728" s="18">
        <v>8963606</v>
      </c>
      <c r="I1728" s="18">
        <v>1584902</v>
      </c>
      <c r="J1728" s="18">
        <v>3695883</v>
      </c>
      <c r="K1728" s="18">
        <v>2021961</v>
      </c>
      <c r="L1728" s="18">
        <v>18367</v>
      </c>
      <c r="N1728" s="18">
        <v>681501</v>
      </c>
      <c r="P1728" s="18">
        <v>179976</v>
      </c>
      <c r="R1728" s="18">
        <v>632666</v>
      </c>
      <c r="W1728" s="18">
        <v>148350</v>
      </c>
      <c r="Y1728" s="18">
        <v>-165815</v>
      </c>
      <c r="Z1728" s="18">
        <v>174067</v>
      </c>
      <c r="AA1728" s="18">
        <v>8252</v>
      </c>
      <c r="AB1728" s="21">
        <v>-164168</v>
      </c>
      <c r="AC1728" s="21">
        <v>-1647</v>
      </c>
      <c r="AD1728" s="51">
        <v>2.2306095956881564</v>
      </c>
      <c r="AE1728" s="51">
        <v>0.90525611092808655</v>
      </c>
      <c r="AF1728" s="51">
        <v>2.1341006753446652</v>
      </c>
      <c r="AG1728" s="18">
        <v>1585047</v>
      </c>
      <c r="AH1728" s="18">
        <v>3695951</v>
      </c>
      <c r="AI1728" s="18">
        <v>18385</v>
      </c>
      <c r="AJ1728" s="18">
        <v>1603732.6377410737</v>
      </c>
      <c r="AK1728" s="18">
        <v>1517623.0953365082</v>
      </c>
      <c r="AL1728" s="18">
        <v>17796.917798174596</v>
      </c>
      <c r="AM1728" s="18">
        <v>22664.069505898744</v>
      </c>
      <c r="AN1728" s="18">
        <v>3161816.7203816553</v>
      </c>
      <c r="AO1728" s="18">
        <v>61406.904059266759</v>
      </c>
      <c r="AP1728" s="18">
        <v>740.47810022668125</v>
      </c>
      <c r="AQ1728" s="18">
        <v>3222483.1463406957</v>
      </c>
      <c r="AR1728" s="18">
        <v>8970440</v>
      </c>
      <c r="AS1728" s="18">
        <v>9136255</v>
      </c>
      <c r="AT1728" s="51">
        <v>0.77706382051357625</v>
      </c>
      <c r="AU1728" s="51">
        <v>0.7775998802666545</v>
      </c>
    </row>
    <row r="1729" spans="1:47" x14ac:dyDescent="0.3">
      <c r="A1729" t="s">
        <v>22</v>
      </c>
      <c r="B1729" s="16">
        <v>43913</v>
      </c>
      <c r="C1729" s="17" t="s">
        <v>308</v>
      </c>
      <c r="D1729" s="18">
        <v>10093742</v>
      </c>
      <c r="E1729" s="18">
        <v>9783932</v>
      </c>
      <c r="F1729" s="18">
        <v>9582796</v>
      </c>
      <c r="G1729" s="18">
        <v>45994</v>
      </c>
      <c r="H1729" s="18">
        <v>9641991</v>
      </c>
      <c r="I1729" s="18">
        <v>1844933</v>
      </c>
      <c r="J1729" s="18">
        <v>4045932</v>
      </c>
      <c r="K1729" s="18">
        <v>2012459</v>
      </c>
      <c r="L1729" s="18">
        <v>32068</v>
      </c>
      <c r="N1729" s="18">
        <v>759492</v>
      </c>
      <c r="P1729" s="18">
        <v>171152</v>
      </c>
      <c r="R1729" s="18">
        <v>626618</v>
      </c>
      <c r="W1729" s="18">
        <v>149337</v>
      </c>
      <c r="Y1729" s="18">
        <v>-156534</v>
      </c>
      <c r="Z1729" s="18">
        <v>170429</v>
      </c>
      <c r="AA1729" s="18">
        <v>13895</v>
      </c>
      <c r="AB1729" s="21">
        <v>-156426</v>
      </c>
      <c r="AC1729" s="21">
        <v>-108</v>
      </c>
      <c r="AD1729" s="51">
        <v>2.2306095956881564</v>
      </c>
      <c r="AE1729" s="51">
        <v>0.90525611092808644</v>
      </c>
      <c r="AF1729" s="51">
        <v>2.1341006753446656</v>
      </c>
      <c r="AG1729" s="18">
        <v>1845084</v>
      </c>
      <c r="AH1729" s="18">
        <v>4046012</v>
      </c>
      <c r="AI1729" s="18">
        <v>32100</v>
      </c>
      <c r="AJ1729" s="18">
        <v>1866835.1349668824</v>
      </c>
      <c r="AK1729" s="18">
        <v>1661364.3566185415</v>
      </c>
      <c r="AL1729" s="18">
        <v>31073.21519289663</v>
      </c>
      <c r="AM1729" s="18">
        <v>22963.235517245572</v>
      </c>
      <c r="AN1729" s="18">
        <v>3582235.9422955667</v>
      </c>
      <c r="AO1729" s="18">
        <v>63035.458939805874</v>
      </c>
      <c r="AP1729" s="18">
        <v>2318.7021992755008</v>
      </c>
      <c r="AQ1729" s="18">
        <v>3642952.6990360967</v>
      </c>
      <c r="AR1729" s="18">
        <v>9642711</v>
      </c>
      <c r="AS1729" s="18">
        <v>9799245</v>
      </c>
      <c r="AT1729" s="51">
        <v>0.8190091980464469</v>
      </c>
      <c r="AU1729" s="51">
        <v>0.81958624152666448</v>
      </c>
    </row>
    <row r="1730" spans="1:47" x14ac:dyDescent="0.3">
      <c r="A1730" t="s">
        <v>22</v>
      </c>
      <c r="B1730" s="16">
        <v>43914</v>
      </c>
      <c r="C1730" s="17" t="s">
        <v>308</v>
      </c>
      <c r="D1730" s="18">
        <v>10092452</v>
      </c>
      <c r="E1730" s="18">
        <v>9730565</v>
      </c>
      <c r="F1730" s="18">
        <v>9518021</v>
      </c>
      <c r="G1730" s="18">
        <v>19175</v>
      </c>
      <c r="H1730" s="18">
        <v>9570602</v>
      </c>
      <c r="I1730" s="18">
        <v>1682940</v>
      </c>
      <c r="J1730" s="18">
        <v>3938153</v>
      </c>
      <c r="K1730" s="18">
        <v>2006702</v>
      </c>
      <c r="L1730" s="18">
        <v>31044</v>
      </c>
      <c r="N1730" s="18">
        <v>773240</v>
      </c>
      <c r="P1730" s="18">
        <v>199336</v>
      </c>
      <c r="R1730" s="18">
        <v>791009</v>
      </c>
      <c r="W1730" s="18">
        <v>148178</v>
      </c>
      <c r="Y1730" s="18">
        <v>-168193</v>
      </c>
      <c r="Z1730" s="18">
        <v>179043</v>
      </c>
      <c r="AA1730" s="18">
        <v>10850</v>
      </c>
      <c r="AB1730" s="21">
        <v>-168302</v>
      </c>
      <c r="AC1730" s="21">
        <v>109</v>
      </c>
      <c r="AD1730" s="51">
        <v>2.2306095956881569</v>
      </c>
      <c r="AE1730" s="51">
        <v>0.90525611092808655</v>
      </c>
      <c r="AF1730" s="51">
        <v>2.1341006753446652</v>
      </c>
      <c r="AG1730" s="18">
        <v>1683103</v>
      </c>
      <c r="AH1730" s="18">
        <v>3938234</v>
      </c>
      <c r="AI1730" s="18">
        <v>31072</v>
      </c>
      <c r="AJ1730" s="18">
        <v>1702944.5901477458</v>
      </c>
      <c r="AK1730" s="18">
        <v>1617108.7964205905</v>
      </c>
      <c r="AL1730" s="18">
        <v>30078.097896376446</v>
      </c>
      <c r="AM1730" s="18">
        <v>24214.574006408664</v>
      </c>
      <c r="AN1730" s="18">
        <v>3374346.0584711214</v>
      </c>
      <c r="AO1730" s="18">
        <v>63038.360142441219</v>
      </c>
      <c r="AP1730" s="18">
        <v>3370.9571116631878</v>
      </c>
      <c r="AQ1730" s="18">
        <v>3434013.4615019001</v>
      </c>
      <c r="AR1730" s="18">
        <v>9574612</v>
      </c>
      <c r="AS1730" s="18">
        <v>9742805</v>
      </c>
      <c r="AT1730" s="51">
        <v>0.77696629455340893</v>
      </c>
      <c r="AU1730" s="51">
        <v>0.77705494028632605</v>
      </c>
    </row>
    <row r="1731" spans="1:47" x14ac:dyDescent="0.3">
      <c r="A1731" t="s">
        <v>22</v>
      </c>
      <c r="B1731" s="16">
        <v>43915</v>
      </c>
      <c r="C1731" s="17" t="s">
        <v>308</v>
      </c>
      <c r="D1731" s="18">
        <v>9980123</v>
      </c>
      <c r="E1731" s="18">
        <v>9724001</v>
      </c>
      <c r="F1731" s="18">
        <v>9508104</v>
      </c>
      <c r="G1731" s="18">
        <v>39648</v>
      </c>
      <c r="H1731" s="18">
        <v>9550875</v>
      </c>
      <c r="I1731" s="18">
        <v>1608768</v>
      </c>
      <c r="J1731" s="18">
        <v>3850382</v>
      </c>
      <c r="K1731" s="18">
        <v>2006780</v>
      </c>
      <c r="L1731" s="18">
        <v>31174</v>
      </c>
      <c r="N1731" s="18">
        <v>775411</v>
      </c>
      <c r="P1731" s="18">
        <v>188406</v>
      </c>
      <c r="R1731" s="18">
        <v>939835</v>
      </c>
      <c r="W1731" s="18">
        <v>150119</v>
      </c>
      <c r="Y1731" s="18">
        <v>-159576</v>
      </c>
      <c r="Z1731" s="18">
        <v>173397</v>
      </c>
      <c r="AA1731" s="18">
        <v>13821</v>
      </c>
      <c r="AB1731" s="21">
        <v>-159328</v>
      </c>
      <c r="AC1731" s="21">
        <v>-248</v>
      </c>
      <c r="AD1731" s="51">
        <v>2.2306095956881569</v>
      </c>
      <c r="AE1731" s="51">
        <v>0.90525611092808644</v>
      </c>
      <c r="AF1731" s="51">
        <v>2.1341006753446661</v>
      </c>
      <c r="AG1731" s="18">
        <v>1608952</v>
      </c>
      <c r="AH1731" s="18">
        <v>3850433</v>
      </c>
      <c r="AI1731" s="18">
        <v>31198</v>
      </c>
      <c r="AJ1731" s="18">
        <v>1627919.4465266813</v>
      </c>
      <c r="AK1731" s="18">
        <v>1581056.1470771218</v>
      </c>
      <c r="AL1731" s="18">
        <v>30200.067526105588</v>
      </c>
      <c r="AM1731" s="18">
        <v>25072.535552425183</v>
      </c>
      <c r="AN1731" s="18">
        <v>3264248.1966823339</v>
      </c>
      <c r="AO1731" s="18">
        <v>59156.453796372472</v>
      </c>
      <c r="AP1731" s="18">
        <v>3486.0299413104431</v>
      </c>
      <c r="AQ1731" s="18">
        <v>3319918.6205373961</v>
      </c>
      <c r="AR1731" s="18">
        <v>9551756</v>
      </c>
      <c r="AS1731" s="18">
        <v>9711332</v>
      </c>
      <c r="AT1731" s="51">
        <v>0.753414017210009</v>
      </c>
      <c r="AU1731" s="51">
        <v>0.75367199774543325</v>
      </c>
    </row>
    <row r="1732" spans="1:47" x14ac:dyDescent="0.3">
      <c r="A1732" t="s">
        <v>22</v>
      </c>
      <c r="B1732" s="16">
        <v>43916</v>
      </c>
      <c r="C1732" s="17" t="s">
        <v>308</v>
      </c>
      <c r="D1732" s="18">
        <v>9900632</v>
      </c>
      <c r="E1732" s="18">
        <v>9597131</v>
      </c>
      <c r="F1732" s="18">
        <v>9377367</v>
      </c>
      <c r="G1732" s="18">
        <v>35443</v>
      </c>
      <c r="H1732" s="18">
        <v>9417263</v>
      </c>
      <c r="I1732" s="18">
        <v>1564083</v>
      </c>
      <c r="J1732" s="18">
        <v>3661209</v>
      </c>
      <c r="K1732" s="18">
        <v>2031685</v>
      </c>
      <c r="L1732" s="18">
        <v>29577</v>
      </c>
      <c r="N1732" s="18">
        <v>778470</v>
      </c>
      <c r="P1732" s="18">
        <v>215753</v>
      </c>
      <c r="R1732" s="18">
        <v>980738</v>
      </c>
      <c r="W1732" s="18">
        <v>155748</v>
      </c>
      <c r="Y1732" s="18">
        <v>-158554</v>
      </c>
      <c r="Z1732" s="18">
        <v>173311</v>
      </c>
      <c r="AA1732" s="18">
        <v>14757</v>
      </c>
      <c r="AB1732" s="21">
        <v>-158848</v>
      </c>
      <c r="AC1732" s="21">
        <v>294</v>
      </c>
      <c r="AD1732" s="51">
        <v>2.2306095956881569</v>
      </c>
      <c r="AE1732" s="51">
        <v>0.90525611092808644</v>
      </c>
      <c r="AF1732" s="51">
        <v>2.1341006753446652</v>
      </c>
      <c r="AG1732" s="18">
        <v>1564131</v>
      </c>
      <c r="AH1732" s="18">
        <v>3661264</v>
      </c>
      <c r="AI1732" s="18">
        <v>29598</v>
      </c>
      <c r="AJ1732" s="18">
        <v>1582570.0653687769</v>
      </c>
      <c r="AK1732" s="18">
        <v>1503379.9973333315</v>
      </c>
      <c r="AL1732" s="18">
        <v>28651.246831132536</v>
      </c>
      <c r="AM1732" s="18">
        <v>25716.818555812515</v>
      </c>
      <c r="AN1732" s="18">
        <v>3140318.1280890531</v>
      </c>
      <c r="AO1732" s="18">
        <v>57626.39220412264</v>
      </c>
      <c r="AP1732" s="18">
        <v>2436.6386334486383</v>
      </c>
      <c r="AQ1732" s="18">
        <v>3195507.8816597271</v>
      </c>
      <c r="AR1732" s="18">
        <v>9420525</v>
      </c>
      <c r="AS1732" s="18">
        <v>9579079</v>
      </c>
      <c r="AT1732" s="51">
        <v>0.73490682860537893</v>
      </c>
      <c r="AU1732" s="51">
        <v>0.73544446037710587</v>
      </c>
    </row>
    <row r="1733" spans="1:47" x14ac:dyDescent="0.3">
      <c r="A1733" t="s">
        <v>22</v>
      </c>
      <c r="B1733" s="16">
        <v>43917</v>
      </c>
      <c r="C1733" s="17" t="s">
        <v>308</v>
      </c>
      <c r="D1733" s="18">
        <v>9713424</v>
      </c>
      <c r="E1733" s="18">
        <v>9477991</v>
      </c>
      <c r="F1733" s="18">
        <v>9266997</v>
      </c>
      <c r="G1733" s="18">
        <v>40236</v>
      </c>
      <c r="H1733" s="18">
        <v>9310682</v>
      </c>
      <c r="I1733" s="18">
        <v>1523617</v>
      </c>
      <c r="J1733" s="18">
        <v>3659135</v>
      </c>
      <c r="K1733" s="18">
        <v>2046593</v>
      </c>
      <c r="L1733" s="18">
        <v>29761</v>
      </c>
      <c r="N1733" s="18">
        <v>780379</v>
      </c>
      <c r="P1733" s="18">
        <v>211227</v>
      </c>
      <c r="R1733" s="18">
        <v>915022</v>
      </c>
      <c r="W1733" s="18">
        <v>144948</v>
      </c>
      <c r="Y1733" s="18">
        <v>-153422</v>
      </c>
      <c r="Z1733" s="18">
        <v>166209</v>
      </c>
      <c r="AA1733" s="18">
        <v>12787</v>
      </c>
      <c r="AB1733" s="21">
        <v>-156396</v>
      </c>
      <c r="AC1733" s="21">
        <v>2974</v>
      </c>
      <c r="AD1733" s="51">
        <v>2.2306095956881569</v>
      </c>
      <c r="AE1733" s="51">
        <v>0.90525611092808633</v>
      </c>
      <c r="AF1733" s="51">
        <v>2.1341006753446656</v>
      </c>
      <c r="AG1733" s="18">
        <v>1523717</v>
      </c>
      <c r="AH1733" s="18">
        <v>3659216</v>
      </c>
      <c r="AI1733" s="18">
        <v>29784</v>
      </c>
      <c r="AJ1733" s="18">
        <v>1541679.6369955691</v>
      </c>
      <c r="AK1733" s="18">
        <v>1502539.0521749002</v>
      </c>
      <c r="AL1733" s="18">
        <v>28831.297236923154</v>
      </c>
      <c r="AM1733" s="18">
        <v>25321.101773665137</v>
      </c>
      <c r="AN1733" s="18">
        <v>3098371.0881810579</v>
      </c>
      <c r="AO1733" s="18">
        <v>55182.453465926439</v>
      </c>
      <c r="AP1733" s="18">
        <v>2860.5003822860822</v>
      </c>
      <c r="AQ1733" s="18">
        <v>3150693.0412646984</v>
      </c>
      <c r="AR1733" s="18">
        <v>9314152</v>
      </c>
      <c r="AS1733" s="18">
        <v>9467574</v>
      </c>
      <c r="AT1733" s="51">
        <v>0.73337120420900626</v>
      </c>
      <c r="AU1733" s="51">
        <v>0.7336706206503355</v>
      </c>
    </row>
    <row r="1734" spans="1:47" x14ac:dyDescent="0.3">
      <c r="A1734" t="s">
        <v>22</v>
      </c>
      <c r="B1734" s="16">
        <v>43918</v>
      </c>
      <c r="C1734" s="17" t="s">
        <v>308</v>
      </c>
      <c r="D1734" s="18">
        <v>9214895</v>
      </c>
      <c r="E1734" s="18">
        <v>9124335</v>
      </c>
      <c r="F1734" s="18">
        <v>8894188</v>
      </c>
      <c r="G1734" s="18">
        <v>3853</v>
      </c>
      <c r="H1734" s="18">
        <v>8925175</v>
      </c>
      <c r="I1734" s="18">
        <v>1279868</v>
      </c>
      <c r="J1734" s="18">
        <v>3182368</v>
      </c>
      <c r="K1734" s="18">
        <v>2015275</v>
      </c>
      <c r="L1734" s="18">
        <v>9303</v>
      </c>
      <c r="N1734" s="18">
        <v>758123</v>
      </c>
      <c r="P1734" s="18">
        <v>217357</v>
      </c>
      <c r="R1734" s="18">
        <v>1306918</v>
      </c>
      <c r="W1734" s="18">
        <v>155963</v>
      </c>
      <c r="Y1734" s="18">
        <v>-185189</v>
      </c>
      <c r="Z1734" s="18">
        <v>192171</v>
      </c>
      <c r="AA1734" s="18">
        <v>6982</v>
      </c>
      <c r="AB1734" s="21">
        <v>-186712</v>
      </c>
      <c r="AC1734" s="21">
        <v>1523</v>
      </c>
      <c r="AD1734" s="51">
        <v>2.2306095956881569</v>
      </c>
      <c r="AE1734" s="51">
        <v>0.90525611092808633</v>
      </c>
      <c r="AF1734" s="51">
        <v>2.1341006753446656</v>
      </c>
      <c r="AG1734" s="18">
        <v>1279916</v>
      </c>
      <c r="AH1734" s="18">
        <v>3182459</v>
      </c>
      <c r="AI1734" s="18">
        <v>9320</v>
      </c>
      <c r="AJ1734" s="18">
        <v>1295004.5410432653</v>
      </c>
      <c r="AK1734" s="18">
        <v>1306774.1640410083</v>
      </c>
      <c r="AL1734" s="18">
        <v>9021.8805482179632</v>
      </c>
      <c r="AM1734" s="18">
        <v>27512.999977688065</v>
      </c>
      <c r="AN1734" s="18">
        <v>2638313.5856101792</v>
      </c>
      <c r="AO1734" s="18">
        <v>56649.47435010851</v>
      </c>
      <c r="AP1734" s="18">
        <v>2554.9259287853947</v>
      </c>
      <c r="AQ1734" s="18">
        <v>2692408.1340315021</v>
      </c>
      <c r="AR1734" s="18">
        <v>8928167</v>
      </c>
      <c r="AS1734" s="18">
        <v>9113356</v>
      </c>
      <c r="AT1734" s="51">
        <v>0.65147514569428566</v>
      </c>
      <c r="AU1734" s="51">
        <v>0.6513228299704884</v>
      </c>
    </row>
    <row r="1735" spans="1:47" x14ac:dyDescent="0.3">
      <c r="A1735" t="s">
        <v>22</v>
      </c>
      <c r="B1735" s="16">
        <v>43919</v>
      </c>
      <c r="C1735" s="17" t="s">
        <v>308</v>
      </c>
      <c r="D1735" s="18">
        <v>8922363</v>
      </c>
      <c r="E1735" s="18">
        <v>8799404</v>
      </c>
      <c r="F1735" s="18">
        <v>8587490</v>
      </c>
      <c r="G1735" s="18">
        <v>18343</v>
      </c>
      <c r="H1735" s="18">
        <v>8613106</v>
      </c>
      <c r="I1735" s="18">
        <v>1246149</v>
      </c>
      <c r="J1735" s="18">
        <v>3197297</v>
      </c>
      <c r="K1735" s="18">
        <v>2021259</v>
      </c>
      <c r="L1735" s="18">
        <v>8626</v>
      </c>
      <c r="N1735" s="18">
        <v>734455</v>
      </c>
      <c r="P1735" s="18">
        <v>191199</v>
      </c>
      <c r="R1735" s="18">
        <v>1054136</v>
      </c>
      <c r="W1735" s="18">
        <v>159985</v>
      </c>
      <c r="Y1735" s="18">
        <v>-171509</v>
      </c>
      <c r="Z1735" s="18">
        <v>182958</v>
      </c>
      <c r="AA1735" s="18">
        <v>11449</v>
      </c>
      <c r="AB1735" s="21">
        <v>-171494</v>
      </c>
      <c r="AC1735" s="21">
        <v>-15</v>
      </c>
      <c r="AD1735" s="51">
        <v>2.2306095956881573</v>
      </c>
      <c r="AE1735" s="51">
        <v>0.90525611092808622</v>
      </c>
      <c r="AF1735" s="51">
        <v>2.1341006753446661</v>
      </c>
      <c r="AG1735" s="18">
        <v>1246213</v>
      </c>
      <c r="AH1735" s="18">
        <v>3197354</v>
      </c>
      <c r="AI1735" s="18">
        <v>8645</v>
      </c>
      <c r="AJ1735" s="18">
        <v>1260904.2266110829</v>
      </c>
      <c r="AK1735" s="18">
        <v>1312890.3154740324</v>
      </c>
      <c r="AL1735" s="18">
        <v>8368.4718175262096</v>
      </c>
      <c r="AM1735" s="18">
        <v>25706.236803708664</v>
      </c>
      <c r="AN1735" s="18">
        <v>2607869.25070635</v>
      </c>
      <c r="AO1735" s="18">
        <v>55265.52617726977</v>
      </c>
      <c r="AP1735" s="18">
        <v>2967.0548278777819</v>
      </c>
      <c r="AQ1735" s="18">
        <v>2660167.7220557416</v>
      </c>
      <c r="AR1735" s="18">
        <v>8616030</v>
      </c>
      <c r="AS1735" s="18">
        <v>8787539</v>
      </c>
      <c r="AT1735" s="51">
        <v>0.66728652378093312</v>
      </c>
      <c r="AU1735" s="51">
        <v>0.66738354884098139</v>
      </c>
    </row>
    <row r="1736" spans="1:47" x14ac:dyDescent="0.3">
      <c r="A1736" t="s">
        <v>22</v>
      </c>
      <c r="B1736" s="16">
        <v>43920</v>
      </c>
      <c r="C1736" s="17" t="s">
        <v>308</v>
      </c>
      <c r="D1736" s="18">
        <v>9558464</v>
      </c>
      <c r="E1736" s="18">
        <v>9229958</v>
      </c>
      <c r="F1736" s="18">
        <v>8992705</v>
      </c>
      <c r="G1736" s="18">
        <v>-430</v>
      </c>
      <c r="H1736" s="18">
        <v>9031672</v>
      </c>
      <c r="I1736" s="18">
        <v>1358739</v>
      </c>
      <c r="J1736" s="18">
        <v>3425056</v>
      </c>
      <c r="K1736" s="18">
        <v>2049878</v>
      </c>
      <c r="L1736" s="18">
        <v>8566</v>
      </c>
      <c r="N1736" s="18">
        <v>768637</v>
      </c>
      <c r="P1736" s="18">
        <v>223903</v>
      </c>
      <c r="R1736" s="18">
        <v>1033119</v>
      </c>
      <c r="W1736" s="18">
        <v>163774</v>
      </c>
      <c r="Y1736" s="18">
        <v>-176831</v>
      </c>
      <c r="Z1736" s="18">
        <v>188727</v>
      </c>
      <c r="AA1736" s="18">
        <v>11896</v>
      </c>
      <c r="AB1736" s="21">
        <v>-177027</v>
      </c>
      <c r="AC1736" s="21">
        <v>196</v>
      </c>
      <c r="AD1736" s="51">
        <v>2.2306095956881573</v>
      </c>
      <c r="AE1736" s="51">
        <v>0.90525611092808633</v>
      </c>
      <c r="AF1736" s="51">
        <v>2.1341006753446656</v>
      </c>
      <c r="AG1736" s="18">
        <v>1359167</v>
      </c>
      <c r="AH1736" s="18">
        <v>3425137</v>
      </c>
      <c r="AI1736" s="18">
        <v>8605</v>
      </c>
      <c r="AJ1736" s="18">
        <v>1375189.807015579</v>
      </c>
      <c r="AK1736" s="18">
        <v>1406422.0591375805</v>
      </c>
      <c r="AL1736" s="18">
        <v>8329.7513001518855</v>
      </c>
      <c r="AM1736" s="18">
        <v>26186.508823203971</v>
      </c>
      <c r="AN1736" s="18">
        <v>2816128.126276515</v>
      </c>
      <c r="AO1736" s="18">
        <v>58675.962039568309</v>
      </c>
      <c r="AP1736" s="18">
        <v>3177.2181766339013</v>
      </c>
      <c r="AQ1736" s="18">
        <v>2871626.8701394498</v>
      </c>
      <c r="AR1736" s="18">
        <v>9034520</v>
      </c>
      <c r="AS1736" s="18">
        <v>9211351</v>
      </c>
      <c r="AT1736" s="51">
        <v>0.68719670660441612</v>
      </c>
      <c r="AU1736" s="51">
        <v>0.68728745983589523</v>
      </c>
    </row>
    <row r="1737" spans="1:47" x14ac:dyDescent="0.3">
      <c r="A1737" t="s">
        <v>22</v>
      </c>
      <c r="B1737" s="16">
        <v>43921</v>
      </c>
      <c r="C1737" s="17" t="s">
        <v>308</v>
      </c>
      <c r="D1737" s="18">
        <v>9714623</v>
      </c>
      <c r="E1737" s="18">
        <v>9352655</v>
      </c>
      <c r="F1737" s="18">
        <v>9093961</v>
      </c>
      <c r="G1737" s="18">
        <v>-7509</v>
      </c>
      <c r="H1737" s="18">
        <v>9147040</v>
      </c>
      <c r="I1737" s="18">
        <v>1439207</v>
      </c>
      <c r="J1737" s="18">
        <v>3752636</v>
      </c>
      <c r="K1737" s="18">
        <v>2071697</v>
      </c>
      <c r="L1737" s="18">
        <v>13785</v>
      </c>
      <c r="N1737" s="18">
        <v>795180</v>
      </c>
      <c r="P1737" s="18">
        <v>186147</v>
      </c>
      <c r="R1737" s="18">
        <v>728270</v>
      </c>
      <c r="W1737" s="18">
        <v>160118</v>
      </c>
      <c r="Y1737" s="18">
        <v>-183759</v>
      </c>
      <c r="Z1737" s="18">
        <v>191009</v>
      </c>
      <c r="AA1737" s="18">
        <v>7250</v>
      </c>
      <c r="AB1737" s="21">
        <v>-182662</v>
      </c>
      <c r="AC1737" s="21">
        <v>-1097</v>
      </c>
      <c r="AD1737" s="51">
        <v>2.2306095956881569</v>
      </c>
      <c r="AE1737" s="51">
        <v>0.90525611092808678</v>
      </c>
      <c r="AF1737" s="51">
        <v>2.1341006753446652</v>
      </c>
      <c r="AG1737" s="18">
        <v>1439799</v>
      </c>
      <c r="AH1737" s="18">
        <v>3752694</v>
      </c>
      <c r="AI1737" s="18">
        <v>13806</v>
      </c>
      <c r="AJ1737" s="18">
        <v>1456772.3531775149</v>
      </c>
      <c r="AK1737" s="18">
        <v>1540922.7785029458</v>
      </c>
      <c r="AL1737" s="18">
        <v>13364.386571748626</v>
      </c>
      <c r="AM1737" s="18">
        <v>24352.593638867078</v>
      </c>
      <c r="AN1737" s="18">
        <v>3035412.1118910764</v>
      </c>
      <c r="AO1737" s="18">
        <v>63281.641338965899</v>
      </c>
      <c r="AP1737" s="18">
        <v>3058.4499187195202</v>
      </c>
      <c r="AQ1737" s="18">
        <v>3095635.3033113224</v>
      </c>
      <c r="AR1737" s="18">
        <v>9150858</v>
      </c>
      <c r="AS1737" s="18">
        <v>9334617</v>
      </c>
      <c r="AT1737" s="51">
        <v>0.73128992386476821</v>
      </c>
      <c r="AU1737" s="51">
        <v>0.73111724909401288</v>
      </c>
    </row>
    <row r="1738" spans="1:47" x14ac:dyDescent="0.3">
      <c r="A1738" t="s">
        <v>22</v>
      </c>
      <c r="B1738" s="16">
        <v>43922</v>
      </c>
      <c r="C1738" s="17" t="s">
        <v>308</v>
      </c>
      <c r="D1738" s="18">
        <v>9568375</v>
      </c>
      <c r="E1738" s="18">
        <v>9214543</v>
      </c>
      <c r="F1738" s="18">
        <v>8979548</v>
      </c>
      <c r="G1738" s="18">
        <v>-4579</v>
      </c>
      <c r="H1738" s="18">
        <v>9031381</v>
      </c>
      <c r="I1738" s="18">
        <v>1264825</v>
      </c>
      <c r="J1738" s="18">
        <v>3291055</v>
      </c>
      <c r="K1738" s="18">
        <v>2015494</v>
      </c>
      <c r="L1738" s="18">
        <v>14364</v>
      </c>
      <c r="N1738" s="18">
        <v>815694</v>
      </c>
      <c r="P1738" s="18">
        <v>202445</v>
      </c>
      <c r="R1738" s="18">
        <v>1252521</v>
      </c>
      <c r="W1738" s="18">
        <v>174983</v>
      </c>
      <c r="Y1738" s="18">
        <v>-178890</v>
      </c>
      <c r="Z1738" s="18">
        <v>187667</v>
      </c>
      <c r="AA1738" s="18">
        <v>8777</v>
      </c>
      <c r="AB1738" s="21">
        <v>-179573</v>
      </c>
      <c r="AC1738" s="21">
        <v>683</v>
      </c>
      <c r="AD1738" s="51">
        <v>2.2306095956881573</v>
      </c>
      <c r="AE1738" s="51">
        <v>0.90525611092808678</v>
      </c>
      <c r="AF1738" s="51">
        <v>2.1341006753446661</v>
      </c>
      <c r="AG1738" s="18">
        <v>1265316</v>
      </c>
      <c r="AH1738" s="18">
        <v>3291129</v>
      </c>
      <c r="AI1738" s="18">
        <v>14380</v>
      </c>
      <c r="AJ1738" s="18">
        <v>1280232.4260769456</v>
      </c>
      <c r="AK1738" s="18">
        <v>1351395.9952747605</v>
      </c>
      <c r="AL1738" s="18">
        <v>13920.025996070204</v>
      </c>
      <c r="AM1738" s="18">
        <v>27544.57236990457</v>
      </c>
      <c r="AN1738" s="18">
        <v>2673093.0197176812</v>
      </c>
      <c r="AO1738" s="18">
        <v>55554.00544451399</v>
      </c>
      <c r="AP1738" s="18">
        <v>3147.8161130160584</v>
      </c>
      <c r="AQ1738" s="18">
        <v>2725499.2090491792</v>
      </c>
      <c r="AR1738" s="18">
        <v>9032411</v>
      </c>
      <c r="AS1738" s="18">
        <v>9211301</v>
      </c>
      <c r="AT1738" s="51">
        <v>0.65244532529908061</v>
      </c>
      <c r="AU1738" s="51">
        <v>0.65231719886843365</v>
      </c>
    </row>
    <row r="1739" spans="1:47" x14ac:dyDescent="0.3">
      <c r="A1739" t="s">
        <v>22</v>
      </c>
      <c r="B1739" s="16">
        <v>43923</v>
      </c>
      <c r="C1739" s="17" t="s">
        <v>308</v>
      </c>
      <c r="D1739" s="18">
        <v>9442809</v>
      </c>
      <c r="E1739" s="18">
        <v>9138027</v>
      </c>
      <c r="F1739" s="18">
        <v>8883806</v>
      </c>
      <c r="G1739" s="18">
        <v>-27888</v>
      </c>
      <c r="H1739" s="18">
        <v>8931184</v>
      </c>
      <c r="I1739" s="18">
        <v>1281360</v>
      </c>
      <c r="J1739" s="18">
        <v>3225554</v>
      </c>
      <c r="K1739" s="18">
        <v>1988688</v>
      </c>
      <c r="L1739" s="18">
        <v>10500</v>
      </c>
      <c r="N1739" s="18">
        <v>785690</v>
      </c>
      <c r="P1739" s="18">
        <v>252263</v>
      </c>
      <c r="R1739" s="18">
        <v>1221551</v>
      </c>
      <c r="W1739" s="18">
        <v>165578</v>
      </c>
      <c r="Y1739" s="18">
        <v>-196649</v>
      </c>
      <c r="Z1739" s="18">
        <v>201850</v>
      </c>
      <c r="AA1739" s="18">
        <v>5201</v>
      </c>
      <c r="AB1739" s="21">
        <v>-197014</v>
      </c>
      <c r="AC1739" s="21">
        <v>365</v>
      </c>
      <c r="AD1739" s="51">
        <v>2.2306095956881569</v>
      </c>
      <c r="AE1739" s="51">
        <v>0.90525611092808655</v>
      </c>
      <c r="AF1739" s="51">
        <v>2.1341006753446656</v>
      </c>
      <c r="AG1739" s="18">
        <v>1281774</v>
      </c>
      <c r="AH1739" s="18">
        <v>3225639</v>
      </c>
      <c r="AI1739" s="18">
        <v>10520</v>
      </c>
      <c r="AJ1739" s="18">
        <v>1296884.4444410338</v>
      </c>
      <c r="AK1739" s="18">
        <v>1324504.6386216045</v>
      </c>
      <c r="AL1739" s="18">
        <v>10183.496069447743</v>
      </c>
      <c r="AM1739" s="18">
        <v>27260.593704051022</v>
      </c>
      <c r="AN1739" s="18">
        <v>2658833.172836137</v>
      </c>
      <c r="AO1739" s="18">
        <v>60094.463040427152</v>
      </c>
      <c r="AP1739" s="18">
        <v>2805.8458085793995</v>
      </c>
      <c r="AQ1739" s="18">
        <v>2716121.7900679847</v>
      </c>
      <c r="AR1739" s="18">
        <v>8933521</v>
      </c>
      <c r="AS1739" s="18">
        <v>9130170</v>
      </c>
      <c r="AT1739" s="51">
        <v>0.656148543166575</v>
      </c>
      <c r="AU1739" s="51">
        <v>0.65584938953159477</v>
      </c>
    </row>
    <row r="1740" spans="1:47" x14ac:dyDescent="0.3">
      <c r="A1740" t="s">
        <v>22</v>
      </c>
      <c r="B1740" s="16">
        <v>43924</v>
      </c>
      <c r="C1740" s="17" t="s">
        <v>308</v>
      </c>
      <c r="D1740" s="18">
        <v>9287106</v>
      </c>
      <c r="E1740" s="18">
        <v>9121525</v>
      </c>
      <c r="F1740" s="18">
        <v>8857989</v>
      </c>
      <c r="G1740" s="18">
        <v>-12648</v>
      </c>
      <c r="H1740" s="18">
        <v>8913479</v>
      </c>
      <c r="I1740" s="18">
        <v>1338200</v>
      </c>
      <c r="J1740" s="18">
        <v>3365475</v>
      </c>
      <c r="K1740" s="18">
        <v>1997771</v>
      </c>
      <c r="L1740" s="18">
        <v>7788</v>
      </c>
      <c r="N1740" s="18">
        <v>726340</v>
      </c>
      <c r="P1740" s="18">
        <v>236223</v>
      </c>
      <c r="R1740" s="18">
        <v>1076586</v>
      </c>
      <c r="W1740" s="18">
        <v>165096</v>
      </c>
      <c r="Y1740" s="18">
        <v>-195865</v>
      </c>
      <c r="Z1740" s="18">
        <v>201763</v>
      </c>
      <c r="AA1740" s="18">
        <v>5898</v>
      </c>
      <c r="AB1740" s="21">
        <v>-197309</v>
      </c>
      <c r="AC1740" s="21">
        <v>1444</v>
      </c>
      <c r="AD1740" s="51">
        <v>2.2306095956881569</v>
      </c>
      <c r="AE1740" s="51">
        <v>0.90525611092808622</v>
      </c>
      <c r="AF1740" s="51">
        <v>2.1341006753446656</v>
      </c>
      <c r="AG1740" s="18">
        <v>1338607</v>
      </c>
      <c r="AH1740" s="18">
        <v>3365547</v>
      </c>
      <c r="AI1740" s="18">
        <v>7808</v>
      </c>
      <c r="AJ1740" s="18">
        <v>1354387.4314191728</v>
      </c>
      <c r="AK1740" s="18">
        <v>1381953.3472279527</v>
      </c>
      <c r="AL1740" s="18">
        <v>7558.2449914684385</v>
      </c>
      <c r="AM1740" s="18">
        <v>25955.352485822157</v>
      </c>
      <c r="AN1740" s="18">
        <v>2769854.376124416</v>
      </c>
      <c r="AO1740" s="18">
        <v>62527.338643345814</v>
      </c>
      <c r="AP1740" s="18">
        <v>2666.845303740361</v>
      </c>
      <c r="AQ1740" s="18">
        <v>2829714.8694640212</v>
      </c>
      <c r="AR1740" s="18">
        <v>8916131</v>
      </c>
      <c r="AS1740" s="18">
        <v>9111996</v>
      </c>
      <c r="AT1740" s="51">
        <v>0.68487961366779049</v>
      </c>
      <c r="AU1740" s="51">
        <v>0.68464099364373843</v>
      </c>
    </row>
    <row r="1741" spans="1:47" x14ac:dyDescent="0.3">
      <c r="A1741" t="s">
        <v>22</v>
      </c>
      <c r="B1741" s="16">
        <v>43925</v>
      </c>
      <c r="C1741" s="17" t="s">
        <v>308</v>
      </c>
      <c r="D1741" s="18">
        <v>8736169</v>
      </c>
      <c r="E1741" s="18">
        <v>8708754</v>
      </c>
      <c r="F1741" s="18">
        <v>8457583</v>
      </c>
      <c r="G1741" s="18">
        <v>-54595</v>
      </c>
      <c r="H1741" s="18">
        <v>8518886</v>
      </c>
      <c r="I1741" s="18">
        <v>1396162</v>
      </c>
      <c r="J1741" s="18">
        <v>3445755</v>
      </c>
      <c r="K1741" s="18">
        <v>1956588</v>
      </c>
      <c r="L1741" s="18">
        <v>9184</v>
      </c>
      <c r="N1741" s="18">
        <v>718718</v>
      </c>
      <c r="P1741" s="18">
        <v>228619</v>
      </c>
      <c r="R1741" s="18">
        <v>595812</v>
      </c>
      <c r="W1741" s="18">
        <v>168048</v>
      </c>
      <c r="Y1741" s="18">
        <v>-197100</v>
      </c>
      <c r="Z1741" s="18">
        <v>199991</v>
      </c>
      <c r="AA1741" s="18">
        <v>2891</v>
      </c>
      <c r="AB1741" s="21">
        <v>-197507</v>
      </c>
      <c r="AC1741" s="21">
        <v>407</v>
      </c>
      <c r="AD1741" s="51">
        <v>2.2306095956881569</v>
      </c>
      <c r="AE1741" s="51">
        <v>0.90525611092808655</v>
      </c>
      <c r="AF1741" s="51">
        <v>2.1341006753446661</v>
      </c>
      <c r="AG1741" s="18">
        <v>1396616</v>
      </c>
      <c r="AH1741" s="18">
        <v>3445866</v>
      </c>
      <c r="AI1741" s="18">
        <v>9203</v>
      </c>
      <c r="AJ1741" s="18">
        <v>1413080.2819041882</v>
      </c>
      <c r="AK1741" s="18">
        <v>1414933.7545424253</v>
      </c>
      <c r="AL1741" s="18">
        <v>8908.6230348980589</v>
      </c>
      <c r="AM1741" s="18">
        <v>22692.727903370207</v>
      </c>
      <c r="AN1741" s="18">
        <v>2859615.3873848817</v>
      </c>
      <c r="AO1741" s="18">
        <v>66972.524072480854</v>
      </c>
      <c r="AP1741" s="18">
        <v>1762.7700235084994</v>
      </c>
      <c r="AQ1741" s="18">
        <v>2924825.1414338546</v>
      </c>
      <c r="AR1741" s="18">
        <v>8527384</v>
      </c>
      <c r="AS1741" s="18">
        <v>8724484</v>
      </c>
      <c r="AT1741" s="51">
        <v>0.73930824216857804</v>
      </c>
      <c r="AU1741" s="51">
        <v>0.73908416856606129</v>
      </c>
    </row>
    <row r="1742" spans="1:47" x14ac:dyDescent="0.3">
      <c r="A1742" t="s">
        <v>22</v>
      </c>
      <c r="B1742" s="16">
        <v>43926</v>
      </c>
      <c r="C1742" s="17" t="s">
        <v>308</v>
      </c>
      <c r="D1742" s="18">
        <v>8528511</v>
      </c>
      <c r="E1742" s="18">
        <v>8423056</v>
      </c>
      <c r="F1742" s="18">
        <v>8204567</v>
      </c>
      <c r="G1742" s="18">
        <v>-31416</v>
      </c>
      <c r="H1742" s="18">
        <v>8258309</v>
      </c>
      <c r="I1742" s="18">
        <v>1261193</v>
      </c>
      <c r="J1742" s="18">
        <v>3306211</v>
      </c>
      <c r="K1742" s="18">
        <v>1959089</v>
      </c>
      <c r="L1742" s="18">
        <v>9056</v>
      </c>
      <c r="N1742" s="18">
        <v>683392</v>
      </c>
      <c r="P1742" s="18">
        <v>182116</v>
      </c>
      <c r="R1742" s="18">
        <v>698662</v>
      </c>
      <c r="W1742" s="18">
        <v>158590</v>
      </c>
      <c r="Y1742" s="18">
        <v>-171592</v>
      </c>
      <c r="Z1742" s="18">
        <v>174125</v>
      </c>
      <c r="AA1742" s="18">
        <v>2533</v>
      </c>
      <c r="AB1742" s="21">
        <v>-171140</v>
      </c>
      <c r="AC1742" s="21">
        <v>-452</v>
      </c>
      <c r="AD1742" s="51">
        <v>2.2306095956881569</v>
      </c>
      <c r="AE1742" s="51">
        <v>0.90525611092808655</v>
      </c>
      <c r="AF1742" s="51">
        <v>2.1341006753446661</v>
      </c>
      <c r="AG1742" s="18">
        <v>1261587</v>
      </c>
      <c r="AH1742" s="18">
        <v>3306305</v>
      </c>
      <c r="AI1742" s="18">
        <v>9074</v>
      </c>
      <c r="AJ1742" s="18">
        <v>1276459.4660283565</v>
      </c>
      <c r="AK1742" s="18">
        <v>1357627.5302964172</v>
      </c>
      <c r="AL1742" s="18">
        <v>8783.749366365857</v>
      </c>
      <c r="AM1742" s="18">
        <v>22777.400441354064</v>
      </c>
      <c r="AN1742" s="18">
        <v>2665648.1461324939</v>
      </c>
      <c r="AO1742" s="18">
        <v>56268.358266648582</v>
      </c>
      <c r="AP1742" s="18">
        <v>1595.159118547796</v>
      </c>
      <c r="AQ1742" s="18">
        <v>2720321.3452805942</v>
      </c>
      <c r="AR1742" s="18">
        <v>8266380</v>
      </c>
      <c r="AS1742" s="18">
        <v>8437972</v>
      </c>
      <c r="AT1742" s="51">
        <v>0.71092076772742341</v>
      </c>
      <c r="AU1742" s="51">
        <v>0.7107483698965229</v>
      </c>
    </row>
    <row r="1743" spans="1:47" x14ac:dyDescent="0.3">
      <c r="A1743" t="s">
        <v>22</v>
      </c>
      <c r="B1743" s="16">
        <v>43927</v>
      </c>
      <c r="C1743" s="17" t="s">
        <v>308</v>
      </c>
      <c r="D1743" s="18">
        <v>9242067</v>
      </c>
      <c r="E1743" s="18">
        <v>8930862</v>
      </c>
      <c r="F1743" s="18">
        <v>8691766</v>
      </c>
      <c r="G1743" s="18">
        <v>-27690</v>
      </c>
      <c r="H1743" s="18">
        <v>8741593</v>
      </c>
      <c r="I1743" s="18">
        <v>1328687</v>
      </c>
      <c r="J1743" s="18">
        <v>3425553</v>
      </c>
      <c r="K1743" s="18">
        <v>1955491</v>
      </c>
      <c r="L1743" s="18">
        <v>9907</v>
      </c>
      <c r="N1743" s="18">
        <v>709391</v>
      </c>
      <c r="P1743" s="18">
        <v>190319</v>
      </c>
      <c r="R1743" s="18">
        <v>953084</v>
      </c>
      <c r="W1743" s="18">
        <v>169161</v>
      </c>
      <c r="Y1743" s="18">
        <v>-161441</v>
      </c>
      <c r="Z1743" s="18">
        <v>164560</v>
      </c>
      <c r="AA1743" s="18">
        <v>3119</v>
      </c>
      <c r="AB1743" s="21">
        <v>-161495</v>
      </c>
      <c r="AC1743" s="21">
        <v>54</v>
      </c>
      <c r="AD1743" s="51">
        <v>2.2306095956881569</v>
      </c>
      <c r="AE1743" s="51">
        <v>0.90525611092808667</v>
      </c>
      <c r="AF1743" s="51">
        <v>2.1341006753446665</v>
      </c>
      <c r="AG1743" s="18">
        <v>1329107</v>
      </c>
      <c r="AH1743" s="18">
        <v>3425644</v>
      </c>
      <c r="AI1743" s="18">
        <v>9925</v>
      </c>
      <c r="AJ1743" s="18">
        <v>1344775.4388041021</v>
      </c>
      <c r="AK1743" s="18">
        <v>1406630.2423384229</v>
      </c>
      <c r="AL1743" s="18">
        <v>9607.5283735046432</v>
      </c>
      <c r="AM1743" s="18">
        <v>24575.199377261826</v>
      </c>
      <c r="AN1743" s="18">
        <v>2785588.4088932914</v>
      </c>
      <c r="AO1743" s="18">
        <v>52248.509838488302</v>
      </c>
      <c r="AP1743" s="18">
        <v>1790.2629062661615</v>
      </c>
      <c r="AQ1743" s="18">
        <v>2836046.6558255129</v>
      </c>
      <c r="AR1743" s="18">
        <v>8745292</v>
      </c>
      <c r="AS1743" s="18">
        <v>8906733</v>
      </c>
      <c r="AT1743" s="51">
        <v>0.70222514216956144</v>
      </c>
      <c r="AU1743" s="51">
        <v>0.70198637125038355</v>
      </c>
    </row>
    <row r="1744" spans="1:47" x14ac:dyDescent="0.3">
      <c r="A1744" t="s">
        <v>22</v>
      </c>
      <c r="B1744" s="16">
        <v>43928</v>
      </c>
      <c r="C1744" s="17" t="s">
        <v>308</v>
      </c>
      <c r="D1744" s="18">
        <v>9541427</v>
      </c>
      <c r="E1744" s="18">
        <v>9168030</v>
      </c>
      <c r="F1744" s="18">
        <v>8964615</v>
      </c>
      <c r="G1744" s="18">
        <v>16345</v>
      </c>
      <c r="H1744" s="18">
        <v>9012952</v>
      </c>
      <c r="I1744" s="18">
        <v>1404122</v>
      </c>
      <c r="J1744" s="18">
        <v>3624271</v>
      </c>
      <c r="K1744" s="18">
        <v>1980038</v>
      </c>
      <c r="L1744" s="18">
        <v>8303</v>
      </c>
      <c r="N1744" s="18">
        <v>695923</v>
      </c>
      <c r="P1744" s="18">
        <v>206228</v>
      </c>
      <c r="R1744" s="18">
        <v>912560</v>
      </c>
      <c r="W1744" s="18">
        <v>181507</v>
      </c>
      <c r="Y1744" s="18">
        <v>-129895</v>
      </c>
      <c r="Z1744" s="18">
        <v>141347</v>
      </c>
      <c r="AA1744" s="18">
        <v>11452</v>
      </c>
      <c r="AB1744" s="21">
        <v>-128759</v>
      </c>
      <c r="AC1744" s="21">
        <v>-1136</v>
      </c>
      <c r="AD1744" s="51">
        <v>2.2306095956881569</v>
      </c>
      <c r="AE1744" s="51">
        <v>0.90525611092808633</v>
      </c>
      <c r="AF1744" s="51">
        <v>2.1341006753446656</v>
      </c>
      <c r="AG1744" s="18">
        <v>1404596</v>
      </c>
      <c r="AH1744" s="18">
        <v>3624360</v>
      </c>
      <c r="AI1744" s="18">
        <v>8317</v>
      </c>
      <c r="AJ1744" s="18">
        <v>1421154.3557008477</v>
      </c>
      <c r="AK1744" s="18">
        <v>1488226.559771443</v>
      </c>
      <c r="AL1744" s="18">
        <v>8050.9635750567368</v>
      </c>
      <c r="AM1744" s="18">
        <v>24629.36757618784</v>
      </c>
      <c r="AN1744" s="18">
        <v>2942061.2466235352</v>
      </c>
      <c r="AO1744" s="18">
        <v>45806.577409217585</v>
      </c>
      <c r="AP1744" s="18">
        <v>2609.2993330429899</v>
      </c>
      <c r="AQ1744" s="18">
        <v>2985258.5246997098</v>
      </c>
      <c r="AR1744" s="18">
        <v>9026663</v>
      </c>
      <c r="AS1744" s="18">
        <v>9156558</v>
      </c>
      <c r="AT1744" s="51">
        <v>0.71855203473655516</v>
      </c>
      <c r="AU1744" s="51">
        <v>0.71875923777509776</v>
      </c>
    </row>
    <row r="1745" spans="1:47" x14ac:dyDescent="0.3">
      <c r="A1745" t="s">
        <v>22</v>
      </c>
      <c r="B1745" s="16">
        <v>43929</v>
      </c>
      <c r="C1745" s="17" t="s">
        <v>308</v>
      </c>
      <c r="D1745" s="18">
        <v>9668792</v>
      </c>
      <c r="E1745" s="18">
        <v>9401717</v>
      </c>
      <c r="F1745" s="18">
        <v>9182657</v>
      </c>
      <c r="G1745" s="18">
        <v>-13950</v>
      </c>
      <c r="H1745" s="18">
        <v>9231915</v>
      </c>
      <c r="I1745" s="18">
        <v>1453850</v>
      </c>
      <c r="J1745" s="18">
        <v>3843908</v>
      </c>
      <c r="K1745" s="18">
        <v>2002461</v>
      </c>
      <c r="L1745" s="18">
        <v>13338</v>
      </c>
      <c r="N1745" s="18">
        <v>713746</v>
      </c>
      <c r="P1745" s="18">
        <v>178880</v>
      </c>
      <c r="R1745" s="18">
        <v>846304</v>
      </c>
      <c r="W1745" s="18">
        <v>179428</v>
      </c>
      <c r="Y1745" s="18">
        <v>-155245</v>
      </c>
      <c r="Z1745" s="18">
        <v>157778</v>
      </c>
      <c r="AA1745" s="18">
        <v>2533</v>
      </c>
      <c r="AB1745" s="21">
        <v>-153012</v>
      </c>
      <c r="AC1745" s="21">
        <v>-2233</v>
      </c>
      <c r="AD1745" s="51">
        <v>2.2306095956881578</v>
      </c>
      <c r="AE1745" s="51">
        <v>0.90525611092808633</v>
      </c>
      <c r="AF1745" s="51">
        <v>2.1341006753446656</v>
      </c>
      <c r="AG1745" s="18">
        <v>1454546</v>
      </c>
      <c r="AH1745" s="18">
        <v>3843986</v>
      </c>
      <c r="AI1745" s="18">
        <v>13357</v>
      </c>
      <c r="AJ1745" s="18">
        <v>1471693.201082194</v>
      </c>
      <c r="AK1745" s="18">
        <v>1578408.8944226266</v>
      </c>
      <c r="AL1745" s="18">
        <v>12929.748764221817</v>
      </c>
      <c r="AM1745" s="18">
        <v>24280.070977277843</v>
      </c>
      <c r="AN1745" s="18">
        <v>3087311.9152463204</v>
      </c>
      <c r="AO1745" s="18">
        <v>52526.525262070092</v>
      </c>
      <c r="AP1745" s="18">
        <v>1491.5349364794956</v>
      </c>
      <c r="AQ1745" s="18">
        <v>3138346.9055719106</v>
      </c>
      <c r="AR1745" s="18">
        <v>9244701</v>
      </c>
      <c r="AS1745" s="18">
        <v>9399946</v>
      </c>
      <c r="AT1745" s="51">
        <v>0.73624334573831463</v>
      </c>
      <c r="AU1745" s="51">
        <v>0.7360534150900383</v>
      </c>
    </row>
    <row r="1746" spans="1:47" x14ac:dyDescent="0.3">
      <c r="A1746" t="s">
        <v>22</v>
      </c>
      <c r="B1746" s="16">
        <v>43930</v>
      </c>
      <c r="C1746" s="17" t="s">
        <v>308</v>
      </c>
      <c r="D1746" s="18">
        <v>9559431</v>
      </c>
      <c r="E1746" s="18">
        <v>9446327</v>
      </c>
      <c r="F1746" s="18">
        <v>9080895</v>
      </c>
      <c r="G1746" s="18">
        <v>-33458</v>
      </c>
      <c r="H1746" s="18">
        <v>9115039</v>
      </c>
      <c r="I1746" s="18">
        <v>1394896</v>
      </c>
      <c r="J1746" s="18">
        <v>3680645</v>
      </c>
      <c r="K1746" s="18">
        <v>1980063</v>
      </c>
      <c r="L1746" s="18">
        <v>7227</v>
      </c>
      <c r="N1746" s="18">
        <v>703615</v>
      </c>
      <c r="P1746" s="18">
        <v>178673</v>
      </c>
      <c r="R1746" s="18">
        <v>994619</v>
      </c>
      <c r="W1746" s="18">
        <v>175301</v>
      </c>
      <c r="Y1746" s="18">
        <v>-158056</v>
      </c>
      <c r="Z1746" s="18">
        <v>160663</v>
      </c>
      <c r="AA1746" s="18">
        <v>2607</v>
      </c>
      <c r="AB1746" s="21">
        <v>-156209</v>
      </c>
      <c r="AC1746" s="21">
        <v>-1847</v>
      </c>
      <c r="AD1746" s="51">
        <v>2.2306095956881569</v>
      </c>
      <c r="AE1746" s="51">
        <v>0.90525611092808667</v>
      </c>
      <c r="AF1746" s="51">
        <v>2.1341006753446661</v>
      </c>
      <c r="AG1746" s="18">
        <v>1395599</v>
      </c>
      <c r="AH1746" s="18">
        <v>3680713</v>
      </c>
      <c r="AI1746" s="18">
        <v>7246</v>
      </c>
      <c r="AJ1746" s="18">
        <v>1412051.2928000274</v>
      </c>
      <c r="AK1746" s="18">
        <v>1511366.102014157</v>
      </c>
      <c r="AL1746" s="18">
        <v>7014.2217223591579</v>
      </c>
      <c r="AM1746" s="18">
        <v>24944.906286822534</v>
      </c>
      <c r="AN1746" s="18">
        <v>2955376.5228233663</v>
      </c>
      <c r="AO1746" s="18">
        <v>51973.826107353998</v>
      </c>
      <c r="AP1746" s="18">
        <v>1572.998349731831</v>
      </c>
      <c r="AQ1746" s="18">
        <v>3005777.3505809875</v>
      </c>
      <c r="AR1746" s="18">
        <v>9124058</v>
      </c>
      <c r="AS1746" s="18">
        <v>9282114</v>
      </c>
      <c r="AT1746" s="51">
        <v>0.71409916396266337</v>
      </c>
      <c r="AU1746" s="51">
        <v>0.71391030778525844</v>
      </c>
    </row>
    <row r="1747" spans="1:47" x14ac:dyDescent="0.3">
      <c r="A1747" t="s">
        <v>22</v>
      </c>
      <c r="B1747" s="16">
        <v>43931</v>
      </c>
      <c r="C1747" s="17" t="s">
        <v>308</v>
      </c>
      <c r="D1747" s="18">
        <v>9047932</v>
      </c>
      <c r="E1747" s="18">
        <v>8889818</v>
      </c>
      <c r="F1747" s="18">
        <v>8660367</v>
      </c>
      <c r="G1747" s="18">
        <v>-39364</v>
      </c>
      <c r="H1747" s="18">
        <v>8672781</v>
      </c>
      <c r="I1747" s="18">
        <v>1269371</v>
      </c>
      <c r="J1747" s="18">
        <v>3376920</v>
      </c>
      <c r="K1747" s="18">
        <v>1983801</v>
      </c>
      <c r="L1747" s="18">
        <v>8356</v>
      </c>
      <c r="N1747" s="18">
        <v>665591</v>
      </c>
      <c r="P1747" s="18">
        <v>197738</v>
      </c>
      <c r="R1747" s="18">
        <v>994924</v>
      </c>
      <c r="W1747" s="18">
        <v>176080</v>
      </c>
      <c r="Y1747" s="18">
        <v>-136375</v>
      </c>
      <c r="Z1747" s="18">
        <v>145117</v>
      </c>
      <c r="AA1747" s="18">
        <v>8742</v>
      </c>
      <c r="AB1747" s="21">
        <v>-135427</v>
      </c>
      <c r="AC1747" s="21">
        <v>-948</v>
      </c>
      <c r="AD1747" s="51">
        <v>2.2306095956881569</v>
      </c>
      <c r="AE1747" s="51">
        <v>0.90525611092808644</v>
      </c>
      <c r="AF1747" s="51">
        <v>2.1341006753446656</v>
      </c>
      <c r="AG1747" s="18">
        <v>1270131</v>
      </c>
      <c r="AH1747" s="18">
        <v>3376986</v>
      </c>
      <c r="AI1747" s="18">
        <v>8371</v>
      </c>
      <c r="AJ1747" s="18">
        <v>1285104.1886497424</v>
      </c>
      <c r="AK1747" s="18">
        <v>1386650.4037061238</v>
      </c>
      <c r="AL1747" s="18">
        <v>8103.2362735120778</v>
      </c>
      <c r="AM1747" s="18">
        <v>24853.004325435177</v>
      </c>
      <c r="AN1747" s="18">
        <v>2704710.8329548133</v>
      </c>
      <c r="AO1747" s="18">
        <v>45241.049829263102</v>
      </c>
      <c r="AP1747" s="18">
        <v>2207.9428247516239</v>
      </c>
      <c r="AQ1747" s="18">
        <v>2747743.9399593244</v>
      </c>
      <c r="AR1747" s="18">
        <v>8681102</v>
      </c>
      <c r="AS1747" s="18">
        <v>8817477</v>
      </c>
      <c r="AT1747" s="51">
        <v>0.68687818626584973</v>
      </c>
      <c r="AU1747" s="51">
        <v>0.68701412489231628</v>
      </c>
    </row>
    <row r="1748" spans="1:47" x14ac:dyDescent="0.3">
      <c r="A1748" t="s">
        <v>22</v>
      </c>
      <c r="B1748" s="16">
        <v>43932</v>
      </c>
      <c r="C1748" s="17" t="s">
        <v>308</v>
      </c>
      <c r="D1748" s="18">
        <v>8556387</v>
      </c>
      <c r="E1748" s="18">
        <v>8478374</v>
      </c>
      <c r="F1748" s="18">
        <v>8263597</v>
      </c>
      <c r="G1748" s="18">
        <v>-10538</v>
      </c>
      <c r="H1748" s="18">
        <v>8285590</v>
      </c>
      <c r="I1748" s="18">
        <v>1170656</v>
      </c>
      <c r="J1748" s="18">
        <v>3016183</v>
      </c>
      <c r="K1748" s="18">
        <v>1908468</v>
      </c>
      <c r="L1748" s="18">
        <v>8658</v>
      </c>
      <c r="N1748" s="18">
        <v>623009</v>
      </c>
      <c r="P1748" s="18">
        <v>232761</v>
      </c>
      <c r="R1748" s="18">
        <v>1142564</v>
      </c>
      <c r="W1748" s="18">
        <v>183291</v>
      </c>
      <c r="Y1748" s="18">
        <v>-119483</v>
      </c>
      <c r="Z1748" s="18">
        <v>141388</v>
      </c>
      <c r="AA1748" s="18">
        <v>21905</v>
      </c>
      <c r="AB1748" s="21">
        <v>-115240</v>
      </c>
      <c r="AC1748" s="21">
        <v>-4243</v>
      </c>
      <c r="AD1748" s="51">
        <v>2.2306095956881564</v>
      </c>
      <c r="AE1748" s="51">
        <v>0.90525611092808655</v>
      </c>
      <c r="AF1748" s="51">
        <v>2.1341006753446656</v>
      </c>
      <c r="AG1748" s="18">
        <v>1171537</v>
      </c>
      <c r="AH1748" s="18">
        <v>3016242</v>
      </c>
      <c r="AI1748" s="18">
        <v>8678</v>
      </c>
      <c r="AJ1748" s="18">
        <v>1185347.8939244482</v>
      </c>
      <c r="AK1748" s="18">
        <v>1238522.5129672927</v>
      </c>
      <c r="AL1748" s="18">
        <v>8400.4162443600289</v>
      </c>
      <c r="AM1748" s="18">
        <v>25273.743185340369</v>
      </c>
      <c r="AN1748" s="18">
        <v>2457544.5663214414</v>
      </c>
      <c r="AO1748" s="18">
        <v>41922.408511245252</v>
      </c>
      <c r="AP1748" s="18">
        <v>3123.4174498963243</v>
      </c>
      <c r="AQ1748" s="18">
        <v>2496343.5573827908</v>
      </c>
      <c r="AR1748" s="18">
        <v>8290221</v>
      </c>
      <c r="AS1748" s="18">
        <v>8409704</v>
      </c>
      <c r="AT1748" s="51">
        <v>0.65353527991637084</v>
      </c>
      <c r="AU1748" s="51">
        <v>0.65442124163671489</v>
      </c>
    </row>
    <row r="1749" spans="1:47" x14ac:dyDescent="0.3">
      <c r="A1749" t="s">
        <v>22</v>
      </c>
      <c r="B1749" s="16">
        <v>43933</v>
      </c>
      <c r="C1749" s="17" t="s">
        <v>308</v>
      </c>
      <c r="D1749" s="18">
        <v>8562139</v>
      </c>
      <c r="E1749" s="18">
        <v>8562729</v>
      </c>
      <c r="F1749" s="18">
        <v>8340679</v>
      </c>
      <c r="G1749" s="18">
        <v>-23418</v>
      </c>
      <c r="H1749" s="18">
        <v>8383255</v>
      </c>
      <c r="I1749" s="18">
        <v>1171982</v>
      </c>
      <c r="J1749" s="18">
        <v>2943565</v>
      </c>
      <c r="K1749" s="18">
        <v>1910734</v>
      </c>
      <c r="L1749" s="18">
        <v>15154</v>
      </c>
      <c r="N1749" s="18">
        <v>621323</v>
      </c>
      <c r="P1749" s="18">
        <v>196852</v>
      </c>
      <c r="R1749" s="18">
        <v>1340849</v>
      </c>
      <c r="W1749" s="18">
        <v>182796</v>
      </c>
      <c r="Y1749" s="18">
        <v>-120895</v>
      </c>
      <c r="Z1749" s="18">
        <v>138812</v>
      </c>
      <c r="AA1749" s="18">
        <v>17917</v>
      </c>
      <c r="AB1749" s="21">
        <v>-118469</v>
      </c>
      <c r="AC1749" s="21">
        <v>-2426</v>
      </c>
      <c r="AD1749" s="51">
        <v>2.2306095956881573</v>
      </c>
      <c r="AE1749" s="51">
        <v>0.90525611092808644</v>
      </c>
      <c r="AF1749" s="51">
        <v>2.1341006753446656</v>
      </c>
      <c r="AG1749" s="18">
        <v>1173059</v>
      </c>
      <c r="AH1749" s="18">
        <v>2943651</v>
      </c>
      <c r="AI1749" s="18">
        <v>15172</v>
      </c>
      <c r="AJ1749" s="18">
        <v>1186887.8363202517</v>
      </c>
      <c r="AK1749" s="18">
        <v>1208715.3596490878</v>
      </c>
      <c r="AL1749" s="18">
        <v>14686.692240081864</v>
      </c>
      <c r="AM1749" s="18">
        <v>26257.049721417861</v>
      </c>
      <c r="AN1749" s="18">
        <v>2436546.9379308391</v>
      </c>
      <c r="AO1749" s="18">
        <v>40324.630101805196</v>
      </c>
      <c r="AP1749" s="18">
        <v>3236.3142655576785</v>
      </c>
      <c r="AQ1749" s="18">
        <v>2473635.2537670876</v>
      </c>
      <c r="AR1749" s="18">
        <v>8384919</v>
      </c>
      <c r="AS1749" s="18">
        <v>8505814</v>
      </c>
      <c r="AT1749" s="51">
        <v>0.64063351241688637</v>
      </c>
      <c r="AU1749" s="51">
        <v>0.64114095995515497</v>
      </c>
    </row>
    <row r="1750" spans="1:47" x14ac:dyDescent="0.3">
      <c r="A1750" t="s">
        <v>22</v>
      </c>
      <c r="B1750" s="16">
        <v>43934</v>
      </c>
      <c r="C1750" s="17" t="s">
        <v>308</v>
      </c>
      <c r="D1750" s="18">
        <v>9324754</v>
      </c>
      <c r="E1750" s="18">
        <v>9163658</v>
      </c>
      <c r="F1750" s="18">
        <v>8948684</v>
      </c>
      <c r="G1750" s="18">
        <v>-11124</v>
      </c>
      <c r="H1750" s="18">
        <v>8989973</v>
      </c>
      <c r="I1750" s="18">
        <v>1331105</v>
      </c>
      <c r="J1750" s="18">
        <v>3446381</v>
      </c>
      <c r="K1750" s="18">
        <v>1908091</v>
      </c>
      <c r="L1750" s="18">
        <v>10043</v>
      </c>
      <c r="N1750" s="18">
        <v>709524</v>
      </c>
      <c r="P1750" s="18">
        <v>234027</v>
      </c>
      <c r="R1750" s="18">
        <v>1160313</v>
      </c>
      <c r="W1750" s="18">
        <v>190489</v>
      </c>
      <c r="Y1750" s="18">
        <v>-123932</v>
      </c>
      <c r="Z1750" s="18">
        <v>133678</v>
      </c>
      <c r="AA1750" s="18">
        <v>9746</v>
      </c>
      <c r="AB1750" s="21">
        <v>-122453</v>
      </c>
      <c r="AC1750" s="21">
        <v>-1479</v>
      </c>
      <c r="AD1750" s="51">
        <v>2.2306095956881573</v>
      </c>
      <c r="AE1750" s="51">
        <v>0.90525611092808644</v>
      </c>
      <c r="AF1750" s="51">
        <v>2.1341006753446652</v>
      </c>
      <c r="AG1750" s="18">
        <v>1331580</v>
      </c>
      <c r="AH1750" s="18">
        <v>3446486</v>
      </c>
      <c r="AI1750" s="18">
        <v>10062</v>
      </c>
      <c r="AJ1750" s="18">
        <v>1347277.5922501097</v>
      </c>
      <c r="AK1750" s="18">
        <v>1415188.3375493721</v>
      </c>
      <c r="AL1750" s="18">
        <v>9740.1461455117114</v>
      </c>
      <c r="AM1750" s="18">
        <v>25955.198142880148</v>
      </c>
      <c r="AN1750" s="18">
        <v>2798161.2740878738</v>
      </c>
      <c r="AO1750" s="18">
        <v>41619.566022430234</v>
      </c>
      <c r="AP1750" s="18">
        <v>2116.1681449829748</v>
      </c>
      <c r="AQ1750" s="18">
        <v>2837664.6719653201</v>
      </c>
      <c r="AR1750" s="18">
        <v>8992272</v>
      </c>
      <c r="AS1750" s="18">
        <v>9116204</v>
      </c>
      <c r="AT1750" s="51">
        <v>0.68602043044067262</v>
      </c>
      <c r="AU1750" s="51">
        <v>0.68624750928217315</v>
      </c>
    </row>
    <row r="1751" spans="1:47" x14ac:dyDescent="0.3">
      <c r="A1751" t="s">
        <v>22</v>
      </c>
      <c r="B1751" s="16">
        <v>43935</v>
      </c>
      <c r="C1751" s="17" t="s">
        <v>308</v>
      </c>
      <c r="D1751" s="18">
        <v>9503661</v>
      </c>
      <c r="E1751" s="18">
        <v>9256599</v>
      </c>
      <c r="F1751" s="18">
        <v>9047597</v>
      </c>
      <c r="G1751" s="18">
        <v>31144</v>
      </c>
      <c r="H1751" s="18">
        <v>9086648</v>
      </c>
      <c r="I1751" s="18">
        <v>1546641</v>
      </c>
      <c r="J1751" s="18">
        <v>3654511</v>
      </c>
      <c r="K1751" s="18">
        <v>1928188</v>
      </c>
      <c r="L1751" s="18">
        <v>20303</v>
      </c>
      <c r="N1751" s="18">
        <v>703178</v>
      </c>
      <c r="P1751" s="18">
        <v>254518</v>
      </c>
      <c r="R1751" s="18">
        <v>790659</v>
      </c>
      <c r="W1751" s="18">
        <v>188650</v>
      </c>
      <c r="Y1751" s="18">
        <v>-118456</v>
      </c>
      <c r="Z1751" s="18">
        <v>140001</v>
      </c>
      <c r="AA1751" s="18">
        <v>21545</v>
      </c>
      <c r="AB1751" s="21">
        <v>-117118</v>
      </c>
      <c r="AC1751" s="21">
        <v>-1338</v>
      </c>
      <c r="AD1751" s="51">
        <v>2.2306095956881569</v>
      </c>
      <c r="AE1751" s="51">
        <v>0.90525611092808667</v>
      </c>
      <c r="AF1751" s="51">
        <v>2.1341006753446656</v>
      </c>
      <c r="AG1751" s="18">
        <v>1547097</v>
      </c>
      <c r="AH1751" s="18">
        <v>3654589</v>
      </c>
      <c r="AI1751" s="18">
        <v>20321</v>
      </c>
      <c r="AJ1751" s="18">
        <v>1565335.2567156069</v>
      </c>
      <c r="AK1751" s="18">
        <v>1500639.1238311201</v>
      </c>
      <c r="AL1751" s="18">
        <v>19670.990839091977</v>
      </c>
      <c r="AM1751" s="18">
        <v>23907.962491539532</v>
      </c>
      <c r="AN1751" s="18">
        <v>3109553.3338773586</v>
      </c>
      <c r="AO1751" s="18">
        <v>47846.264037667977</v>
      </c>
      <c r="AP1751" s="18">
        <v>2896.2630923557381</v>
      </c>
      <c r="AQ1751" s="18">
        <v>3154503.334822671</v>
      </c>
      <c r="AR1751" s="18">
        <v>9094546</v>
      </c>
      <c r="AS1751" s="18">
        <v>9213002</v>
      </c>
      <c r="AT1751" s="51">
        <v>0.75379062032702915</v>
      </c>
      <c r="AU1751" s="51">
        <v>0.75485505614964121</v>
      </c>
    </row>
    <row r="1752" spans="1:47" x14ac:dyDescent="0.3">
      <c r="A1752" t="s">
        <v>22</v>
      </c>
      <c r="B1752" s="16">
        <v>43936</v>
      </c>
      <c r="C1752" s="17" t="s">
        <v>308</v>
      </c>
      <c r="D1752" s="18">
        <v>9506642</v>
      </c>
      <c r="E1752" s="18">
        <v>9307315</v>
      </c>
      <c r="F1752" s="18">
        <v>9116334</v>
      </c>
      <c r="G1752" s="18">
        <v>50743</v>
      </c>
      <c r="H1752" s="18">
        <v>9154229</v>
      </c>
      <c r="I1752" s="18">
        <v>1596329</v>
      </c>
      <c r="J1752" s="18">
        <v>3675434</v>
      </c>
      <c r="K1752" s="18">
        <v>1927640</v>
      </c>
      <c r="L1752" s="18">
        <v>9600</v>
      </c>
      <c r="N1752" s="18">
        <v>764580</v>
      </c>
      <c r="P1752" s="18">
        <v>254066</v>
      </c>
      <c r="R1752" s="18">
        <v>734343</v>
      </c>
      <c r="W1752" s="18">
        <v>192237</v>
      </c>
      <c r="Y1752" s="18">
        <v>-97338</v>
      </c>
      <c r="Z1752" s="18">
        <v>123825</v>
      </c>
      <c r="AA1752" s="18">
        <v>26487</v>
      </c>
      <c r="AB1752" s="21">
        <v>-96247</v>
      </c>
      <c r="AC1752" s="21">
        <v>-1091</v>
      </c>
      <c r="AD1752" s="51">
        <v>2.2306095956881569</v>
      </c>
      <c r="AE1752" s="51">
        <v>0.90525611092808655</v>
      </c>
      <c r="AF1752" s="51">
        <v>2.1341006753446656</v>
      </c>
      <c r="AG1752" s="18">
        <v>1596788</v>
      </c>
      <c r="AH1752" s="18">
        <v>3675486</v>
      </c>
      <c r="AI1752" s="18">
        <v>9618</v>
      </c>
      <c r="AJ1752" s="18">
        <v>1615612.0488246055</v>
      </c>
      <c r="AK1752" s="18">
        <v>1509219.8030184924</v>
      </c>
      <c r="AL1752" s="18">
        <v>9310.3484026566912</v>
      </c>
      <c r="AM1752" s="18">
        <v>23933.132738521679</v>
      </c>
      <c r="AN1752" s="18">
        <v>3158075.3329842766</v>
      </c>
      <c r="AO1752" s="18">
        <v>42772.783257633819</v>
      </c>
      <c r="AP1752" s="18">
        <v>3454.5330951712981</v>
      </c>
      <c r="AQ1752" s="18">
        <v>3197393.5831467388</v>
      </c>
      <c r="AR1752" s="18">
        <v>9158508</v>
      </c>
      <c r="AS1752" s="18">
        <v>9255846</v>
      </c>
      <c r="AT1752" s="51">
        <v>0.76020636118937657</v>
      </c>
      <c r="AU1752" s="51">
        <v>0.76157682844733621</v>
      </c>
    </row>
    <row r="1753" spans="1:47" x14ac:dyDescent="0.3">
      <c r="A1753" t="s">
        <v>22</v>
      </c>
      <c r="B1753" s="16">
        <v>43937</v>
      </c>
      <c r="C1753" s="17" t="s">
        <v>308</v>
      </c>
      <c r="D1753" s="18">
        <v>9372471</v>
      </c>
      <c r="E1753" s="18">
        <v>9258888</v>
      </c>
      <c r="F1753" s="18">
        <v>9044915</v>
      </c>
      <c r="G1753" s="18">
        <v>9852</v>
      </c>
      <c r="H1753" s="18">
        <v>9043786</v>
      </c>
      <c r="I1753" s="18">
        <v>1505107</v>
      </c>
      <c r="J1753" s="18">
        <v>3318989</v>
      </c>
      <c r="K1753" s="18">
        <v>1959483</v>
      </c>
      <c r="L1753" s="18">
        <v>9066</v>
      </c>
      <c r="N1753" s="18">
        <v>791340</v>
      </c>
      <c r="P1753" s="18">
        <v>238918</v>
      </c>
      <c r="R1753" s="18">
        <v>1017375</v>
      </c>
      <c r="W1753" s="18">
        <v>203508</v>
      </c>
      <c r="Y1753" s="18">
        <v>-105030</v>
      </c>
      <c r="Z1753" s="18">
        <v>128923</v>
      </c>
      <c r="AA1753" s="18">
        <v>23893</v>
      </c>
      <c r="AB1753" s="21">
        <v>-104149</v>
      </c>
      <c r="AC1753" s="21">
        <v>-881</v>
      </c>
      <c r="AD1753" s="51">
        <v>2.2306095956881569</v>
      </c>
      <c r="AE1753" s="51">
        <v>0.90525611092808622</v>
      </c>
      <c r="AF1753" s="51">
        <v>2.1341006753446661</v>
      </c>
      <c r="AG1753" s="18">
        <v>1505595</v>
      </c>
      <c r="AH1753" s="18">
        <v>3319104</v>
      </c>
      <c r="AI1753" s="18">
        <v>9084</v>
      </c>
      <c r="AJ1753" s="18">
        <v>1523344.0022407991</v>
      </c>
      <c r="AK1753" s="18">
        <v>1362883.0269188592</v>
      </c>
      <c r="AL1753" s="18">
        <v>8793.4294957094407</v>
      </c>
      <c r="AM1753" s="18">
        <v>26022.263238040101</v>
      </c>
      <c r="AN1753" s="18">
        <v>2921042.7218934083</v>
      </c>
      <c r="AO1753" s="18">
        <v>41642.481039696708</v>
      </c>
      <c r="AP1753" s="18">
        <v>3317.4404671681455</v>
      </c>
      <c r="AQ1753" s="18">
        <v>2959367.7624659361</v>
      </c>
      <c r="AR1753" s="18">
        <v>9048790</v>
      </c>
      <c r="AS1753" s="18">
        <v>9153820</v>
      </c>
      <c r="AT1753" s="51">
        <v>0.71167406974199265</v>
      </c>
      <c r="AU1753" s="51">
        <v>0.71273865517211965</v>
      </c>
    </row>
    <row r="1754" spans="1:47" x14ac:dyDescent="0.3">
      <c r="A1754" t="s">
        <v>22</v>
      </c>
      <c r="B1754" s="16">
        <v>43938</v>
      </c>
      <c r="C1754" s="17" t="s">
        <v>308</v>
      </c>
      <c r="D1754" s="18">
        <v>9192791</v>
      </c>
      <c r="E1754" s="18">
        <v>9238758</v>
      </c>
      <c r="F1754" s="18">
        <v>9012854</v>
      </c>
      <c r="G1754" s="18">
        <v>16248</v>
      </c>
      <c r="H1754" s="18">
        <v>9006467</v>
      </c>
      <c r="I1754" s="18">
        <v>1476685</v>
      </c>
      <c r="J1754" s="18">
        <v>3482478</v>
      </c>
      <c r="K1754" s="18">
        <v>1991699</v>
      </c>
      <c r="L1754" s="18">
        <v>9092</v>
      </c>
      <c r="N1754" s="18">
        <v>800565</v>
      </c>
      <c r="P1754" s="18">
        <v>227981</v>
      </c>
      <c r="R1754" s="18">
        <v>817403</v>
      </c>
      <c r="W1754" s="18">
        <v>200564</v>
      </c>
      <c r="Y1754" s="18">
        <v>-125975</v>
      </c>
      <c r="Z1754" s="18">
        <v>152145</v>
      </c>
      <c r="AA1754" s="18">
        <v>26170</v>
      </c>
      <c r="AB1754" s="21">
        <v>-123734</v>
      </c>
      <c r="AC1754" s="21">
        <v>-2241</v>
      </c>
      <c r="AD1754" s="51">
        <v>2.2306095956881573</v>
      </c>
      <c r="AE1754" s="51">
        <v>0.90525611092808622</v>
      </c>
      <c r="AF1754" s="51">
        <v>2.1341006753446656</v>
      </c>
      <c r="AG1754" s="18">
        <v>1477163</v>
      </c>
      <c r="AH1754" s="18">
        <v>3482617</v>
      </c>
      <c r="AI1754" s="18">
        <v>9113</v>
      </c>
      <c r="AJ1754" s="18">
        <v>1494576.8260269365</v>
      </c>
      <c r="AK1754" s="18">
        <v>1430024.3675880828</v>
      </c>
      <c r="AL1754" s="18">
        <v>8821.5018708058233</v>
      </c>
      <c r="AM1754" s="18">
        <v>24949.592138541811</v>
      </c>
      <c r="AN1754" s="18">
        <v>2958372.287624367</v>
      </c>
      <c r="AO1754" s="18">
        <v>49976.230228772001</v>
      </c>
      <c r="AP1754" s="18">
        <v>3285.4262843828533</v>
      </c>
      <c r="AQ1754" s="18">
        <v>3005063.0915687564</v>
      </c>
      <c r="AR1754" s="18">
        <v>9010152</v>
      </c>
      <c r="AS1754" s="18">
        <v>9136127</v>
      </c>
      <c r="AT1754" s="51">
        <v>0.72385978757544067</v>
      </c>
      <c r="AU1754" s="51">
        <v>0.72514558881835933</v>
      </c>
    </row>
    <row r="1755" spans="1:47" x14ac:dyDescent="0.3">
      <c r="A1755" t="s">
        <v>22</v>
      </c>
      <c r="B1755" s="16">
        <v>43939</v>
      </c>
      <c r="C1755" s="17" t="s">
        <v>308</v>
      </c>
      <c r="D1755" s="18">
        <v>8750577</v>
      </c>
      <c r="E1755" s="18">
        <v>8688379</v>
      </c>
      <c r="F1755" s="18">
        <v>8467219</v>
      </c>
      <c r="G1755" s="18">
        <v>9132</v>
      </c>
      <c r="H1755" s="18">
        <v>8512802</v>
      </c>
      <c r="I1755" s="18">
        <v>1250705</v>
      </c>
      <c r="J1755" s="18">
        <v>3040992</v>
      </c>
      <c r="K1755" s="18">
        <v>1999244</v>
      </c>
      <c r="L1755" s="18">
        <v>9289</v>
      </c>
      <c r="N1755" s="18">
        <v>713331</v>
      </c>
      <c r="P1755" s="18">
        <v>211729</v>
      </c>
      <c r="R1755" s="18">
        <v>1100787</v>
      </c>
      <c r="W1755" s="18">
        <v>186725</v>
      </c>
      <c r="Y1755" s="18">
        <v>-131551</v>
      </c>
      <c r="Z1755" s="18">
        <v>163114</v>
      </c>
      <c r="AA1755" s="18">
        <v>31563</v>
      </c>
      <c r="AB1755" s="21">
        <v>-129890</v>
      </c>
      <c r="AC1755" s="21">
        <v>-1661</v>
      </c>
      <c r="AD1755" s="51">
        <v>2.2306095956881569</v>
      </c>
      <c r="AE1755" s="51">
        <v>0.90525611092808633</v>
      </c>
      <c r="AF1755" s="51">
        <v>2.1341006753446656</v>
      </c>
      <c r="AG1755" s="18">
        <v>1251187</v>
      </c>
      <c r="AH1755" s="18">
        <v>3041125</v>
      </c>
      <c r="AI1755" s="18">
        <v>9308</v>
      </c>
      <c r="AJ1755" s="18">
        <v>1265936.8635865946</v>
      </c>
      <c r="AK1755" s="18">
        <v>1248739.9145186823</v>
      </c>
      <c r="AL1755" s="18">
        <v>9010.2643930056656</v>
      </c>
      <c r="AM1755" s="18">
        <v>26050.995720123719</v>
      </c>
      <c r="AN1755" s="18">
        <v>2549738.038218406</v>
      </c>
      <c r="AO1755" s="18">
        <v>48838.841587517461</v>
      </c>
      <c r="AP1755" s="18">
        <v>3823.8404219505383</v>
      </c>
      <c r="AQ1755" s="18">
        <v>2594753.0393839735</v>
      </c>
      <c r="AR1755" s="18">
        <v>8521281</v>
      </c>
      <c r="AS1755" s="18">
        <v>8652832</v>
      </c>
      <c r="AT1755" s="51">
        <v>0.65966648369148517</v>
      </c>
      <c r="AU1755" s="51">
        <v>0.66110661176441365</v>
      </c>
    </row>
    <row r="1756" spans="1:47" x14ac:dyDescent="0.3">
      <c r="A1756" t="s">
        <v>22</v>
      </c>
      <c r="B1756" s="16">
        <v>43940</v>
      </c>
      <c r="C1756" s="17" t="s">
        <v>308</v>
      </c>
      <c r="D1756" s="18">
        <v>8594122</v>
      </c>
      <c r="E1756" s="18">
        <v>8544296</v>
      </c>
      <c r="F1756" s="18">
        <v>8333205</v>
      </c>
      <c r="G1756" s="18">
        <v>1424</v>
      </c>
      <c r="H1756" s="18">
        <v>8378491</v>
      </c>
      <c r="I1756" s="18">
        <v>1301368</v>
      </c>
      <c r="J1756" s="18">
        <v>3051490</v>
      </c>
      <c r="K1756" s="18">
        <v>1985630</v>
      </c>
      <c r="L1756" s="18">
        <v>8776</v>
      </c>
      <c r="N1756" s="18">
        <v>734177</v>
      </c>
      <c r="P1756" s="18">
        <v>213503</v>
      </c>
      <c r="R1756" s="18">
        <v>896560</v>
      </c>
      <c r="W1756" s="18">
        <v>186987</v>
      </c>
      <c r="Y1756" s="18">
        <v>-138094</v>
      </c>
      <c r="Z1756" s="18">
        <v>170253</v>
      </c>
      <c r="AA1756" s="18">
        <v>32159</v>
      </c>
      <c r="AB1756" s="21">
        <v>-134606</v>
      </c>
      <c r="AC1756" s="21">
        <v>-3488</v>
      </c>
      <c r="AD1756" s="51">
        <v>2.2306095956881573</v>
      </c>
      <c r="AE1756" s="51">
        <v>0.90525611092808644</v>
      </c>
      <c r="AF1756" s="51">
        <v>2.1341006753446656</v>
      </c>
      <c r="AG1756" s="18">
        <v>1302554</v>
      </c>
      <c r="AH1756" s="18">
        <v>3051537</v>
      </c>
      <c r="AI1756" s="18">
        <v>8792</v>
      </c>
      <c r="AJ1756" s="18">
        <v>1317909.4135506309</v>
      </c>
      <c r="AK1756" s="18">
        <v>1253015.266564379</v>
      </c>
      <c r="AL1756" s="18">
        <v>8510.769718876858</v>
      </c>
      <c r="AM1756" s="18">
        <v>24807.399072931592</v>
      </c>
      <c r="AN1756" s="18">
        <v>2604242.8489068183</v>
      </c>
      <c r="AO1756" s="18">
        <v>52768.434454585898</v>
      </c>
      <c r="AP1756" s="18">
        <v>4204.0724233812471</v>
      </c>
      <c r="AQ1756" s="18">
        <v>2652807.2109380215</v>
      </c>
      <c r="AR1756" s="18">
        <v>8381110</v>
      </c>
      <c r="AS1756" s="18">
        <v>8519204</v>
      </c>
      <c r="AT1756" s="51">
        <v>0.68503645335247354</v>
      </c>
      <c r="AU1756" s="51">
        <v>0.68649979896926761</v>
      </c>
    </row>
    <row r="1757" spans="1:47" x14ac:dyDescent="0.3">
      <c r="A1757" t="s">
        <v>22</v>
      </c>
      <c r="B1757" s="16">
        <v>43941</v>
      </c>
      <c r="C1757" s="17" t="s">
        <v>308</v>
      </c>
      <c r="D1757" s="18">
        <v>9318226</v>
      </c>
      <c r="E1757" s="18">
        <v>8980625</v>
      </c>
      <c r="F1757" s="18">
        <v>8752428</v>
      </c>
      <c r="G1757" s="18">
        <v>-15244</v>
      </c>
      <c r="H1757" s="18">
        <v>8806866</v>
      </c>
      <c r="I1757" s="18">
        <v>1426334</v>
      </c>
      <c r="J1757" s="18">
        <v>3454010</v>
      </c>
      <c r="K1757" s="18">
        <v>1960449</v>
      </c>
      <c r="L1757" s="18">
        <v>8717</v>
      </c>
      <c r="N1757" s="18">
        <v>794659</v>
      </c>
      <c r="P1757" s="18">
        <v>203520</v>
      </c>
      <c r="R1757" s="18">
        <v>756157</v>
      </c>
      <c r="W1757" s="18">
        <v>203020</v>
      </c>
      <c r="Y1757" s="18">
        <v>-159692</v>
      </c>
      <c r="Z1757" s="18">
        <v>183099</v>
      </c>
      <c r="AA1757" s="18">
        <v>23407</v>
      </c>
      <c r="AB1757" s="21">
        <v>-155181</v>
      </c>
      <c r="AC1757" s="21">
        <v>-4511</v>
      </c>
      <c r="AD1757" s="51">
        <v>2.2306095956881573</v>
      </c>
      <c r="AE1757" s="51">
        <v>0.90525611092808644</v>
      </c>
      <c r="AF1757" s="51">
        <v>2.1341006753446652</v>
      </c>
      <c r="AG1757" s="18">
        <v>1426970</v>
      </c>
      <c r="AH1757" s="18">
        <v>3454059</v>
      </c>
      <c r="AI1757" s="18">
        <v>8733</v>
      </c>
      <c r="AJ1757" s="18">
        <v>1443792.1159923838</v>
      </c>
      <c r="AK1757" s="18">
        <v>1418297.9457939037</v>
      </c>
      <c r="AL1757" s="18">
        <v>8453.6569557497278</v>
      </c>
      <c r="AM1757" s="18">
        <v>24200.89922174704</v>
      </c>
      <c r="AN1757" s="18">
        <v>2894744.6179637844</v>
      </c>
      <c r="AO1757" s="18">
        <v>60175.458053391027</v>
      </c>
      <c r="AP1757" s="18">
        <v>3310.0029238371826</v>
      </c>
      <c r="AQ1757" s="18">
        <v>2951610.0730933375</v>
      </c>
      <c r="AR1757" s="18">
        <v>8809750</v>
      </c>
      <c r="AS1757" s="18">
        <v>8969442</v>
      </c>
      <c r="AT1757" s="51">
        <v>0.72440328949803545</v>
      </c>
      <c r="AU1757" s="51">
        <v>0.72548310132815774</v>
      </c>
    </row>
    <row r="1758" spans="1:47" x14ac:dyDescent="0.3">
      <c r="A1758" t="s">
        <v>22</v>
      </c>
      <c r="B1758" s="16">
        <v>43942</v>
      </c>
      <c r="C1758" s="17" t="s">
        <v>308</v>
      </c>
      <c r="D1758" s="18">
        <v>9342317</v>
      </c>
      <c r="E1758" s="18">
        <v>9144917</v>
      </c>
      <c r="F1758" s="18">
        <v>8938564</v>
      </c>
      <c r="G1758" s="18">
        <v>29307</v>
      </c>
      <c r="H1758" s="18">
        <v>8967235</v>
      </c>
      <c r="I1758" s="18">
        <v>1406087</v>
      </c>
      <c r="J1758" s="18">
        <v>3372896</v>
      </c>
      <c r="K1758" s="18">
        <v>1961929</v>
      </c>
      <c r="L1758" s="18">
        <v>9335</v>
      </c>
      <c r="N1758" s="18">
        <v>760967</v>
      </c>
      <c r="P1758" s="18">
        <v>259584</v>
      </c>
      <c r="R1758" s="18">
        <v>995629</v>
      </c>
      <c r="W1758" s="18">
        <v>200808</v>
      </c>
      <c r="Y1758" s="18">
        <v>-130628</v>
      </c>
      <c r="Z1758" s="18">
        <v>167285</v>
      </c>
      <c r="AA1758" s="18">
        <v>36657</v>
      </c>
      <c r="AB1758" s="21">
        <v>-128308</v>
      </c>
      <c r="AC1758" s="21">
        <v>-2320</v>
      </c>
      <c r="AD1758" s="51">
        <v>2.2306095956881569</v>
      </c>
      <c r="AE1758" s="51">
        <v>0.90525611092808633</v>
      </c>
      <c r="AF1758" s="51">
        <v>2.1341006753446656</v>
      </c>
      <c r="AG1758" s="18">
        <v>1406842</v>
      </c>
      <c r="AH1758" s="18">
        <v>3373013</v>
      </c>
      <c r="AI1758" s="18">
        <v>9356</v>
      </c>
      <c r="AJ1758" s="18">
        <v>1423426.8331127893</v>
      </c>
      <c r="AK1758" s="18">
        <v>1385019.0193728979</v>
      </c>
      <c r="AL1758" s="18">
        <v>9056.7290138548542</v>
      </c>
      <c r="AM1758" s="18">
        <v>25805.652179512825</v>
      </c>
      <c r="AN1758" s="18">
        <v>2843308.2336790548</v>
      </c>
      <c r="AO1758" s="18">
        <v>52974.76741780118</v>
      </c>
      <c r="AP1758" s="18">
        <v>4573.6448109912735</v>
      </c>
      <c r="AQ1758" s="18">
        <v>2891709.356285864</v>
      </c>
      <c r="AR1758" s="18">
        <v>8969132</v>
      </c>
      <c r="AS1758" s="18">
        <v>9099760</v>
      </c>
      <c r="AT1758" s="51">
        <v>0.69888749525968819</v>
      </c>
      <c r="AU1758" s="51">
        <v>0.70058114511316139</v>
      </c>
    </row>
    <row r="1759" spans="1:47" x14ac:dyDescent="0.3">
      <c r="A1759" t="s">
        <v>22</v>
      </c>
      <c r="B1759" s="16">
        <v>43943</v>
      </c>
      <c r="C1759" s="17" t="s">
        <v>308</v>
      </c>
      <c r="D1759" s="18">
        <v>9261950</v>
      </c>
      <c r="E1759" s="18">
        <v>9145109</v>
      </c>
      <c r="F1759" s="18">
        <v>8942865</v>
      </c>
      <c r="G1759" s="18">
        <v>17820</v>
      </c>
      <c r="H1759" s="18">
        <v>8993158</v>
      </c>
      <c r="I1759" s="18">
        <v>1341523</v>
      </c>
      <c r="J1759" s="18">
        <v>3207631</v>
      </c>
      <c r="K1759" s="18">
        <v>1984233</v>
      </c>
      <c r="L1759" s="18">
        <v>8794</v>
      </c>
      <c r="N1759" s="18">
        <v>793910</v>
      </c>
      <c r="P1759" s="18">
        <v>275433</v>
      </c>
      <c r="R1759" s="18">
        <v>1198480</v>
      </c>
      <c r="W1759" s="18">
        <v>183154</v>
      </c>
      <c r="Y1759" s="18">
        <v>-138069</v>
      </c>
      <c r="Z1759" s="18">
        <v>156612</v>
      </c>
      <c r="AA1759" s="18">
        <v>18543</v>
      </c>
      <c r="AB1759" s="21">
        <v>-138194</v>
      </c>
      <c r="AC1759" s="21">
        <v>125</v>
      </c>
      <c r="AD1759" s="51">
        <v>2.2306095956881569</v>
      </c>
      <c r="AE1759" s="51">
        <v>0.90525611092808644</v>
      </c>
      <c r="AF1759" s="51">
        <v>2.1341006753446661</v>
      </c>
      <c r="AG1759" s="18">
        <v>1342240</v>
      </c>
      <c r="AH1759" s="18">
        <v>3207699</v>
      </c>
      <c r="AI1759" s="18">
        <v>8808</v>
      </c>
      <c r="AJ1759" s="18">
        <v>1358063.2597529155</v>
      </c>
      <c r="AK1759" s="18">
        <v>1317138.1561302682</v>
      </c>
      <c r="AL1759" s="18">
        <v>8526.2579258265887</v>
      </c>
      <c r="AM1759" s="18">
        <v>27406.318136174319</v>
      </c>
      <c r="AN1759" s="18">
        <v>2711133.9919451843</v>
      </c>
      <c r="AO1759" s="18">
        <v>47183.853123079767</v>
      </c>
      <c r="AP1759" s="18">
        <v>2128.7247342963788</v>
      </c>
      <c r="AQ1759" s="18">
        <v>2756189.1203339677</v>
      </c>
      <c r="AR1759" s="18">
        <v>8997939</v>
      </c>
      <c r="AS1759" s="18">
        <v>9136008</v>
      </c>
      <c r="AT1759" s="51">
        <v>0.66426547471839859</v>
      </c>
      <c r="AU1759" s="51">
        <v>0.6650989861732467</v>
      </c>
    </row>
    <row r="1760" spans="1:47" x14ac:dyDescent="0.3">
      <c r="A1760" t="s">
        <v>22</v>
      </c>
      <c r="B1760" s="16">
        <v>43944</v>
      </c>
      <c r="C1760" s="17" t="s">
        <v>308</v>
      </c>
      <c r="D1760" s="18">
        <v>9352438</v>
      </c>
      <c r="E1760" s="18">
        <v>9181200</v>
      </c>
      <c r="F1760" s="18">
        <v>8955121</v>
      </c>
      <c r="G1760" s="18">
        <v>11481</v>
      </c>
      <c r="H1760" s="18">
        <v>9002792</v>
      </c>
      <c r="I1760" s="18">
        <v>1467408</v>
      </c>
      <c r="J1760" s="18">
        <v>3535790</v>
      </c>
      <c r="K1760" s="18">
        <v>1990042</v>
      </c>
      <c r="L1760" s="18">
        <v>8630</v>
      </c>
      <c r="N1760" s="18">
        <v>797254</v>
      </c>
      <c r="P1760" s="18">
        <v>231596</v>
      </c>
      <c r="R1760" s="18">
        <v>788049</v>
      </c>
      <c r="W1760" s="18">
        <v>184023</v>
      </c>
      <c r="Y1760" s="18">
        <v>-163084</v>
      </c>
      <c r="Z1760" s="18">
        <v>182309</v>
      </c>
      <c r="AA1760" s="18">
        <v>19225</v>
      </c>
      <c r="AB1760" s="21">
        <v>-160496</v>
      </c>
      <c r="AC1760" s="21">
        <v>-2588</v>
      </c>
      <c r="AD1760" s="51">
        <v>2.2306095956881573</v>
      </c>
      <c r="AE1760" s="51">
        <v>0.90525611092808644</v>
      </c>
      <c r="AF1760" s="51">
        <v>2.1341006753446661</v>
      </c>
      <c r="AG1760" s="18">
        <v>1468130</v>
      </c>
      <c r="AH1760" s="18">
        <v>3535951</v>
      </c>
      <c r="AI1760" s="18">
        <v>8648</v>
      </c>
      <c r="AJ1760" s="18">
        <v>1485437.3387330489</v>
      </c>
      <c r="AK1760" s="18">
        <v>1451924.2548340657</v>
      </c>
      <c r="AL1760" s="18">
        <v>8371.3758563292849</v>
      </c>
      <c r="AM1760" s="18">
        <v>24654.179747544542</v>
      </c>
      <c r="AN1760" s="18">
        <v>2970387.1491709882</v>
      </c>
      <c r="AO1760" s="18">
        <v>60121.055120857796</v>
      </c>
      <c r="AP1760" s="18">
        <v>1777.3120348133527</v>
      </c>
      <c r="AQ1760" s="18">
        <v>3028730.8922570329</v>
      </c>
      <c r="AR1760" s="18">
        <v>9006138</v>
      </c>
      <c r="AS1760" s="18">
        <v>9169222</v>
      </c>
      <c r="AT1760" s="51">
        <v>0.72712353694839493</v>
      </c>
      <c r="AU1760" s="51">
        <v>0.72821889356454661</v>
      </c>
    </row>
    <row r="1761" spans="1:47" x14ac:dyDescent="0.3">
      <c r="A1761" t="s">
        <v>22</v>
      </c>
      <c r="B1761" s="16">
        <v>43945</v>
      </c>
      <c r="C1761" s="17" t="s">
        <v>308</v>
      </c>
      <c r="D1761" s="18">
        <v>9349743</v>
      </c>
      <c r="E1761" s="18">
        <v>9172521</v>
      </c>
      <c r="F1761" s="18">
        <v>8910201</v>
      </c>
      <c r="G1761" s="18">
        <v>-27872</v>
      </c>
      <c r="H1761" s="18">
        <v>8964712</v>
      </c>
      <c r="I1761" s="18">
        <v>1366408</v>
      </c>
      <c r="J1761" s="18">
        <v>3435390</v>
      </c>
      <c r="K1761" s="18">
        <v>1988117</v>
      </c>
      <c r="L1761" s="18">
        <v>8671</v>
      </c>
      <c r="N1761" s="18">
        <v>824786</v>
      </c>
      <c r="P1761" s="18">
        <v>260199</v>
      </c>
      <c r="R1761" s="18">
        <v>903997</v>
      </c>
      <c r="W1761" s="18">
        <v>177144</v>
      </c>
      <c r="Y1761" s="18">
        <v>-185188</v>
      </c>
      <c r="Z1761" s="18">
        <v>190175</v>
      </c>
      <c r="AA1761" s="18">
        <v>4987</v>
      </c>
      <c r="AB1761" s="21">
        <v>-184309</v>
      </c>
      <c r="AC1761" s="21">
        <v>-879</v>
      </c>
      <c r="AD1761" s="51">
        <v>2.2306095956881573</v>
      </c>
      <c r="AE1761" s="51">
        <v>0.90525611092808667</v>
      </c>
      <c r="AF1761" s="51">
        <v>2.1341006753446661</v>
      </c>
      <c r="AG1761" s="18">
        <v>1367125</v>
      </c>
      <c r="AH1761" s="18">
        <v>3435497</v>
      </c>
      <c r="AI1761" s="18">
        <v>8695</v>
      </c>
      <c r="AJ1761" s="18">
        <v>1383241.6214609188</v>
      </c>
      <c r="AK1761" s="18">
        <v>1410676.0590601135</v>
      </c>
      <c r="AL1761" s="18">
        <v>8416.8724642441193</v>
      </c>
      <c r="AM1761" s="18">
        <v>25652.457548996503</v>
      </c>
      <c r="AN1761" s="18">
        <v>2827987.010534273</v>
      </c>
      <c r="AO1761" s="18">
        <v>59990.910555676826</v>
      </c>
      <c r="AP1761" s="18">
        <v>1079.6895321100017</v>
      </c>
      <c r="AQ1761" s="18">
        <v>2886898.2315578405</v>
      </c>
      <c r="AR1761" s="18">
        <v>8966424</v>
      </c>
      <c r="AS1761" s="18">
        <v>9151612</v>
      </c>
      <c r="AT1761" s="51">
        <v>0.69533146359842768</v>
      </c>
      <c r="AU1761" s="51">
        <v>0.69545273327333434</v>
      </c>
    </row>
    <row r="1762" spans="1:47" x14ac:dyDescent="0.3">
      <c r="A1762" t="s">
        <v>22</v>
      </c>
      <c r="B1762" s="16">
        <v>43946</v>
      </c>
      <c r="C1762" s="17" t="s">
        <v>308</v>
      </c>
      <c r="D1762" s="18">
        <v>8736547</v>
      </c>
      <c r="E1762" s="18">
        <v>8646718</v>
      </c>
      <c r="F1762" s="18">
        <v>8373578</v>
      </c>
      <c r="G1762" s="18">
        <v>-34308</v>
      </c>
      <c r="H1762" s="18">
        <v>8412356</v>
      </c>
      <c r="I1762" s="18">
        <v>1289344</v>
      </c>
      <c r="J1762" s="18">
        <v>3243560</v>
      </c>
      <c r="K1762" s="18">
        <v>1994272</v>
      </c>
      <c r="L1762" s="18">
        <v>8837</v>
      </c>
      <c r="N1762" s="18">
        <v>734930</v>
      </c>
      <c r="P1762" s="18">
        <v>262851</v>
      </c>
      <c r="R1762" s="18">
        <v>709020</v>
      </c>
      <c r="W1762" s="18">
        <v>169542</v>
      </c>
      <c r="Y1762" s="18">
        <v>-184068</v>
      </c>
      <c r="Z1762" s="18">
        <v>187225</v>
      </c>
      <c r="AA1762" s="18">
        <v>3157</v>
      </c>
      <c r="AB1762" s="21">
        <v>-184533</v>
      </c>
      <c r="AC1762" s="21">
        <v>465</v>
      </c>
      <c r="AD1762" s="51">
        <v>2.2306095956881569</v>
      </c>
      <c r="AE1762" s="51">
        <v>0.90525611092808622</v>
      </c>
      <c r="AF1762" s="51">
        <v>2.1341006753446656</v>
      </c>
      <c r="AG1762" s="18">
        <v>1289989</v>
      </c>
      <c r="AH1762" s="18">
        <v>3243751</v>
      </c>
      <c r="AI1762" s="18">
        <v>8855</v>
      </c>
      <c r="AJ1762" s="18">
        <v>1305196.2885813292</v>
      </c>
      <c r="AK1762" s="18">
        <v>1331941.747366481</v>
      </c>
      <c r="AL1762" s="18">
        <v>8571.7545337414231</v>
      </c>
      <c r="AM1762" s="18">
        <v>23915.864850170183</v>
      </c>
      <c r="AN1762" s="18">
        <v>2669625.6553317215</v>
      </c>
      <c r="AO1762" s="18">
        <v>59354.384069900727</v>
      </c>
      <c r="AP1762" s="18">
        <v>1302.9861197859939</v>
      </c>
      <c r="AQ1762" s="18">
        <v>2727677.0532818367</v>
      </c>
      <c r="AR1762" s="18">
        <v>8416414</v>
      </c>
      <c r="AS1762" s="18">
        <v>8600482</v>
      </c>
      <c r="AT1762" s="51">
        <v>0.69928952072193928</v>
      </c>
      <c r="AU1762" s="51">
        <v>0.69920399638138919</v>
      </c>
    </row>
    <row r="1763" spans="1:47" x14ac:dyDescent="0.3">
      <c r="A1763" t="s">
        <v>22</v>
      </c>
      <c r="B1763" s="16">
        <v>43947</v>
      </c>
      <c r="C1763" s="17" t="s">
        <v>308</v>
      </c>
      <c r="D1763" s="18">
        <v>8620977</v>
      </c>
      <c r="E1763" s="18">
        <v>8612134</v>
      </c>
      <c r="F1763" s="18">
        <v>8382470</v>
      </c>
      <c r="G1763" s="18">
        <v>-14128</v>
      </c>
      <c r="H1763" s="18">
        <v>8408267</v>
      </c>
      <c r="I1763" s="18">
        <v>1214597</v>
      </c>
      <c r="J1763" s="18">
        <v>2975226</v>
      </c>
      <c r="K1763" s="18">
        <v>2005890</v>
      </c>
      <c r="L1763" s="18">
        <v>8388</v>
      </c>
      <c r="N1763" s="18">
        <v>761690</v>
      </c>
      <c r="P1763" s="18">
        <v>246035</v>
      </c>
      <c r="R1763" s="18">
        <v>1018295</v>
      </c>
      <c r="W1763" s="18">
        <v>178146</v>
      </c>
      <c r="Y1763" s="18">
        <v>-165358</v>
      </c>
      <c r="Z1763" s="18">
        <v>176217</v>
      </c>
      <c r="AA1763" s="18">
        <v>10859</v>
      </c>
      <c r="AB1763" s="21">
        <v>-166072</v>
      </c>
      <c r="AC1763" s="21">
        <v>714</v>
      </c>
      <c r="AD1763" s="51">
        <v>2.2306095956881573</v>
      </c>
      <c r="AE1763" s="51">
        <v>0.90525611092808655</v>
      </c>
      <c r="AF1763" s="51">
        <v>2.1341006753446661</v>
      </c>
      <c r="AG1763" s="18">
        <v>1215203</v>
      </c>
      <c r="AH1763" s="18">
        <v>2975442</v>
      </c>
      <c r="AI1763" s="18">
        <v>8412</v>
      </c>
      <c r="AJ1763" s="18">
        <v>1229528.6591380988</v>
      </c>
      <c r="AK1763" s="18">
        <v>1221769.3086391701</v>
      </c>
      <c r="AL1763" s="18">
        <v>8142.9248038207634</v>
      </c>
      <c r="AM1763" s="18">
        <v>26049.020130466059</v>
      </c>
      <c r="AN1763" s="18">
        <v>2485489.9127115561</v>
      </c>
      <c r="AO1763" s="18">
        <v>52036.107366651726</v>
      </c>
      <c r="AP1763" s="18">
        <v>1468.3028939717931</v>
      </c>
      <c r="AQ1763" s="18">
        <v>2536057.7171842349</v>
      </c>
      <c r="AR1763" s="18">
        <v>8418398</v>
      </c>
      <c r="AS1763" s="18">
        <v>8583756</v>
      </c>
      <c r="AT1763" s="51">
        <v>0.65090303064337773</v>
      </c>
      <c r="AU1763" s="51">
        <v>0.6513516419221036</v>
      </c>
    </row>
    <row r="1764" spans="1:47" x14ac:dyDescent="0.3">
      <c r="A1764" t="s">
        <v>22</v>
      </c>
      <c r="B1764" s="16">
        <v>43948</v>
      </c>
      <c r="C1764" s="17" t="s">
        <v>308</v>
      </c>
      <c r="D1764" s="18">
        <v>9259404</v>
      </c>
      <c r="E1764" s="18">
        <v>9124729</v>
      </c>
      <c r="F1764" s="18">
        <v>8910443</v>
      </c>
      <c r="G1764" s="18">
        <v>16976</v>
      </c>
      <c r="H1764" s="18">
        <v>8933569</v>
      </c>
      <c r="I1764" s="18">
        <v>1343515</v>
      </c>
      <c r="J1764" s="18">
        <v>3160162</v>
      </c>
      <c r="K1764" s="18">
        <v>2000933</v>
      </c>
      <c r="L1764" s="18">
        <v>9092</v>
      </c>
      <c r="N1764" s="18">
        <v>814943</v>
      </c>
      <c r="P1764" s="18">
        <v>280145</v>
      </c>
      <c r="R1764" s="18">
        <v>1140033</v>
      </c>
      <c r="W1764" s="18">
        <v>184746</v>
      </c>
      <c r="Y1764" s="18">
        <v>-150650</v>
      </c>
      <c r="Z1764" s="18">
        <v>162727</v>
      </c>
      <c r="AA1764" s="18">
        <v>12077</v>
      </c>
      <c r="AB1764" s="21">
        <v>-151965</v>
      </c>
      <c r="AC1764" s="21">
        <v>1315</v>
      </c>
      <c r="AD1764" s="51">
        <v>2.2306095956881569</v>
      </c>
      <c r="AE1764" s="51">
        <v>0.90525611092808644</v>
      </c>
      <c r="AF1764" s="51">
        <v>2.1341006753446656</v>
      </c>
      <c r="AG1764" s="18">
        <v>1344142</v>
      </c>
      <c r="AH1764" s="18">
        <v>3160343</v>
      </c>
      <c r="AI1764" s="18">
        <v>9111</v>
      </c>
      <c r="AJ1764" s="18">
        <v>1359987.6818533218</v>
      </c>
      <c r="AK1764" s="18">
        <v>1297692.9418125579</v>
      </c>
      <c r="AL1764" s="18">
        <v>8819.5658449371113</v>
      </c>
      <c r="AM1764" s="18">
        <v>27319.453928413994</v>
      </c>
      <c r="AN1764" s="18">
        <v>2693819.6434392305</v>
      </c>
      <c r="AO1764" s="18">
        <v>49142.935209852541</v>
      </c>
      <c r="AP1764" s="18">
        <v>2270.6271365309171</v>
      </c>
      <c r="AQ1764" s="18">
        <v>2740691.9515125523</v>
      </c>
      <c r="AR1764" s="18">
        <v>8938718</v>
      </c>
      <c r="AS1764" s="18">
        <v>9089368</v>
      </c>
      <c r="AT1764" s="51">
        <v>0.66439601991236286</v>
      </c>
      <c r="AU1764" s="51">
        <v>0.66475296083771751</v>
      </c>
    </row>
    <row r="1765" spans="1:47" x14ac:dyDescent="0.3">
      <c r="A1765" t="s">
        <v>22</v>
      </c>
      <c r="B1765" s="16">
        <v>43949</v>
      </c>
      <c r="C1765" s="17" t="s">
        <v>308</v>
      </c>
      <c r="D1765" s="18">
        <v>9418662</v>
      </c>
      <c r="E1765" s="18">
        <v>9282690</v>
      </c>
      <c r="F1765" s="18">
        <v>9077168</v>
      </c>
      <c r="G1765" s="18">
        <v>11539</v>
      </c>
      <c r="H1765" s="18">
        <v>9100563</v>
      </c>
      <c r="I1765" s="18">
        <v>1295681</v>
      </c>
      <c r="J1765" s="18">
        <v>3278943</v>
      </c>
      <c r="K1765" s="18">
        <v>2024166</v>
      </c>
      <c r="L1765" s="18">
        <v>9447</v>
      </c>
      <c r="N1765" s="18">
        <v>848015</v>
      </c>
      <c r="P1765" s="18">
        <v>297663</v>
      </c>
      <c r="R1765" s="18">
        <v>1158561</v>
      </c>
      <c r="W1765" s="18">
        <v>188087</v>
      </c>
      <c r="Y1765" s="18">
        <v>-164160</v>
      </c>
      <c r="Z1765" s="18">
        <v>173944</v>
      </c>
      <c r="AA1765" s="18">
        <v>9784</v>
      </c>
      <c r="AB1765" s="21">
        <v>-163245</v>
      </c>
      <c r="AC1765" s="21">
        <v>-915</v>
      </c>
      <c r="AD1765" s="51">
        <v>2.2306095956881564</v>
      </c>
      <c r="AE1765" s="51">
        <v>0.90525611092808655</v>
      </c>
      <c r="AF1765" s="51">
        <v>2.1341006753446656</v>
      </c>
      <c r="AG1765" s="18">
        <v>1296318</v>
      </c>
      <c r="AH1765" s="18">
        <v>3279109</v>
      </c>
      <c r="AI1765" s="18">
        <v>9463</v>
      </c>
      <c r="AJ1765" s="18">
        <v>1311599.8992403592</v>
      </c>
      <c r="AK1765" s="18">
        <v>1346460.3698820143</v>
      </c>
      <c r="AL1765" s="18">
        <v>9160.3063978311802</v>
      </c>
      <c r="AM1765" s="18">
        <v>27886.083910819845</v>
      </c>
      <c r="AN1765" s="18">
        <v>2695106.6594310245</v>
      </c>
      <c r="AO1765" s="18">
        <v>51484.14000735389</v>
      </c>
      <c r="AP1765" s="18">
        <v>2480.0522897707469</v>
      </c>
      <c r="AQ1765" s="18">
        <v>2744110.7471486079</v>
      </c>
      <c r="AR1765" s="18">
        <v>9101793</v>
      </c>
      <c r="AS1765" s="18">
        <v>9265953</v>
      </c>
      <c r="AT1765" s="51">
        <v>0.65280390836342084</v>
      </c>
      <c r="AU1765" s="51">
        <v>0.65289791944538933</v>
      </c>
    </row>
    <row r="1766" spans="1:47" x14ac:dyDescent="0.3">
      <c r="A1766" t="s">
        <v>22</v>
      </c>
      <c r="B1766" s="16">
        <v>43950</v>
      </c>
      <c r="C1766" s="17" t="s">
        <v>308</v>
      </c>
      <c r="D1766" s="18">
        <v>9326762</v>
      </c>
      <c r="E1766" s="18">
        <v>9184740</v>
      </c>
      <c r="F1766" s="18">
        <v>9008482</v>
      </c>
      <c r="G1766" s="18">
        <v>28439</v>
      </c>
      <c r="H1766" s="18">
        <v>9038839</v>
      </c>
      <c r="I1766" s="18">
        <v>1247691</v>
      </c>
      <c r="J1766" s="18">
        <v>3204082</v>
      </c>
      <c r="K1766" s="18">
        <v>2039129</v>
      </c>
      <c r="L1766" s="18">
        <v>9776</v>
      </c>
      <c r="N1766" s="18">
        <v>888367</v>
      </c>
      <c r="P1766" s="18">
        <v>257059</v>
      </c>
      <c r="R1766" s="18">
        <v>1206695</v>
      </c>
      <c r="W1766" s="18">
        <v>186040</v>
      </c>
      <c r="Y1766" s="18">
        <v>-137595</v>
      </c>
      <c r="Z1766" s="18">
        <v>149790</v>
      </c>
      <c r="AA1766" s="18">
        <v>12195</v>
      </c>
      <c r="AB1766" s="21">
        <v>-138243</v>
      </c>
      <c r="AC1766" s="21">
        <v>648</v>
      </c>
      <c r="AD1766" s="51">
        <v>2.2306095956881573</v>
      </c>
      <c r="AE1766" s="51">
        <v>0.90525611092808622</v>
      </c>
      <c r="AF1766" s="51">
        <v>2.1341006753446656</v>
      </c>
      <c r="AG1766" s="18">
        <v>1248349</v>
      </c>
      <c r="AH1766" s="18">
        <v>3204189</v>
      </c>
      <c r="AI1766" s="18">
        <v>9794</v>
      </c>
      <c r="AJ1766" s="18">
        <v>1263065.4072664292</v>
      </c>
      <c r="AK1766" s="18">
        <v>1315696.887816746</v>
      </c>
      <c r="AL1766" s="18">
        <v>9480.7186791037257</v>
      </c>
      <c r="AM1766" s="18">
        <v>28294.901321884598</v>
      </c>
      <c r="AN1766" s="18">
        <v>2616537.9150841637</v>
      </c>
      <c r="AO1766" s="18">
        <v>43249.433807636386</v>
      </c>
      <c r="AP1766" s="18">
        <v>2711.7727201989587</v>
      </c>
      <c r="AQ1766" s="18">
        <v>2657075.5761716007</v>
      </c>
      <c r="AR1766" s="18">
        <v>9045454</v>
      </c>
      <c r="AS1766" s="18">
        <v>9183049</v>
      </c>
      <c r="AT1766" s="51">
        <v>0.63772054098698072</v>
      </c>
      <c r="AU1766" s="51">
        <v>0.63789727755339587</v>
      </c>
    </row>
    <row r="1767" spans="1:47" x14ac:dyDescent="0.3">
      <c r="A1767" t="s">
        <v>22</v>
      </c>
      <c r="B1767" s="16">
        <v>43951</v>
      </c>
      <c r="C1767" s="17" t="s">
        <v>308</v>
      </c>
      <c r="D1767" s="18">
        <v>9198895</v>
      </c>
      <c r="E1767" s="18">
        <v>9123317</v>
      </c>
      <c r="F1767" s="18">
        <v>8933282</v>
      </c>
      <c r="G1767" s="18">
        <v>43601</v>
      </c>
      <c r="H1767" s="18">
        <v>8954519</v>
      </c>
      <c r="I1767" s="18">
        <v>1316069</v>
      </c>
      <c r="J1767" s="18">
        <v>3286535</v>
      </c>
      <c r="K1767" s="18">
        <v>2047490</v>
      </c>
      <c r="L1767" s="18">
        <v>9198</v>
      </c>
      <c r="N1767" s="18">
        <v>863499</v>
      </c>
      <c r="P1767" s="18">
        <v>215156</v>
      </c>
      <c r="R1767" s="18">
        <v>1026808</v>
      </c>
      <c r="W1767" s="18">
        <v>189764</v>
      </c>
      <c r="Y1767" s="18">
        <v>-119048</v>
      </c>
      <c r="Z1767" s="18">
        <v>146660</v>
      </c>
      <c r="AA1767" s="18">
        <v>27612</v>
      </c>
      <c r="AB1767" s="21">
        <v>-120749</v>
      </c>
      <c r="AC1767" s="21">
        <v>1701</v>
      </c>
      <c r="AD1767" s="51">
        <v>2.2306095956881569</v>
      </c>
      <c r="AE1767" s="51">
        <v>0.90525611092808655</v>
      </c>
      <c r="AF1767" s="51">
        <v>2.1341006753446661</v>
      </c>
      <c r="AG1767" s="18">
        <v>1316720</v>
      </c>
      <c r="AH1767" s="18">
        <v>3286668</v>
      </c>
      <c r="AI1767" s="18">
        <v>9217</v>
      </c>
      <c r="AJ1767" s="18">
        <v>1332242.4122227456</v>
      </c>
      <c r="AK1767" s="18">
        <v>1349564.2294780016</v>
      </c>
      <c r="AL1767" s="18">
        <v>8922.1752159790722</v>
      </c>
      <c r="AM1767" s="18">
        <v>26844.367831770051</v>
      </c>
      <c r="AN1767" s="18">
        <v>2717573.1847484964</v>
      </c>
      <c r="AO1767" s="18">
        <v>44493.84371155985</v>
      </c>
      <c r="AP1767" s="18">
        <v>2325.6960903136483</v>
      </c>
      <c r="AQ1767" s="18">
        <v>2759741.332369742</v>
      </c>
      <c r="AR1767" s="18">
        <v>8960774</v>
      </c>
      <c r="AS1767" s="18">
        <v>9079822</v>
      </c>
      <c r="AT1767" s="51">
        <v>0.66860476500804844</v>
      </c>
      <c r="AU1767" s="51">
        <v>0.67007711562726457</v>
      </c>
    </row>
    <row r="1768" spans="1:47" x14ac:dyDescent="0.3">
      <c r="A1768" t="s">
        <v>22</v>
      </c>
      <c r="B1768" s="16">
        <v>43952</v>
      </c>
      <c r="C1768" s="17" t="s">
        <v>308</v>
      </c>
      <c r="D1768" s="18">
        <v>9133668</v>
      </c>
      <c r="E1768" s="18">
        <v>8991837</v>
      </c>
      <c r="F1768" s="18">
        <v>8813261</v>
      </c>
      <c r="G1768" s="18">
        <v>-13974</v>
      </c>
      <c r="H1768" s="18">
        <v>8839261</v>
      </c>
      <c r="I1768" s="18">
        <v>1208538</v>
      </c>
      <c r="J1768" s="18">
        <v>3002434</v>
      </c>
      <c r="K1768" s="18">
        <v>2022125</v>
      </c>
      <c r="L1768" s="18">
        <v>19144</v>
      </c>
      <c r="N1768" s="18">
        <v>892638</v>
      </c>
      <c r="P1768" s="18">
        <v>279989</v>
      </c>
      <c r="R1768" s="18">
        <v>1224907</v>
      </c>
      <c r="W1768" s="18">
        <v>189486</v>
      </c>
      <c r="Y1768" s="18">
        <v>-152547</v>
      </c>
      <c r="Z1768" s="18">
        <v>162581</v>
      </c>
      <c r="AA1768" s="18">
        <v>10034</v>
      </c>
      <c r="AB1768" s="21">
        <v>-152804</v>
      </c>
      <c r="AC1768" s="21">
        <v>257</v>
      </c>
      <c r="AD1768" s="51">
        <v>2.2306095956881564</v>
      </c>
      <c r="AE1768" s="51">
        <v>0.90525611092808655</v>
      </c>
      <c r="AF1768" s="51">
        <v>2.1341006753446656</v>
      </c>
      <c r="AG1768" s="18">
        <v>1209670</v>
      </c>
      <c r="AH1768" s="18">
        <v>3002580</v>
      </c>
      <c r="AI1768" s="18">
        <v>19170</v>
      </c>
      <c r="AJ1768" s="18">
        <v>1223930.4322813421</v>
      </c>
      <c r="AK1768" s="18">
        <v>1232912.6532238908</v>
      </c>
      <c r="AL1768" s="18">
        <v>18556.807951645747</v>
      </c>
      <c r="AM1768" s="18">
        <v>28477.396416511117</v>
      </c>
      <c r="AN1768" s="18">
        <v>2503877.28987339</v>
      </c>
      <c r="AO1768" s="18">
        <v>46015.415998064556</v>
      </c>
      <c r="AP1768" s="18">
        <v>1835.5241506723362</v>
      </c>
      <c r="AQ1768" s="18">
        <v>2548057.1817207821</v>
      </c>
      <c r="AR1768" s="18">
        <v>8844102</v>
      </c>
      <c r="AS1768" s="18">
        <v>8996649</v>
      </c>
      <c r="AT1768" s="51">
        <v>0.62415584429042914</v>
      </c>
      <c r="AU1768" s="51">
        <v>0.62439890941230114</v>
      </c>
    </row>
    <row r="1769" spans="1:47" x14ac:dyDescent="0.3">
      <c r="A1769" t="s">
        <v>22</v>
      </c>
      <c r="B1769" s="16">
        <v>43953</v>
      </c>
      <c r="C1769" s="17" t="s">
        <v>308</v>
      </c>
      <c r="D1769" s="18">
        <v>8758997</v>
      </c>
      <c r="E1769" s="18">
        <v>8714923</v>
      </c>
      <c r="F1769" s="18">
        <v>8540417</v>
      </c>
      <c r="G1769" s="18">
        <v>22849</v>
      </c>
      <c r="H1769" s="18">
        <v>8571590</v>
      </c>
      <c r="I1769" s="18">
        <v>1245685</v>
      </c>
      <c r="J1769" s="18">
        <v>2847424</v>
      </c>
      <c r="K1769" s="18">
        <v>1975578</v>
      </c>
      <c r="L1769" s="18">
        <v>20686</v>
      </c>
      <c r="N1769" s="18">
        <v>844932</v>
      </c>
      <c r="P1769" s="18">
        <v>285326</v>
      </c>
      <c r="R1769" s="18">
        <v>1169741</v>
      </c>
      <c r="W1769" s="18">
        <v>182218</v>
      </c>
      <c r="Y1769" s="18">
        <v>-137180</v>
      </c>
      <c r="Z1769" s="18">
        <v>147383</v>
      </c>
      <c r="AA1769" s="18">
        <v>10203</v>
      </c>
      <c r="AB1769" s="21">
        <v>-138791</v>
      </c>
      <c r="AC1769" s="21">
        <v>1611</v>
      </c>
      <c r="AD1769" s="51">
        <v>2.2306095956881569</v>
      </c>
      <c r="AE1769" s="51">
        <v>0.90525611092808633</v>
      </c>
      <c r="AF1769" s="51">
        <v>2.1341006753446656</v>
      </c>
      <c r="AG1769" s="18">
        <v>1246340</v>
      </c>
      <c r="AH1769" s="18">
        <v>2847663</v>
      </c>
      <c r="AI1769" s="18">
        <v>20713</v>
      </c>
      <c r="AJ1769" s="18">
        <v>1261032.7237755158</v>
      </c>
      <c r="AK1769" s="18">
        <v>1169300.9827606604</v>
      </c>
      <c r="AL1769" s="18">
        <v>20050.45190936037</v>
      </c>
      <c r="AM1769" s="18">
        <v>27534.10174471897</v>
      </c>
      <c r="AN1769" s="18">
        <v>2477918.2601902555</v>
      </c>
      <c r="AO1769" s="18">
        <v>42426.918341757773</v>
      </c>
      <c r="AP1769" s="18">
        <v>2968.2019193403398</v>
      </c>
      <c r="AQ1769" s="18">
        <v>2517376.9766126731</v>
      </c>
      <c r="AR1769" s="18">
        <v>8574606</v>
      </c>
      <c r="AS1769" s="18">
        <v>8711786</v>
      </c>
      <c r="AT1769" s="51">
        <v>0.63709844566393381</v>
      </c>
      <c r="AU1769" s="51">
        <v>0.63705187778715311</v>
      </c>
    </row>
    <row r="1770" spans="1:47" x14ac:dyDescent="0.3">
      <c r="A1770" t="s">
        <v>22</v>
      </c>
      <c r="B1770" s="16">
        <v>43954</v>
      </c>
      <c r="C1770" s="17" t="s">
        <v>308</v>
      </c>
      <c r="D1770" s="18">
        <v>8767746</v>
      </c>
      <c r="E1770" s="18">
        <v>8780469</v>
      </c>
      <c r="F1770" s="18">
        <v>8576774</v>
      </c>
      <c r="G1770" s="18">
        <v>-4079</v>
      </c>
      <c r="H1770" s="18">
        <v>8612529</v>
      </c>
      <c r="I1770" s="18">
        <v>1347141</v>
      </c>
      <c r="J1770" s="18">
        <v>3056540</v>
      </c>
      <c r="K1770" s="18">
        <v>1964564</v>
      </c>
      <c r="L1770" s="18">
        <v>19514</v>
      </c>
      <c r="N1770" s="18">
        <v>842616</v>
      </c>
      <c r="P1770" s="18">
        <v>276662</v>
      </c>
      <c r="R1770" s="18">
        <v>916301</v>
      </c>
      <c r="W1770" s="18">
        <v>189191</v>
      </c>
      <c r="Y1770" s="18">
        <v>-150719</v>
      </c>
      <c r="Z1770" s="18">
        <v>160440</v>
      </c>
      <c r="AA1770" s="18">
        <v>9721</v>
      </c>
      <c r="AB1770" s="21">
        <v>-148869</v>
      </c>
      <c r="AC1770" s="21">
        <v>-1850</v>
      </c>
      <c r="AD1770" s="51">
        <v>2.2306095956881573</v>
      </c>
      <c r="AE1770" s="51">
        <v>0.90525611092808655</v>
      </c>
      <c r="AF1770" s="51">
        <v>2.1341006753446656</v>
      </c>
      <c r="AG1770" s="18">
        <v>1347608</v>
      </c>
      <c r="AH1770" s="18">
        <v>3056915</v>
      </c>
      <c r="AI1770" s="18">
        <v>19541</v>
      </c>
      <c r="AJ1770" s="18">
        <v>1363494.5414747784</v>
      </c>
      <c r="AK1770" s="18">
        <v>1255223.568840767</v>
      </c>
      <c r="AL1770" s="18">
        <v>18915.940750292619</v>
      </c>
      <c r="AM1770" s="18">
        <v>25897.887521654917</v>
      </c>
      <c r="AN1770" s="18">
        <v>2663531.9385874928</v>
      </c>
      <c r="AO1770" s="18">
        <v>49165.027931077042</v>
      </c>
      <c r="AP1770" s="18">
        <v>1414.24565141213</v>
      </c>
      <c r="AQ1770" s="18">
        <v>2711282.7208671574</v>
      </c>
      <c r="AR1770" s="18">
        <v>8618925</v>
      </c>
      <c r="AS1770" s="18">
        <v>8769644</v>
      </c>
      <c r="AT1770" s="51">
        <v>0.68130025292582985</v>
      </c>
      <c r="AU1770" s="51">
        <v>0.68159529760594073</v>
      </c>
    </row>
    <row r="1771" spans="1:47" x14ac:dyDescent="0.3">
      <c r="A1771" t="s">
        <v>22</v>
      </c>
      <c r="B1771" s="16">
        <v>43955</v>
      </c>
      <c r="C1771" s="17" t="s">
        <v>308</v>
      </c>
      <c r="D1771" s="18">
        <v>9487023</v>
      </c>
      <c r="E1771" s="18">
        <v>9539146</v>
      </c>
      <c r="F1771" s="18">
        <v>9361050</v>
      </c>
      <c r="G1771" s="18">
        <v>7744</v>
      </c>
      <c r="H1771" s="18">
        <v>9390335</v>
      </c>
      <c r="I1771" s="18">
        <v>1411214</v>
      </c>
      <c r="J1771" s="18">
        <v>3438395</v>
      </c>
      <c r="K1771" s="18">
        <v>1958602</v>
      </c>
      <c r="L1771" s="18">
        <v>25289</v>
      </c>
      <c r="N1771" s="18">
        <v>944242</v>
      </c>
      <c r="P1771" s="18">
        <v>311871</v>
      </c>
      <c r="R1771" s="18">
        <v>1098454</v>
      </c>
      <c r="W1771" s="18">
        <v>202268</v>
      </c>
      <c r="Y1771" s="18">
        <v>-152773</v>
      </c>
      <c r="Z1771" s="18">
        <v>163397</v>
      </c>
      <c r="AA1771" s="18">
        <v>10624</v>
      </c>
      <c r="AB1771" s="21">
        <v>-151451</v>
      </c>
      <c r="AC1771" s="21">
        <v>-1322</v>
      </c>
      <c r="AD1771" s="51">
        <v>2.2306095956881569</v>
      </c>
      <c r="AE1771" s="51">
        <v>0.90525611092808644</v>
      </c>
      <c r="AF1771" s="51">
        <v>2.1341006753446656</v>
      </c>
      <c r="AG1771" s="18">
        <v>1411684</v>
      </c>
      <c r="AH1771" s="18">
        <v>3438641</v>
      </c>
      <c r="AI1771" s="18">
        <v>25310</v>
      </c>
      <c r="AJ1771" s="18">
        <v>1428325.9139803869</v>
      </c>
      <c r="AK1771" s="18">
        <v>1411967.0412759869</v>
      </c>
      <c r="AL1771" s="18">
        <v>24500.407368604789</v>
      </c>
      <c r="AM1771" s="18">
        <v>27887.76933574654</v>
      </c>
      <c r="AN1771" s="18">
        <v>2892681.1319607249</v>
      </c>
      <c r="AO1771" s="18">
        <v>49858.31122608501</v>
      </c>
      <c r="AP1771" s="18">
        <v>1423.0634046784032</v>
      </c>
      <c r="AQ1771" s="18">
        <v>2941116.3797821314</v>
      </c>
      <c r="AR1771" s="18">
        <v>9392811</v>
      </c>
      <c r="AS1771" s="18">
        <v>9545584</v>
      </c>
      <c r="AT1771" s="51">
        <v>0.6789514530999563</v>
      </c>
      <c r="AU1771" s="51">
        <v>0.67927158707055346</v>
      </c>
    </row>
    <row r="1772" spans="1:47" x14ac:dyDescent="0.3">
      <c r="A1772" t="s">
        <v>22</v>
      </c>
      <c r="B1772" s="16">
        <v>43956</v>
      </c>
      <c r="C1772" s="17" t="s">
        <v>308</v>
      </c>
      <c r="D1772" s="18">
        <v>9600535</v>
      </c>
      <c r="E1772" s="18">
        <v>9542172</v>
      </c>
      <c r="F1772" s="18">
        <v>9335424</v>
      </c>
      <c r="G1772" s="18">
        <v>-4651</v>
      </c>
      <c r="H1772" s="18">
        <v>9373040</v>
      </c>
      <c r="I1772" s="18">
        <v>1471503</v>
      </c>
      <c r="J1772" s="18">
        <v>3609781</v>
      </c>
      <c r="K1772" s="18">
        <v>1956136</v>
      </c>
      <c r="L1772" s="18">
        <v>27904</v>
      </c>
      <c r="N1772" s="18">
        <v>927069</v>
      </c>
      <c r="P1772" s="18">
        <v>278696</v>
      </c>
      <c r="R1772" s="18">
        <v>897552</v>
      </c>
      <c r="W1772" s="18">
        <v>204399</v>
      </c>
      <c r="Y1772" s="18">
        <v>-160511</v>
      </c>
      <c r="Z1772" s="18">
        <v>167307</v>
      </c>
      <c r="AA1772" s="18">
        <v>6796</v>
      </c>
      <c r="AB1772" s="21">
        <v>-162061</v>
      </c>
      <c r="AC1772" s="21">
        <v>1550</v>
      </c>
      <c r="AD1772" s="51">
        <v>2.2306095956881569</v>
      </c>
      <c r="AE1772" s="51">
        <v>0.90525611092808633</v>
      </c>
      <c r="AF1772" s="51">
        <v>2.1341006753446661</v>
      </c>
      <c r="AG1772" s="18">
        <v>1471984</v>
      </c>
      <c r="AH1772" s="18">
        <v>3609965</v>
      </c>
      <c r="AI1772" s="18">
        <v>27930</v>
      </c>
      <c r="AJ1772" s="18">
        <v>1489336.7723686784</v>
      </c>
      <c r="AK1772" s="18">
        <v>1482315.7172149895</v>
      </c>
      <c r="AL1772" s="18">
        <v>27036.601256623137</v>
      </c>
      <c r="AM1772" s="18">
        <v>26361.947358522033</v>
      </c>
      <c r="AN1772" s="18">
        <v>3025051.0381988129</v>
      </c>
      <c r="AO1772" s="18">
        <v>53884.015087847154</v>
      </c>
      <c r="AP1772" s="18">
        <v>1358.8045707203858</v>
      </c>
      <c r="AQ1772" s="18">
        <v>3077576.2487159399</v>
      </c>
      <c r="AR1772" s="18">
        <v>9379907</v>
      </c>
      <c r="AS1772" s="18">
        <v>9540418</v>
      </c>
      <c r="AT1772" s="51">
        <v>0.71099724334514891</v>
      </c>
      <c r="AU1772" s="51">
        <v>0.71117283849031931</v>
      </c>
    </row>
    <row r="1773" spans="1:47" x14ac:dyDescent="0.3">
      <c r="A1773" t="s">
        <v>22</v>
      </c>
      <c r="B1773" s="16">
        <v>43957</v>
      </c>
      <c r="C1773" s="17" t="s">
        <v>308</v>
      </c>
      <c r="D1773" s="18">
        <v>9417991</v>
      </c>
      <c r="E1773" s="18">
        <v>9392361</v>
      </c>
      <c r="F1773" s="18">
        <v>9166010</v>
      </c>
      <c r="G1773" s="18">
        <v>13117</v>
      </c>
      <c r="H1773" s="18">
        <v>9189931</v>
      </c>
      <c r="I1773" s="18">
        <v>1541665</v>
      </c>
      <c r="J1773" s="18">
        <v>3535918</v>
      </c>
      <c r="K1773" s="18">
        <v>1999743</v>
      </c>
      <c r="L1773" s="18">
        <v>30446</v>
      </c>
      <c r="N1773" s="18">
        <v>864195</v>
      </c>
      <c r="P1773" s="18">
        <v>279227</v>
      </c>
      <c r="R1773" s="18">
        <v>730541</v>
      </c>
      <c r="W1773" s="18">
        <v>208196</v>
      </c>
      <c r="Y1773" s="18">
        <v>-165775</v>
      </c>
      <c r="Z1773" s="18">
        <v>175334</v>
      </c>
      <c r="AA1773" s="18">
        <v>9559</v>
      </c>
      <c r="AB1773" s="21">
        <v>-166774</v>
      </c>
      <c r="AC1773" s="21">
        <v>999</v>
      </c>
      <c r="AD1773" s="51">
        <v>2.2306095956881573</v>
      </c>
      <c r="AE1773" s="51">
        <v>0.90525611092808655</v>
      </c>
      <c r="AF1773" s="51">
        <v>2.1341006753446652</v>
      </c>
      <c r="AG1773" s="18">
        <v>1542464</v>
      </c>
      <c r="AH1773" s="18">
        <v>3536073</v>
      </c>
      <c r="AI1773" s="18">
        <v>30467</v>
      </c>
      <c r="AJ1773" s="18">
        <v>1560647.6396855412</v>
      </c>
      <c r="AK1773" s="18">
        <v>1451974.3501999492</v>
      </c>
      <c r="AL1773" s="18">
        <v>29492.450071089774</v>
      </c>
      <c r="AM1773" s="18">
        <v>25249.085356925683</v>
      </c>
      <c r="AN1773" s="18">
        <v>3067363.5253135059</v>
      </c>
      <c r="AO1773" s="18">
        <v>58418.573486428766</v>
      </c>
      <c r="AP1773" s="18">
        <v>1268.2792537371124</v>
      </c>
      <c r="AQ1773" s="18">
        <v>3124513.8195461966</v>
      </c>
      <c r="AR1773" s="18">
        <v>9198774</v>
      </c>
      <c r="AS1773" s="18">
        <v>9364549</v>
      </c>
      <c r="AT1773" s="51">
        <v>0.73513828855635122</v>
      </c>
      <c r="AU1773" s="51">
        <v>0.73557900725896519</v>
      </c>
    </row>
    <row r="1774" spans="1:47" x14ac:dyDescent="0.3">
      <c r="A1774" t="s">
        <v>22</v>
      </c>
      <c r="B1774" s="16">
        <v>43958</v>
      </c>
      <c r="C1774" s="17" t="s">
        <v>308</v>
      </c>
      <c r="D1774" s="18">
        <v>9357548</v>
      </c>
      <c r="E1774" s="18">
        <v>9243865</v>
      </c>
      <c r="F1774" s="18">
        <v>8994508</v>
      </c>
      <c r="G1774" s="18">
        <v>-7434</v>
      </c>
      <c r="H1774" s="18">
        <v>9019890</v>
      </c>
      <c r="I1774" s="18">
        <v>1357047</v>
      </c>
      <c r="J1774" s="18">
        <v>3040403</v>
      </c>
      <c r="K1774" s="18">
        <v>2038820</v>
      </c>
      <c r="L1774" s="18">
        <v>29997</v>
      </c>
      <c r="N1774" s="18">
        <v>912754</v>
      </c>
      <c r="P1774" s="18">
        <v>294029</v>
      </c>
      <c r="R1774" s="18">
        <v>1153351</v>
      </c>
      <c r="W1774" s="18">
        <v>193489</v>
      </c>
      <c r="Y1774" s="18">
        <v>-184137</v>
      </c>
      <c r="Z1774" s="18">
        <v>189063</v>
      </c>
      <c r="AA1774" s="18">
        <v>4926</v>
      </c>
      <c r="AB1774" s="21">
        <v>-185181</v>
      </c>
      <c r="AC1774" s="21">
        <v>1044</v>
      </c>
      <c r="AD1774" s="51">
        <v>2.2306095956881578</v>
      </c>
      <c r="AE1774" s="51">
        <v>0.90525611092808633</v>
      </c>
      <c r="AF1774" s="51">
        <v>2.1341006753446661</v>
      </c>
      <c r="AG1774" s="18">
        <v>1358415</v>
      </c>
      <c r="AH1774" s="18">
        <v>3040463</v>
      </c>
      <c r="AI1774" s="18">
        <v>30022</v>
      </c>
      <c r="AJ1774" s="18">
        <v>1374428.9419159438</v>
      </c>
      <c r="AK1774" s="18">
        <v>1248468.0855661035</v>
      </c>
      <c r="AL1774" s="18">
        <v>29061.684315300397</v>
      </c>
      <c r="AM1774" s="18">
        <v>28378.6848445225</v>
      </c>
      <c r="AN1774" s="18">
        <v>2680337.39664187</v>
      </c>
      <c r="AO1774" s="18">
        <v>56222.658220432721</v>
      </c>
      <c r="AP1774" s="18">
        <v>1437.2056262604224</v>
      </c>
      <c r="AQ1774" s="18">
        <v>2735122.8492360422</v>
      </c>
      <c r="AR1774" s="18">
        <v>9025593</v>
      </c>
      <c r="AS1774" s="18">
        <v>9209730</v>
      </c>
      <c r="AT1774" s="51">
        <v>0.65470772185102954</v>
      </c>
      <c r="AU1774" s="51">
        <v>0.65473217302600217</v>
      </c>
    </row>
    <row r="1775" spans="1:47" x14ac:dyDescent="0.3">
      <c r="A1775" t="s">
        <v>22</v>
      </c>
      <c r="B1775" s="16">
        <v>43959</v>
      </c>
      <c r="C1775" s="17" t="s">
        <v>308</v>
      </c>
      <c r="D1775" s="18">
        <v>9234569</v>
      </c>
      <c r="E1775" s="18">
        <v>9240216</v>
      </c>
      <c r="F1775" s="18">
        <v>9034281</v>
      </c>
      <c r="G1775" s="18">
        <v>41753</v>
      </c>
      <c r="H1775" s="18">
        <v>9057596</v>
      </c>
      <c r="I1775" s="18">
        <v>1335240</v>
      </c>
      <c r="J1775" s="18">
        <v>3064314</v>
      </c>
      <c r="K1775" s="18">
        <v>2062264</v>
      </c>
      <c r="L1775" s="18">
        <v>29820</v>
      </c>
      <c r="N1775" s="18">
        <v>914116</v>
      </c>
      <c r="P1775" s="18">
        <v>260691</v>
      </c>
      <c r="R1775" s="18">
        <v>1211930</v>
      </c>
      <c r="W1775" s="18">
        <v>179221</v>
      </c>
      <c r="Y1775" s="18">
        <v>-162691</v>
      </c>
      <c r="Z1775" s="18">
        <v>175357</v>
      </c>
      <c r="AA1775" s="18">
        <v>12666</v>
      </c>
      <c r="AB1775" s="21">
        <v>-164781</v>
      </c>
      <c r="AC1775" s="21">
        <v>2090</v>
      </c>
      <c r="AD1775" s="51">
        <v>2.2306095956881569</v>
      </c>
      <c r="AE1775" s="51">
        <v>0.90525611092808655</v>
      </c>
      <c r="AF1775" s="51">
        <v>2.1341006753446656</v>
      </c>
      <c r="AG1775" s="18">
        <v>1335725</v>
      </c>
      <c r="AH1775" s="18">
        <v>3064364</v>
      </c>
      <c r="AI1775" s="18">
        <v>29838</v>
      </c>
      <c r="AJ1775" s="18">
        <v>1351471.4563963693</v>
      </c>
      <c r="AK1775" s="18">
        <v>1258282.2604839082</v>
      </c>
      <c r="AL1775" s="18">
        <v>28883.569935378495</v>
      </c>
      <c r="AM1775" s="18">
        <v>28583.683140093333</v>
      </c>
      <c r="AN1775" s="18">
        <v>2667220.9699557498</v>
      </c>
      <c r="AO1775" s="18">
        <v>51716.268719194057</v>
      </c>
      <c r="AP1775" s="18">
        <v>1672.8852137547181</v>
      </c>
      <c r="AQ1775" s="18">
        <v>2717264.3534611892</v>
      </c>
      <c r="AR1775" s="18">
        <v>9059825</v>
      </c>
      <c r="AS1775" s="18">
        <v>9222516</v>
      </c>
      <c r="AT1775" s="51">
        <v>0.64904219394787921</v>
      </c>
      <c r="AU1775" s="51">
        <v>0.64955542922642873</v>
      </c>
    </row>
    <row r="1776" spans="1:47" x14ac:dyDescent="0.3">
      <c r="A1776" t="s">
        <v>22</v>
      </c>
      <c r="B1776" s="16">
        <v>43960</v>
      </c>
      <c r="C1776" s="17" t="s">
        <v>308</v>
      </c>
      <c r="D1776" s="18">
        <v>8835815</v>
      </c>
      <c r="E1776" s="18">
        <v>8817907</v>
      </c>
      <c r="F1776" s="18">
        <v>8636802</v>
      </c>
      <c r="G1776" s="18">
        <v>36731</v>
      </c>
      <c r="H1776" s="18">
        <v>8661850</v>
      </c>
      <c r="I1776" s="18">
        <v>1333437</v>
      </c>
      <c r="J1776" s="18">
        <v>3075796</v>
      </c>
      <c r="K1776" s="18">
        <v>2036063</v>
      </c>
      <c r="L1776" s="18">
        <v>17770</v>
      </c>
      <c r="N1776" s="18">
        <v>868992</v>
      </c>
      <c r="P1776" s="18">
        <v>302097</v>
      </c>
      <c r="R1776" s="18">
        <v>844101</v>
      </c>
      <c r="W1776" s="18">
        <v>183594</v>
      </c>
      <c r="Y1776" s="18">
        <v>-165408</v>
      </c>
      <c r="Z1776" s="18">
        <v>171436</v>
      </c>
      <c r="AA1776" s="18">
        <v>6028</v>
      </c>
      <c r="AB1776" s="21">
        <v>-166378</v>
      </c>
      <c r="AC1776" s="21">
        <v>970</v>
      </c>
      <c r="AD1776" s="51">
        <v>2.2306095956881573</v>
      </c>
      <c r="AE1776" s="51">
        <v>0.90525611092808644</v>
      </c>
      <c r="AF1776" s="51">
        <v>2.1341006753446652</v>
      </c>
      <c r="AG1776" s="18">
        <v>1334216</v>
      </c>
      <c r="AH1776" s="18">
        <v>3075879</v>
      </c>
      <c r="AI1776" s="18">
        <v>17797</v>
      </c>
      <c r="AJ1776" s="18">
        <v>1349944.6672536172</v>
      </c>
      <c r="AK1776" s="18">
        <v>1263010.5239113187</v>
      </c>
      <c r="AL1776" s="18">
        <v>17227.726192772006</v>
      </c>
      <c r="AM1776" s="18">
        <v>26181.094472798442</v>
      </c>
      <c r="AN1776" s="18">
        <v>2656364.0118305064</v>
      </c>
      <c r="AO1776" s="18">
        <v>52558.708410698324</v>
      </c>
      <c r="AP1776" s="18">
        <v>1001.091596557927</v>
      </c>
      <c r="AQ1776" s="18">
        <v>2707921.6286446471</v>
      </c>
      <c r="AR1776" s="18">
        <v>8668626</v>
      </c>
      <c r="AS1776" s="18">
        <v>8834034</v>
      </c>
      <c r="AT1776" s="51">
        <v>0.67557110293624045</v>
      </c>
      <c r="AU1776" s="51">
        <v>0.67578845416969879</v>
      </c>
    </row>
    <row r="1777" spans="1:47" x14ac:dyDescent="0.3">
      <c r="A1777" t="s">
        <v>22</v>
      </c>
      <c r="B1777" s="16">
        <v>43961</v>
      </c>
      <c r="C1777" s="17" t="s">
        <v>308</v>
      </c>
      <c r="D1777" s="18">
        <v>8654147</v>
      </c>
      <c r="E1777" s="18">
        <v>8516915</v>
      </c>
      <c r="F1777" s="18">
        <v>8323619</v>
      </c>
      <c r="G1777" s="18">
        <v>15975</v>
      </c>
      <c r="H1777" s="18">
        <v>8341722</v>
      </c>
      <c r="I1777" s="18">
        <v>1207718</v>
      </c>
      <c r="J1777" s="18">
        <v>2818784</v>
      </c>
      <c r="K1777" s="18">
        <v>2012100</v>
      </c>
      <c r="L1777" s="18">
        <v>11240</v>
      </c>
      <c r="N1777" s="18">
        <v>807715</v>
      </c>
      <c r="P1777" s="18">
        <v>265795</v>
      </c>
      <c r="R1777" s="18">
        <v>1021620</v>
      </c>
      <c r="W1777" s="18">
        <v>196750</v>
      </c>
      <c r="Y1777" s="18">
        <v>-172168</v>
      </c>
      <c r="Z1777" s="18">
        <v>183485</v>
      </c>
      <c r="AA1777" s="18">
        <v>11317</v>
      </c>
      <c r="AB1777" s="21">
        <v>-171560</v>
      </c>
      <c r="AC1777" s="21">
        <v>-608</v>
      </c>
      <c r="AD1777" s="51">
        <v>2.2306095956881569</v>
      </c>
      <c r="AE1777" s="51">
        <v>0.90525611092808633</v>
      </c>
      <c r="AF1777" s="51">
        <v>2.1341006753446661</v>
      </c>
      <c r="AG1777" s="18">
        <v>1208213</v>
      </c>
      <c r="AH1777" s="18">
        <v>2818940</v>
      </c>
      <c r="AI1777" s="18">
        <v>11258</v>
      </c>
      <c r="AJ1777" s="18">
        <v>1222456.2561507993</v>
      </c>
      <c r="AK1777" s="18">
        <v>1157506.8090372125</v>
      </c>
      <c r="AL1777" s="18">
        <v>10897.889615004058</v>
      </c>
      <c r="AM1777" s="18">
        <v>26634.38117231362</v>
      </c>
      <c r="AN1777" s="18">
        <v>2417495.3359753299</v>
      </c>
      <c r="AO1777" s="18">
        <v>53261.260183915998</v>
      </c>
      <c r="AP1777" s="18">
        <v>1133.5264898190881</v>
      </c>
      <c r="AQ1777" s="18">
        <v>2469623.0696694269</v>
      </c>
      <c r="AR1777" s="18">
        <v>8352567</v>
      </c>
      <c r="AS1777" s="18">
        <v>8524735</v>
      </c>
      <c r="AT1777" s="51">
        <v>0.63808629940926331</v>
      </c>
      <c r="AU1777" s="51">
        <v>0.63868031227417765</v>
      </c>
    </row>
    <row r="1778" spans="1:47" x14ac:dyDescent="0.3">
      <c r="A1778" t="s">
        <v>22</v>
      </c>
      <c r="B1778" s="16">
        <v>43962</v>
      </c>
      <c r="C1778" s="17" t="s">
        <v>308</v>
      </c>
      <c r="D1778" s="18">
        <v>9225859</v>
      </c>
      <c r="E1778" s="18">
        <v>9214861</v>
      </c>
      <c r="F1778" s="18">
        <v>9008089</v>
      </c>
      <c r="G1778" s="18">
        <v>9407</v>
      </c>
      <c r="H1778" s="18">
        <v>9034108</v>
      </c>
      <c r="I1778" s="18">
        <v>1398478</v>
      </c>
      <c r="J1778" s="18">
        <v>3228601</v>
      </c>
      <c r="K1778" s="18">
        <v>2042464</v>
      </c>
      <c r="L1778" s="18">
        <v>24759</v>
      </c>
      <c r="N1778" s="18">
        <v>866736</v>
      </c>
      <c r="P1778" s="18">
        <v>292179</v>
      </c>
      <c r="R1778" s="18">
        <v>987998</v>
      </c>
      <c r="W1778" s="18">
        <v>192893</v>
      </c>
      <c r="Y1778" s="18">
        <v>-185023</v>
      </c>
      <c r="Z1778" s="18">
        <v>198713</v>
      </c>
      <c r="AA1778" s="18">
        <v>13690</v>
      </c>
      <c r="AB1778" s="21">
        <v>-185876</v>
      </c>
      <c r="AC1778" s="21">
        <v>853</v>
      </c>
      <c r="AD1778" s="51">
        <v>2.2306095956881569</v>
      </c>
      <c r="AE1778" s="51">
        <v>0.90525611092808644</v>
      </c>
      <c r="AF1778" s="51">
        <v>2.1341006753446656</v>
      </c>
      <c r="AG1778" s="18">
        <v>1399052</v>
      </c>
      <c r="AH1778" s="18">
        <v>3228749</v>
      </c>
      <c r="AI1778" s="18">
        <v>24781</v>
      </c>
      <c r="AJ1778" s="18">
        <v>1415544.9991684316</v>
      </c>
      <c r="AK1778" s="18">
        <v>1325781.6598338708</v>
      </c>
      <c r="AL1778" s="18">
        <v>23988.328526329333</v>
      </c>
      <c r="AM1778" s="18">
        <v>27100.669721263286</v>
      </c>
      <c r="AN1778" s="18">
        <v>2792415.6572498949</v>
      </c>
      <c r="AO1778" s="18">
        <v>61209.004323033849</v>
      </c>
      <c r="AP1778" s="18">
        <v>1607.4035992153467</v>
      </c>
      <c r="AQ1778" s="18">
        <v>2852017.2579737129</v>
      </c>
      <c r="AR1778" s="18">
        <v>9042266</v>
      </c>
      <c r="AS1778" s="18">
        <v>9227289</v>
      </c>
      <c r="AT1778" s="51">
        <v>0.6808266209251379</v>
      </c>
      <c r="AU1778" s="51">
        <v>0.68141512499218426</v>
      </c>
    </row>
    <row r="1779" spans="1:47" x14ac:dyDescent="0.3">
      <c r="A1779" t="s">
        <v>22</v>
      </c>
      <c r="B1779" s="16">
        <v>43963</v>
      </c>
      <c r="C1779" s="17" t="s">
        <v>308</v>
      </c>
      <c r="D1779" s="18">
        <v>9300250</v>
      </c>
      <c r="E1779" s="18">
        <v>9251594</v>
      </c>
      <c r="F1779" s="18">
        <v>9058373</v>
      </c>
      <c r="G1779" s="18">
        <v>18998</v>
      </c>
      <c r="H1779" s="18">
        <v>9086276</v>
      </c>
      <c r="I1779" s="18">
        <v>1463724</v>
      </c>
      <c r="J1779" s="18">
        <v>3429181</v>
      </c>
      <c r="K1779" s="18">
        <v>2075957</v>
      </c>
      <c r="L1779" s="18">
        <v>27608</v>
      </c>
      <c r="N1779" s="18">
        <v>876495</v>
      </c>
      <c r="P1779" s="18">
        <v>290236</v>
      </c>
      <c r="R1779" s="18">
        <v>728978</v>
      </c>
      <c r="W1779" s="18">
        <v>194097</v>
      </c>
      <c r="Y1779" s="18">
        <v>-171409</v>
      </c>
      <c r="Z1779" s="18">
        <v>186682</v>
      </c>
      <c r="AA1779" s="18">
        <v>15273</v>
      </c>
      <c r="AB1779" s="21">
        <v>-171717</v>
      </c>
      <c r="AC1779" s="21">
        <v>308</v>
      </c>
      <c r="AD1779" s="51">
        <v>2.2306095956881564</v>
      </c>
      <c r="AE1779" s="51">
        <v>0.90525611092808644</v>
      </c>
      <c r="AF1779" s="51">
        <v>2.1341006753446656</v>
      </c>
      <c r="AG1779" s="18">
        <v>1464212</v>
      </c>
      <c r="AH1779" s="18">
        <v>3429448</v>
      </c>
      <c r="AI1779" s="18">
        <v>27637</v>
      </c>
      <c r="AJ1779" s="18">
        <v>1481473.1506208545</v>
      </c>
      <c r="AK1779" s="18">
        <v>1408192.2322713688</v>
      </c>
      <c r="AL1779" s="18">
        <v>26752.973466856205</v>
      </c>
      <c r="AM1779" s="18">
        <v>25752.163089531623</v>
      </c>
      <c r="AN1779" s="18">
        <v>2942170.519448611</v>
      </c>
      <c r="AO1779" s="18">
        <v>60393.485561575792</v>
      </c>
      <c r="AP1779" s="18">
        <v>1550.6285884722774</v>
      </c>
      <c r="AQ1779" s="18">
        <v>3001013.3764217156</v>
      </c>
      <c r="AR1779" s="18">
        <v>9092554</v>
      </c>
      <c r="AS1779" s="18">
        <v>9263963</v>
      </c>
      <c r="AT1779" s="51">
        <v>0.71337139934355043</v>
      </c>
      <c r="AU1779" s="51">
        <v>0.71417535993255188</v>
      </c>
    </row>
    <row r="1780" spans="1:47" x14ac:dyDescent="0.3">
      <c r="A1780" t="s">
        <v>22</v>
      </c>
      <c r="B1780" s="16">
        <v>43964</v>
      </c>
      <c r="C1780" s="17" t="s">
        <v>308</v>
      </c>
      <c r="D1780" s="18">
        <v>9315418</v>
      </c>
      <c r="E1780" s="18">
        <v>9302935</v>
      </c>
      <c r="F1780" s="18">
        <v>9122450</v>
      </c>
      <c r="G1780" s="18">
        <v>30096</v>
      </c>
      <c r="H1780" s="18">
        <v>9148323</v>
      </c>
      <c r="I1780" s="18">
        <v>1275273</v>
      </c>
      <c r="J1780" s="18">
        <v>3223718</v>
      </c>
      <c r="K1780" s="18">
        <v>2075428</v>
      </c>
      <c r="L1780" s="18">
        <v>28923</v>
      </c>
      <c r="N1780" s="18">
        <v>873113</v>
      </c>
      <c r="P1780" s="18">
        <v>267884</v>
      </c>
      <c r="R1780" s="18">
        <v>1216834</v>
      </c>
      <c r="W1780" s="18">
        <v>187150</v>
      </c>
      <c r="Y1780" s="18">
        <v>-160170</v>
      </c>
      <c r="Z1780" s="18">
        <v>175642</v>
      </c>
      <c r="AA1780" s="18">
        <v>15472</v>
      </c>
      <c r="AB1780" s="21">
        <v>-159196</v>
      </c>
      <c r="AC1780" s="21">
        <v>-974</v>
      </c>
      <c r="AD1780" s="51">
        <v>2.2306095956881569</v>
      </c>
      <c r="AE1780" s="51">
        <v>0.90525611092808644</v>
      </c>
      <c r="AF1780" s="51">
        <v>2.1341006753446661</v>
      </c>
      <c r="AG1780" s="18">
        <v>1276515</v>
      </c>
      <c r="AH1780" s="18">
        <v>3224042</v>
      </c>
      <c r="AI1780" s="18">
        <v>28949</v>
      </c>
      <c r="AJ1780" s="18">
        <v>1291563.4476870694</v>
      </c>
      <c r="AK1780" s="18">
        <v>1323848.8820698396</v>
      </c>
      <c r="AL1780" s="18">
        <v>28023.006436734096</v>
      </c>
      <c r="AM1780" s="18">
        <v>28540.76345478063</v>
      </c>
      <c r="AN1780" s="18">
        <v>2671976.0996484235</v>
      </c>
      <c r="AO1780" s="18">
        <v>51441.163917466103</v>
      </c>
      <c r="AP1780" s="18">
        <v>1201.1056406894427</v>
      </c>
      <c r="AQ1780" s="18">
        <v>2722216.1579252006</v>
      </c>
      <c r="AR1780" s="18">
        <v>9152452</v>
      </c>
      <c r="AS1780" s="18">
        <v>9312622</v>
      </c>
      <c r="AT1780" s="51">
        <v>0.64361899399274713</v>
      </c>
      <c r="AU1780" s="51">
        <v>0.64444279882562128</v>
      </c>
    </row>
    <row r="1781" spans="1:47" x14ac:dyDescent="0.3">
      <c r="A1781" t="s">
        <v>22</v>
      </c>
      <c r="B1781" s="16">
        <v>43965</v>
      </c>
      <c r="C1781" s="17" t="s">
        <v>308</v>
      </c>
      <c r="D1781" s="18">
        <v>9430866</v>
      </c>
      <c r="E1781" s="18">
        <v>9483705</v>
      </c>
      <c r="F1781" s="18">
        <v>9304705</v>
      </c>
      <c r="G1781" s="18">
        <v>19274</v>
      </c>
      <c r="H1781" s="18">
        <v>9319524</v>
      </c>
      <c r="I1781" s="18">
        <v>1353578</v>
      </c>
      <c r="J1781" s="18">
        <v>3494455</v>
      </c>
      <c r="K1781" s="18">
        <v>2096695</v>
      </c>
      <c r="L1781" s="18">
        <v>27946</v>
      </c>
      <c r="N1781" s="18">
        <v>904177</v>
      </c>
      <c r="P1781" s="18">
        <v>274679</v>
      </c>
      <c r="R1781" s="18">
        <v>970201</v>
      </c>
      <c r="W1781" s="18">
        <v>197793</v>
      </c>
      <c r="Y1781" s="18">
        <v>-170705</v>
      </c>
      <c r="Z1781" s="18">
        <v>184585</v>
      </c>
      <c r="AA1781" s="18">
        <v>13880</v>
      </c>
      <c r="AB1781" s="21">
        <v>-170605</v>
      </c>
      <c r="AC1781" s="21">
        <v>-100</v>
      </c>
      <c r="AD1781" s="51">
        <v>2.2306095956881573</v>
      </c>
      <c r="AE1781" s="51">
        <v>0.90525611092808644</v>
      </c>
      <c r="AF1781" s="51">
        <v>2.1341006753446661</v>
      </c>
      <c r="AG1781" s="18">
        <v>1354063</v>
      </c>
      <c r="AH1781" s="18">
        <v>3494727</v>
      </c>
      <c r="AI1781" s="18">
        <v>27968</v>
      </c>
      <c r="AJ1781" s="18">
        <v>1370025.6375095448</v>
      </c>
      <c r="AK1781" s="18">
        <v>1434996.9485786115</v>
      </c>
      <c r="AL1781" s="18">
        <v>27073.385748128752</v>
      </c>
      <c r="AM1781" s="18">
        <v>27452.114773925987</v>
      </c>
      <c r="AN1781" s="18">
        <v>2859548.0866102111</v>
      </c>
      <c r="AO1781" s="18">
        <v>56233.764137041515</v>
      </c>
      <c r="AP1781" s="18">
        <v>1580.1874771269761</v>
      </c>
      <c r="AQ1781" s="18">
        <v>2914201.6632701256</v>
      </c>
      <c r="AR1781" s="18">
        <v>9323368</v>
      </c>
      <c r="AS1781" s="18">
        <v>9494073</v>
      </c>
      <c r="AT1781" s="51">
        <v>0.67617377139919854</v>
      </c>
      <c r="AU1781" s="51">
        <v>0.67670716992365487</v>
      </c>
    </row>
    <row r="1782" spans="1:47" x14ac:dyDescent="0.3">
      <c r="A1782" t="s">
        <v>22</v>
      </c>
      <c r="B1782" s="16">
        <v>43966</v>
      </c>
      <c r="C1782" s="17" t="s">
        <v>308</v>
      </c>
      <c r="D1782" s="18">
        <v>9567845</v>
      </c>
      <c r="E1782" s="18">
        <v>9555211</v>
      </c>
      <c r="F1782" s="18">
        <v>9389655</v>
      </c>
      <c r="G1782" s="18">
        <v>30365</v>
      </c>
      <c r="H1782" s="18">
        <v>9415446</v>
      </c>
      <c r="I1782" s="18">
        <v>1383089</v>
      </c>
      <c r="J1782" s="18">
        <v>3613498</v>
      </c>
      <c r="K1782" s="18">
        <v>2092163</v>
      </c>
      <c r="L1782" s="18">
        <v>24803</v>
      </c>
      <c r="N1782" s="18">
        <v>892762</v>
      </c>
      <c r="P1782" s="18">
        <v>274552</v>
      </c>
      <c r="R1782" s="18">
        <v>927829</v>
      </c>
      <c r="W1782" s="18">
        <v>206750</v>
      </c>
      <c r="Y1782" s="18">
        <v>-148918</v>
      </c>
      <c r="Z1782" s="18">
        <v>165626</v>
      </c>
      <c r="AA1782" s="18">
        <v>16708</v>
      </c>
      <c r="AB1782" s="21">
        <v>-148630</v>
      </c>
      <c r="AC1782" s="21">
        <v>-288</v>
      </c>
      <c r="AD1782" s="51">
        <v>2.2306095956881569</v>
      </c>
      <c r="AE1782" s="51">
        <v>0.90525611092808644</v>
      </c>
      <c r="AF1782" s="51">
        <v>2.1341006753446652</v>
      </c>
      <c r="AG1782" s="18">
        <v>1383373</v>
      </c>
      <c r="AH1782" s="18">
        <v>3613798</v>
      </c>
      <c r="AI1782" s="18">
        <v>24826</v>
      </c>
      <c r="AJ1782" s="18">
        <v>1399681.1641987793</v>
      </c>
      <c r="AK1782" s="18">
        <v>1483889.6150627756</v>
      </c>
      <c r="AL1782" s="18">
        <v>24031.889108375446</v>
      </c>
      <c r="AM1782" s="18">
        <v>27179.248799896795</v>
      </c>
      <c r="AN1782" s="18">
        <v>2934781.917169827</v>
      </c>
      <c r="AO1782" s="18">
        <v>51385.397378683403</v>
      </c>
      <c r="AP1782" s="18">
        <v>1512.2169767910707</v>
      </c>
      <c r="AQ1782" s="18">
        <v>2984655.0975717199</v>
      </c>
      <c r="AR1782" s="18">
        <v>9424409</v>
      </c>
      <c r="AS1782" s="18">
        <v>9573327</v>
      </c>
      <c r="AT1782" s="51">
        <v>0.68652356983137552</v>
      </c>
      <c r="AU1782" s="51">
        <v>0.68732952725928664</v>
      </c>
    </row>
    <row r="1783" spans="1:47" x14ac:dyDescent="0.3">
      <c r="A1783" t="s">
        <v>22</v>
      </c>
      <c r="B1783" s="16">
        <v>43967</v>
      </c>
      <c r="C1783" s="17" t="s">
        <v>308</v>
      </c>
      <c r="D1783" s="18">
        <v>9178689</v>
      </c>
      <c r="E1783" s="18">
        <v>9118000</v>
      </c>
      <c r="F1783" s="18">
        <v>8923895</v>
      </c>
      <c r="G1783" s="18">
        <v>-1108</v>
      </c>
      <c r="H1783" s="18">
        <v>8957312</v>
      </c>
      <c r="I1783" s="18">
        <v>1438932</v>
      </c>
      <c r="J1783" s="18">
        <v>3502994</v>
      </c>
      <c r="K1783" s="18">
        <v>2084766</v>
      </c>
      <c r="L1783" s="18">
        <v>27948</v>
      </c>
      <c r="N1783" s="18">
        <v>856812</v>
      </c>
      <c r="P1783" s="18">
        <v>290870</v>
      </c>
      <c r="R1783" s="18">
        <v>550169</v>
      </c>
      <c r="W1783" s="18">
        <v>204821</v>
      </c>
      <c r="Y1783" s="18">
        <v>-174198</v>
      </c>
      <c r="Z1783" s="18">
        <v>183441</v>
      </c>
      <c r="AA1783" s="18">
        <v>9243</v>
      </c>
      <c r="AB1783" s="21">
        <v>-174782</v>
      </c>
      <c r="AC1783" s="21">
        <v>584</v>
      </c>
      <c r="AD1783" s="51">
        <v>2.2306095956881569</v>
      </c>
      <c r="AE1783" s="51">
        <v>0.90525611092808667</v>
      </c>
      <c r="AF1783" s="51">
        <v>2.1341006753446656</v>
      </c>
      <c r="AG1783" s="18">
        <v>1439059</v>
      </c>
      <c r="AH1783" s="18">
        <v>3503285</v>
      </c>
      <c r="AI1783" s="18">
        <v>27967</v>
      </c>
      <c r="AJ1783" s="18">
        <v>1456023.6295422358</v>
      </c>
      <c r="AK1783" s="18">
        <v>1438511.0153099857</v>
      </c>
      <c r="AL1783" s="18">
        <v>27072.417735194387</v>
      </c>
      <c r="AM1783" s="18">
        <v>24714.51549043307</v>
      </c>
      <c r="AN1783" s="18">
        <v>2946321.578077849</v>
      </c>
      <c r="AO1783" s="18">
        <v>60167.418250276314</v>
      </c>
      <c r="AP1783" s="18">
        <v>1827.7748166120973</v>
      </c>
      <c r="AQ1783" s="18">
        <v>3004661.2215115139</v>
      </c>
      <c r="AR1783" s="18">
        <v>8973493</v>
      </c>
      <c r="AS1783" s="18">
        <v>9147691</v>
      </c>
      <c r="AT1783" s="51">
        <v>0.7238563040570698</v>
      </c>
      <c r="AU1783" s="51">
        <v>0.72413204842278922</v>
      </c>
    </row>
    <row r="1784" spans="1:47" x14ac:dyDescent="0.3">
      <c r="A1784" t="s">
        <v>22</v>
      </c>
      <c r="B1784" s="16">
        <v>43968</v>
      </c>
      <c r="C1784" s="17" t="s">
        <v>308</v>
      </c>
      <c r="D1784" s="18">
        <v>9055720</v>
      </c>
      <c r="E1784" s="18">
        <v>9066315</v>
      </c>
      <c r="F1784" s="18">
        <v>8876571</v>
      </c>
      <c r="G1784" s="18">
        <v>5325</v>
      </c>
      <c r="H1784" s="18">
        <v>8901826</v>
      </c>
      <c r="I1784" s="18">
        <v>1386549</v>
      </c>
      <c r="J1784" s="18">
        <v>3287473</v>
      </c>
      <c r="K1784" s="18">
        <v>2130672</v>
      </c>
      <c r="L1784" s="18">
        <v>16524</v>
      </c>
      <c r="N1784" s="18">
        <v>819508</v>
      </c>
      <c r="P1784" s="18">
        <v>274870</v>
      </c>
      <c r="R1784" s="18">
        <v>784138</v>
      </c>
      <c r="W1784" s="18">
        <v>202092</v>
      </c>
      <c r="Y1784" s="18">
        <v>-162824</v>
      </c>
      <c r="Z1784" s="18">
        <v>179971</v>
      </c>
      <c r="AA1784" s="18">
        <v>17147</v>
      </c>
      <c r="AB1784" s="21">
        <v>-163630</v>
      </c>
      <c r="AC1784" s="21">
        <v>806</v>
      </c>
      <c r="AD1784" s="51">
        <v>2.2306095956881569</v>
      </c>
      <c r="AE1784" s="51">
        <v>0.90525611092808644</v>
      </c>
      <c r="AF1784" s="51">
        <v>2.1341006753446656</v>
      </c>
      <c r="AG1784" s="18">
        <v>1386675</v>
      </c>
      <c r="AH1784" s="18">
        <v>3287710</v>
      </c>
      <c r="AI1784" s="18">
        <v>16544</v>
      </c>
      <c r="AJ1784" s="18">
        <v>1403022.0904740389</v>
      </c>
      <c r="AK1784" s="18">
        <v>1349992.0931767737</v>
      </c>
      <c r="AL1784" s="18">
        <v>16014.805986021242</v>
      </c>
      <c r="AM1784" s="18">
        <v>26113.973814179379</v>
      </c>
      <c r="AN1784" s="18">
        <v>2795142.963451013</v>
      </c>
      <c r="AO1784" s="18">
        <v>56271.815755750227</v>
      </c>
      <c r="AP1784" s="18">
        <v>2050.4472309324788</v>
      </c>
      <c r="AQ1784" s="18">
        <v>2849364.3319758303</v>
      </c>
      <c r="AR1784" s="18">
        <v>8920791</v>
      </c>
      <c r="AS1784" s="18">
        <v>9083615</v>
      </c>
      <c r="AT1784" s="51">
        <v>0.6907714887708245</v>
      </c>
      <c r="AU1784" s="51">
        <v>0.69154907969575485</v>
      </c>
    </row>
    <row r="1785" spans="1:47" x14ac:dyDescent="0.3">
      <c r="A1785" t="s">
        <v>22</v>
      </c>
      <c r="B1785" s="16">
        <v>43969</v>
      </c>
      <c r="C1785" s="17" t="s">
        <v>308</v>
      </c>
      <c r="D1785" s="18">
        <v>9680792</v>
      </c>
      <c r="E1785" s="18">
        <v>9590450</v>
      </c>
      <c r="F1785" s="18">
        <v>9383061</v>
      </c>
      <c r="G1785" s="18">
        <v>9320</v>
      </c>
      <c r="H1785" s="18">
        <v>9422390</v>
      </c>
      <c r="I1785" s="18">
        <v>1511216</v>
      </c>
      <c r="J1785" s="18">
        <v>3490864</v>
      </c>
      <c r="K1785" s="18">
        <v>2150752</v>
      </c>
      <c r="L1785" s="18">
        <v>26649</v>
      </c>
      <c r="N1785" s="18">
        <v>906891</v>
      </c>
      <c r="P1785" s="18">
        <v>238518</v>
      </c>
      <c r="R1785" s="18">
        <v>901974</v>
      </c>
      <c r="W1785" s="18">
        <v>195526</v>
      </c>
      <c r="Y1785" s="18">
        <v>-168804</v>
      </c>
      <c r="Z1785" s="18">
        <v>179391</v>
      </c>
      <c r="AA1785" s="18">
        <v>10587</v>
      </c>
      <c r="AB1785" s="21">
        <v>-169711</v>
      </c>
      <c r="AC1785" s="21">
        <v>907</v>
      </c>
      <c r="AD1785" s="51">
        <v>2.2306095956881573</v>
      </c>
      <c r="AE1785" s="51">
        <v>0.90525611092808655</v>
      </c>
      <c r="AF1785" s="51">
        <v>2.1341006753446656</v>
      </c>
      <c r="AG1785" s="18">
        <v>1511343</v>
      </c>
      <c r="AH1785" s="18">
        <v>3491043</v>
      </c>
      <c r="AI1785" s="18">
        <v>26675</v>
      </c>
      <c r="AJ1785" s="18">
        <v>1529159.7636672657</v>
      </c>
      <c r="AK1785" s="18">
        <v>1433484.2327760432</v>
      </c>
      <c r="AL1785" s="18">
        <v>25821.74502400366</v>
      </c>
      <c r="AM1785" s="18">
        <v>27157.998863641562</v>
      </c>
      <c r="AN1785" s="18">
        <v>3015623.7403309541</v>
      </c>
      <c r="AO1785" s="18">
        <v>57105.007956531837</v>
      </c>
      <c r="AP1785" s="18">
        <v>1516.9896600306733</v>
      </c>
      <c r="AQ1785" s="18">
        <v>3071211.7586274552</v>
      </c>
      <c r="AR1785" s="18">
        <v>9428031</v>
      </c>
      <c r="AS1785" s="18">
        <v>9596835</v>
      </c>
      <c r="AT1785" s="51">
        <v>0.70516361373954195</v>
      </c>
      <c r="AU1785" s="51">
        <v>0.70552998642836517</v>
      </c>
    </row>
    <row r="1786" spans="1:47" x14ac:dyDescent="0.3">
      <c r="A1786" t="s">
        <v>22</v>
      </c>
      <c r="B1786" s="16">
        <v>43970</v>
      </c>
      <c r="C1786" s="17" t="s">
        <v>308</v>
      </c>
      <c r="D1786" s="18">
        <v>9591002</v>
      </c>
      <c r="E1786" s="18">
        <v>9611500</v>
      </c>
      <c r="F1786" s="18">
        <v>9406394</v>
      </c>
      <c r="G1786" s="18">
        <v>12950</v>
      </c>
      <c r="H1786" s="18">
        <v>9429369</v>
      </c>
      <c r="I1786" s="18">
        <v>1505691</v>
      </c>
      <c r="J1786" s="18">
        <v>3436049</v>
      </c>
      <c r="K1786" s="18">
        <v>2131563</v>
      </c>
      <c r="L1786" s="18">
        <v>7548</v>
      </c>
      <c r="N1786" s="18">
        <v>926012</v>
      </c>
      <c r="P1786" s="18">
        <v>233400</v>
      </c>
      <c r="R1786" s="18">
        <v>983650</v>
      </c>
      <c r="W1786" s="18">
        <v>205456</v>
      </c>
      <c r="Y1786" s="18">
        <v>-163375</v>
      </c>
      <c r="Z1786" s="18">
        <v>179769</v>
      </c>
      <c r="AA1786" s="18">
        <v>16394</v>
      </c>
      <c r="AB1786" s="21">
        <v>-164033</v>
      </c>
      <c r="AC1786" s="21">
        <v>658</v>
      </c>
      <c r="AD1786" s="51">
        <v>2.2306095956881564</v>
      </c>
      <c r="AE1786" s="51">
        <v>0.90525611092808633</v>
      </c>
      <c r="AF1786" s="51">
        <v>2.1341006753446661</v>
      </c>
      <c r="AG1786" s="18">
        <v>1506349</v>
      </c>
      <c r="AH1786" s="18">
        <v>3436321</v>
      </c>
      <c r="AI1786" s="18">
        <v>7569</v>
      </c>
      <c r="AJ1786" s="18">
        <v>1524106.8909178269</v>
      </c>
      <c r="AK1786" s="18">
        <v>1411014.4080887013</v>
      </c>
      <c r="AL1786" s="18">
        <v>7326.8899001568416</v>
      </c>
      <c r="AM1786" s="18">
        <v>27675.94290842141</v>
      </c>
      <c r="AN1786" s="18">
        <v>2970124.1318151066</v>
      </c>
      <c r="AO1786" s="18">
        <v>56262.885294012201</v>
      </c>
      <c r="AP1786" s="18">
        <v>1272.5788416517687</v>
      </c>
      <c r="AQ1786" s="18">
        <v>3025114.4382674671</v>
      </c>
      <c r="AR1786" s="18">
        <v>9433104</v>
      </c>
      <c r="AS1786" s="18">
        <v>9596479</v>
      </c>
      <c r="AT1786" s="51">
        <v>0.69415062777662795</v>
      </c>
      <c r="AU1786" s="51">
        <v>0.69496612172998273</v>
      </c>
    </row>
    <row r="1787" spans="1:47" x14ac:dyDescent="0.3">
      <c r="A1787" t="s">
        <v>22</v>
      </c>
      <c r="B1787" s="16">
        <v>43971</v>
      </c>
      <c r="C1787" s="17" t="s">
        <v>308</v>
      </c>
      <c r="D1787" s="18">
        <v>9502134</v>
      </c>
      <c r="E1787" s="18">
        <v>9520149</v>
      </c>
      <c r="F1787" s="18">
        <v>9329625</v>
      </c>
      <c r="G1787" s="18">
        <v>24362</v>
      </c>
      <c r="H1787" s="18">
        <v>9359321</v>
      </c>
      <c r="I1787" s="18">
        <v>1491774</v>
      </c>
      <c r="J1787" s="18">
        <v>3276139</v>
      </c>
      <c r="K1787" s="18">
        <v>2115980</v>
      </c>
      <c r="L1787" s="18">
        <v>7618</v>
      </c>
      <c r="N1787" s="18">
        <v>931086</v>
      </c>
      <c r="P1787" s="18">
        <v>228038</v>
      </c>
      <c r="R1787" s="18">
        <v>1102843</v>
      </c>
      <c r="W1787" s="18">
        <v>205843</v>
      </c>
      <c r="Y1787" s="18">
        <v>-153207</v>
      </c>
      <c r="Z1787" s="18">
        <v>176009</v>
      </c>
      <c r="AA1787" s="18">
        <v>22802</v>
      </c>
      <c r="AB1787" s="21">
        <v>-153630</v>
      </c>
      <c r="AC1787" s="21">
        <v>423</v>
      </c>
      <c r="AD1787" s="51">
        <v>2.2306095956881564</v>
      </c>
      <c r="AE1787" s="51">
        <v>0.90525611092808667</v>
      </c>
      <c r="AF1787" s="51">
        <v>2.1341006753446647</v>
      </c>
      <c r="AG1787" s="18">
        <v>1492456</v>
      </c>
      <c r="AH1787" s="18">
        <v>3276451</v>
      </c>
      <c r="AI1787" s="18">
        <v>7641</v>
      </c>
      <c r="AJ1787" s="18">
        <v>1510050.1105598079</v>
      </c>
      <c r="AK1787" s="18">
        <v>1345368.9478941679</v>
      </c>
      <c r="AL1787" s="18">
        <v>7396.5868314306281</v>
      </c>
      <c r="AM1787" s="18">
        <v>28332.696821522735</v>
      </c>
      <c r="AN1787" s="18">
        <v>2891148.342106929</v>
      </c>
      <c r="AO1787" s="18">
        <v>54166.953036842388</v>
      </c>
      <c r="AP1787" s="18">
        <v>1511.2729182485405</v>
      </c>
      <c r="AQ1787" s="18">
        <v>2943804.0222255229</v>
      </c>
      <c r="AR1787" s="18">
        <v>9365792</v>
      </c>
      <c r="AS1787" s="18">
        <v>9518999</v>
      </c>
      <c r="AT1787" s="51">
        <v>0.68054932866070239</v>
      </c>
      <c r="AU1787" s="51">
        <v>0.68179114458136114</v>
      </c>
    </row>
    <row r="1788" spans="1:47" x14ac:dyDescent="0.3">
      <c r="A1788" t="s">
        <v>22</v>
      </c>
      <c r="B1788" s="16">
        <v>43972</v>
      </c>
      <c r="C1788" s="17" t="s">
        <v>308</v>
      </c>
      <c r="D1788" s="18">
        <v>9575204</v>
      </c>
      <c r="E1788" s="18">
        <v>9643066</v>
      </c>
      <c r="F1788" s="18">
        <v>9439672</v>
      </c>
      <c r="G1788" s="18">
        <v>32392</v>
      </c>
      <c r="H1788" s="18">
        <v>9471336</v>
      </c>
      <c r="I1788" s="18">
        <v>1568337</v>
      </c>
      <c r="J1788" s="18">
        <v>3349950</v>
      </c>
      <c r="K1788" s="18">
        <v>2117969</v>
      </c>
      <c r="L1788" s="18">
        <v>7830</v>
      </c>
      <c r="N1788" s="18">
        <v>933262</v>
      </c>
      <c r="P1788" s="18">
        <v>264916</v>
      </c>
      <c r="R1788" s="18">
        <v>1022350</v>
      </c>
      <c r="W1788" s="18">
        <v>206722</v>
      </c>
      <c r="Y1788" s="18">
        <v>-156401</v>
      </c>
      <c r="Z1788" s="18">
        <v>177003</v>
      </c>
      <c r="AA1788" s="18">
        <v>20602</v>
      </c>
      <c r="AB1788" s="21">
        <v>-159257</v>
      </c>
      <c r="AC1788" s="21">
        <v>2856</v>
      </c>
      <c r="AD1788" s="51">
        <v>2.2306095956881569</v>
      </c>
      <c r="AE1788" s="51">
        <v>0.90525611092808655</v>
      </c>
      <c r="AF1788" s="51">
        <v>2.1341006753446656</v>
      </c>
      <c r="AG1788" s="18">
        <v>1568998</v>
      </c>
      <c r="AH1788" s="18">
        <v>3350309</v>
      </c>
      <c r="AI1788" s="18">
        <v>7854</v>
      </c>
      <c r="AJ1788" s="18">
        <v>1587494.4409537818</v>
      </c>
      <c r="AK1788" s="18">
        <v>1375696.353905601</v>
      </c>
      <c r="AL1788" s="18">
        <v>7602.773586448915</v>
      </c>
      <c r="AM1788" s="18">
        <v>28075.073756445938</v>
      </c>
      <c r="AN1788" s="18">
        <v>2998868.6422022777</v>
      </c>
      <c r="AO1788" s="18">
        <v>55842.15465477133</v>
      </c>
      <c r="AP1788" s="18">
        <v>1813.5575807108664</v>
      </c>
      <c r="AQ1788" s="18">
        <v>3052897.2392763379</v>
      </c>
      <c r="AR1788" s="18">
        <v>9474676</v>
      </c>
      <c r="AS1788" s="18">
        <v>9631077</v>
      </c>
      <c r="AT1788" s="51">
        <v>0.69779333731010795</v>
      </c>
      <c r="AU1788" s="51">
        <v>0.6988292494861581</v>
      </c>
    </row>
    <row r="1789" spans="1:47" x14ac:dyDescent="0.3">
      <c r="A1789" t="s">
        <v>22</v>
      </c>
      <c r="B1789" s="16">
        <v>43973</v>
      </c>
      <c r="C1789" s="17" t="s">
        <v>308</v>
      </c>
      <c r="D1789" s="18">
        <v>9769019</v>
      </c>
      <c r="E1789" s="18">
        <v>9850769</v>
      </c>
      <c r="F1789" s="18">
        <v>9640934</v>
      </c>
      <c r="G1789" s="18">
        <v>27675</v>
      </c>
      <c r="H1789" s="18">
        <v>9684814</v>
      </c>
      <c r="I1789" s="18">
        <v>1663518</v>
      </c>
      <c r="J1789" s="18">
        <v>3624312</v>
      </c>
      <c r="K1789" s="18">
        <v>2116682</v>
      </c>
      <c r="L1789" s="18">
        <v>10013</v>
      </c>
      <c r="N1789" s="18">
        <v>945763</v>
      </c>
      <c r="P1789" s="18">
        <v>277083</v>
      </c>
      <c r="R1789" s="18">
        <v>839214</v>
      </c>
      <c r="W1789" s="18">
        <v>208229</v>
      </c>
      <c r="Y1789" s="18">
        <v>-152373</v>
      </c>
      <c r="Z1789" s="18">
        <v>174529</v>
      </c>
      <c r="AA1789" s="18">
        <v>22156</v>
      </c>
      <c r="AB1789" s="21">
        <v>-155324</v>
      </c>
      <c r="AC1789" s="21">
        <v>2951</v>
      </c>
      <c r="AD1789" s="51">
        <v>2.2306095956881578</v>
      </c>
      <c r="AE1789" s="51">
        <v>0.90525611092808667</v>
      </c>
      <c r="AF1789" s="51">
        <v>2.1341006753446661</v>
      </c>
      <c r="AG1789" s="18">
        <v>1664250</v>
      </c>
      <c r="AH1789" s="18">
        <v>3624687</v>
      </c>
      <c r="AI1789" s="18">
        <v>10029</v>
      </c>
      <c r="AJ1789" s="18">
        <v>1683869.3378559635</v>
      </c>
      <c r="AK1789" s="18">
        <v>1488360.8317767202</v>
      </c>
      <c r="AL1789" s="18">
        <v>9708.2017186778903</v>
      </c>
      <c r="AM1789" s="18">
        <v>27120.07371593214</v>
      </c>
      <c r="AN1789" s="18">
        <v>3209058.4450672935</v>
      </c>
      <c r="AO1789" s="18">
        <v>57464.090196809484</v>
      </c>
      <c r="AP1789" s="18">
        <v>1638.2982523767221</v>
      </c>
      <c r="AQ1789" s="18">
        <v>3264884.2370117279</v>
      </c>
      <c r="AR1789" s="18">
        <v>9691793</v>
      </c>
      <c r="AS1789" s="18">
        <v>9844166</v>
      </c>
      <c r="AT1789" s="51">
        <v>0.72997374471000942</v>
      </c>
      <c r="AU1789" s="51">
        <v>0.7311771344165463</v>
      </c>
    </row>
    <row r="1790" spans="1:47" x14ac:dyDescent="0.3">
      <c r="A1790" t="s">
        <v>22</v>
      </c>
      <c r="B1790" s="16">
        <v>43974</v>
      </c>
      <c r="C1790" s="17" t="s">
        <v>308</v>
      </c>
      <c r="D1790" s="18">
        <v>9592630</v>
      </c>
      <c r="E1790" s="18">
        <v>9591802</v>
      </c>
      <c r="F1790" s="18">
        <v>9390141</v>
      </c>
      <c r="G1790" s="18">
        <v>16732</v>
      </c>
      <c r="H1790" s="18">
        <v>9420111</v>
      </c>
      <c r="I1790" s="18">
        <v>1469997</v>
      </c>
      <c r="J1790" s="18">
        <v>3373645</v>
      </c>
      <c r="K1790" s="18">
        <v>2107051</v>
      </c>
      <c r="L1790" s="18">
        <v>11768</v>
      </c>
      <c r="N1790" s="18">
        <v>937231</v>
      </c>
      <c r="P1790" s="18">
        <v>258170</v>
      </c>
      <c r="R1790" s="18">
        <v>1060687</v>
      </c>
      <c r="W1790" s="18">
        <v>201562</v>
      </c>
      <c r="Y1790" s="18">
        <v>-157220</v>
      </c>
      <c r="Z1790" s="18">
        <v>174878</v>
      </c>
      <c r="AA1790" s="18">
        <v>17658</v>
      </c>
      <c r="AB1790" s="21">
        <v>-159396</v>
      </c>
      <c r="AC1790" s="21">
        <v>2176</v>
      </c>
      <c r="AD1790" s="51">
        <v>2.2306095956881569</v>
      </c>
      <c r="AE1790" s="51">
        <v>0.90525611092808644</v>
      </c>
      <c r="AF1790" s="51">
        <v>2.1341006753446647</v>
      </c>
      <c r="AG1790" s="18">
        <v>1470664</v>
      </c>
      <c r="AH1790" s="18">
        <v>3374004</v>
      </c>
      <c r="AI1790" s="18">
        <v>11789</v>
      </c>
      <c r="AJ1790" s="18">
        <v>1488001.211289532</v>
      </c>
      <c r="AK1790" s="18">
        <v>1385425.9415662598</v>
      </c>
      <c r="AL1790" s="18">
        <v>11411.904483148239</v>
      </c>
      <c r="AM1790" s="18">
        <v>28259.044369598028</v>
      </c>
      <c r="AN1790" s="18">
        <v>2913098.1017085384</v>
      </c>
      <c r="AO1790" s="18">
        <v>53734.434242975367</v>
      </c>
      <c r="AP1790" s="18">
        <v>1550.949603318837</v>
      </c>
      <c r="AQ1790" s="18">
        <v>2965281.5863481942</v>
      </c>
      <c r="AR1790" s="18">
        <v>9433771</v>
      </c>
      <c r="AS1790" s="18">
        <v>9590991</v>
      </c>
      <c r="AT1790" s="51">
        <v>0.68077488175075251</v>
      </c>
      <c r="AU1790" s="51">
        <v>0.68161038738280078</v>
      </c>
    </row>
    <row r="1791" spans="1:47" x14ac:dyDescent="0.3">
      <c r="A1791" t="s">
        <v>22</v>
      </c>
      <c r="B1791" s="16">
        <v>43975</v>
      </c>
      <c r="C1791" s="17" t="s">
        <v>308</v>
      </c>
      <c r="D1791" s="18">
        <v>9590492</v>
      </c>
      <c r="E1791" s="18">
        <v>9424980</v>
      </c>
      <c r="F1791" s="18">
        <v>9240721</v>
      </c>
      <c r="G1791" s="18">
        <v>6840</v>
      </c>
      <c r="H1791" s="18">
        <v>9265544</v>
      </c>
      <c r="I1791" s="18">
        <v>1490086</v>
      </c>
      <c r="J1791" s="18">
        <v>3213188</v>
      </c>
      <c r="K1791" s="18">
        <v>2148822</v>
      </c>
      <c r="L1791" s="18">
        <v>8171</v>
      </c>
      <c r="N1791" s="18">
        <v>945834</v>
      </c>
      <c r="P1791" s="18">
        <v>260165</v>
      </c>
      <c r="R1791" s="18">
        <v>990447</v>
      </c>
      <c r="W1791" s="18">
        <v>208831</v>
      </c>
      <c r="Y1791" s="18">
        <v>-158085</v>
      </c>
      <c r="Z1791" s="18">
        <v>175245</v>
      </c>
      <c r="AA1791" s="18">
        <v>17160</v>
      </c>
      <c r="AB1791" s="21">
        <v>-158474</v>
      </c>
      <c r="AC1791" s="21">
        <v>389</v>
      </c>
      <c r="AD1791" s="51">
        <v>2.2306095956881569</v>
      </c>
      <c r="AE1791" s="51">
        <v>0.90525611092808633</v>
      </c>
      <c r="AF1791" s="51">
        <v>2.1341006753446661</v>
      </c>
      <c r="AG1791" s="18">
        <v>1490728</v>
      </c>
      <c r="AH1791" s="18">
        <v>3213544</v>
      </c>
      <c r="AI1791" s="18">
        <v>8189</v>
      </c>
      <c r="AJ1791" s="18">
        <v>1508301.7396925616</v>
      </c>
      <c r="AK1791" s="18">
        <v>1319538.2168973736</v>
      </c>
      <c r="AL1791" s="18">
        <v>7927.0579194588936</v>
      </c>
      <c r="AM1791" s="18">
        <v>28179.11942051024</v>
      </c>
      <c r="AN1791" s="18">
        <v>2863946.1339299046</v>
      </c>
      <c r="AO1791" s="18">
        <v>53703.794153404342</v>
      </c>
      <c r="AP1791" s="18">
        <v>1442.5124230847246</v>
      </c>
      <c r="AQ1791" s="18">
        <v>2916207.415660223</v>
      </c>
      <c r="AR1791" s="18">
        <v>9276829</v>
      </c>
      <c r="AS1791" s="18">
        <v>9434914</v>
      </c>
      <c r="AT1791" s="51">
        <v>0.68061111461519297</v>
      </c>
      <c r="AU1791" s="51">
        <v>0.68141895015819332</v>
      </c>
    </row>
    <row r="1792" spans="1:47" x14ac:dyDescent="0.3">
      <c r="A1792" t="s">
        <v>22</v>
      </c>
      <c r="B1792" s="16">
        <v>43976</v>
      </c>
      <c r="C1792" s="17" t="s">
        <v>308</v>
      </c>
      <c r="D1792" s="18">
        <v>9736442</v>
      </c>
      <c r="E1792" s="18">
        <v>9488060</v>
      </c>
      <c r="F1792" s="18">
        <v>9314255</v>
      </c>
      <c r="G1792" s="18">
        <v>28567</v>
      </c>
      <c r="H1792" s="18">
        <v>9338982</v>
      </c>
      <c r="I1792" s="18">
        <v>1598039</v>
      </c>
      <c r="J1792" s="18">
        <v>3480959</v>
      </c>
      <c r="K1792" s="18">
        <v>2154875</v>
      </c>
      <c r="L1792" s="18">
        <v>7988</v>
      </c>
      <c r="N1792" s="18">
        <v>946782</v>
      </c>
      <c r="P1792" s="18">
        <v>253940</v>
      </c>
      <c r="R1792" s="18">
        <v>698252</v>
      </c>
      <c r="W1792" s="18">
        <v>198147</v>
      </c>
      <c r="Y1792" s="18">
        <v>-141052</v>
      </c>
      <c r="Z1792" s="18">
        <v>163393</v>
      </c>
      <c r="AA1792" s="18">
        <v>22341</v>
      </c>
      <c r="AB1792" s="21">
        <v>-144290</v>
      </c>
      <c r="AC1792" s="21">
        <v>3238</v>
      </c>
      <c r="AD1792" s="51">
        <v>2.2306095956881569</v>
      </c>
      <c r="AE1792" s="51">
        <v>0.90525611092808644</v>
      </c>
      <c r="AF1792" s="51">
        <v>2.1341006753446661</v>
      </c>
      <c r="AG1792" s="18">
        <v>1598655</v>
      </c>
      <c r="AH1792" s="18">
        <v>3481179</v>
      </c>
      <c r="AI1792" s="18">
        <v>8007</v>
      </c>
      <c r="AJ1792" s="18">
        <v>1617501.0583206406</v>
      </c>
      <c r="AK1792" s="18">
        <v>1429433.8992590676</v>
      </c>
      <c r="AL1792" s="18">
        <v>7750.8795654057103</v>
      </c>
      <c r="AM1792" s="18">
        <v>26313.156467695466</v>
      </c>
      <c r="AN1792" s="18">
        <v>3080998.9936128091</v>
      </c>
      <c r="AO1792" s="18">
        <v>53574.704816920857</v>
      </c>
      <c r="AP1792" s="18">
        <v>2100.1417956462765</v>
      </c>
      <c r="AQ1792" s="18">
        <v>3132473.5566340839</v>
      </c>
      <c r="AR1792" s="18">
        <v>9349966</v>
      </c>
      <c r="AS1792" s="18">
        <v>9491018</v>
      </c>
      <c r="AT1792" s="51">
        <v>0.72646595734130703</v>
      </c>
      <c r="AU1792" s="51">
        <v>0.72762625172838502</v>
      </c>
    </row>
    <row r="1793" spans="1:47" x14ac:dyDescent="0.3">
      <c r="A1793" t="s">
        <v>22</v>
      </c>
      <c r="B1793" s="16">
        <v>43977</v>
      </c>
      <c r="C1793" s="17" t="s">
        <v>308</v>
      </c>
      <c r="D1793" s="18">
        <v>10547129</v>
      </c>
      <c r="E1793" s="18">
        <v>10417984</v>
      </c>
      <c r="F1793" s="18">
        <v>10227567</v>
      </c>
      <c r="G1793" s="18">
        <v>36313</v>
      </c>
      <c r="H1793" s="18">
        <v>10252806</v>
      </c>
      <c r="I1793" s="18">
        <v>1895193</v>
      </c>
      <c r="J1793" s="18">
        <v>4206745</v>
      </c>
      <c r="K1793" s="18">
        <v>2151559</v>
      </c>
      <c r="L1793" s="18">
        <v>11401</v>
      </c>
      <c r="N1793" s="18">
        <v>950887</v>
      </c>
      <c r="P1793" s="18">
        <v>266885</v>
      </c>
      <c r="R1793" s="18">
        <v>564838</v>
      </c>
      <c r="W1793" s="18">
        <v>205298</v>
      </c>
      <c r="Y1793" s="18">
        <v>-162663</v>
      </c>
      <c r="Z1793" s="18">
        <v>177749</v>
      </c>
      <c r="AA1793" s="18">
        <v>15086</v>
      </c>
      <c r="AB1793" s="21">
        <v>-166344</v>
      </c>
      <c r="AC1793" s="21">
        <v>3681</v>
      </c>
      <c r="AD1793" s="51">
        <v>2.2306095956881564</v>
      </c>
      <c r="AE1793" s="51">
        <v>0.90525611092808667</v>
      </c>
      <c r="AF1793" s="51">
        <v>2.1341006753446656</v>
      </c>
      <c r="AG1793" s="18">
        <v>1895945</v>
      </c>
      <c r="AH1793" s="18">
        <v>4206926</v>
      </c>
      <c r="AI1793" s="18">
        <v>11423</v>
      </c>
      <c r="AJ1793" s="18">
        <v>1918295.7198505788</v>
      </c>
      <c r="AK1793" s="18">
        <v>1727438.5017473542</v>
      </c>
      <c r="AL1793" s="18">
        <v>11057.611749173155</v>
      </c>
      <c r="AM1793" s="18">
        <v>25602.499825528368</v>
      </c>
      <c r="AN1793" s="18">
        <v>3682394.3331726347</v>
      </c>
      <c r="AO1793" s="18">
        <v>63368.010486209911</v>
      </c>
      <c r="AP1793" s="18">
        <v>2421.8878975942198</v>
      </c>
      <c r="AQ1793" s="18">
        <v>3743340.4557612496</v>
      </c>
      <c r="AR1793" s="18">
        <v>10261309</v>
      </c>
      <c r="AS1793" s="18">
        <v>10423972</v>
      </c>
      <c r="AT1793" s="51">
        <v>0.79115444187472117</v>
      </c>
      <c r="AU1793" s="51">
        <v>0.79169852294119425</v>
      </c>
    </row>
    <row r="1794" spans="1:47" x14ac:dyDescent="0.3">
      <c r="A1794" t="s">
        <v>22</v>
      </c>
      <c r="B1794" s="16">
        <v>43978</v>
      </c>
      <c r="C1794" s="17" t="s">
        <v>308</v>
      </c>
      <c r="D1794" s="18">
        <v>9030446</v>
      </c>
      <c r="E1794" s="18">
        <v>10691203</v>
      </c>
      <c r="F1794" s="18">
        <v>10487686</v>
      </c>
      <c r="G1794" s="18">
        <v>6715</v>
      </c>
      <c r="H1794" s="18">
        <v>10531340</v>
      </c>
      <c r="I1794" s="18">
        <v>2020603</v>
      </c>
      <c r="J1794" s="18">
        <v>4420405</v>
      </c>
      <c r="K1794" s="18">
        <v>2131663</v>
      </c>
      <c r="L1794" s="18">
        <v>11363</v>
      </c>
      <c r="N1794" s="18">
        <v>987392</v>
      </c>
      <c r="P1794" s="18">
        <v>261548</v>
      </c>
      <c r="R1794" s="18">
        <v>488524</v>
      </c>
      <c r="W1794" s="18">
        <v>209842</v>
      </c>
      <c r="Y1794" s="18">
        <v>-177378</v>
      </c>
      <c r="Z1794" s="18">
        <v>186131</v>
      </c>
      <c r="AA1794" s="18">
        <v>8753</v>
      </c>
      <c r="AB1794" s="21">
        <v>-179799</v>
      </c>
      <c r="AC1794" s="21">
        <v>2421</v>
      </c>
      <c r="AD1794" s="51">
        <v>2.2306095956881569</v>
      </c>
      <c r="AE1794" s="51">
        <v>0.90525611092808633</v>
      </c>
      <c r="AF1794" s="51">
        <v>2.1341006753446661</v>
      </c>
      <c r="AG1794" s="18">
        <v>2021226</v>
      </c>
      <c r="AH1794" s="18">
        <v>4420521</v>
      </c>
      <c r="AI1794" s="18">
        <v>11381</v>
      </c>
      <c r="AJ1794" s="18">
        <v>2045053.6195146516</v>
      </c>
      <c r="AK1794" s="18">
        <v>1815144.4007293482</v>
      </c>
      <c r="AL1794" s="18">
        <v>11016.955205930111</v>
      </c>
      <c r="AM1794" s="18">
        <v>25225.847483577436</v>
      </c>
      <c r="AN1794" s="18">
        <v>3896440.8229335067</v>
      </c>
      <c r="AO1794" s="18">
        <v>68399.122359926303</v>
      </c>
      <c r="AP1794" s="18">
        <v>2057.7918622749439</v>
      </c>
      <c r="AQ1794" s="18">
        <v>3962782.153431158</v>
      </c>
      <c r="AR1794" s="18">
        <v>10539134</v>
      </c>
      <c r="AS1794" s="18">
        <v>10716512</v>
      </c>
      <c r="AT1794" s="51">
        <v>0.81507374012472633</v>
      </c>
      <c r="AU1794" s="51">
        <v>0.81523062644798971</v>
      </c>
    </row>
    <row r="1795" spans="1:47" x14ac:dyDescent="0.3">
      <c r="A1795" t="s">
        <v>22</v>
      </c>
      <c r="B1795" s="16">
        <v>43979</v>
      </c>
      <c r="C1795" s="17" t="s">
        <v>308</v>
      </c>
      <c r="D1795" s="18">
        <v>10791829</v>
      </c>
      <c r="E1795" s="18">
        <v>10845890</v>
      </c>
      <c r="F1795" s="18">
        <v>10635129</v>
      </c>
      <c r="G1795" s="18">
        <v>7465</v>
      </c>
      <c r="H1795" s="18">
        <v>10681879</v>
      </c>
      <c r="I1795" s="18">
        <v>1966596</v>
      </c>
      <c r="J1795" s="18">
        <v>4331258</v>
      </c>
      <c r="K1795" s="18">
        <v>2148449</v>
      </c>
      <c r="L1795" s="18">
        <v>10127</v>
      </c>
      <c r="N1795" s="18">
        <v>1011537</v>
      </c>
      <c r="P1795" s="18">
        <v>262889</v>
      </c>
      <c r="R1795" s="18">
        <v>750772</v>
      </c>
      <c r="W1795" s="18">
        <v>200251</v>
      </c>
      <c r="Y1795" s="18">
        <v>-174672</v>
      </c>
      <c r="Z1795" s="18">
        <v>184136</v>
      </c>
      <c r="AA1795" s="18">
        <v>9464</v>
      </c>
      <c r="AB1795" s="21">
        <v>-178171</v>
      </c>
      <c r="AC1795" s="21">
        <v>3499</v>
      </c>
      <c r="AD1795" s="51">
        <v>2.2306095956881564</v>
      </c>
      <c r="AE1795" s="51">
        <v>0.90525611092808644</v>
      </c>
      <c r="AF1795" s="51">
        <v>2.1341006753446656</v>
      </c>
      <c r="AG1795" s="18">
        <v>1967122</v>
      </c>
      <c r="AH1795" s="18">
        <v>4331380</v>
      </c>
      <c r="AI1795" s="18">
        <v>10145</v>
      </c>
      <c r="AJ1795" s="18">
        <v>1990311.8038887784</v>
      </c>
      <c r="AK1795" s="18">
        <v>1778541.5235966719</v>
      </c>
      <c r="AL1795" s="18">
        <v>9820.4912190634368</v>
      </c>
      <c r="AM1795" s="18">
        <v>27045.038351247062</v>
      </c>
      <c r="AN1795" s="18">
        <v>3805718.8570557609</v>
      </c>
      <c r="AO1795" s="18">
        <v>65502.920195852748</v>
      </c>
      <c r="AP1795" s="18">
        <v>2252.9517123101455</v>
      </c>
      <c r="AQ1795" s="18">
        <v>3868968.8255393044</v>
      </c>
      <c r="AR1795" s="18">
        <v>10689320</v>
      </c>
      <c r="AS1795" s="18">
        <v>10863992</v>
      </c>
      <c r="AT1795" s="51">
        <v>0.78491091169899219</v>
      </c>
      <c r="AU1795" s="51">
        <v>0.78512631932722898</v>
      </c>
    </row>
    <row r="1796" spans="1:47" x14ac:dyDescent="0.3">
      <c r="A1796" t="s">
        <v>22</v>
      </c>
      <c r="B1796" s="16">
        <v>43980</v>
      </c>
      <c r="C1796" s="17" t="s">
        <v>308</v>
      </c>
      <c r="D1796" s="18">
        <v>10643293</v>
      </c>
      <c r="E1796" s="18">
        <v>10744863</v>
      </c>
      <c r="F1796" s="18">
        <v>10518022</v>
      </c>
      <c r="G1796" s="18">
        <v>-6325</v>
      </c>
      <c r="H1796" s="18">
        <v>10555817</v>
      </c>
      <c r="I1796" s="18">
        <v>1943429</v>
      </c>
      <c r="J1796" s="18">
        <v>4389150</v>
      </c>
      <c r="K1796" s="18">
        <v>2135460</v>
      </c>
      <c r="L1796" s="18">
        <v>17130</v>
      </c>
      <c r="N1796" s="18">
        <v>1013433</v>
      </c>
      <c r="P1796" s="18">
        <v>245242</v>
      </c>
      <c r="R1796" s="18">
        <v>608927</v>
      </c>
      <c r="W1796" s="18">
        <v>203046</v>
      </c>
      <c r="Y1796" s="18">
        <v>-177149</v>
      </c>
      <c r="Z1796" s="18">
        <v>185636</v>
      </c>
      <c r="AA1796" s="18">
        <v>8487</v>
      </c>
      <c r="AB1796" s="21">
        <v>-180459</v>
      </c>
      <c r="AC1796" s="21">
        <v>3310</v>
      </c>
      <c r="AD1796" s="51">
        <v>2.2306095956881573</v>
      </c>
      <c r="AE1796" s="51">
        <v>0.90525611092808655</v>
      </c>
      <c r="AF1796" s="51">
        <v>2.1341006753446652</v>
      </c>
      <c r="AG1796" s="18">
        <v>1943988</v>
      </c>
      <c r="AH1796" s="18">
        <v>4389281</v>
      </c>
      <c r="AI1796" s="18">
        <v>17147</v>
      </c>
      <c r="AJ1796" s="18">
        <v>1966905.0841880366</v>
      </c>
      <c r="AK1796" s="18">
        <v>1802316.7021212464</v>
      </c>
      <c r="AL1796" s="18">
        <v>16598.517785439206</v>
      </c>
      <c r="AM1796" s="18">
        <v>26010.990029556069</v>
      </c>
      <c r="AN1796" s="18">
        <v>3811831.2941242787</v>
      </c>
      <c r="AO1796" s="18">
        <v>66700.915980677062</v>
      </c>
      <c r="AP1796" s="18">
        <v>2320.6132649072265</v>
      </c>
      <c r="AQ1796" s="18">
        <v>3876211.5968400482</v>
      </c>
      <c r="AR1796" s="18">
        <v>10563597</v>
      </c>
      <c r="AS1796" s="18">
        <v>10740746</v>
      </c>
      <c r="AT1796" s="51">
        <v>0.79552821900080684</v>
      </c>
      <c r="AU1796" s="51">
        <v>0.79562198106402537</v>
      </c>
    </row>
    <row r="1797" spans="1:47" x14ac:dyDescent="0.3">
      <c r="A1797" t="s">
        <v>22</v>
      </c>
      <c r="B1797" s="16">
        <v>43981</v>
      </c>
      <c r="C1797" s="17" t="s">
        <v>308</v>
      </c>
      <c r="D1797" s="18">
        <v>9821701</v>
      </c>
      <c r="E1797" s="18">
        <v>9958039</v>
      </c>
      <c r="F1797" s="18">
        <v>9777357</v>
      </c>
      <c r="G1797" s="18">
        <v>29192</v>
      </c>
      <c r="H1797" s="18">
        <v>9808593</v>
      </c>
      <c r="I1797" s="18">
        <v>1680272</v>
      </c>
      <c r="J1797" s="18">
        <v>3842697</v>
      </c>
      <c r="K1797" s="18">
        <v>2122869</v>
      </c>
      <c r="L1797" s="18">
        <v>10268</v>
      </c>
      <c r="N1797" s="18">
        <v>968268</v>
      </c>
      <c r="P1797" s="18">
        <v>262487</v>
      </c>
      <c r="R1797" s="18">
        <v>721250</v>
      </c>
      <c r="W1797" s="18">
        <v>200482</v>
      </c>
      <c r="Y1797" s="18">
        <v>-140934</v>
      </c>
      <c r="Z1797" s="18">
        <v>157278</v>
      </c>
      <c r="AA1797" s="18">
        <v>16344</v>
      </c>
      <c r="AB1797" s="21">
        <v>-142948</v>
      </c>
      <c r="AC1797" s="21">
        <v>2014</v>
      </c>
      <c r="AD1797" s="51">
        <v>2.2306095956881564</v>
      </c>
      <c r="AE1797" s="51">
        <v>0.90525611092808644</v>
      </c>
      <c r="AF1797" s="51">
        <v>2.1341006753446656</v>
      </c>
      <c r="AG1797" s="18">
        <v>1680995</v>
      </c>
      <c r="AH1797" s="18">
        <v>3843026</v>
      </c>
      <c r="AI1797" s="18">
        <v>10292</v>
      </c>
      <c r="AJ1797" s="18">
        <v>1700811.7395758969</v>
      </c>
      <c r="AK1797" s="18">
        <v>1578014.7013796123</v>
      </c>
      <c r="AL1797" s="18">
        <v>9962.7891204140851</v>
      </c>
      <c r="AM1797" s="18">
        <v>26453.238121859056</v>
      </c>
      <c r="AN1797" s="18">
        <v>3315242.468197783</v>
      </c>
      <c r="AO1797" s="18">
        <v>52944.417371568416</v>
      </c>
      <c r="AP1797" s="18">
        <v>1856.4622280612423</v>
      </c>
      <c r="AQ1797" s="18">
        <v>3366330.4233412896</v>
      </c>
      <c r="AR1797" s="18">
        <v>9819128</v>
      </c>
      <c r="AS1797" s="18">
        <v>9960062</v>
      </c>
      <c r="AT1797" s="51">
        <v>0.74434815904611862</v>
      </c>
      <c r="AU1797" s="51">
        <v>0.74512381327612953</v>
      </c>
    </row>
    <row r="1798" spans="1:47" x14ac:dyDescent="0.3">
      <c r="A1798" t="s">
        <v>22</v>
      </c>
      <c r="B1798" s="16">
        <v>43982</v>
      </c>
      <c r="C1798" s="17" t="s">
        <v>308</v>
      </c>
      <c r="D1798" s="18">
        <v>9340120</v>
      </c>
      <c r="E1798" s="18">
        <v>9435322</v>
      </c>
      <c r="F1798" s="18">
        <v>9264514</v>
      </c>
      <c r="G1798" s="18">
        <v>38783</v>
      </c>
      <c r="H1798" s="18">
        <v>9286144</v>
      </c>
      <c r="I1798" s="18">
        <v>1540962</v>
      </c>
      <c r="J1798" s="18">
        <v>3340321</v>
      </c>
      <c r="K1798" s="18">
        <v>2120635</v>
      </c>
      <c r="L1798" s="18">
        <v>7781</v>
      </c>
      <c r="N1798" s="18">
        <v>894095</v>
      </c>
      <c r="P1798" s="18">
        <v>269173</v>
      </c>
      <c r="R1798" s="18">
        <v>919531</v>
      </c>
      <c r="W1798" s="18">
        <v>193646</v>
      </c>
      <c r="Y1798" s="18">
        <v>-131989</v>
      </c>
      <c r="Z1798" s="18">
        <v>153178</v>
      </c>
      <c r="AA1798" s="18">
        <v>21189</v>
      </c>
      <c r="AB1798" s="21">
        <v>-133234</v>
      </c>
      <c r="AC1798" s="21">
        <v>1245</v>
      </c>
      <c r="AD1798" s="51">
        <v>2.2306095956881573</v>
      </c>
      <c r="AE1798" s="51">
        <v>0.90525611092808633</v>
      </c>
      <c r="AF1798" s="51">
        <v>2.1341006753446661</v>
      </c>
      <c r="AG1798" s="18">
        <v>1541394</v>
      </c>
      <c r="AH1798" s="18">
        <v>3340759</v>
      </c>
      <c r="AI1798" s="18">
        <v>7799</v>
      </c>
      <c r="AJ1798" s="18">
        <v>1559565.025780475</v>
      </c>
      <c r="AK1798" s="18">
        <v>1371774.9543631116</v>
      </c>
      <c r="AL1798" s="18">
        <v>7549.5328750592153</v>
      </c>
      <c r="AM1798" s="18">
        <v>27226.749383728198</v>
      </c>
      <c r="AN1798" s="18">
        <v>2966116.2624023738</v>
      </c>
      <c r="AO1798" s="18">
        <v>48644.846537162513</v>
      </c>
      <c r="AP1798" s="18">
        <v>1572.3726875359755</v>
      </c>
      <c r="AQ1798" s="18">
        <v>3013188.7362520006</v>
      </c>
      <c r="AR1798" s="18">
        <v>9300058</v>
      </c>
      <c r="AS1798" s="18">
        <v>9432047</v>
      </c>
      <c r="AT1798" s="51">
        <v>0.70313101643210418</v>
      </c>
      <c r="AU1798" s="51">
        <v>0.70429421648512625</v>
      </c>
    </row>
    <row r="1799" spans="1:47" x14ac:dyDescent="0.3">
      <c r="A1799" t="s">
        <v>22</v>
      </c>
      <c r="B1799" s="16">
        <v>43983</v>
      </c>
      <c r="C1799" s="17" t="s">
        <v>308</v>
      </c>
      <c r="D1799" s="18">
        <v>10082115</v>
      </c>
      <c r="E1799" s="18">
        <v>10199112</v>
      </c>
      <c r="F1799" s="18">
        <v>10036647</v>
      </c>
      <c r="G1799" s="18">
        <v>-37904</v>
      </c>
      <c r="H1799" s="18">
        <v>10048079</v>
      </c>
      <c r="I1799" s="18">
        <v>1703056</v>
      </c>
      <c r="J1799" s="18">
        <v>3782338</v>
      </c>
      <c r="K1799" s="18">
        <v>2147268</v>
      </c>
      <c r="L1799" s="18">
        <v>10401</v>
      </c>
      <c r="N1799" s="18">
        <v>943333</v>
      </c>
      <c r="P1799" s="18">
        <v>265424</v>
      </c>
      <c r="R1799" s="18">
        <v>1017173</v>
      </c>
      <c r="W1799" s="18">
        <v>179086</v>
      </c>
      <c r="Y1799" s="18">
        <v>-134047</v>
      </c>
      <c r="Z1799" s="18">
        <v>142934</v>
      </c>
      <c r="AA1799" s="18">
        <v>8887</v>
      </c>
      <c r="AB1799" s="21">
        <v>-134877</v>
      </c>
      <c r="AC1799" s="21">
        <v>830</v>
      </c>
      <c r="AD1799" s="51">
        <v>2.2306095956881569</v>
      </c>
      <c r="AE1799" s="51">
        <v>0.90525611092808667</v>
      </c>
      <c r="AF1799" s="51">
        <v>2.1341006753446661</v>
      </c>
      <c r="AG1799" s="18">
        <v>1703186</v>
      </c>
      <c r="AH1799" s="18">
        <v>3782686</v>
      </c>
      <c r="AI1799" s="18">
        <v>10413</v>
      </c>
      <c r="AJ1799" s="18">
        <v>1723264.3425360061</v>
      </c>
      <c r="AK1799" s="18">
        <v>1553238.0261551284</v>
      </c>
      <c r="AL1799" s="18">
        <v>10079.918685471417</v>
      </c>
      <c r="AM1799" s="18">
        <v>28182.607570999549</v>
      </c>
      <c r="AN1799" s="18">
        <v>3314764.8949476057</v>
      </c>
      <c r="AO1799" s="18">
        <v>46987.10732211922</v>
      </c>
      <c r="AP1799" s="18">
        <v>1383.9615604422384</v>
      </c>
      <c r="AQ1799" s="18">
        <v>3360368.0407092823</v>
      </c>
      <c r="AR1799" s="18">
        <v>10061218</v>
      </c>
      <c r="AS1799" s="18">
        <v>10195265</v>
      </c>
      <c r="AT1799" s="51">
        <v>0.7263332314933828</v>
      </c>
      <c r="AU1799" s="51">
        <v>0.72664463257291478</v>
      </c>
    </row>
    <row r="1800" spans="1:47" x14ac:dyDescent="0.3">
      <c r="A1800" t="s">
        <v>22</v>
      </c>
      <c r="B1800" s="16">
        <v>43984</v>
      </c>
      <c r="C1800" s="17" t="s">
        <v>308</v>
      </c>
      <c r="D1800" s="18">
        <v>10830580</v>
      </c>
      <c r="E1800" s="18">
        <v>11002480</v>
      </c>
      <c r="F1800" s="18">
        <v>10822855</v>
      </c>
      <c r="G1800" s="18">
        <v>-56789</v>
      </c>
      <c r="H1800" s="18">
        <v>10845561</v>
      </c>
      <c r="I1800" s="18">
        <v>2000633</v>
      </c>
      <c r="J1800" s="18">
        <v>4264510</v>
      </c>
      <c r="K1800" s="18">
        <v>2184274</v>
      </c>
      <c r="L1800" s="18">
        <v>16403</v>
      </c>
      <c r="N1800" s="18">
        <v>961289</v>
      </c>
      <c r="P1800" s="18">
        <v>239593</v>
      </c>
      <c r="R1800" s="18">
        <v>1002156</v>
      </c>
      <c r="W1800" s="18">
        <v>176703</v>
      </c>
      <c r="Y1800" s="18">
        <v>-151107</v>
      </c>
      <c r="Z1800" s="18">
        <v>158831</v>
      </c>
      <c r="AA1800" s="18">
        <v>7724</v>
      </c>
      <c r="AB1800" s="21">
        <v>-153045</v>
      </c>
      <c r="AC1800" s="21">
        <v>1938</v>
      </c>
      <c r="AD1800" s="51">
        <v>2.2306095956881569</v>
      </c>
      <c r="AE1800" s="51">
        <v>0.90525611092808633</v>
      </c>
      <c r="AF1800" s="51">
        <v>2.1341006753446656</v>
      </c>
      <c r="AG1800" s="18">
        <v>2000633</v>
      </c>
      <c r="AH1800" s="18">
        <v>4264765</v>
      </c>
      <c r="AI1800" s="18">
        <v>16420</v>
      </c>
      <c r="AJ1800" s="18">
        <v>2024217.8548912669</v>
      </c>
      <c r="AK1800" s="18">
        <v>1751188.2219712334</v>
      </c>
      <c r="AL1800" s="18">
        <v>15894.772382160831</v>
      </c>
      <c r="AM1800" s="18">
        <v>28231.540457332769</v>
      </c>
      <c r="AN1800" s="18">
        <v>3819532.3897019937</v>
      </c>
      <c r="AO1800" s="18">
        <v>55317.416220462634</v>
      </c>
      <c r="AP1800" s="18">
        <v>1848.6018125298051</v>
      </c>
      <c r="AQ1800" s="18">
        <v>3873001.2041099267</v>
      </c>
      <c r="AR1800" s="18">
        <v>10854677</v>
      </c>
      <c r="AS1800" s="18">
        <v>11005784</v>
      </c>
      <c r="AT1800" s="51">
        <v>0.77575937975720599</v>
      </c>
      <c r="AU1800" s="51">
        <v>0.77581896161189656</v>
      </c>
    </row>
    <row r="1801" spans="1:47" x14ac:dyDescent="0.3">
      <c r="A1801" t="s">
        <v>22</v>
      </c>
      <c r="B1801" s="16">
        <v>43985</v>
      </c>
      <c r="C1801" s="17" t="s">
        <v>308</v>
      </c>
      <c r="D1801" s="18">
        <v>11523462</v>
      </c>
      <c r="E1801" s="18">
        <v>11636051</v>
      </c>
      <c r="F1801" s="18">
        <v>11463130</v>
      </c>
      <c r="G1801" s="18">
        <v>-56972</v>
      </c>
      <c r="H1801" s="18">
        <v>11507877</v>
      </c>
      <c r="I1801" s="18">
        <v>2353985</v>
      </c>
      <c r="J1801" s="18">
        <v>4869074</v>
      </c>
      <c r="K1801" s="18">
        <v>2209052</v>
      </c>
      <c r="L1801" s="18">
        <v>10068</v>
      </c>
      <c r="N1801" s="18">
        <v>976980</v>
      </c>
      <c r="P1801" s="18">
        <v>273088</v>
      </c>
      <c r="R1801" s="18">
        <v>633025</v>
      </c>
      <c r="W1801" s="18">
        <v>182605</v>
      </c>
      <c r="Y1801" s="18">
        <v>-162184</v>
      </c>
      <c r="Z1801" s="18">
        <v>168145</v>
      </c>
      <c r="AA1801" s="18">
        <v>5961</v>
      </c>
      <c r="AB1801" s="21">
        <v>-164140</v>
      </c>
      <c r="AC1801" s="21">
        <v>1956</v>
      </c>
      <c r="AD1801" s="51">
        <v>2.2306095956881573</v>
      </c>
      <c r="AE1801" s="51">
        <v>0.90525611092808678</v>
      </c>
      <c r="AF1801" s="51">
        <v>2.1341006753446656</v>
      </c>
      <c r="AG1801" s="18">
        <v>2353985</v>
      </c>
      <c r="AH1801" s="18">
        <v>4869275</v>
      </c>
      <c r="AI1801" s="18">
        <v>10079</v>
      </c>
      <c r="AJ1801" s="18">
        <v>2381735.4143144786</v>
      </c>
      <c r="AK1801" s="18">
        <v>1999410.7599220537</v>
      </c>
      <c r="AL1801" s="18">
        <v>9756.6023653958</v>
      </c>
      <c r="AM1801" s="18">
        <v>26434.704621383113</v>
      </c>
      <c r="AN1801" s="18">
        <v>4417337.4812233113</v>
      </c>
      <c r="AO1801" s="18">
        <v>64186.016265322301</v>
      </c>
      <c r="AP1801" s="18">
        <v>1740.0125692810157</v>
      </c>
      <c r="AQ1801" s="18">
        <v>4479783.4849193525</v>
      </c>
      <c r="AR1801" s="18">
        <v>11515152</v>
      </c>
      <c r="AS1801" s="18">
        <v>11677336</v>
      </c>
      <c r="AT1801" s="51">
        <v>0.84571619704668566</v>
      </c>
      <c r="AU1801" s="51">
        <v>0.84575970636820774</v>
      </c>
    </row>
    <row r="1802" spans="1:47" x14ac:dyDescent="0.3">
      <c r="A1802" t="s">
        <v>22</v>
      </c>
      <c r="B1802" s="16">
        <v>43986</v>
      </c>
      <c r="C1802" s="17" t="s">
        <v>308</v>
      </c>
      <c r="D1802" s="18">
        <v>11862685</v>
      </c>
      <c r="E1802" s="18">
        <v>11853561</v>
      </c>
      <c r="F1802" s="18">
        <v>11653587</v>
      </c>
      <c r="G1802" s="18">
        <v>-69298</v>
      </c>
      <c r="H1802" s="18">
        <v>11695368</v>
      </c>
      <c r="I1802" s="18">
        <v>2490759</v>
      </c>
      <c r="J1802" s="18">
        <v>4878067</v>
      </c>
      <c r="K1802" s="18">
        <v>2230577</v>
      </c>
      <c r="L1802" s="18">
        <v>9151</v>
      </c>
      <c r="N1802" s="18">
        <v>944086</v>
      </c>
      <c r="P1802" s="18">
        <v>288543</v>
      </c>
      <c r="R1802" s="18">
        <v>667546</v>
      </c>
      <c r="W1802" s="18">
        <v>186639</v>
      </c>
      <c r="Y1802" s="18">
        <v>-169831</v>
      </c>
      <c r="Z1802" s="18">
        <v>178702</v>
      </c>
      <c r="AA1802" s="18">
        <v>8871</v>
      </c>
      <c r="AB1802" s="21">
        <v>-171275</v>
      </c>
      <c r="AC1802" s="21">
        <v>1444</v>
      </c>
      <c r="AD1802" s="51">
        <v>2.2306095956881569</v>
      </c>
      <c r="AE1802" s="51">
        <v>0.90525611092808655</v>
      </c>
      <c r="AF1802" s="51">
        <v>2.1341006753446661</v>
      </c>
      <c r="AG1802" s="18">
        <v>2490780</v>
      </c>
      <c r="AH1802" s="18">
        <v>4878243</v>
      </c>
      <c r="AI1802" s="18">
        <v>9168</v>
      </c>
      <c r="AJ1802" s="18">
        <v>2520143.0490280171</v>
      </c>
      <c r="AK1802" s="18">
        <v>2003093.1799322164</v>
      </c>
      <c r="AL1802" s="18">
        <v>8874.7425821955239</v>
      </c>
      <c r="AM1802" s="18">
        <v>26724.492755573727</v>
      </c>
      <c r="AN1802" s="18">
        <v>4558835.4642980034</v>
      </c>
      <c r="AO1802" s="18">
        <v>69213.284481119772</v>
      </c>
      <c r="AP1802" s="18">
        <v>1899.6926778498257</v>
      </c>
      <c r="AQ1802" s="18">
        <v>4626149.0561012719</v>
      </c>
      <c r="AR1802" s="18">
        <v>11706943</v>
      </c>
      <c r="AS1802" s="18">
        <v>11876774</v>
      </c>
      <c r="AT1802" s="51">
        <v>0.85850762588496954</v>
      </c>
      <c r="AU1802" s="51">
        <v>0.85872651378749698</v>
      </c>
    </row>
    <row r="1803" spans="1:47" x14ac:dyDescent="0.3">
      <c r="A1803" t="s">
        <v>22</v>
      </c>
      <c r="B1803" s="16">
        <v>43987</v>
      </c>
      <c r="C1803" s="17" t="s">
        <v>308</v>
      </c>
      <c r="D1803" s="18">
        <v>11908162</v>
      </c>
      <c r="E1803" s="18">
        <v>11758856</v>
      </c>
      <c r="F1803" s="18">
        <v>11566249</v>
      </c>
      <c r="G1803" s="18">
        <v>-85164</v>
      </c>
      <c r="H1803" s="18">
        <v>11601408</v>
      </c>
      <c r="I1803" s="18">
        <v>2483966</v>
      </c>
      <c r="J1803" s="18">
        <v>4747858</v>
      </c>
      <c r="K1803" s="18">
        <v>2235895</v>
      </c>
      <c r="L1803" s="18">
        <v>11625</v>
      </c>
      <c r="N1803" s="18">
        <v>970001</v>
      </c>
      <c r="P1803" s="18">
        <v>240127</v>
      </c>
      <c r="R1803" s="18">
        <v>716311</v>
      </c>
      <c r="W1803" s="18">
        <v>195625</v>
      </c>
      <c r="Y1803" s="18">
        <v>-175793</v>
      </c>
      <c r="Z1803" s="18">
        <v>182306</v>
      </c>
      <c r="AA1803" s="18">
        <v>6513</v>
      </c>
      <c r="AB1803" s="21">
        <v>-177602</v>
      </c>
      <c r="AC1803" s="21">
        <v>1809</v>
      </c>
      <c r="AD1803" s="51">
        <v>2.2306095956881573</v>
      </c>
      <c r="AE1803" s="51">
        <v>0.90525611092808644</v>
      </c>
      <c r="AF1803" s="51">
        <v>2.1341006753446652</v>
      </c>
      <c r="AG1803" s="18">
        <v>2484099</v>
      </c>
      <c r="AH1803" s="18">
        <v>4747977</v>
      </c>
      <c r="AI1803" s="18">
        <v>11642</v>
      </c>
      <c r="AJ1803" s="18">
        <v>2513383.288747882</v>
      </c>
      <c r="AK1803" s="18">
        <v>1949603.6477016467</v>
      </c>
      <c r="AL1803" s="18">
        <v>11269.606581797587</v>
      </c>
      <c r="AM1803" s="18">
        <v>26980.720560454807</v>
      </c>
      <c r="AN1803" s="18">
        <v>4501237.2635917813</v>
      </c>
      <c r="AO1803" s="18">
        <v>70081.189232107383</v>
      </c>
      <c r="AP1803" s="18">
        <v>1403.1875216268238</v>
      </c>
      <c r="AQ1803" s="18">
        <v>4569915.2653022623</v>
      </c>
      <c r="AR1803" s="18">
        <v>11613973</v>
      </c>
      <c r="AS1803" s="18">
        <v>11789766</v>
      </c>
      <c r="AT1803" s="51">
        <v>0.85444642380860636</v>
      </c>
      <c r="AU1803" s="51">
        <v>0.85454847807756951</v>
      </c>
    </row>
    <row r="1804" spans="1:47" x14ac:dyDescent="0.3">
      <c r="A1804" t="s">
        <v>22</v>
      </c>
      <c r="B1804" s="16">
        <v>43988</v>
      </c>
      <c r="C1804" s="17" t="s">
        <v>308</v>
      </c>
      <c r="D1804" s="18">
        <v>11078676</v>
      </c>
      <c r="E1804" s="18">
        <v>11157720</v>
      </c>
      <c r="F1804" s="18">
        <v>10996460</v>
      </c>
      <c r="G1804" s="18">
        <v>-67483</v>
      </c>
      <c r="H1804" s="18">
        <v>11023157</v>
      </c>
      <c r="I1804" s="18">
        <v>2164331</v>
      </c>
      <c r="J1804" s="18">
        <v>4169164</v>
      </c>
      <c r="K1804" s="18">
        <v>2174899</v>
      </c>
      <c r="L1804" s="18">
        <v>19777</v>
      </c>
      <c r="N1804" s="18">
        <v>916082</v>
      </c>
      <c r="P1804" s="18">
        <v>229526</v>
      </c>
      <c r="R1804" s="18">
        <v>1173781</v>
      </c>
      <c r="W1804" s="18">
        <v>175597</v>
      </c>
      <c r="Y1804" s="18">
        <v>-148062</v>
      </c>
      <c r="Z1804" s="18">
        <v>172534</v>
      </c>
      <c r="AA1804" s="18">
        <v>24472</v>
      </c>
      <c r="AB1804" s="21">
        <v>-150802</v>
      </c>
      <c r="AC1804" s="21">
        <v>2740</v>
      </c>
      <c r="AD1804" s="51">
        <v>2.2306095956881573</v>
      </c>
      <c r="AE1804" s="51">
        <v>0.90525611092808633</v>
      </c>
      <c r="AF1804" s="51">
        <v>2.1341006753446661</v>
      </c>
      <c r="AG1804" s="18">
        <v>2164439</v>
      </c>
      <c r="AH1804" s="18">
        <v>4169402</v>
      </c>
      <c r="AI1804" s="18">
        <v>19794</v>
      </c>
      <c r="AJ1804" s="18">
        <v>2189954.9140811926</v>
      </c>
      <c r="AK1804" s="18">
        <v>1712030.4811785189</v>
      </c>
      <c r="AL1804" s="18">
        <v>19160.848022685233</v>
      </c>
      <c r="AM1804" s="18">
        <v>28878.990577890043</v>
      </c>
      <c r="AN1804" s="18">
        <v>3950025.2338602869</v>
      </c>
      <c r="AO1804" s="18">
        <v>61510.275849583755</v>
      </c>
      <c r="AP1804" s="18">
        <v>2101.382402377616</v>
      </c>
      <c r="AQ1804" s="18">
        <v>4009434.1273074937</v>
      </c>
      <c r="AR1804" s="18">
        <v>11031366</v>
      </c>
      <c r="AS1804" s="18">
        <v>11179428</v>
      </c>
      <c r="AT1804" s="51">
        <v>0.78941308184979675</v>
      </c>
      <c r="AU1804" s="51">
        <v>0.79067360742827331</v>
      </c>
    </row>
    <row r="1805" spans="1:47" x14ac:dyDescent="0.3">
      <c r="A1805" t="s">
        <v>22</v>
      </c>
      <c r="B1805" s="16">
        <v>43989</v>
      </c>
      <c r="C1805" s="17" t="s">
        <v>308</v>
      </c>
      <c r="D1805" s="18">
        <v>10606619</v>
      </c>
      <c r="E1805" s="18">
        <v>10615389</v>
      </c>
      <c r="F1805" s="18">
        <v>10469985</v>
      </c>
      <c r="G1805" s="18">
        <v>-44220</v>
      </c>
      <c r="H1805" s="18">
        <v>10499788</v>
      </c>
      <c r="I1805" s="18">
        <v>1990254</v>
      </c>
      <c r="J1805" s="18">
        <v>3807785</v>
      </c>
      <c r="K1805" s="18">
        <v>2187796</v>
      </c>
      <c r="L1805" s="18">
        <v>7467</v>
      </c>
      <c r="N1805" s="18">
        <v>846475</v>
      </c>
      <c r="P1805" s="18">
        <v>228332</v>
      </c>
      <c r="R1805" s="18">
        <v>1257453</v>
      </c>
      <c r="W1805" s="18">
        <v>174226</v>
      </c>
      <c r="Y1805" s="18">
        <v>-128199</v>
      </c>
      <c r="Z1805" s="18">
        <v>157589</v>
      </c>
      <c r="AA1805" s="18">
        <v>29390</v>
      </c>
      <c r="AB1805" s="21">
        <v>-131414</v>
      </c>
      <c r="AC1805" s="21">
        <v>3215</v>
      </c>
      <c r="AD1805" s="51">
        <v>2.2306095956881573</v>
      </c>
      <c r="AE1805" s="51">
        <v>0.90525611092808622</v>
      </c>
      <c r="AF1805" s="51">
        <v>2.1341006753446652</v>
      </c>
      <c r="AG1805" s="18">
        <v>1990363</v>
      </c>
      <c r="AH1805" s="18">
        <v>3808118</v>
      </c>
      <c r="AI1805" s="18">
        <v>7478</v>
      </c>
      <c r="AJ1805" s="18">
        <v>2013826.7849800268</v>
      </c>
      <c r="AK1805" s="18">
        <v>1563680.856852992</v>
      </c>
      <c r="AL1805" s="18">
        <v>7238.8007231302499</v>
      </c>
      <c r="AM1805" s="18">
        <v>29058.577851489194</v>
      </c>
      <c r="AN1805" s="18">
        <v>3613805.020407638</v>
      </c>
      <c r="AO1805" s="18">
        <v>54130.392297397528</v>
      </c>
      <c r="AP1805" s="18">
        <v>1587.7781445622238</v>
      </c>
      <c r="AQ1805" s="18">
        <v>3666347.6345604733</v>
      </c>
      <c r="AR1805" s="18">
        <v>10512779</v>
      </c>
      <c r="AS1805" s="18">
        <v>10640978</v>
      </c>
      <c r="AT1805" s="51">
        <v>0.75784593437102465</v>
      </c>
      <c r="AU1805" s="51">
        <v>0.75960154434157379</v>
      </c>
    </row>
    <row r="1806" spans="1:47" x14ac:dyDescent="0.3">
      <c r="A1806" t="s">
        <v>22</v>
      </c>
      <c r="B1806" s="16">
        <v>43990</v>
      </c>
      <c r="C1806" s="17" t="s">
        <v>308</v>
      </c>
      <c r="D1806" s="18">
        <v>11350115</v>
      </c>
      <c r="E1806" s="18">
        <v>11430605</v>
      </c>
      <c r="F1806" s="18">
        <v>11265102</v>
      </c>
      <c r="G1806" s="18">
        <v>-75330</v>
      </c>
      <c r="H1806" s="18">
        <v>11297433</v>
      </c>
      <c r="I1806" s="18">
        <v>2206636</v>
      </c>
      <c r="J1806" s="18">
        <v>4291770</v>
      </c>
      <c r="K1806" s="18">
        <v>2209666</v>
      </c>
      <c r="L1806" s="18">
        <v>7509</v>
      </c>
      <c r="N1806" s="18">
        <v>890239</v>
      </c>
      <c r="P1806" s="18">
        <v>280471</v>
      </c>
      <c r="R1806" s="18">
        <v>1227333</v>
      </c>
      <c r="W1806" s="18">
        <v>183809</v>
      </c>
      <c r="Y1806" s="18">
        <v>-148692</v>
      </c>
      <c r="Z1806" s="18">
        <v>163094</v>
      </c>
      <c r="AA1806" s="18">
        <v>14402</v>
      </c>
      <c r="AB1806" s="21">
        <v>-150475</v>
      </c>
      <c r="AC1806" s="21">
        <v>1783</v>
      </c>
      <c r="AD1806" s="51">
        <v>2.2306095956881564</v>
      </c>
      <c r="AE1806" s="51">
        <v>0.90525611092808622</v>
      </c>
      <c r="AF1806" s="51">
        <v>2.1341006753446656</v>
      </c>
      <c r="AG1806" s="18">
        <v>2206721</v>
      </c>
      <c r="AH1806" s="18">
        <v>4292036</v>
      </c>
      <c r="AI1806" s="18">
        <v>7526</v>
      </c>
      <c r="AJ1806" s="18">
        <v>2232735.3637391319</v>
      </c>
      <c r="AK1806" s="18">
        <v>1762386.1787171219</v>
      </c>
      <c r="AL1806" s="18">
        <v>7285.2653439794412</v>
      </c>
      <c r="AM1806" s="18">
        <v>29662.960117509429</v>
      </c>
      <c r="AN1806" s="18">
        <v>4032069.767917743</v>
      </c>
      <c r="AO1806" s="18">
        <v>57880.726009370766</v>
      </c>
      <c r="AP1806" s="18">
        <v>1028.7127824112124</v>
      </c>
      <c r="AQ1806" s="18">
        <v>4088921.7811447014</v>
      </c>
      <c r="AR1806" s="18">
        <v>11310999</v>
      </c>
      <c r="AS1806" s="18">
        <v>11459691</v>
      </c>
      <c r="AT1806" s="51">
        <v>0.78588828906684682</v>
      </c>
      <c r="AU1806" s="51">
        <v>0.78662842978464531</v>
      </c>
    </row>
    <row r="1807" spans="1:47" x14ac:dyDescent="0.3">
      <c r="A1807" t="s">
        <v>22</v>
      </c>
      <c r="B1807" s="16">
        <v>43991</v>
      </c>
      <c r="C1807" s="17" t="s">
        <v>308</v>
      </c>
      <c r="D1807" s="18">
        <v>11872521</v>
      </c>
      <c r="E1807" s="18">
        <v>12016619</v>
      </c>
      <c r="F1807" s="18">
        <v>11826990</v>
      </c>
      <c r="G1807" s="18">
        <v>-87141</v>
      </c>
      <c r="H1807" s="18">
        <v>11852858</v>
      </c>
      <c r="I1807" s="18">
        <v>2340092</v>
      </c>
      <c r="J1807" s="18">
        <v>4667535</v>
      </c>
      <c r="K1807" s="18">
        <v>2213801</v>
      </c>
      <c r="L1807" s="18">
        <v>24926</v>
      </c>
      <c r="N1807" s="18">
        <v>921909</v>
      </c>
      <c r="P1807" s="18">
        <v>293535</v>
      </c>
      <c r="R1807" s="18">
        <v>1203025</v>
      </c>
      <c r="W1807" s="18">
        <v>188035</v>
      </c>
      <c r="Y1807" s="18">
        <v>-181501</v>
      </c>
      <c r="Z1807" s="18">
        <v>188655</v>
      </c>
      <c r="AA1807" s="18">
        <v>7154</v>
      </c>
      <c r="AB1807" s="21">
        <v>-181893</v>
      </c>
      <c r="AC1807" s="21">
        <v>392</v>
      </c>
      <c r="AD1807" s="51">
        <v>2.2306095956881573</v>
      </c>
      <c r="AE1807" s="51">
        <v>0.90525611092808633</v>
      </c>
      <c r="AF1807" s="51">
        <v>2.1341006753446652</v>
      </c>
      <c r="AG1807" s="18">
        <v>2340164</v>
      </c>
      <c r="AH1807" s="18">
        <v>4667708</v>
      </c>
      <c r="AI1807" s="18">
        <v>24937</v>
      </c>
      <c r="AJ1807" s="18">
        <v>2367751.482742595</v>
      </c>
      <c r="AK1807" s="18">
        <v>1916643.7712748307</v>
      </c>
      <c r="AL1807" s="18">
        <v>24139.338544089202</v>
      </c>
      <c r="AM1807" s="18">
        <v>29840.627364910037</v>
      </c>
      <c r="AN1807" s="18">
        <v>4338375.2199264253</v>
      </c>
      <c r="AO1807" s="18">
        <v>68405.636380390017</v>
      </c>
      <c r="AP1807" s="18">
        <v>1340.0510960767888</v>
      </c>
      <c r="AQ1807" s="18">
        <v>4405440.8052107384</v>
      </c>
      <c r="AR1807" s="18">
        <v>11866303</v>
      </c>
      <c r="AS1807" s="18">
        <v>12047804</v>
      </c>
      <c r="AT1807" s="51">
        <v>0.80601926121001588</v>
      </c>
      <c r="AU1807" s="51">
        <v>0.80614881417258266</v>
      </c>
    </row>
    <row r="1808" spans="1:47" x14ac:dyDescent="0.3">
      <c r="A1808" t="s">
        <v>22</v>
      </c>
      <c r="B1808" s="16">
        <v>43992</v>
      </c>
      <c r="C1808" s="17" t="s">
        <v>308</v>
      </c>
      <c r="D1808" s="18">
        <v>11823611</v>
      </c>
      <c r="E1808" s="18">
        <v>11983215</v>
      </c>
      <c r="F1808" s="18">
        <v>11825470</v>
      </c>
      <c r="G1808" s="18">
        <v>-63108</v>
      </c>
      <c r="H1808" s="18">
        <v>11863068</v>
      </c>
      <c r="I1808" s="18">
        <v>2287794</v>
      </c>
      <c r="J1808" s="18">
        <v>4841696</v>
      </c>
      <c r="K1808" s="18">
        <v>2250425</v>
      </c>
      <c r="L1808" s="18">
        <v>20472</v>
      </c>
      <c r="N1808" s="18">
        <v>922340</v>
      </c>
      <c r="P1808" s="18">
        <v>310181</v>
      </c>
      <c r="R1808" s="18">
        <v>1026283</v>
      </c>
      <c r="W1808" s="18">
        <v>203877</v>
      </c>
      <c r="Y1808" s="18">
        <v>-170940</v>
      </c>
      <c r="Z1808" s="18">
        <v>177510</v>
      </c>
      <c r="AA1808" s="18">
        <v>6570</v>
      </c>
      <c r="AB1808" s="21">
        <v>-170926</v>
      </c>
      <c r="AC1808" s="21">
        <v>-14</v>
      </c>
      <c r="AD1808" s="51">
        <v>2.2306095956881578</v>
      </c>
      <c r="AE1808" s="51">
        <v>0.90525611092808622</v>
      </c>
      <c r="AF1808" s="51">
        <v>2.1341006753446656</v>
      </c>
      <c r="AG1808" s="18">
        <v>2287879</v>
      </c>
      <c r="AH1808" s="18">
        <v>4841947</v>
      </c>
      <c r="AI1808" s="18">
        <v>20483</v>
      </c>
      <c r="AJ1808" s="18">
        <v>2314850.1107553341</v>
      </c>
      <c r="AK1808" s="18">
        <v>1988189.3979642368</v>
      </c>
      <c r="AL1808" s="18">
        <v>19827.808934457989</v>
      </c>
      <c r="AM1808" s="18">
        <v>29146.324900877778</v>
      </c>
      <c r="AN1808" s="18">
        <v>4352013.6425549062</v>
      </c>
      <c r="AO1808" s="18">
        <v>65059.662963272036</v>
      </c>
      <c r="AP1808" s="18">
        <v>1108.4644762210769</v>
      </c>
      <c r="AQ1808" s="18">
        <v>4415964.841041957</v>
      </c>
      <c r="AR1808" s="18">
        <v>11871342</v>
      </c>
      <c r="AS1808" s="18">
        <v>12042282</v>
      </c>
      <c r="AT1808" s="51">
        <v>0.80820991566491784</v>
      </c>
      <c r="AU1808" s="51">
        <v>0.80844514418927571</v>
      </c>
    </row>
    <row r="1809" spans="1:47" x14ac:dyDescent="0.3">
      <c r="A1809" t="s">
        <v>22</v>
      </c>
      <c r="B1809" s="16">
        <v>43993</v>
      </c>
      <c r="C1809" s="17" t="s">
        <v>308</v>
      </c>
      <c r="D1809" s="18">
        <v>11569087</v>
      </c>
      <c r="E1809" s="18">
        <v>11535420</v>
      </c>
      <c r="F1809" s="18">
        <v>11332478</v>
      </c>
      <c r="G1809" s="18">
        <v>-71240</v>
      </c>
      <c r="H1809" s="18">
        <v>11369359</v>
      </c>
      <c r="I1809" s="18">
        <v>2181537</v>
      </c>
      <c r="J1809" s="18">
        <v>4484882</v>
      </c>
      <c r="K1809" s="18">
        <v>2259007</v>
      </c>
      <c r="L1809" s="18">
        <v>13683</v>
      </c>
      <c r="N1809" s="18">
        <v>919182</v>
      </c>
      <c r="P1809" s="18">
        <v>285600</v>
      </c>
      <c r="R1809" s="18">
        <v>1039263</v>
      </c>
      <c r="W1809" s="18">
        <v>186205</v>
      </c>
      <c r="Y1809" s="18">
        <v>-171044</v>
      </c>
      <c r="Z1809" s="18">
        <v>178271</v>
      </c>
      <c r="AA1809" s="18">
        <v>7227</v>
      </c>
      <c r="AB1809" s="21">
        <v>-171359</v>
      </c>
      <c r="AC1809" s="21">
        <v>315</v>
      </c>
      <c r="AD1809" s="51">
        <v>2.2306095956881569</v>
      </c>
      <c r="AE1809" s="51">
        <v>0.90525611092808655</v>
      </c>
      <c r="AF1809" s="51">
        <v>2.1341006753446661</v>
      </c>
      <c r="AG1809" s="18">
        <v>2181567</v>
      </c>
      <c r="AH1809" s="18">
        <v>4485130</v>
      </c>
      <c r="AI1809" s="18">
        <v>13701</v>
      </c>
      <c r="AJ1809" s="18">
        <v>2207284.8308718177</v>
      </c>
      <c r="AK1809" s="18">
        <v>1841674.0031419876</v>
      </c>
      <c r="AL1809" s="18">
        <v>13262.745213641019</v>
      </c>
      <c r="AM1809" s="18">
        <v>29018.2079115784</v>
      </c>
      <c r="AN1809" s="18">
        <v>4091239.7871390246</v>
      </c>
      <c r="AO1809" s="18">
        <v>63918.39839794585</v>
      </c>
      <c r="AP1809" s="18">
        <v>988.18634114259214</v>
      </c>
      <c r="AQ1809" s="18">
        <v>4154169.9991958276</v>
      </c>
      <c r="AR1809" s="18">
        <v>11380679</v>
      </c>
      <c r="AS1809" s="18">
        <v>11551723</v>
      </c>
      <c r="AT1809" s="51">
        <v>0.79253874566907967</v>
      </c>
      <c r="AU1809" s="51">
        <v>0.79281387405386239</v>
      </c>
    </row>
    <row r="1810" spans="1:47" x14ac:dyDescent="0.3">
      <c r="A1810" t="s">
        <v>22</v>
      </c>
      <c r="B1810" s="16">
        <v>43994</v>
      </c>
      <c r="C1810" s="17" t="s">
        <v>308</v>
      </c>
      <c r="D1810" s="18">
        <v>11337144</v>
      </c>
      <c r="E1810" s="18">
        <v>11209280</v>
      </c>
      <c r="F1810" s="18">
        <v>11017372</v>
      </c>
      <c r="G1810" s="18">
        <v>-83731</v>
      </c>
      <c r="H1810" s="18">
        <v>11041594</v>
      </c>
      <c r="I1810" s="18">
        <v>2190193</v>
      </c>
      <c r="J1810" s="18">
        <v>4313972</v>
      </c>
      <c r="K1810" s="18">
        <v>2295008</v>
      </c>
      <c r="L1810" s="18">
        <v>13745</v>
      </c>
      <c r="N1810" s="18">
        <v>913119</v>
      </c>
      <c r="P1810" s="18">
        <v>302102</v>
      </c>
      <c r="R1810" s="18">
        <v>830110</v>
      </c>
      <c r="W1810" s="18">
        <v>183345</v>
      </c>
      <c r="Y1810" s="18">
        <v>-180638</v>
      </c>
      <c r="Z1810" s="18">
        <v>184861</v>
      </c>
      <c r="AA1810" s="18">
        <v>4223</v>
      </c>
      <c r="AB1810" s="21">
        <v>-180918</v>
      </c>
      <c r="AC1810" s="21">
        <v>280</v>
      </c>
      <c r="AD1810" s="51">
        <v>2.2306095956881564</v>
      </c>
      <c r="AE1810" s="51">
        <v>0.90525611092808633</v>
      </c>
      <c r="AF1810" s="51">
        <v>2.1341006753446656</v>
      </c>
      <c r="AG1810" s="18">
        <v>2190193</v>
      </c>
      <c r="AH1810" s="18">
        <v>4314244</v>
      </c>
      <c r="AI1810" s="18">
        <v>13761</v>
      </c>
      <c r="AJ1810" s="18">
        <v>2216012.5201663016</v>
      </c>
      <c r="AK1810" s="18">
        <v>1771505.1777788606</v>
      </c>
      <c r="AL1810" s="18">
        <v>13320.825989702509</v>
      </c>
      <c r="AM1810" s="18">
        <v>27991.870563269968</v>
      </c>
      <c r="AN1810" s="18">
        <v>4028830.394498135</v>
      </c>
      <c r="AO1810" s="18">
        <v>66779.467225121727</v>
      </c>
      <c r="AP1810" s="18">
        <v>900.46215865090119</v>
      </c>
      <c r="AQ1810" s="18">
        <v>4094709.3995646052</v>
      </c>
      <c r="AR1810" s="18">
        <v>11052236</v>
      </c>
      <c r="AS1810" s="18">
        <v>11232874</v>
      </c>
      <c r="AT1810" s="51">
        <v>0.80364191140312946</v>
      </c>
      <c r="AU1810" s="51">
        <v>0.80364813461524798</v>
      </c>
    </row>
    <row r="1811" spans="1:47" x14ac:dyDescent="0.3">
      <c r="A1811" t="s">
        <v>22</v>
      </c>
      <c r="B1811" s="16">
        <v>43995</v>
      </c>
      <c r="C1811" s="17" t="s">
        <v>308</v>
      </c>
      <c r="D1811" s="18">
        <v>10172576</v>
      </c>
      <c r="E1811" s="18">
        <v>10243360</v>
      </c>
      <c r="F1811" s="18">
        <v>10085336</v>
      </c>
      <c r="G1811" s="18">
        <v>-64795</v>
      </c>
      <c r="H1811" s="18">
        <v>10108890</v>
      </c>
      <c r="I1811" s="18">
        <v>1813241</v>
      </c>
      <c r="J1811" s="18">
        <v>3502538</v>
      </c>
      <c r="K1811" s="18">
        <v>2265010</v>
      </c>
      <c r="L1811" s="18">
        <v>7785</v>
      </c>
      <c r="N1811" s="18">
        <v>811129</v>
      </c>
      <c r="P1811" s="18">
        <v>282331</v>
      </c>
      <c r="R1811" s="18">
        <v>1254076</v>
      </c>
      <c r="W1811" s="18">
        <v>172780</v>
      </c>
      <c r="Y1811" s="18">
        <v>-144138</v>
      </c>
      <c r="Z1811" s="18">
        <v>154625</v>
      </c>
      <c r="AA1811" s="18">
        <v>10487</v>
      </c>
      <c r="AB1811" s="21">
        <v>-144163</v>
      </c>
      <c r="AC1811" s="21">
        <v>25</v>
      </c>
      <c r="AD1811" s="51">
        <v>2.2306095956881569</v>
      </c>
      <c r="AE1811" s="51">
        <v>0.90525611092808633</v>
      </c>
      <c r="AF1811" s="51">
        <v>2.1341006753446656</v>
      </c>
      <c r="AG1811" s="18">
        <v>1813241</v>
      </c>
      <c r="AH1811" s="18">
        <v>3502859</v>
      </c>
      <c r="AI1811" s="18">
        <v>7799</v>
      </c>
      <c r="AJ1811" s="18">
        <v>1834616.7475098604</v>
      </c>
      <c r="AK1811" s="18">
        <v>1438336.0921471484</v>
      </c>
      <c r="AL1811" s="18">
        <v>7549.5328750592153</v>
      </c>
      <c r="AM1811" s="18">
        <v>29613.490117738038</v>
      </c>
      <c r="AN1811" s="18">
        <v>3310115.8626498058</v>
      </c>
      <c r="AO1811" s="18">
        <v>50330.867745595198</v>
      </c>
      <c r="AP1811" s="18">
        <v>695.58035122483989</v>
      </c>
      <c r="AQ1811" s="18">
        <v>3359751.1500441763</v>
      </c>
      <c r="AR1811" s="18">
        <v>10120602</v>
      </c>
      <c r="AS1811" s="18">
        <v>10264740</v>
      </c>
      <c r="AT1811" s="51">
        <v>0.72105865175955097</v>
      </c>
      <c r="AU1811" s="51">
        <v>0.72159397903993594</v>
      </c>
    </row>
    <row r="1812" spans="1:47" x14ac:dyDescent="0.3">
      <c r="A1812" t="s">
        <v>22</v>
      </c>
      <c r="B1812" s="16">
        <v>43996</v>
      </c>
      <c r="C1812" s="17" t="s">
        <v>308</v>
      </c>
      <c r="D1812" s="18">
        <v>9922060</v>
      </c>
      <c r="E1812" s="18">
        <v>9947772</v>
      </c>
      <c r="F1812" s="18">
        <v>9817235</v>
      </c>
      <c r="G1812" s="18">
        <v>-42305</v>
      </c>
      <c r="H1812" s="18">
        <v>9834441</v>
      </c>
      <c r="I1812" s="18">
        <v>1693237</v>
      </c>
      <c r="J1812" s="18">
        <v>3299171</v>
      </c>
      <c r="K1812" s="18">
        <v>2275689</v>
      </c>
      <c r="L1812" s="18">
        <v>8616</v>
      </c>
      <c r="N1812" s="18">
        <v>800337</v>
      </c>
      <c r="P1812" s="18">
        <v>288356</v>
      </c>
      <c r="R1812" s="18">
        <v>1300144</v>
      </c>
      <c r="W1812" s="18">
        <v>168891</v>
      </c>
      <c r="Y1812" s="18">
        <v>-126460</v>
      </c>
      <c r="Z1812" s="18">
        <v>135402</v>
      </c>
      <c r="AA1812" s="18">
        <v>8942</v>
      </c>
      <c r="AB1812" s="21">
        <v>-126686</v>
      </c>
      <c r="AC1812" s="21">
        <v>226</v>
      </c>
      <c r="AD1812" s="51">
        <v>2.2306095956881573</v>
      </c>
      <c r="AE1812" s="51">
        <v>0.90525611092808644</v>
      </c>
      <c r="AF1812" s="51">
        <v>2.1341006753446652</v>
      </c>
      <c r="AG1812" s="18">
        <v>1693237</v>
      </c>
      <c r="AH1812" s="18">
        <v>3299490</v>
      </c>
      <c r="AI1812" s="18">
        <v>8630</v>
      </c>
      <c r="AJ1812" s="18">
        <v>1713198.056796286</v>
      </c>
      <c r="AK1812" s="18">
        <v>1354829.170308766</v>
      </c>
      <c r="AL1812" s="18">
        <v>8353.9516235108404</v>
      </c>
      <c r="AM1812" s="18">
        <v>29933.529468561595</v>
      </c>
      <c r="AN1812" s="18">
        <v>3106314.7081971248</v>
      </c>
      <c r="AO1812" s="18">
        <v>42558.161558500964</v>
      </c>
      <c r="AP1812" s="18">
        <v>692.57913432708597</v>
      </c>
      <c r="AQ1812" s="18">
        <v>3148180.2906212984</v>
      </c>
      <c r="AR1812" s="18">
        <v>9849899</v>
      </c>
      <c r="AS1812" s="18">
        <v>9976359</v>
      </c>
      <c r="AT1812" s="51">
        <v>0.69526027952018032</v>
      </c>
      <c r="AU1812" s="51">
        <v>0.69569882482271606</v>
      </c>
    </row>
    <row r="1813" spans="1:47" x14ac:dyDescent="0.3">
      <c r="A1813" t="s">
        <v>22</v>
      </c>
      <c r="B1813" s="16">
        <v>43997</v>
      </c>
      <c r="C1813" s="17" t="s">
        <v>308</v>
      </c>
      <c r="D1813" s="18">
        <v>10707438</v>
      </c>
      <c r="E1813" s="18">
        <v>10779644</v>
      </c>
      <c r="F1813" s="18">
        <v>10614650</v>
      </c>
      <c r="G1813" s="18">
        <v>-81963</v>
      </c>
      <c r="H1813" s="18">
        <v>10645480</v>
      </c>
      <c r="I1813" s="18">
        <v>1980018</v>
      </c>
      <c r="J1813" s="18">
        <v>3863800</v>
      </c>
      <c r="K1813" s="18">
        <v>2294843</v>
      </c>
      <c r="L1813" s="18">
        <v>18800</v>
      </c>
      <c r="N1813" s="18">
        <v>852998</v>
      </c>
      <c r="P1813" s="18">
        <v>277149</v>
      </c>
      <c r="R1813" s="18">
        <v>1164683</v>
      </c>
      <c r="W1813" s="18">
        <v>193189</v>
      </c>
      <c r="Y1813" s="18">
        <v>-162213</v>
      </c>
      <c r="Z1813" s="18">
        <v>168247</v>
      </c>
      <c r="AA1813" s="18">
        <v>6034</v>
      </c>
      <c r="AB1813" s="21">
        <v>-164668</v>
      </c>
      <c r="AC1813" s="21">
        <v>2455</v>
      </c>
      <c r="AD1813" s="51">
        <v>2.2306095956881569</v>
      </c>
      <c r="AE1813" s="51">
        <v>0.90525611092808644</v>
      </c>
      <c r="AF1813" s="51">
        <v>2.1341006753446661</v>
      </c>
      <c r="AG1813" s="18">
        <v>1980018</v>
      </c>
      <c r="AH1813" s="18">
        <v>3864057</v>
      </c>
      <c r="AI1813" s="18">
        <v>18819</v>
      </c>
      <c r="AJ1813" s="18">
        <v>2003359.8309165628</v>
      </c>
      <c r="AK1813" s="18">
        <v>1586650.4033459052</v>
      </c>
      <c r="AL1813" s="18">
        <v>18217.03541168604</v>
      </c>
      <c r="AM1813" s="18">
        <v>29585.035452950026</v>
      </c>
      <c r="AN1813" s="18">
        <v>3637812.3051271043</v>
      </c>
      <c r="AO1813" s="18">
        <v>57175.873294503886</v>
      </c>
      <c r="AP1813" s="18">
        <v>1512.5906115938722</v>
      </c>
      <c r="AQ1813" s="18">
        <v>3693475.5878100148</v>
      </c>
      <c r="AR1813" s="18">
        <v>10654988</v>
      </c>
      <c r="AS1813" s="18">
        <v>10817201</v>
      </c>
      <c r="AT1813" s="51">
        <v>0.75269852618598132</v>
      </c>
      <c r="AU1813" s="51">
        <v>0.75275574063916484</v>
      </c>
    </row>
    <row r="1814" spans="1:47" x14ac:dyDescent="0.3">
      <c r="A1814" t="s">
        <v>22</v>
      </c>
      <c r="B1814" s="16">
        <v>43998</v>
      </c>
      <c r="C1814" s="17" t="s">
        <v>308</v>
      </c>
      <c r="D1814" s="18">
        <v>10924233</v>
      </c>
      <c r="E1814" s="18">
        <v>10960549</v>
      </c>
      <c r="F1814" s="18">
        <v>10801477</v>
      </c>
      <c r="G1814" s="18">
        <v>-70749</v>
      </c>
      <c r="H1814" s="18">
        <v>10828133</v>
      </c>
      <c r="I1814" s="18">
        <v>1970990</v>
      </c>
      <c r="J1814" s="18">
        <v>3941925</v>
      </c>
      <c r="K1814" s="18">
        <v>2300087</v>
      </c>
      <c r="L1814" s="18">
        <v>10070</v>
      </c>
      <c r="N1814" s="18">
        <v>835425</v>
      </c>
      <c r="P1814" s="18">
        <v>275595</v>
      </c>
      <c r="R1814" s="18">
        <v>1282448</v>
      </c>
      <c r="W1814" s="18">
        <v>211593</v>
      </c>
      <c r="Y1814" s="18">
        <v>-162017</v>
      </c>
      <c r="Z1814" s="18">
        <v>172246</v>
      </c>
      <c r="AA1814" s="18">
        <v>10229</v>
      </c>
      <c r="AB1814" s="21">
        <v>-163816</v>
      </c>
      <c r="AC1814" s="21">
        <v>1799</v>
      </c>
      <c r="AD1814" s="51">
        <v>2.2306095956881569</v>
      </c>
      <c r="AE1814" s="51">
        <v>0.90525611092808655</v>
      </c>
      <c r="AF1814" s="51">
        <v>2.1341006753446661</v>
      </c>
      <c r="AG1814" s="18">
        <v>1970990</v>
      </c>
      <c r="AH1814" s="18">
        <v>3942280</v>
      </c>
      <c r="AI1814" s="18">
        <v>10086</v>
      </c>
      <c r="AJ1814" s="18">
        <v>1994225.4025661564</v>
      </c>
      <c r="AK1814" s="18">
        <v>1618770.1558497963</v>
      </c>
      <c r="AL1814" s="18">
        <v>9763.3784559363085</v>
      </c>
      <c r="AM1814" s="18">
        <v>30339.50696949345</v>
      </c>
      <c r="AN1814" s="18">
        <v>3653098.4438413824</v>
      </c>
      <c r="AO1814" s="18">
        <v>57776.81803996356</v>
      </c>
      <c r="AP1814" s="18">
        <v>1072.6163369645296</v>
      </c>
      <c r="AQ1814" s="18">
        <v>3709802.6455443813</v>
      </c>
      <c r="AR1814" s="18">
        <v>10837657</v>
      </c>
      <c r="AS1814" s="18">
        <v>10999674</v>
      </c>
      <c r="AT1814" s="51">
        <v>0.74312131222288991</v>
      </c>
      <c r="AU1814" s="51">
        <v>0.74354068206203683</v>
      </c>
    </row>
    <row r="1815" spans="1:47" x14ac:dyDescent="0.3">
      <c r="A1815" t="s">
        <v>22</v>
      </c>
      <c r="B1815" s="16">
        <v>43999</v>
      </c>
      <c r="C1815" s="17" t="s">
        <v>308</v>
      </c>
      <c r="D1815" s="18">
        <v>11111249</v>
      </c>
      <c r="E1815" s="18">
        <v>11109942</v>
      </c>
      <c r="F1815" s="18">
        <v>10951137</v>
      </c>
      <c r="G1815" s="18">
        <v>-58678</v>
      </c>
      <c r="H1815" s="18">
        <v>10978957</v>
      </c>
      <c r="I1815" s="18">
        <v>1970049</v>
      </c>
      <c r="J1815" s="18">
        <v>3991380</v>
      </c>
      <c r="K1815" s="18">
        <v>2291290</v>
      </c>
      <c r="L1815" s="18">
        <v>30088</v>
      </c>
      <c r="N1815" s="18">
        <v>839981</v>
      </c>
      <c r="P1815" s="18">
        <v>285997</v>
      </c>
      <c r="R1815" s="18">
        <v>1365836</v>
      </c>
      <c r="W1815" s="18">
        <v>204336</v>
      </c>
      <c r="Y1815" s="18">
        <v>-158503</v>
      </c>
      <c r="Z1815" s="18">
        <v>169887</v>
      </c>
      <c r="AA1815" s="18">
        <v>11384</v>
      </c>
      <c r="AB1815" s="21">
        <v>-159783</v>
      </c>
      <c r="AC1815" s="21">
        <v>1280</v>
      </c>
      <c r="AD1815" s="51">
        <v>2.2306095956881573</v>
      </c>
      <c r="AE1815" s="51">
        <v>0.90525611092808644</v>
      </c>
      <c r="AF1815" s="51">
        <v>2.1341006753446661</v>
      </c>
      <c r="AG1815" s="18">
        <v>1970049</v>
      </c>
      <c r="AH1815" s="18">
        <v>3991756</v>
      </c>
      <c r="AI1815" s="18">
        <v>30107</v>
      </c>
      <c r="AJ1815" s="18">
        <v>1993273.3094029168</v>
      </c>
      <c r="AK1815" s="18">
        <v>1639085.8798041635</v>
      </c>
      <c r="AL1815" s="18">
        <v>29143.965414720842</v>
      </c>
      <c r="AM1815" s="18">
        <v>30831.928865383376</v>
      </c>
      <c r="AN1815" s="18">
        <v>3692335.0834871847</v>
      </c>
      <c r="AO1815" s="18">
        <v>56551.302605644349</v>
      </c>
      <c r="AP1815" s="18">
        <v>842.60408927603066</v>
      </c>
      <c r="AQ1815" s="18">
        <v>3748043.7820035527</v>
      </c>
      <c r="AR1815" s="18">
        <v>10985974</v>
      </c>
      <c r="AS1815" s="18">
        <v>11144477</v>
      </c>
      <c r="AT1815" s="51">
        <v>0.74096259209766169</v>
      </c>
      <c r="AU1815" s="51">
        <v>0.74144459921095196</v>
      </c>
    </row>
    <row r="1816" spans="1:47" x14ac:dyDescent="0.3">
      <c r="A1816" t="s">
        <v>22</v>
      </c>
      <c r="B1816" s="16">
        <v>44000</v>
      </c>
      <c r="C1816" s="17" t="s">
        <v>308</v>
      </c>
      <c r="D1816" s="18">
        <v>11490678</v>
      </c>
      <c r="E1816" s="18">
        <v>11441003</v>
      </c>
      <c r="F1816" s="18">
        <v>11305947</v>
      </c>
      <c r="G1816" s="18">
        <v>-73462</v>
      </c>
      <c r="H1816" s="18">
        <v>11335951</v>
      </c>
      <c r="I1816" s="18">
        <v>2180806</v>
      </c>
      <c r="J1816" s="18">
        <v>4355586</v>
      </c>
      <c r="K1816" s="18">
        <v>2340544</v>
      </c>
      <c r="L1816" s="18">
        <v>28031</v>
      </c>
      <c r="N1816" s="18">
        <v>877792</v>
      </c>
      <c r="P1816" s="18">
        <v>300336</v>
      </c>
      <c r="R1816" s="18">
        <v>1038407</v>
      </c>
      <c r="W1816" s="18">
        <v>214449</v>
      </c>
      <c r="Y1816" s="18">
        <v>-177276</v>
      </c>
      <c r="Z1816" s="18">
        <v>181177</v>
      </c>
      <c r="AA1816" s="18">
        <v>3901</v>
      </c>
      <c r="AB1816" s="21">
        <v>-178697</v>
      </c>
      <c r="AC1816" s="21">
        <v>1421</v>
      </c>
      <c r="AD1816" s="51">
        <v>2.2306095956881569</v>
      </c>
      <c r="AE1816" s="51">
        <v>0.90525611092808644</v>
      </c>
      <c r="AF1816" s="51">
        <v>2.1341006753446652</v>
      </c>
      <c r="AG1816" s="18">
        <v>2180806</v>
      </c>
      <c r="AH1816" s="18">
        <v>4355832</v>
      </c>
      <c r="AI1816" s="18">
        <v>28045</v>
      </c>
      <c r="AJ1816" s="18">
        <v>2206514.8596739154</v>
      </c>
      <c r="AK1816" s="18">
        <v>1788581.9488964579</v>
      </c>
      <c r="AL1816" s="18">
        <v>27147.922744074334</v>
      </c>
      <c r="AM1816" s="18">
        <v>29520.063248083665</v>
      </c>
      <c r="AN1816" s="18">
        <v>4051764.7945625312</v>
      </c>
      <c r="AO1816" s="18">
        <v>64260.253910747488</v>
      </c>
      <c r="AP1816" s="18">
        <v>1034.9743563736815</v>
      </c>
      <c r="AQ1816" s="18">
        <v>4114990.0741169052</v>
      </c>
      <c r="AR1816" s="18">
        <v>11346253</v>
      </c>
      <c r="AS1816" s="18">
        <v>11523529</v>
      </c>
      <c r="AT1816" s="51">
        <v>0.78727326998511726</v>
      </c>
      <c r="AU1816" s="51">
        <v>0.78725791527921796</v>
      </c>
    </row>
    <row r="1817" spans="1:47" x14ac:dyDescent="0.3">
      <c r="A1817" t="s">
        <v>22</v>
      </c>
      <c r="B1817" s="16">
        <v>44001</v>
      </c>
      <c r="C1817" s="17" t="s">
        <v>308</v>
      </c>
      <c r="D1817" s="18">
        <v>11721482</v>
      </c>
      <c r="E1817" s="18">
        <v>11583868</v>
      </c>
      <c r="F1817" s="18">
        <v>11397556</v>
      </c>
      <c r="G1817" s="18">
        <v>-78437</v>
      </c>
      <c r="H1817" s="18">
        <v>11453665</v>
      </c>
      <c r="I1817" s="18">
        <v>2281438</v>
      </c>
      <c r="J1817" s="18">
        <v>4716607</v>
      </c>
      <c r="K1817" s="18">
        <v>2275353</v>
      </c>
      <c r="L1817" s="18">
        <v>29070</v>
      </c>
      <c r="N1817" s="18">
        <v>909142</v>
      </c>
      <c r="P1817" s="18">
        <v>297095</v>
      </c>
      <c r="R1817" s="18">
        <v>723081</v>
      </c>
      <c r="W1817" s="18">
        <v>221879</v>
      </c>
      <c r="Y1817" s="18">
        <v>-177504</v>
      </c>
      <c r="Z1817" s="18">
        <v>184108</v>
      </c>
      <c r="AA1817" s="18">
        <v>6604</v>
      </c>
      <c r="AB1817" s="21">
        <v>-179513</v>
      </c>
      <c r="AC1817" s="21">
        <v>2009</v>
      </c>
      <c r="AD1817" s="51">
        <v>2.230609595688156</v>
      </c>
      <c r="AE1817" s="51">
        <v>0.90525611092808633</v>
      </c>
      <c r="AF1817" s="51">
        <v>2.1341006753446656</v>
      </c>
      <c r="AG1817" s="18">
        <v>2281438</v>
      </c>
      <c r="AH1817" s="18">
        <v>4716682</v>
      </c>
      <c r="AI1817" s="18">
        <v>29084</v>
      </c>
      <c r="AJ1817" s="18">
        <v>2308333.1797623164</v>
      </c>
      <c r="AK1817" s="18">
        <v>1936753.3651171217</v>
      </c>
      <c r="AL1817" s="18">
        <v>28153.688182872447</v>
      </c>
      <c r="AM1817" s="18">
        <v>27375.116167018619</v>
      </c>
      <c r="AN1817" s="18">
        <v>4300615.3492293293</v>
      </c>
      <c r="AO1817" s="18">
        <v>68495.031498702447</v>
      </c>
      <c r="AP1817" s="18">
        <v>1298.5540336638637</v>
      </c>
      <c r="AQ1817" s="18">
        <v>4367811.8266943684</v>
      </c>
      <c r="AR1817" s="18">
        <v>11461342</v>
      </c>
      <c r="AS1817" s="18">
        <v>11638846</v>
      </c>
      <c r="AT1817" s="51">
        <v>0.82723494432135125</v>
      </c>
      <c r="AU1817" s="51">
        <v>0.82734708487138142</v>
      </c>
    </row>
    <row r="1818" spans="1:47" x14ac:dyDescent="0.3">
      <c r="A1818" t="s">
        <v>22</v>
      </c>
      <c r="B1818" s="16">
        <v>44002</v>
      </c>
      <c r="C1818" s="17" t="s">
        <v>308</v>
      </c>
      <c r="D1818" s="18">
        <v>11298670</v>
      </c>
      <c r="E1818" s="18">
        <v>11234269</v>
      </c>
      <c r="F1818" s="18">
        <v>11053573</v>
      </c>
      <c r="G1818" s="18">
        <v>-87394</v>
      </c>
      <c r="H1818" s="18">
        <v>11097491</v>
      </c>
      <c r="I1818" s="18">
        <v>2191768</v>
      </c>
      <c r="J1818" s="18">
        <v>4681590</v>
      </c>
      <c r="K1818" s="18">
        <v>2240471</v>
      </c>
      <c r="L1818" s="18">
        <v>16758</v>
      </c>
      <c r="N1818" s="18">
        <v>845035</v>
      </c>
      <c r="P1818" s="18">
        <v>300049</v>
      </c>
      <c r="R1818" s="18">
        <v>611807</v>
      </c>
      <c r="W1818" s="18">
        <v>210013</v>
      </c>
      <c r="Y1818" s="18">
        <v>-175780</v>
      </c>
      <c r="Z1818" s="18">
        <v>183522</v>
      </c>
      <c r="AA1818" s="18">
        <v>7742</v>
      </c>
      <c r="AB1818" s="21">
        <v>-179304</v>
      </c>
      <c r="AC1818" s="21">
        <v>3524</v>
      </c>
      <c r="AD1818" s="51">
        <v>2.2306095956881569</v>
      </c>
      <c r="AE1818" s="51">
        <v>0.90525611092808622</v>
      </c>
      <c r="AF1818" s="51">
        <v>2.1341006753446661</v>
      </c>
      <c r="AG1818" s="18">
        <v>2191768</v>
      </c>
      <c r="AH1818" s="18">
        <v>4681853</v>
      </c>
      <c r="AI1818" s="18">
        <v>16774</v>
      </c>
      <c r="AJ1818" s="18">
        <v>2217606.0873630103</v>
      </c>
      <c r="AK1818" s="18">
        <v>1922451.9593929995</v>
      </c>
      <c r="AL1818" s="18">
        <v>16237.448960923619</v>
      </c>
      <c r="AM1818" s="18">
        <v>26060.990969047951</v>
      </c>
      <c r="AN1818" s="18">
        <v>4182356.486685981</v>
      </c>
      <c r="AO1818" s="18">
        <v>68621.065165641267</v>
      </c>
      <c r="AP1818" s="18">
        <v>1222.7269843604402</v>
      </c>
      <c r="AQ1818" s="18">
        <v>4249754.8248672616</v>
      </c>
      <c r="AR1818" s="18">
        <v>11111675</v>
      </c>
      <c r="AS1818" s="18">
        <v>11287455</v>
      </c>
      <c r="AT1818" s="51">
        <v>0.82980349566358325</v>
      </c>
      <c r="AU1818" s="51">
        <v>0.83004490223871208</v>
      </c>
    </row>
    <row r="1819" spans="1:47" x14ac:dyDescent="0.3">
      <c r="A1819" t="s">
        <v>22</v>
      </c>
      <c r="B1819" s="16">
        <v>44003</v>
      </c>
      <c r="C1819" s="17" t="s">
        <v>308</v>
      </c>
      <c r="D1819" s="18">
        <v>11361285</v>
      </c>
      <c r="E1819" s="18">
        <v>11240930</v>
      </c>
      <c r="F1819" s="18">
        <v>11064618</v>
      </c>
      <c r="G1819" s="18">
        <v>-86141</v>
      </c>
      <c r="H1819" s="18">
        <v>11110248</v>
      </c>
      <c r="I1819" s="18">
        <v>2124286</v>
      </c>
      <c r="J1819" s="18">
        <v>4435472</v>
      </c>
      <c r="K1819" s="18">
        <v>2254201</v>
      </c>
      <c r="L1819" s="18">
        <v>18083</v>
      </c>
      <c r="N1819" s="18">
        <v>824185</v>
      </c>
      <c r="P1819" s="18">
        <v>305859</v>
      </c>
      <c r="R1819" s="18">
        <v>937685</v>
      </c>
      <c r="W1819" s="18">
        <v>210477</v>
      </c>
      <c r="Y1819" s="18">
        <v>-176378</v>
      </c>
      <c r="Z1819" s="18">
        <v>185931</v>
      </c>
      <c r="AA1819" s="18">
        <v>9553</v>
      </c>
      <c r="AB1819" s="21">
        <v>-179904</v>
      </c>
      <c r="AC1819" s="21">
        <v>3526</v>
      </c>
      <c r="AD1819" s="51">
        <v>2.2306095956881578</v>
      </c>
      <c r="AE1819" s="51">
        <v>0.90525611092808644</v>
      </c>
      <c r="AF1819" s="51">
        <v>2.1341006753446665</v>
      </c>
      <c r="AG1819" s="18">
        <v>2124286</v>
      </c>
      <c r="AH1819" s="18">
        <v>4435759</v>
      </c>
      <c r="AI1819" s="18">
        <v>18097</v>
      </c>
      <c r="AJ1819" s="18">
        <v>2149328.5625577257</v>
      </c>
      <c r="AK1819" s="18">
        <v>1821401.3940516992</v>
      </c>
      <c r="AL1819" s="18">
        <v>17518.130073079454</v>
      </c>
      <c r="AM1819" s="18">
        <v>28070.85093355268</v>
      </c>
      <c r="AN1819" s="18">
        <v>4016318.9376160572</v>
      </c>
      <c r="AO1819" s="18">
        <v>66617.164718566215</v>
      </c>
      <c r="AP1819" s="18">
        <v>1246.7712962801281</v>
      </c>
      <c r="AQ1819" s="18">
        <v>4081689.3310383433</v>
      </c>
      <c r="AR1819" s="18">
        <v>11124973</v>
      </c>
      <c r="AS1819" s="18">
        <v>11301351</v>
      </c>
      <c r="AT1819" s="51">
        <v>0.79590818388926532</v>
      </c>
      <c r="AU1819" s="51">
        <v>0.79623878003556847</v>
      </c>
    </row>
    <row r="1820" spans="1:47" x14ac:dyDescent="0.3">
      <c r="A1820" t="s">
        <v>22</v>
      </c>
      <c r="B1820" s="16">
        <v>44004</v>
      </c>
      <c r="C1820" s="17" t="s">
        <v>308</v>
      </c>
      <c r="D1820" s="18">
        <v>12392593</v>
      </c>
      <c r="E1820" s="18">
        <v>12111721</v>
      </c>
      <c r="F1820" s="18">
        <v>11924848</v>
      </c>
      <c r="G1820" s="18">
        <v>-77169</v>
      </c>
      <c r="H1820" s="18">
        <v>11979502</v>
      </c>
      <c r="I1820" s="18">
        <v>2496843</v>
      </c>
      <c r="J1820" s="18">
        <v>5103048</v>
      </c>
      <c r="K1820" s="18">
        <v>2221588</v>
      </c>
      <c r="L1820" s="18">
        <v>38351</v>
      </c>
      <c r="N1820" s="18">
        <v>900008</v>
      </c>
      <c r="P1820" s="18">
        <v>308724</v>
      </c>
      <c r="R1820" s="18">
        <v>685334</v>
      </c>
      <c r="W1820" s="18">
        <v>225606</v>
      </c>
      <c r="Y1820" s="18">
        <v>-185090</v>
      </c>
      <c r="Z1820" s="18">
        <v>190544</v>
      </c>
      <c r="AA1820" s="18">
        <v>5454</v>
      </c>
      <c r="AB1820" s="21">
        <v>-187806</v>
      </c>
      <c r="AC1820" s="21">
        <v>2716</v>
      </c>
      <c r="AD1820" s="51">
        <v>2.2306095956881564</v>
      </c>
      <c r="AE1820" s="51">
        <v>0.90525611092808655</v>
      </c>
      <c r="AF1820" s="51">
        <v>2.1341006753446652</v>
      </c>
      <c r="AG1820" s="18">
        <v>2496843</v>
      </c>
      <c r="AH1820" s="18">
        <v>5103216</v>
      </c>
      <c r="AI1820" s="18">
        <v>38362</v>
      </c>
      <c r="AJ1820" s="18">
        <v>2526277.5238938257</v>
      </c>
      <c r="AK1820" s="18">
        <v>2095471.0877094404</v>
      </c>
      <c r="AL1820" s="18">
        <v>37134.912187847367</v>
      </c>
      <c r="AM1820" s="18">
        <v>26875.84761822136</v>
      </c>
      <c r="AN1820" s="18">
        <v>4685759.3714093342</v>
      </c>
      <c r="AO1820" s="18">
        <v>73727.183391731131</v>
      </c>
      <c r="AP1820" s="18">
        <v>1300.8518648594393</v>
      </c>
      <c r="AQ1820" s="18">
        <v>4758185.702936206</v>
      </c>
      <c r="AR1820" s="18">
        <v>11991689</v>
      </c>
      <c r="AS1820" s="18">
        <v>12176779</v>
      </c>
      <c r="AT1820" s="51">
        <v>0.86145653255320798</v>
      </c>
      <c r="AU1820" s="51">
        <v>0.86147505546476777</v>
      </c>
    </row>
    <row r="1821" spans="1:47" x14ac:dyDescent="0.3">
      <c r="A1821" t="s">
        <v>22</v>
      </c>
      <c r="B1821" s="16">
        <v>44005</v>
      </c>
      <c r="C1821" s="17" t="s">
        <v>308</v>
      </c>
      <c r="D1821" s="18">
        <v>12247882</v>
      </c>
      <c r="E1821" s="18">
        <v>12043367</v>
      </c>
      <c r="F1821" s="18">
        <v>11837935</v>
      </c>
      <c r="G1821" s="18">
        <v>-111300</v>
      </c>
      <c r="H1821" s="18">
        <v>11883453</v>
      </c>
      <c r="I1821" s="18">
        <v>2475528</v>
      </c>
      <c r="J1821" s="18">
        <v>5094414</v>
      </c>
      <c r="K1821" s="18">
        <v>2266734</v>
      </c>
      <c r="L1821" s="18">
        <v>34078</v>
      </c>
      <c r="N1821" s="18">
        <v>902004</v>
      </c>
      <c r="P1821" s="18">
        <v>294135</v>
      </c>
      <c r="R1821" s="18">
        <v>605261</v>
      </c>
      <c r="W1821" s="18">
        <v>211299</v>
      </c>
      <c r="Y1821" s="18">
        <v>-209954</v>
      </c>
      <c r="Z1821" s="18">
        <v>214769</v>
      </c>
      <c r="AA1821" s="18">
        <v>4815</v>
      </c>
      <c r="AB1821" s="21">
        <v>-211151</v>
      </c>
      <c r="AC1821" s="21">
        <v>1197</v>
      </c>
      <c r="AD1821" s="51">
        <v>2.2306095956881573</v>
      </c>
      <c r="AE1821" s="51">
        <v>0.90525611092808678</v>
      </c>
      <c r="AF1821" s="51">
        <v>2.1341006753446656</v>
      </c>
      <c r="AG1821" s="18">
        <v>2475528</v>
      </c>
      <c r="AH1821" s="18">
        <v>5094520</v>
      </c>
      <c r="AI1821" s="18">
        <v>34090</v>
      </c>
      <c r="AJ1821" s="18">
        <v>2504711.2478316957</v>
      </c>
      <c r="AK1821" s="18">
        <v>2091900.3557281327</v>
      </c>
      <c r="AL1821" s="18">
        <v>32999.560932269356</v>
      </c>
      <c r="AM1821" s="18">
        <v>26464.616283543652</v>
      </c>
      <c r="AN1821" s="18">
        <v>4656075.7807756411</v>
      </c>
      <c r="AO1821" s="18">
        <v>83553.404571928346</v>
      </c>
      <c r="AP1821" s="18">
        <v>1513.3777618076494</v>
      </c>
      <c r="AQ1821" s="18">
        <v>4738115.8075857619</v>
      </c>
      <c r="AR1821" s="18">
        <v>11890796</v>
      </c>
      <c r="AS1821" s="18">
        <v>12100750</v>
      </c>
      <c r="AT1821" s="51">
        <v>0.86326245844379068</v>
      </c>
      <c r="AU1821" s="51">
        <v>0.86323119407637727</v>
      </c>
    </row>
    <row r="1822" spans="1:47" x14ac:dyDescent="0.3">
      <c r="A1822" t="s">
        <v>22</v>
      </c>
      <c r="B1822" s="16">
        <v>44006</v>
      </c>
      <c r="C1822" s="17" t="s">
        <v>308</v>
      </c>
      <c r="D1822" s="18">
        <v>12009615</v>
      </c>
      <c r="E1822" s="18">
        <v>11895831</v>
      </c>
      <c r="F1822" s="18">
        <v>11677729</v>
      </c>
      <c r="G1822" s="18">
        <v>-88099</v>
      </c>
      <c r="H1822" s="18">
        <v>11713366</v>
      </c>
      <c r="I1822" s="18">
        <v>2499139</v>
      </c>
      <c r="J1822" s="18">
        <v>5007333</v>
      </c>
      <c r="K1822" s="18">
        <v>2237344</v>
      </c>
      <c r="L1822" s="18">
        <v>29468</v>
      </c>
      <c r="N1822" s="18">
        <v>869442</v>
      </c>
      <c r="P1822" s="18">
        <v>281613</v>
      </c>
      <c r="R1822" s="18">
        <v>578107</v>
      </c>
      <c r="W1822" s="18">
        <v>210920</v>
      </c>
      <c r="Y1822" s="18">
        <v>-182456</v>
      </c>
      <c r="Z1822" s="18">
        <v>188207</v>
      </c>
      <c r="AA1822" s="18">
        <v>5751</v>
      </c>
      <c r="AB1822" s="21">
        <v>-184696</v>
      </c>
      <c r="AC1822" s="21">
        <v>2240</v>
      </c>
      <c r="AD1822" s="51">
        <v>2.2306095956881573</v>
      </c>
      <c r="AE1822" s="51">
        <v>0.90525611092808655</v>
      </c>
      <c r="AF1822" s="51">
        <v>2.1341006753446656</v>
      </c>
      <c r="AG1822" s="18">
        <v>2499139</v>
      </c>
      <c r="AH1822" s="18">
        <v>5007432</v>
      </c>
      <c r="AI1822" s="18">
        <v>29486</v>
      </c>
      <c r="AJ1822" s="18">
        <v>2528600.5907405834</v>
      </c>
      <c r="AK1822" s="18">
        <v>2056140.476842653</v>
      </c>
      <c r="AL1822" s="18">
        <v>28542.829382484426</v>
      </c>
      <c r="AM1822" s="18">
        <v>25850.281984622947</v>
      </c>
      <c r="AN1822" s="18">
        <v>4639134.1789503442</v>
      </c>
      <c r="AO1822" s="18">
        <v>73813.140870900941</v>
      </c>
      <c r="AP1822" s="18">
        <v>1608.8823082253018</v>
      </c>
      <c r="AQ1822" s="18">
        <v>4711338.437513019</v>
      </c>
      <c r="AR1822" s="18">
        <v>11723207</v>
      </c>
      <c r="AS1822" s="18">
        <v>11905663</v>
      </c>
      <c r="AT1822" s="51">
        <v>0.87241724841995094</v>
      </c>
      <c r="AU1822" s="51">
        <v>0.87241768443386569</v>
      </c>
    </row>
    <row r="1823" spans="1:47" x14ac:dyDescent="0.3">
      <c r="A1823" t="s">
        <v>22</v>
      </c>
      <c r="B1823" s="16">
        <v>44007</v>
      </c>
      <c r="C1823" s="17" t="s">
        <v>308</v>
      </c>
      <c r="D1823" s="18">
        <v>12032975</v>
      </c>
      <c r="E1823" s="18">
        <v>11974920</v>
      </c>
      <c r="F1823" s="18">
        <v>11753756</v>
      </c>
      <c r="G1823" s="18">
        <v>-95913</v>
      </c>
      <c r="H1823" s="18">
        <v>11786631</v>
      </c>
      <c r="I1823" s="18">
        <v>2377989</v>
      </c>
      <c r="J1823" s="18">
        <v>4965829</v>
      </c>
      <c r="K1823" s="18">
        <v>2245363</v>
      </c>
      <c r="L1823" s="18">
        <v>33579</v>
      </c>
      <c r="N1823" s="18">
        <v>860765</v>
      </c>
      <c r="P1823" s="18">
        <v>267483</v>
      </c>
      <c r="R1823" s="18">
        <v>825360</v>
      </c>
      <c r="W1823" s="18">
        <v>210263</v>
      </c>
      <c r="Y1823" s="18">
        <v>-180121</v>
      </c>
      <c r="Z1823" s="18">
        <v>185272</v>
      </c>
      <c r="AA1823" s="18">
        <v>5151</v>
      </c>
      <c r="AB1823" s="21">
        <v>-181405</v>
      </c>
      <c r="AC1823" s="21">
        <v>1284</v>
      </c>
      <c r="AD1823" s="51">
        <v>2.2306095956881569</v>
      </c>
      <c r="AE1823" s="51">
        <v>0.90525611092808633</v>
      </c>
      <c r="AF1823" s="51">
        <v>2.1341006753446656</v>
      </c>
      <c r="AG1823" s="18">
        <v>2377989</v>
      </c>
      <c r="AH1823" s="18">
        <v>4965911</v>
      </c>
      <c r="AI1823" s="18">
        <v>33591</v>
      </c>
      <c r="AJ1823" s="18">
        <v>2406022.3901810222</v>
      </c>
      <c r="AK1823" s="18">
        <v>2039091.2171145165</v>
      </c>
      <c r="AL1823" s="18">
        <v>32516.522478024628</v>
      </c>
      <c r="AM1823" s="18">
        <v>27319.873741216252</v>
      </c>
      <c r="AN1823" s="18">
        <v>4504950.0035147797</v>
      </c>
      <c r="AO1823" s="18">
        <v>70237.813921744208</v>
      </c>
      <c r="AP1823" s="18">
        <v>1366.562148384859</v>
      </c>
      <c r="AQ1823" s="18">
        <v>4573821.255288139</v>
      </c>
      <c r="AR1823" s="18">
        <v>11802681</v>
      </c>
      <c r="AS1823" s="18">
        <v>11982802</v>
      </c>
      <c r="AT1823" s="51">
        <v>0.84147854853899318</v>
      </c>
      <c r="AU1823" s="51">
        <v>0.84150082892409772</v>
      </c>
    </row>
    <row r="1824" spans="1:47" x14ac:dyDescent="0.3">
      <c r="A1824" t="s">
        <v>22</v>
      </c>
      <c r="B1824" s="16">
        <v>44008</v>
      </c>
      <c r="C1824" s="17" t="s">
        <v>308</v>
      </c>
      <c r="D1824" s="18">
        <v>12240357</v>
      </c>
      <c r="E1824" s="18">
        <v>12071861</v>
      </c>
      <c r="F1824" s="18">
        <v>11856153</v>
      </c>
      <c r="G1824" s="18">
        <v>-84131</v>
      </c>
      <c r="H1824" s="18">
        <v>11893756</v>
      </c>
      <c r="I1824" s="18">
        <v>2314229</v>
      </c>
      <c r="J1824" s="18">
        <v>4915110</v>
      </c>
      <c r="K1824" s="18">
        <v>2263710</v>
      </c>
      <c r="L1824" s="18">
        <v>32164</v>
      </c>
      <c r="N1824" s="18">
        <v>901045</v>
      </c>
      <c r="P1824" s="18">
        <v>291174</v>
      </c>
      <c r="R1824" s="18">
        <v>949323</v>
      </c>
      <c r="W1824" s="18">
        <v>227001</v>
      </c>
      <c r="Y1824" s="18">
        <v>-188963</v>
      </c>
      <c r="Z1824" s="18">
        <v>192722</v>
      </c>
      <c r="AA1824" s="18">
        <v>3759</v>
      </c>
      <c r="AB1824" s="21">
        <v>-191372</v>
      </c>
      <c r="AC1824" s="21">
        <v>2409</v>
      </c>
      <c r="AD1824" s="51">
        <v>2.2306095956881569</v>
      </c>
      <c r="AE1824" s="51">
        <v>0.90525611092808633</v>
      </c>
      <c r="AF1824" s="51">
        <v>2.1341006753446661</v>
      </c>
      <c r="AG1824" s="18">
        <v>2314229</v>
      </c>
      <c r="AH1824" s="18">
        <v>4915219</v>
      </c>
      <c r="AI1824" s="18">
        <v>32179</v>
      </c>
      <c r="AJ1824" s="18">
        <v>2341510.7429034519</v>
      </c>
      <c r="AK1824" s="18">
        <v>2018276.1819723307</v>
      </c>
      <c r="AL1824" s="18">
        <v>31149.688214710925</v>
      </c>
      <c r="AM1824" s="18">
        <v>28691.797284108881</v>
      </c>
      <c r="AN1824" s="18">
        <v>4419628.4103746023</v>
      </c>
      <c r="AO1824" s="18">
        <v>70710.406664045004</v>
      </c>
      <c r="AP1824" s="18">
        <v>893.54919054320976</v>
      </c>
      <c r="AQ1824" s="18">
        <v>4489445.2678481042</v>
      </c>
      <c r="AR1824" s="18">
        <v>11909037</v>
      </c>
      <c r="AS1824" s="18">
        <v>12098000</v>
      </c>
      <c r="AT1824" s="51">
        <v>0.81816868870925963</v>
      </c>
      <c r="AU1824" s="51">
        <v>0.81811215295117279</v>
      </c>
    </row>
    <row r="1825" spans="1:47" x14ac:dyDescent="0.3">
      <c r="A1825" t="s">
        <v>22</v>
      </c>
      <c r="B1825" s="16">
        <v>44009</v>
      </c>
      <c r="C1825" s="17" t="s">
        <v>308</v>
      </c>
      <c r="D1825" s="18">
        <v>11786244</v>
      </c>
      <c r="E1825" s="18">
        <v>11699067</v>
      </c>
      <c r="F1825" s="18">
        <v>11527747</v>
      </c>
      <c r="G1825" s="18">
        <v>-67938</v>
      </c>
      <c r="H1825" s="18">
        <v>11554700</v>
      </c>
      <c r="I1825" s="18">
        <v>2215719</v>
      </c>
      <c r="J1825" s="18">
        <v>4659563</v>
      </c>
      <c r="K1825" s="18">
        <v>2257625</v>
      </c>
      <c r="L1825" s="18">
        <v>29334</v>
      </c>
      <c r="N1825" s="18">
        <v>829347</v>
      </c>
      <c r="P1825" s="18">
        <v>287965</v>
      </c>
      <c r="R1825" s="18">
        <v>1054620</v>
      </c>
      <c r="W1825" s="18">
        <v>220527</v>
      </c>
      <c r="Y1825" s="18">
        <v>-159326</v>
      </c>
      <c r="Z1825" s="18">
        <v>175209</v>
      </c>
      <c r="AA1825" s="18">
        <v>15883</v>
      </c>
      <c r="AB1825" s="21">
        <v>-161802</v>
      </c>
      <c r="AC1825" s="21">
        <v>2476</v>
      </c>
      <c r="AD1825" s="51">
        <v>2.2306095956881569</v>
      </c>
      <c r="AE1825" s="51">
        <v>0.90525611092808655</v>
      </c>
      <c r="AF1825" s="51">
        <v>2.1341006753446656</v>
      </c>
      <c r="AG1825" s="18">
        <v>2215719</v>
      </c>
      <c r="AH1825" s="18">
        <v>4659842</v>
      </c>
      <c r="AI1825" s="18">
        <v>29350</v>
      </c>
      <c r="AJ1825" s="18">
        <v>2241839.4384286492</v>
      </c>
      <c r="AK1825" s="18">
        <v>1913413.8520286293</v>
      </c>
      <c r="AL1825" s="18">
        <v>28411.179623411717</v>
      </c>
      <c r="AM1825" s="18">
        <v>28839.738080879364</v>
      </c>
      <c r="AN1825" s="18">
        <v>4212504.2081615692</v>
      </c>
      <c r="AO1825" s="18">
        <v>63231.415305785522</v>
      </c>
      <c r="AP1825" s="18">
        <v>1451.2634121601368</v>
      </c>
      <c r="AQ1825" s="18">
        <v>4274284.3600551942</v>
      </c>
      <c r="AR1825" s="18">
        <v>11576284</v>
      </c>
      <c r="AS1825" s="18">
        <v>11735610</v>
      </c>
      <c r="AT1825" s="51">
        <v>0.80224111877327453</v>
      </c>
      <c r="AU1825" s="51">
        <v>0.80295551623348782</v>
      </c>
    </row>
    <row r="1826" spans="1:47" x14ac:dyDescent="0.3">
      <c r="A1826" t="s">
        <v>22</v>
      </c>
      <c r="B1826" s="16">
        <v>44010</v>
      </c>
      <c r="C1826" s="17" t="s">
        <v>308</v>
      </c>
      <c r="D1826" s="18">
        <v>11670400</v>
      </c>
      <c r="E1826" s="18">
        <v>11723343</v>
      </c>
      <c r="F1826" s="18">
        <v>11585033</v>
      </c>
      <c r="G1826" s="18">
        <v>-55484</v>
      </c>
      <c r="H1826" s="18">
        <v>11611463</v>
      </c>
      <c r="I1826" s="18">
        <v>2123606</v>
      </c>
      <c r="J1826" s="18">
        <v>4621399</v>
      </c>
      <c r="K1826" s="18">
        <v>2282556</v>
      </c>
      <c r="L1826" s="18">
        <v>29085</v>
      </c>
      <c r="N1826" s="18">
        <v>812847</v>
      </c>
      <c r="P1826" s="18">
        <v>276317</v>
      </c>
      <c r="R1826" s="18">
        <v>1238697</v>
      </c>
      <c r="W1826" s="18">
        <v>226956</v>
      </c>
      <c r="Y1826" s="18">
        <v>-146045</v>
      </c>
      <c r="Z1826" s="18">
        <v>172780</v>
      </c>
      <c r="AA1826" s="18">
        <v>26735</v>
      </c>
      <c r="AB1826" s="21">
        <v>-147756</v>
      </c>
      <c r="AC1826" s="21">
        <v>1711</v>
      </c>
      <c r="AD1826" s="51">
        <v>2.2306095956881569</v>
      </c>
      <c r="AE1826" s="51">
        <v>0.90525611092808633</v>
      </c>
      <c r="AF1826" s="51">
        <v>2.1341006753446656</v>
      </c>
      <c r="AG1826" s="18">
        <v>2123606</v>
      </c>
      <c r="AH1826" s="18">
        <v>4621685</v>
      </c>
      <c r="AI1826" s="18">
        <v>29099</v>
      </c>
      <c r="AJ1826" s="18">
        <v>2148640.5462442259</v>
      </c>
      <c r="AK1826" s="18">
        <v>1897745.910422056</v>
      </c>
      <c r="AL1826" s="18">
        <v>28168.208376887811</v>
      </c>
      <c r="AM1826" s="18">
        <v>29969.015997787355</v>
      </c>
      <c r="AN1826" s="18">
        <v>4104523.6810409571</v>
      </c>
      <c r="AO1826" s="18">
        <v>60506.004651006049</v>
      </c>
      <c r="AP1826" s="18">
        <v>1121.3551043023986</v>
      </c>
      <c r="AQ1826" s="18">
        <v>4163908.3305876609</v>
      </c>
      <c r="AR1826" s="18">
        <v>11628680</v>
      </c>
      <c r="AS1826" s="18">
        <v>11774725</v>
      </c>
      <c r="AT1826" s="51">
        <v>0.77815495806028834</v>
      </c>
      <c r="AU1826" s="51">
        <v>0.77962207896831293</v>
      </c>
    </row>
    <row r="1827" spans="1:47" x14ac:dyDescent="0.3">
      <c r="A1827" t="s">
        <v>22</v>
      </c>
      <c r="B1827" s="16">
        <v>44011</v>
      </c>
      <c r="C1827" s="17" t="s">
        <v>308</v>
      </c>
      <c r="D1827" s="18">
        <v>12752538</v>
      </c>
      <c r="E1827" s="18">
        <v>12598960</v>
      </c>
      <c r="F1827" s="18">
        <v>12424726</v>
      </c>
      <c r="G1827" s="18">
        <v>-74251</v>
      </c>
      <c r="H1827" s="18">
        <v>12459601</v>
      </c>
      <c r="I1827" s="18">
        <v>2344140</v>
      </c>
      <c r="J1827" s="18">
        <v>5045233</v>
      </c>
      <c r="K1827" s="18">
        <v>2288149</v>
      </c>
      <c r="L1827" s="18">
        <v>35968</v>
      </c>
      <c r="N1827" s="18">
        <v>890207</v>
      </c>
      <c r="P1827" s="18">
        <v>301686</v>
      </c>
      <c r="R1827" s="18">
        <v>1316751</v>
      </c>
      <c r="W1827" s="18">
        <v>237467</v>
      </c>
      <c r="Y1827" s="18">
        <v>-167884</v>
      </c>
      <c r="Z1827" s="18">
        <v>177333</v>
      </c>
      <c r="AA1827" s="18">
        <v>9449</v>
      </c>
      <c r="AB1827" s="21">
        <v>-168590</v>
      </c>
      <c r="AC1827" s="21">
        <v>706</v>
      </c>
      <c r="AD1827" s="51">
        <v>2.2306095956881573</v>
      </c>
      <c r="AE1827" s="51">
        <v>0.90525611092808655</v>
      </c>
      <c r="AF1827" s="51">
        <v>2.1341006753446647</v>
      </c>
      <c r="AG1827" s="18">
        <v>2344140</v>
      </c>
      <c r="AH1827" s="18">
        <v>5045461</v>
      </c>
      <c r="AI1827" s="18">
        <v>35982</v>
      </c>
      <c r="AJ1827" s="18">
        <v>2371774.354599176</v>
      </c>
      <c r="AK1827" s="18">
        <v>2071755.8593768242</v>
      </c>
      <c r="AL1827" s="18">
        <v>34831.041404074975</v>
      </c>
      <c r="AM1827" s="18">
        <v>31169.365752629721</v>
      </c>
      <c r="AN1827" s="18">
        <v>4509530.6211327054</v>
      </c>
      <c r="AO1827" s="18">
        <v>63246.801001557331</v>
      </c>
      <c r="AP1827" s="18">
        <v>1611.6265396349168</v>
      </c>
      <c r="AQ1827" s="18">
        <v>4571165.7955946289</v>
      </c>
      <c r="AR1827" s="18">
        <v>12474302</v>
      </c>
      <c r="AS1827" s="18">
        <v>12642186</v>
      </c>
      <c r="AT1827" s="51">
        <v>0.79698258050523263</v>
      </c>
      <c r="AU1827" s="51">
        <v>0.7971472288324053</v>
      </c>
    </row>
    <row r="1828" spans="1:47" x14ac:dyDescent="0.3">
      <c r="A1828" t="s">
        <v>22</v>
      </c>
      <c r="B1828" s="16">
        <v>44012</v>
      </c>
      <c r="C1828" s="17" t="s">
        <v>308</v>
      </c>
      <c r="D1828" s="18">
        <v>12805057</v>
      </c>
      <c r="E1828" s="18">
        <v>12533095</v>
      </c>
      <c r="F1828" s="18">
        <v>12365664</v>
      </c>
      <c r="G1828" s="18">
        <v>-57637</v>
      </c>
      <c r="H1828" s="18">
        <v>12399782</v>
      </c>
      <c r="I1828" s="18">
        <v>2443243</v>
      </c>
      <c r="J1828" s="18">
        <v>5011320</v>
      </c>
      <c r="K1828" s="18">
        <v>2290269</v>
      </c>
      <c r="L1828" s="18">
        <v>29489</v>
      </c>
      <c r="N1828" s="18">
        <v>893374</v>
      </c>
      <c r="P1828" s="18">
        <v>291476</v>
      </c>
      <c r="R1828" s="18">
        <v>1214144</v>
      </c>
      <c r="W1828" s="18">
        <v>226467</v>
      </c>
      <c r="Y1828" s="18">
        <v>-159429</v>
      </c>
      <c r="Z1828" s="18">
        <v>168746</v>
      </c>
      <c r="AA1828" s="18">
        <v>9317</v>
      </c>
      <c r="AB1828" s="21">
        <v>-160560</v>
      </c>
      <c r="AC1828" s="21">
        <v>1131</v>
      </c>
      <c r="AD1828" s="51">
        <v>2.2306095956881569</v>
      </c>
      <c r="AE1828" s="51">
        <v>0.90525611092808655</v>
      </c>
      <c r="AF1828" s="51">
        <v>2.1341006753446652</v>
      </c>
      <c r="AG1828" s="18">
        <v>2443243</v>
      </c>
      <c r="AH1828" s="18">
        <v>5011603</v>
      </c>
      <c r="AI1828" s="18">
        <v>29506</v>
      </c>
      <c r="AJ1828" s="18">
        <v>2472045.6497708992</v>
      </c>
      <c r="AK1828" s="18">
        <v>2057853.1634910016</v>
      </c>
      <c r="AL1828" s="18">
        <v>28562.189641171597</v>
      </c>
      <c r="AM1828" s="18">
        <v>30402.028208440774</v>
      </c>
      <c r="AN1828" s="18">
        <v>4588863.0311115133</v>
      </c>
      <c r="AO1828" s="18">
        <v>61843.380344235746</v>
      </c>
      <c r="AP1828" s="18">
        <v>1752.6624901253726</v>
      </c>
      <c r="AQ1828" s="18">
        <v>4648953.7489656238</v>
      </c>
      <c r="AR1828" s="18">
        <v>12408780</v>
      </c>
      <c r="AS1828" s="18">
        <v>12568209</v>
      </c>
      <c r="AT1828" s="51">
        <v>0.81528556519247364</v>
      </c>
      <c r="AU1828" s="51">
        <v>0.81548424393997532</v>
      </c>
    </row>
    <row r="1829" spans="1:47" x14ac:dyDescent="0.3">
      <c r="A1829" t="s">
        <v>22</v>
      </c>
      <c r="B1829" s="16">
        <v>44013</v>
      </c>
      <c r="C1829" s="17" t="s">
        <v>308</v>
      </c>
      <c r="D1829" s="18">
        <v>12737525</v>
      </c>
      <c r="E1829" s="18">
        <v>12463275</v>
      </c>
      <c r="F1829" s="18">
        <v>12263121</v>
      </c>
      <c r="G1829" s="18">
        <v>-77864</v>
      </c>
      <c r="H1829" s="18">
        <v>12297962</v>
      </c>
      <c r="I1829" s="18">
        <v>2563195</v>
      </c>
      <c r="J1829" s="18">
        <v>5168818</v>
      </c>
      <c r="K1829" s="18">
        <v>2294059</v>
      </c>
      <c r="L1829" s="18">
        <v>23093</v>
      </c>
      <c r="N1829" s="18">
        <v>900256</v>
      </c>
      <c r="P1829" s="18">
        <v>289340</v>
      </c>
      <c r="R1829" s="18">
        <v>833175</v>
      </c>
      <c r="W1829" s="18">
        <v>226026</v>
      </c>
      <c r="Y1829" s="18">
        <v>-182138</v>
      </c>
      <c r="Z1829" s="18">
        <v>190833</v>
      </c>
      <c r="AA1829" s="18">
        <v>8695</v>
      </c>
      <c r="AB1829" s="21">
        <v>-184513</v>
      </c>
      <c r="AC1829" s="21">
        <v>2375</v>
      </c>
      <c r="AD1829" s="51">
        <v>2.2306095956881569</v>
      </c>
      <c r="AE1829" s="51">
        <v>0.90525611092808644</v>
      </c>
      <c r="AF1829" s="51">
        <v>2.1341006753446661</v>
      </c>
      <c r="AG1829" s="18">
        <v>2563195</v>
      </c>
      <c r="AH1829" s="18">
        <v>5169073</v>
      </c>
      <c r="AI1829" s="18">
        <v>23111</v>
      </c>
      <c r="AJ1829" s="18">
        <v>2593411.7274722648</v>
      </c>
      <c r="AK1829" s="18">
        <v>2122513.1410779981</v>
      </c>
      <c r="AL1829" s="18">
        <v>22371.746925951215</v>
      </c>
      <c r="AM1829" s="18">
        <v>28131.03233349921</v>
      </c>
      <c r="AN1829" s="18">
        <v>4766427.6478097131</v>
      </c>
      <c r="AO1829" s="18">
        <v>73089.028059592791</v>
      </c>
      <c r="AP1829" s="18">
        <v>1859.5350913344873</v>
      </c>
      <c r="AQ1829" s="18">
        <v>4837657.1407779725</v>
      </c>
      <c r="AR1829" s="18">
        <v>12311958</v>
      </c>
      <c r="AS1829" s="18">
        <v>12494096</v>
      </c>
      <c r="AT1829" s="51">
        <v>0.85349233005134106</v>
      </c>
      <c r="AU1829" s="51">
        <v>0.8536188361048237</v>
      </c>
    </row>
    <row r="1830" spans="1:47" x14ac:dyDescent="0.3">
      <c r="A1830" t="s">
        <v>22</v>
      </c>
      <c r="B1830" s="16">
        <v>44014</v>
      </c>
      <c r="C1830" s="17" t="s">
        <v>308</v>
      </c>
      <c r="D1830" s="18">
        <v>12932262</v>
      </c>
      <c r="E1830" s="18">
        <v>12723139</v>
      </c>
      <c r="F1830" s="18">
        <v>12551661</v>
      </c>
      <c r="G1830" s="18">
        <v>-78990</v>
      </c>
      <c r="H1830" s="18">
        <v>12587729</v>
      </c>
      <c r="I1830" s="18">
        <v>2655240</v>
      </c>
      <c r="J1830" s="18">
        <v>5348350</v>
      </c>
      <c r="K1830" s="18">
        <v>2286969</v>
      </c>
      <c r="L1830" s="18">
        <v>25865</v>
      </c>
      <c r="N1830" s="18">
        <v>950139</v>
      </c>
      <c r="P1830" s="18">
        <v>305814</v>
      </c>
      <c r="R1830" s="18">
        <v>773353</v>
      </c>
      <c r="W1830" s="18">
        <v>241999</v>
      </c>
      <c r="Y1830" s="18">
        <v>-184852</v>
      </c>
      <c r="Z1830" s="18">
        <v>192104</v>
      </c>
      <c r="AA1830" s="18">
        <v>7252</v>
      </c>
      <c r="AB1830" s="21">
        <v>-186178</v>
      </c>
      <c r="AC1830" s="21">
        <v>1326</v>
      </c>
      <c r="AD1830" s="51">
        <v>2.2306095956881573</v>
      </c>
      <c r="AE1830" s="51">
        <v>0.90525611092808644</v>
      </c>
      <c r="AF1830" s="51">
        <v>2.1341006753446652</v>
      </c>
      <c r="AG1830" s="18">
        <v>2655240</v>
      </c>
      <c r="AH1830" s="18">
        <v>5348561</v>
      </c>
      <c r="AI1830" s="18">
        <v>25877</v>
      </c>
      <c r="AJ1830" s="18">
        <v>2686541.818025338</v>
      </c>
      <c r="AK1830" s="18">
        <v>2196214.1003536372</v>
      </c>
      <c r="AL1830" s="18">
        <v>25049.27070238586</v>
      </c>
      <c r="AM1830" s="18">
        <v>28201.814006702632</v>
      </c>
      <c r="AN1830" s="18">
        <v>4936007.0030880645</v>
      </c>
      <c r="AO1830" s="18">
        <v>74712.832902887865</v>
      </c>
      <c r="AP1830" s="18">
        <v>2327.8467944943036</v>
      </c>
      <c r="AQ1830" s="18">
        <v>5008391.9891964579</v>
      </c>
      <c r="AR1830" s="18">
        <v>12597722</v>
      </c>
      <c r="AS1830" s="18">
        <v>12782574</v>
      </c>
      <c r="AT1830" s="51">
        <v>0.86380853293539961</v>
      </c>
      <c r="AU1830" s="51">
        <v>0.8638010738073798</v>
      </c>
    </row>
    <row r="1831" spans="1:47" x14ac:dyDescent="0.3">
      <c r="A1831" t="s">
        <v>22</v>
      </c>
      <c r="B1831" s="16">
        <v>44015</v>
      </c>
      <c r="C1831" s="17" t="s">
        <v>308</v>
      </c>
      <c r="D1831" s="18">
        <v>12445924</v>
      </c>
      <c r="E1831" s="18">
        <v>12486736</v>
      </c>
      <c r="F1831" s="18">
        <v>12303256</v>
      </c>
      <c r="G1831" s="18">
        <v>-91615</v>
      </c>
      <c r="H1831" s="18">
        <v>12346701</v>
      </c>
      <c r="I1831" s="18">
        <v>2727043</v>
      </c>
      <c r="J1831" s="18">
        <v>5319809</v>
      </c>
      <c r="K1831" s="18">
        <v>2288535</v>
      </c>
      <c r="L1831" s="18">
        <v>38141</v>
      </c>
      <c r="N1831" s="18">
        <v>920349</v>
      </c>
      <c r="P1831" s="18">
        <v>312902</v>
      </c>
      <c r="R1831" s="18">
        <v>512975</v>
      </c>
      <c r="W1831" s="18">
        <v>226947</v>
      </c>
      <c r="Y1831" s="18">
        <v>-191980</v>
      </c>
      <c r="Z1831" s="18">
        <v>199016</v>
      </c>
      <c r="AA1831" s="18">
        <v>7036</v>
      </c>
      <c r="AB1831" s="21">
        <v>-194887</v>
      </c>
      <c r="AC1831" s="21">
        <v>2907</v>
      </c>
      <c r="AD1831" s="51">
        <v>2.2306095956881569</v>
      </c>
      <c r="AE1831" s="51">
        <v>0.90525611092808667</v>
      </c>
      <c r="AF1831" s="51">
        <v>2.1341006753446661</v>
      </c>
      <c r="AG1831" s="18">
        <v>2727043</v>
      </c>
      <c r="AH1831" s="18">
        <v>5319980</v>
      </c>
      <c r="AI1831" s="18">
        <v>38157</v>
      </c>
      <c r="AJ1831" s="18">
        <v>2759191.2817874365</v>
      </c>
      <c r="AK1831" s="18">
        <v>2184478.2343511358</v>
      </c>
      <c r="AL1831" s="18">
        <v>36936.46953630395</v>
      </c>
      <c r="AM1831" s="18">
        <v>26392.334396943945</v>
      </c>
      <c r="AN1831" s="18">
        <v>5006998.3200718202</v>
      </c>
      <c r="AO1831" s="18">
        <v>79744.372114232479</v>
      </c>
      <c r="AP1831" s="18">
        <v>2338.8022922835985</v>
      </c>
      <c r="AQ1831" s="18">
        <v>5084403.8898937693</v>
      </c>
      <c r="AR1831" s="18">
        <v>12360130</v>
      </c>
      <c r="AS1831" s="18">
        <v>12552110</v>
      </c>
      <c r="AT1831" s="51">
        <v>0.89307544794405369</v>
      </c>
      <c r="AU1831" s="51">
        <v>0.89301149398289215</v>
      </c>
    </row>
    <row r="1832" spans="1:47" x14ac:dyDescent="0.3">
      <c r="A1832" t="s">
        <v>22</v>
      </c>
      <c r="B1832" s="16">
        <v>44016</v>
      </c>
      <c r="C1832" s="17" t="s">
        <v>308</v>
      </c>
      <c r="D1832" s="18">
        <v>12190115</v>
      </c>
      <c r="E1832" s="18">
        <v>12053653</v>
      </c>
      <c r="F1832" s="18">
        <v>11862620</v>
      </c>
      <c r="G1832" s="18">
        <v>-101809</v>
      </c>
      <c r="H1832" s="18">
        <v>11907871</v>
      </c>
      <c r="I1832" s="18">
        <v>2699949</v>
      </c>
      <c r="J1832" s="18">
        <v>5060190</v>
      </c>
      <c r="K1832" s="18">
        <v>2292253</v>
      </c>
      <c r="L1832" s="18">
        <v>30256</v>
      </c>
      <c r="N1832" s="18">
        <v>835079</v>
      </c>
      <c r="P1832" s="18">
        <v>312350</v>
      </c>
      <c r="R1832" s="18">
        <v>454432</v>
      </c>
      <c r="W1832" s="18">
        <v>223362</v>
      </c>
      <c r="Y1832" s="18">
        <v>-194382</v>
      </c>
      <c r="Z1832" s="18">
        <v>201725</v>
      </c>
      <c r="AA1832" s="18">
        <v>7343</v>
      </c>
      <c r="AB1832" s="21">
        <v>-195832</v>
      </c>
      <c r="AC1832" s="21">
        <v>1450</v>
      </c>
      <c r="AD1832" s="51">
        <v>2.2306095956881569</v>
      </c>
      <c r="AE1832" s="51">
        <v>0.90525611092808655</v>
      </c>
      <c r="AF1832" s="51">
        <v>2.1341006753446656</v>
      </c>
      <c r="AG1832" s="18">
        <v>2699949</v>
      </c>
      <c r="AH1832" s="18">
        <v>5060367</v>
      </c>
      <c r="AI1832" s="18">
        <v>30275</v>
      </c>
      <c r="AJ1832" s="18">
        <v>2731777.8788492549</v>
      </c>
      <c r="AK1832" s="18">
        <v>2077876.5276051327</v>
      </c>
      <c r="AL1832" s="18">
        <v>29306.591587693008</v>
      </c>
      <c r="AM1832" s="18">
        <v>25529.112843463907</v>
      </c>
      <c r="AN1832" s="18">
        <v>4864490.1108855456</v>
      </c>
      <c r="AO1832" s="18">
        <v>81509.337635482414</v>
      </c>
      <c r="AP1832" s="18">
        <v>2123.7901052788006</v>
      </c>
      <c r="AQ1832" s="18">
        <v>4943875.6584157487</v>
      </c>
      <c r="AR1832" s="18">
        <v>11925719</v>
      </c>
      <c r="AS1832" s="18">
        <v>12120101</v>
      </c>
      <c r="AT1832" s="51">
        <v>0.89926252566075815</v>
      </c>
      <c r="AU1832" s="51">
        <v>0.89928022497968685</v>
      </c>
    </row>
    <row r="1833" spans="1:47" x14ac:dyDescent="0.3">
      <c r="A1833" t="s">
        <v>22</v>
      </c>
      <c r="B1833" s="16">
        <v>44017</v>
      </c>
      <c r="C1833" s="17" t="s">
        <v>308</v>
      </c>
      <c r="D1833" s="18">
        <v>12200185</v>
      </c>
      <c r="E1833" s="18">
        <v>12129260</v>
      </c>
      <c r="F1833" s="18">
        <v>11940207</v>
      </c>
      <c r="G1833" s="18">
        <v>-95554</v>
      </c>
      <c r="H1833" s="18">
        <v>11985596</v>
      </c>
      <c r="I1833" s="18">
        <v>2766934</v>
      </c>
      <c r="J1833" s="18">
        <v>5126370</v>
      </c>
      <c r="K1833" s="18">
        <v>2286957</v>
      </c>
      <c r="L1833" s="18">
        <v>30707</v>
      </c>
      <c r="N1833" s="18">
        <v>812985</v>
      </c>
      <c r="P1833" s="18">
        <v>296768</v>
      </c>
      <c r="R1833" s="18">
        <v>421493</v>
      </c>
      <c r="W1833" s="18">
        <v>243382</v>
      </c>
      <c r="Y1833" s="18">
        <v>-196157</v>
      </c>
      <c r="Z1833" s="18">
        <v>203274</v>
      </c>
      <c r="AA1833" s="18">
        <v>7117</v>
      </c>
      <c r="AB1833" s="21">
        <v>-198022</v>
      </c>
      <c r="AC1833" s="21">
        <v>1865</v>
      </c>
      <c r="AD1833" s="51">
        <v>2.2306095956881573</v>
      </c>
      <c r="AE1833" s="51">
        <v>0.90525611092808678</v>
      </c>
      <c r="AF1833" s="51">
        <v>2.1341006753446652</v>
      </c>
      <c r="AG1833" s="18">
        <v>2766934</v>
      </c>
      <c r="AH1833" s="18">
        <v>5126535</v>
      </c>
      <c r="AI1833" s="18">
        <v>30720</v>
      </c>
      <c r="AJ1833" s="18">
        <v>2799552.5446724668</v>
      </c>
      <c r="AK1833" s="18">
        <v>2105046.2830949184</v>
      </c>
      <c r="AL1833" s="18">
        <v>29737.357343482377</v>
      </c>
      <c r="AM1833" s="18">
        <v>25189.231164016215</v>
      </c>
      <c r="AN1833" s="18">
        <v>4959525.4162748838</v>
      </c>
      <c r="AO1833" s="18">
        <v>83115.376864159902</v>
      </c>
      <c r="AP1833" s="18">
        <v>2217.7845358269051</v>
      </c>
      <c r="AQ1833" s="18">
        <v>5040423.008603218</v>
      </c>
      <c r="AR1833" s="18">
        <v>12004264</v>
      </c>
      <c r="AS1833" s="18">
        <v>12200421</v>
      </c>
      <c r="AT1833" s="51">
        <v>0.91083209459804737</v>
      </c>
      <c r="AU1833" s="51">
        <v>0.91080605933408576</v>
      </c>
    </row>
    <row r="1834" spans="1:47" x14ac:dyDescent="0.3">
      <c r="A1834" t="s">
        <v>22</v>
      </c>
      <c r="B1834" s="16">
        <v>44018</v>
      </c>
      <c r="C1834" s="17" t="s">
        <v>308</v>
      </c>
      <c r="D1834" s="18">
        <v>13068722</v>
      </c>
      <c r="E1834" s="18">
        <v>12943655</v>
      </c>
      <c r="F1834" s="18">
        <v>12759304</v>
      </c>
      <c r="G1834" s="18">
        <v>-56743</v>
      </c>
      <c r="H1834" s="18">
        <v>12814468</v>
      </c>
      <c r="I1834" s="18">
        <v>2933415</v>
      </c>
      <c r="J1834" s="18">
        <v>5712122</v>
      </c>
      <c r="K1834" s="18">
        <v>2280352</v>
      </c>
      <c r="L1834" s="18">
        <v>34916</v>
      </c>
      <c r="N1834" s="18">
        <v>847417</v>
      </c>
      <c r="P1834" s="18">
        <v>289765</v>
      </c>
      <c r="R1834" s="18">
        <v>469723</v>
      </c>
      <c r="W1834" s="18">
        <v>246758</v>
      </c>
      <c r="Y1834" s="18">
        <v>-181987</v>
      </c>
      <c r="Z1834" s="18">
        <v>190500</v>
      </c>
      <c r="AA1834" s="18">
        <v>8513</v>
      </c>
      <c r="AB1834" s="21">
        <v>-185584</v>
      </c>
      <c r="AC1834" s="21">
        <v>3597</v>
      </c>
      <c r="AD1834" s="51">
        <v>2.2306095956881564</v>
      </c>
      <c r="AE1834" s="51">
        <v>0.90525611092808644</v>
      </c>
      <c r="AF1834" s="51">
        <v>2.1341006753446661</v>
      </c>
      <c r="AG1834" s="18">
        <v>2933415</v>
      </c>
      <c r="AH1834" s="18">
        <v>5712220</v>
      </c>
      <c r="AI1834" s="18">
        <v>34928</v>
      </c>
      <c r="AJ1834" s="18">
        <v>2967996.1386250574</v>
      </c>
      <c r="AK1834" s="18">
        <v>2345538.9418428731</v>
      </c>
      <c r="AL1834" s="18">
        <v>33810.755771261487</v>
      </c>
      <c r="AM1834" s="18">
        <v>25622.7496195194</v>
      </c>
      <c r="AN1834" s="18">
        <v>5372968.585858711</v>
      </c>
      <c r="AO1834" s="18">
        <v>79134.722398763421</v>
      </c>
      <c r="AP1834" s="18">
        <v>2417.2988530488383</v>
      </c>
      <c r="AQ1834" s="18">
        <v>5449686.0094044264</v>
      </c>
      <c r="AR1834" s="18">
        <v>12830858</v>
      </c>
      <c r="AS1834" s="18">
        <v>13012845</v>
      </c>
      <c r="AT1834" s="51">
        <v>0.92319266597415628</v>
      </c>
      <c r="AU1834" s="51">
        <v>0.92327901931154843</v>
      </c>
    </row>
    <row r="1835" spans="1:47" x14ac:dyDescent="0.3">
      <c r="A1835" t="s">
        <v>22</v>
      </c>
      <c r="B1835" s="16">
        <v>44019</v>
      </c>
      <c r="C1835" s="17" t="s">
        <v>308</v>
      </c>
      <c r="D1835" s="18">
        <v>13055052</v>
      </c>
      <c r="E1835" s="18">
        <v>13005147</v>
      </c>
      <c r="F1835" s="18">
        <v>12848525</v>
      </c>
      <c r="G1835" s="18">
        <v>-31871</v>
      </c>
      <c r="H1835" s="18">
        <v>12896966</v>
      </c>
      <c r="I1835" s="18">
        <v>2955444</v>
      </c>
      <c r="J1835" s="18">
        <v>5647960</v>
      </c>
      <c r="K1835" s="18">
        <v>2278209</v>
      </c>
      <c r="L1835" s="18">
        <v>35580</v>
      </c>
      <c r="N1835" s="18">
        <v>812080</v>
      </c>
      <c r="P1835" s="18">
        <v>280659</v>
      </c>
      <c r="R1835" s="18">
        <v>652870</v>
      </c>
      <c r="W1835" s="18">
        <v>234164</v>
      </c>
      <c r="Y1835" s="18">
        <v>-153795</v>
      </c>
      <c r="Z1835" s="18">
        <v>166118</v>
      </c>
      <c r="AA1835" s="18">
        <v>12323</v>
      </c>
      <c r="AB1835" s="21">
        <v>-157430</v>
      </c>
      <c r="AC1835" s="21">
        <v>3635</v>
      </c>
      <c r="AD1835" s="51">
        <v>2.2306095956881564</v>
      </c>
      <c r="AE1835" s="51">
        <v>0.90525611092808633</v>
      </c>
      <c r="AF1835" s="51">
        <v>2.1341006753446656</v>
      </c>
      <c r="AG1835" s="18">
        <v>2955444</v>
      </c>
      <c r="AH1835" s="18">
        <v>5648216</v>
      </c>
      <c r="AI1835" s="18">
        <v>35593</v>
      </c>
      <c r="AJ1835" s="18">
        <v>2990284.8318163631</v>
      </c>
      <c r="AK1835" s="18">
        <v>2319257.7631708831</v>
      </c>
      <c r="AL1835" s="18">
        <v>34454.484372609659</v>
      </c>
      <c r="AM1835" s="18">
        <v>26365.65776284783</v>
      </c>
      <c r="AN1835" s="18">
        <v>5370362.7371227033</v>
      </c>
      <c r="AO1835" s="18">
        <v>68665.713360243928</v>
      </c>
      <c r="AP1835" s="18">
        <v>3275.0654844788974</v>
      </c>
      <c r="AQ1835" s="18">
        <v>5435753.3849984678</v>
      </c>
      <c r="AR1835" s="18">
        <v>12909882</v>
      </c>
      <c r="AS1835" s="18">
        <v>13063677</v>
      </c>
      <c r="AT1835" s="51">
        <v>0.91709661618250682</v>
      </c>
      <c r="AU1835" s="51">
        <v>0.91733519036296751</v>
      </c>
    </row>
    <row r="1836" spans="1:47" x14ac:dyDescent="0.3">
      <c r="A1836" t="s">
        <v>22</v>
      </c>
      <c r="B1836" s="16">
        <v>44020</v>
      </c>
      <c r="C1836" s="17" t="s">
        <v>308</v>
      </c>
      <c r="D1836" s="18">
        <v>13238551</v>
      </c>
      <c r="E1836" s="18">
        <v>13353731</v>
      </c>
      <c r="F1836" s="18">
        <v>13181086</v>
      </c>
      <c r="G1836" s="18">
        <v>-59104</v>
      </c>
      <c r="H1836" s="18">
        <v>13227503</v>
      </c>
      <c r="I1836" s="18">
        <v>2950388</v>
      </c>
      <c r="J1836" s="18">
        <v>5660672</v>
      </c>
      <c r="K1836" s="18">
        <v>2274929</v>
      </c>
      <c r="L1836" s="18">
        <v>44980</v>
      </c>
      <c r="N1836" s="18">
        <v>846994</v>
      </c>
      <c r="P1836" s="18">
        <v>298052</v>
      </c>
      <c r="R1836" s="18">
        <v>906552</v>
      </c>
      <c r="W1836" s="18">
        <v>244936</v>
      </c>
      <c r="Y1836" s="18">
        <v>-178884</v>
      </c>
      <c r="Z1836" s="18">
        <v>185647</v>
      </c>
      <c r="AA1836" s="18">
        <v>6763</v>
      </c>
      <c r="AB1836" s="21">
        <v>-180766</v>
      </c>
      <c r="AC1836" s="21">
        <v>1882</v>
      </c>
      <c r="AD1836" s="51">
        <v>2.2306095956881564</v>
      </c>
      <c r="AE1836" s="51">
        <v>0.90525611092808644</v>
      </c>
      <c r="AF1836" s="51">
        <v>2.1341006753446652</v>
      </c>
      <c r="AG1836" s="18">
        <v>2950398</v>
      </c>
      <c r="AH1836" s="18">
        <v>5660760</v>
      </c>
      <c r="AI1836" s="18">
        <v>44997</v>
      </c>
      <c r="AJ1836" s="18">
        <v>2985179.346054716</v>
      </c>
      <c r="AK1836" s="18">
        <v>2324408.5522662746</v>
      </c>
      <c r="AL1836" s="18">
        <v>43557.678007313691</v>
      </c>
      <c r="AM1836" s="18">
        <v>28320.195043220348</v>
      </c>
      <c r="AN1836" s="18">
        <v>5381465.7713715248</v>
      </c>
      <c r="AO1836" s="18">
        <v>74677.298512455876</v>
      </c>
      <c r="AP1836" s="18">
        <v>2479.6630778233985</v>
      </c>
      <c r="AQ1836" s="18">
        <v>5453663.4068061579</v>
      </c>
      <c r="AR1836" s="18">
        <v>13243374</v>
      </c>
      <c r="AS1836" s="18">
        <v>13422258</v>
      </c>
      <c r="AT1836" s="51">
        <v>0.89585079065811246</v>
      </c>
      <c r="AU1836" s="51">
        <v>0.89576995315639074</v>
      </c>
    </row>
    <row r="1837" spans="1:47" x14ac:dyDescent="0.3">
      <c r="A1837" t="s">
        <v>22</v>
      </c>
      <c r="B1837" s="16">
        <v>44021</v>
      </c>
      <c r="C1837" s="17" t="s">
        <v>308</v>
      </c>
      <c r="D1837" s="18">
        <v>13601171</v>
      </c>
      <c r="E1837" s="18">
        <v>13626598</v>
      </c>
      <c r="F1837" s="18">
        <v>13449472</v>
      </c>
      <c r="G1837" s="18">
        <v>-50486</v>
      </c>
      <c r="H1837" s="18">
        <v>13494197</v>
      </c>
      <c r="I1837" s="18">
        <v>2972558</v>
      </c>
      <c r="J1837" s="18">
        <v>5778194</v>
      </c>
      <c r="K1837" s="18">
        <v>2274096</v>
      </c>
      <c r="L1837" s="18">
        <v>50886</v>
      </c>
      <c r="N1837" s="18">
        <v>864742</v>
      </c>
      <c r="P1837" s="18">
        <v>305854</v>
      </c>
      <c r="R1837" s="18">
        <v>999096</v>
      </c>
      <c r="W1837" s="18">
        <v>248771</v>
      </c>
      <c r="Y1837" s="18">
        <v>-188544</v>
      </c>
      <c r="Z1837" s="18">
        <v>195777</v>
      </c>
      <c r="AA1837" s="18">
        <v>7233</v>
      </c>
      <c r="AB1837" s="21">
        <v>-190666</v>
      </c>
      <c r="AC1837" s="21">
        <v>2122</v>
      </c>
      <c r="AD1837" s="51">
        <v>2.2306095956881573</v>
      </c>
      <c r="AE1837" s="51">
        <v>0.90525611092808644</v>
      </c>
      <c r="AF1837" s="51">
        <v>2.1341006753446656</v>
      </c>
      <c r="AG1837" s="18">
        <v>2972558</v>
      </c>
      <c r="AH1837" s="18">
        <v>5778252</v>
      </c>
      <c r="AI1837" s="18">
        <v>50905</v>
      </c>
      <c r="AJ1837" s="18">
        <v>3007600.5835652389</v>
      </c>
      <c r="AK1837" s="18">
        <v>2372652.8533182307</v>
      </c>
      <c r="AL1837" s="18">
        <v>49276.698423501657</v>
      </c>
      <c r="AM1837" s="18">
        <v>29107.85646601249</v>
      </c>
      <c r="AN1837" s="18">
        <v>5458637.9917729842</v>
      </c>
      <c r="AO1837" s="18">
        <v>78253.3899129567</v>
      </c>
      <c r="AP1837" s="18">
        <v>2780.7087158153599</v>
      </c>
      <c r="AQ1837" s="18">
        <v>5534110.6729701245</v>
      </c>
      <c r="AR1837" s="18">
        <v>13516517</v>
      </c>
      <c r="AS1837" s="18">
        <v>13705061</v>
      </c>
      <c r="AT1837" s="51">
        <v>0.89033458023413548</v>
      </c>
      <c r="AU1837" s="51">
        <v>0.89022668865489873</v>
      </c>
    </row>
    <row r="1838" spans="1:47" x14ac:dyDescent="0.3">
      <c r="A1838" t="s">
        <v>22</v>
      </c>
      <c r="B1838" s="16">
        <v>44022</v>
      </c>
      <c r="C1838" s="17" t="s">
        <v>308</v>
      </c>
      <c r="D1838" s="18">
        <v>13424769</v>
      </c>
      <c r="E1838" s="18">
        <v>13415774</v>
      </c>
      <c r="F1838" s="18">
        <v>13217606</v>
      </c>
      <c r="G1838" s="18">
        <v>-84421</v>
      </c>
      <c r="H1838" s="18">
        <v>13267969</v>
      </c>
      <c r="I1838" s="18">
        <v>2975080</v>
      </c>
      <c r="J1838" s="18">
        <v>5714441</v>
      </c>
      <c r="K1838" s="18">
        <v>2277246</v>
      </c>
      <c r="L1838" s="18">
        <v>35189</v>
      </c>
      <c r="N1838" s="18">
        <v>869214</v>
      </c>
      <c r="P1838" s="18">
        <v>304161</v>
      </c>
      <c r="R1838" s="18">
        <v>855874</v>
      </c>
      <c r="W1838" s="18">
        <v>236764</v>
      </c>
      <c r="Y1838" s="18">
        <v>-189506</v>
      </c>
      <c r="Z1838" s="18">
        <v>198744</v>
      </c>
      <c r="AA1838" s="18">
        <v>9238</v>
      </c>
      <c r="AB1838" s="21">
        <v>-190792</v>
      </c>
      <c r="AC1838" s="21">
        <v>1286</v>
      </c>
      <c r="AD1838" s="51">
        <v>2.2306095956881564</v>
      </c>
      <c r="AE1838" s="51">
        <v>0.90525611092808655</v>
      </c>
      <c r="AF1838" s="51">
        <v>2.1341006753446656</v>
      </c>
      <c r="AG1838" s="18">
        <v>2975080</v>
      </c>
      <c r="AH1838" s="18">
        <v>5714497</v>
      </c>
      <c r="AI1838" s="18">
        <v>35208</v>
      </c>
      <c r="AJ1838" s="18">
        <v>3010152.3146573654</v>
      </c>
      <c r="AK1838" s="18">
        <v>2346473.9184667724</v>
      </c>
      <c r="AL1838" s="18">
        <v>34081.79939288176</v>
      </c>
      <c r="AM1838" s="18">
        <v>28162.24665009027</v>
      </c>
      <c r="AN1838" s="18">
        <v>5418870.2791671101</v>
      </c>
      <c r="AO1838" s="18">
        <v>80455.285048598525</v>
      </c>
      <c r="AP1838" s="18">
        <v>3400.1624709427738</v>
      </c>
      <c r="AQ1838" s="18">
        <v>5495925.4017447662</v>
      </c>
      <c r="AR1838" s="18">
        <v>13286420</v>
      </c>
      <c r="AS1838" s="18">
        <v>13475926</v>
      </c>
      <c r="AT1838" s="51">
        <v>0.8991549111692535</v>
      </c>
      <c r="AU1838" s="51">
        <v>0.89911647327200717</v>
      </c>
    </row>
    <row r="1839" spans="1:47" x14ac:dyDescent="0.3">
      <c r="A1839" t="s">
        <v>22</v>
      </c>
      <c r="B1839" s="16">
        <v>44023</v>
      </c>
      <c r="C1839" s="17" t="s">
        <v>308</v>
      </c>
      <c r="D1839" s="18">
        <v>12813380</v>
      </c>
      <c r="E1839" s="18">
        <v>12895950</v>
      </c>
      <c r="F1839" s="18">
        <v>12657222</v>
      </c>
      <c r="G1839" s="18">
        <v>-195388</v>
      </c>
      <c r="H1839" s="18">
        <v>12710029</v>
      </c>
      <c r="I1839" s="18">
        <v>2865021</v>
      </c>
      <c r="J1839" s="18">
        <v>5379805</v>
      </c>
      <c r="K1839" s="18">
        <v>2281035</v>
      </c>
      <c r="L1839" s="18">
        <v>31671</v>
      </c>
      <c r="N1839" s="18">
        <v>807031</v>
      </c>
      <c r="P1839" s="18">
        <v>306148</v>
      </c>
      <c r="R1839" s="18">
        <v>804723</v>
      </c>
      <c r="W1839" s="18">
        <v>234595</v>
      </c>
      <c r="Y1839" s="18">
        <v>-214299</v>
      </c>
      <c r="Z1839" s="18">
        <v>220790</v>
      </c>
      <c r="AA1839" s="18">
        <v>6491</v>
      </c>
      <c r="AB1839" s="21">
        <v>-215849</v>
      </c>
      <c r="AC1839" s="21">
        <v>1550</v>
      </c>
      <c r="AD1839" s="51">
        <v>2.2306095956881569</v>
      </c>
      <c r="AE1839" s="51">
        <v>0.90525611092808633</v>
      </c>
      <c r="AF1839" s="51">
        <v>2.1341006753446656</v>
      </c>
      <c r="AG1839" s="18">
        <v>2865021</v>
      </c>
      <c r="AH1839" s="18">
        <v>5379911</v>
      </c>
      <c r="AI1839" s="18">
        <v>31691</v>
      </c>
      <c r="AJ1839" s="18">
        <v>2898795.8625287255</v>
      </c>
      <c r="AK1839" s="18">
        <v>2209086.9669145849</v>
      </c>
      <c r="AL1839" s="18">
        <v>30677.297902744143</v>
      </c>
      <c r="AM1839" s="18">
        <v>27471.876844220285</v>
      </c>
      <c r="AN1839" s="18">
        <v>5166032.0041902745</v>
      </c>
      <c r="AO1839" s="18">
        <v>88994.559902221081</v>
      </c>
      <c r="AP1839" s="18">
        <v>2583.7268869870991</v>
      </c>
      <c r="AQ1839" s="18">
        <v>5252442.8372055106</v>
      </c>
      <c r="AR1839" s="18">
        <v>12726434</v>
      </c>
      <c r="AS1839" s="18">
        <v>12940733</v>
      </c>
      <c r="AT1839" s="51">
        <v>0.89491977698371461</v>
      </c>
      <c r="AU1839" s="51">
        <v>0.89482106830888264</v>
      </c>
    </row>
    <row r="1840" spans="1:47" x14ac:dyDescent="0.3">
      <c r="A1840" t="s">
        <v>22</v>
      </c>
      <c r="B1840" s="16">
        <v>44024</v>
      </c>
      <c r="C1840" s="17" t="s">
        <v>308</v>
      </c>
      <c r="D1840" s="18">
        <v>12318429</v>
      </c>
      <c r="E1840" s="18">
        <v>12414075</v>
      </c>
      <c r="F1840" s="18">
        <v>12195185</v>
      </c>
      <c r="G1840" s="18">
        <v>-113358</v>
      </c>
      <c r="H1840" s="18">
        <v>12236734</v>
      </c>
      <c r="I1840" s="18">
        <v>2724880</v>
      </c>
      <c r="J1840" s="18">
        <v>5157914</v>
      </c>
      <c r="K1840" s="18">
        <v>2283853</v>
      </c>
      <c r="L1840" s="18">
        <v>30223</v>
      </c>
      <c r="N1840" s="18">
        <v>752499</v>
      </c>
      <c r="P1840" s="18">
        <v>306619</v>
      </c>
      <c r="R1840" s="18">
        <v>759018</v>
      </c>
      <c r="W1840" s="18">
        <v>221728</v>
      </c>
      <c r="Y1840" s="18">
        <v>-207939</v>
      </c>
      <c r="Z1840" s="18">
        <v>216800</v>
      </c>
      <c r="AA1840" s="18">
        <v>8861</v>
      </c>
      <c r="AB1840" s="21">
        <v>-210583</v>
      </c>
      <c r="AC1840" s="21">
        <v>2644</v>
      </c>
      <c r="AD1840" s="51">
        <v>2.2306095956881569</v>
      </c>
      <c r="AE1840" s="51">
        <v>0.90525611092808644</v>
      </c>
      <c r="AF1840" s="51">
        <v>2.1341006753446656</v>
      </c>
      <c r="AG1840" s="18">
        <v>2724880</v>
      </c>
      <c r="AH1840" s="18">
        <v>5158061</v>
      </c>
      <c r="AI1840" s="18">
        <v>30240</v>
      </c>
      <c r="AJ1840" s="18">
        <v>2757002.7828372899</v>
      </c>
      <c r="AK1840" s="18">
        <v>2117991.4183804174</v>
      </c>
      <c r="AL1840" s="18">
        <v>29272.711134990474</v>
      </c>
      <c r="AM1840" s="18">
        <v>26850.504507144156</v>
      </c>
      <c r="AN1840" s="18">
        <v>4931117.4168598419</v>
      </c>
      <c r="AO1840" s="18">
        <v>86520.314672648237</v>
      </c>
      <c r="AP1840" s="18">
        <v>2830.5846152813415</v>
      </c>
      <c r="AQ1840" s="18">
        <v>5014807.146917209</v>
      </c>
      <c r="AR1840" s="18">
        <v>12262344</v>
      </c>
      <c r="AS1840" s="18">
        <v>12470283</v>
      </c>
      <c r="AT1840" s="51">
        <v>0.88655481199659258</v>
      </c>
      <c r="AU1840" s="51">
        <v>0.88656722002512822</v>
      </c>
    </row>
    <row r="1841" spans="1:47" x14ac:dyDescent="0.3">
      <c r="A1841" t="s">
        <v>22</v>
      </c>
      <c r="B1841" s="16">
        <v>44025</v>
      </c>
      <c r="C1841" s="17" t="s">
        <v>308</v>
      </c>
      <c r="D1841" s="18">
        <v>13134995</v>
      </c>
      <c r="E1841" s="18">
        <v>13326477</v>
      </c>
      <c r="F1841" s="18">
        <v>12990709</v>
      </c>
      <c r="G1841" s="18">
        <v>-118000</v>
      </c>
      <c r="H1841" s="18">
        <v>13049638</v>
      </c>
      <c r="I1841" s="18">
        <v>2801498</v>
      </c>
      <c r="J1841" s="18">
        <v>5576752</v>
      </c>
      <c r="K1841" s="18">
        <v>2286330</v>
      </c>
      <c r="L1841" s="18">
        <v>35211</v>
      </c>
      <c r="N1841" s="18">
        <v>813127</v>
      </c>
      <c r="P1841" s="18">
        <v>300955</v>
      </c>
      <c r="R1841" s="18">
        <v>1000908</v>
      </c>
      <c r="W1841" s="18">
        <v>234857</v>
      </c>
      <c r="Y1841" s="18">
        <v>-208687</v>
      </c>
      <c r="Z1841" s="18">
        <v>218373</v>
      </c>
      <c r="AA1841" s="18">
        <v>9686</v>
      </c>
      <c r="AB1841" s="21">
        <v>-213856</v>
      </c>
      <c r="AC1841" s="21">
        <v>5169</v>
      </c>
      <c r="AD1841" s="51">
        <v>2.2306095956881569</v>
      </c>
      <c r="AE1841" s="51">
        <v>0.90525611092808622</v>
      </c>
      <c r="AF1841" s="51">
        <v>2.1341006753446652</v>
      </c>
      <c r="AG1841" s="18">
        <v>2801498</v>
      </c>
      <c r="AH1841" s="18">
        <v>5576835</v>
      </c>
      <c r="AI1841" s="18">
        <v>35234</v>
      </c>
      <c r="AJ1841" s="18">
        <v>2834524.0091721844</v>
      </c>
      <c r="AK1841" s="18">
        <v>2289947.4573339783</v>
      </c>
      <c r="AL1841" s="18">
        <v>34106.967729175078</v>
      </c>
      <c r="AM1841" s="18">
        <v>28750.898283461378</v>
      </c>
      <c r="AN1841" s="18">
        <v>5187329.3325187992</v>
      </c>
      <c r="AO1841" s="18">
        <v>85962.714648573528</v>
      </c>
      <c r="AP1841" s="18">
        <v>3091.82254164286</v>
      </c>
      <c r="AQ1841" s="18">
        <v>5270200.2246257281</v>
      </c>
      <c r="AR1841" s="18">
        <v>13070550</v>
      </c>
      <c r="AS1841" s="18">
        <v>13279237</v>
      </c>
      <c r="AT1841" s="51">
        <v>0.87495093879428132</v>
      </c>
      <c r="AU1841" s="51">
        <v>0.87495906724267158</v>
      </c>
    </row>
    <row r="1842" spans="1:47" x14ac:dyDescent="0.3">
      <c r="A1842" t="s">
        <v>22</v>
      </c>
      <c r="B1842" s="16">
        <v>44026</v>
      </c>
      <c r="C1842" s="17" t="s">
        <v>308</v>
      </c>
      <c r="D1842" s="18">
        <v>13308043</v>
      </c>
      <c r="E1842" s="18">
        <v>13234852</v>
      </c>
      <c r="F1842" s="18">
        <v>12973543</v>
      </c>
      <c r="G1842" s="18">
        <v>-131162</v>
      </c>
      <c r="H1842" s="18">
        <v>13034240</v>
      </c>
      <c r="I1842" s="18">
        <v>2823049</v>
      </c>
      <c r="J1842" s="18">
        <v>5581257</v>
      </c>
      <c r="K1842" s="18">
        <v>2287080</v>
      </c>
      <c r="L1842" s="18">
        <v>38160</v>
      </c>
      <c r="N1842" s="18">
        <v>816607</v>
      </c>
      <c r="P1842" s="18">
        <v>300273</v>
      </c>
      <c r="R1842" s="18">
        <v>940967</v>
      </c>
      <c r="W1842" s="18">
        <v>246847</v>
      </c>
      <c r="Y1842" s="18">
        <v>-215507</v>
      </c>
      <c r="Z1842" s="18">
        <v>224676</v>
      </c>
      <c r="AA1842" s="18">
        <v>9169</v>
      </c>
      <c r="AB1842" s="21">
        <v>-221451</v>
      </c>
      <c r="AC1842" s="21">
        <v>5944</v>
      </c>
      <c r="AD1842" s="51">
        <v>2.2306095956881573</v>
      </c>
      <c r="AE1842" s="51">
        <v>0.90525611092808633</v>
      </c>
      <c r="AF1842" s="51">
        <v>2.1341006753446661</v>
      </c>
      <c r="AG1842" s="18">
        <v>2823049</v>
      </c>
      <c r="AH1842" s="18">
        <v>5581326</v>
      </c>
      <c r="AI1842" s="18">
        <v>38178</v>
      </c>
      <c r="AJ1842" s="18">
        <v>2856329.0673666466</v>
      </c>
      <c r="AK1842" s="18">
        <v>2291791.5416633305</v>
      </c>
      <c r="AL1842" s="18">
        <v>36956.797807925461</v>
      </c>
      <c r="AM1842" s="18">
        <v>28477.637191500649</v>
      </c>
      <c r="AN1842" s="18">
        <v>5213555.0440294025</v>
      </c>
      <c r="AO1842" s="18">
        <v>88963.38131983504</v>
      </c>
      <c r="AP1842" s="18">
        <v>3212.298266928769</v>
      </c>
      <c r="AQ1842" s="18">
        <v>5299306.1270823106</v>
      </c>
      <c r="AR1842" s="18">
        <v>13055274</v>
      </c>
      <c r="AS1842" s="18">
        <v>13270781</v>
      </c>
      <c r="AT1842" s="51">
        <v>0.88040340793828609</v>
      </c>
      <c r="AU1842" s="51">
        <v>0.8803518251026976</v>
      </c>
    </row>
    <row r="1843" spans="1:47" x14ac:dyDescent="0.3">
      <c r="A1843" t="s">
        <v>22</v>
      </c>
      <c r="B1843" s="16">
        <v>44027</v>
      </c>
      <c r="C1843" s="17" t="s">
        <v>308</v>
      </c>
      <c r="D1843" s="18">
        <v>13391190</v>
      </c>
      <c r="E1843" s="18">
        <v>13179902</v>
      </c>
      <c r="F1843" s="18">
        <v>12937867</v>
      </c>
      <c r="G1843" s="18">
        <v>-94502</v>
      </c>
      <c r="H1843" s="18">
        <v>13004761</v>
      </c>
      <c r="I1843" s="18">
        <v>2939022</v>
      </c>
      <c r="J1843" s="18">
        <v>5627586</v>
      </c>
      <c r="K1843" s="18">
        <v>2283706</v>
      </c>
      <c r="L1843" s="18">
        <v>43023</v>
      </c>
      <c r="N1843" s="18">
        <v>822116</v>
      </c>
      <c r="P1843" s="18">
        <v>296152</v>
      </c>
      <c r="R1843" s="18">
        <v>755418</v>
      </c>
      <c r="W1843" s="18">
        <v>237738</v>
      </c>
      <c r="Y1843" s="18">
        <v>-201376</v>
      </c>
      <c r="Z1843" s="18">
        <v>207516</v>
      </c>
      <c r="AA1843" s="18">
        <v>6140</v>
      </c>
      <c r="AB1843" s="21">
        <v>-203585</v>
      </c>
      <c r="AC1843" s="21">
        <v>2209</v>
      </c>
      <c r="AD1843" s="51">
        <v>2.2306095956881573</v>
      </c>
      <c r="AE1843" s="51">
        <v>0.90525611092808633</v>
      </c>
      <c r="AF1843" s="51">
        <v>2.1341006753446656</v>
      </c>
      <c r="AG1843" s="18">
        <v>2939022</v>
      </c>
      <c r="AH1843" s="18">
        <v>5627625</v>
      </c>
      <c r="AI1843" s="18">
        <v>43035</v>
      </c>
      <c r="AJ1843" s="18">
        <v>2973669.2378453431</v>
      </c>
      <c r="AK1843" s="18">
        <v>2310802.7330159722</v>
      </c>
      <c r="AL1843" s="18">
        <v>41658.43663010301</v>
      </c>
      <c r="AM1843" s="18">
        <v>27261.322202737294</v>
      </c>
      <c r="AN1843" s="18">
        <v>5353391.729694156</v>
      </c>
      <c r="AO1843" s="18">
        <v>84502.839728945008</v>
      </c>
      <c r="AP1843" s="18">
        <v>2520.5764497156838</v>
      </c>
      <c r="AQ1843" s="18">
        <v>5435373.9929733854</v>
      </c>
      <c r="AR1843" s="18">
        <v>13025388</v>
      </c>
      <c r="AS1843" s="18">
        <v>13226764</v>
      </c>
      <c r="AT1843" s="51">
        <v>0.90609158630194586</v>
      </c>
      <c r="AU1843" s="51">
        <v>0.90596114154520224</v>
      </c>
    </row>
    <row r="1844" spans="1:47" x14ac:dyDescent="0.3">
      <c r="A1844" t="s">
        <v>22</v>
      </c>
      <c r="B1844" s="16">
        <v>44028</v>
      </c>
      <c r="C1844" s="17" t="s">
        <v>308</v>
      </c>
      <c r="D1844" s="18">
        <v>13253192</v>
      </c>
      <c r="E1844" s="18">
        <v>13122997</v>
      </c>
      <c r="F1844" s="18">
        <v>12870737</v>
      </c>
      <c r="G1844" s="18">
        <v>-85801</v>
      </c>
      <c r="H1844" s="18">
        <v>12932525</v>
      </c>
      <c r="I1844" s="18">
        <v>2999036</v>
      </c>
      <c r="J1844" s="18">
        <v>5581350</v>
      </c>
      <c r="K1844" s="18">
        <v>2281398</v>
      </c>
      <c r="L1844" s="18">
        <v>32367</v>
      </c>
      <c r="N1844" s="18">
        <v>794793</v>
      </c>
      <c r="P1844" s="18">
        <v>308819</v>
      </c>
      <c r="R1844" s="18">
        <v>711321</v>
      </c>
      <c r="W1844" s="18">
        <v>223441</v>
      </c>
      <c r="Y1844" s="18">
        <v>-203345</v>
      </c>
      <c r="Z1844" s="18">
        <v>208549</v>
      </c>
      <c r="AA1844" s="18">
        <v>5204</v>
      </c>
      <c r="AB1844" s="21">
        <v>-204460</v>
      </c>
      <c r="AC1844" s="21">
        <v>1115</v>
      </c>
      <c r="AD1844" s="51">
        <v>2.2306095956881564</v>
      </c>
      <c r="AE1844" s="51">
        <v>0.90525611092808655</v>
      </c>
      <c r="AF1844" s="51">
        <v>2.1341006753446656</v>
      </c>
      <c r="AG1844" s="18">
        <v>2999036</v>
      </c>
      <c r="AH1844" s="18">
        <v>5581410</v>
      </c>
      <c r="AI1844" s="18">
        <v>32380</v>
      </c>
      <c r="AJ1844" s="18">
        <v>3034390.724666486</v>
      </c>
      <c r="AK1844" s="18">
        <v>2291826.0335545945</v>
      </c>
      <c r="AL1844" s="18">
        <v>31344.25881451691</v>
      </c>
      <c r="AM1844" s="18">
        <v>26812.832481859623</v>
      </c>
      <c r="AN1844" s="18">
        <v>5384373.8495174563</v>
      </c>
      <c r="AO1844" s="18">
        <v>86148.400931036755</v>
      </c>
      <c r="AP1844" s="18">
        <v>2553.4194026770906</v>
      </c>
      <c r="AQ1844" s="18">
        <v>5467968.8310458167</v>
      </c>
      <c r="AR1844" s="18">
        <v>12955887</v>
      </c>
      <c r="AS1844" s="18">
        <v>13159232</v>
      </c>
      <c r="AT1844" s="51">
        <v>0.91622428291657487</v>
      </c>
      <c r="AU1844" s="51">
        <v>0.91607119961865768</v>
      </c>
    </row>
    <row r="1845" spans="1:47" x14ac:dyDescent="0.3">
      <c r="A1845" t="s">
        <v>22</v>
      </c>
      <c r="B1845" s="16">
        <v>44029</v>
      </c>
      <c r="C1845" s="17" t="s">
        <v>308</v>
      </c>
      <c r="D1845" s="18">
        <v>13359689</v>
      </c>
      <c r="E1845" s="18">
        <v>13336999</v>
      </c>
      <c r="F1845" s="18">
        <v>13075496</v>
      </c>
      <c r="G1845" s="18">
        <v>-89633</v>
      </c>
      <c r="H1845" s="18">
        <v>13123362</v>
      </c>
      <c r="I1845" s="18">
        <v>2964112</v>
      </c>
      <c r="J1845" s="18">
        <v>5571617</v>
      </c>
      <c r="K1845" s="18">
        <v>2270928</v>
      </c>
      <c r="L1845" s="18">
        <v>35326</v>
      </c>
      <c r="N1845" s="18">
        <v>760088</v>
      </c>
      <c r="P1845" s="18">
        <v>309530</v>
      </c>
      <c r="R1845" s="18">
        <v>976802</v>
      </c>
      <c r="W1845" s="18">
        <v>234959</v>
      </c>
      <c r="Y1845" s="18">
        <v>-200668</v>
      </c>
      <c r="Z1845" s="18">
        <v>206248</v>
      </c>
      <c r="AA1845" s="18">
        <v>5580</v>
      </c>
      <c r="AB1845" s="21">
        <v>-202105</v>
      </c>
      <c r="AC1845" s="21">
        <v>1437</v>
      </c>
      <c r="AD1845" s="51">
        <v>2.2306095956881573</v>
      </c>
      <c r="AE1845" s="51">
        <v>0.90525611092808644</v>
      </c>
      <c r="AF1845" s="51">
        <v>2.1341006753446656</v>
      </c>
      <c r="AG1845" s="18">
        <v>2964112</v>
      </c>
      <c r="AH1845" s="18">
        <v>5571674</v>
      </c>
      <c r="AI1845" s="18">
        <v>35344</v>
      </c>
      <c r="AJ1845" s="18">
        <v>2999055.016236092</v>
      </c>
      <c r="AK1845" s="18">
        <v>2287828.2591100214</v>
      </c>
      <c r="AL1845" s="18">
        <v>34213.449151954468</v>
      </c>
      <c r="AM1845" s="18">
        <v>28256.679835726518</v>
      </c>
      <c r="AN1845" s="18">
        <v>5349353.4043337945</v>
      </c>
      <c r="AO1845" s="18">
        <v>83508.922689329134</v>
      </c>
      <c r="AP1845" s="18">
        <v>2247.5829185876592</v>
      </c>
      <c r="AQ1845" s="18">
        <v>5430614.7441045363</v>
      </c>
      <c r="AR1845" s="18">
        <v>13148061</v>
      </c>
      <c r="AS1845" s="18">
        <v>13348729</v>
      </c>
      <c r="AT1845" s="51">
        <v>0.89696051016666023</v>
      </c>
      <c r="AU1845" s="51">
        <v>0.89689751564720066</v>
      </c>
    </row>
    <row r="1846" spans="1:47" x14ac:dyDescent="0.3">
      <c r="A1846" t="s">
        <v>22</v>
      </c>
      <c r="B1846" s="16">
        <v>44030</v>
      </c>
      <c r="C1846" s="17" t="s">
        <v>308</v>
      </c>
      <c r="D1846" s="18">
        <v>13048603</v>
      </c>
      <c r="E1846" s="18">
        <v>13094115</v>
      </c>
      <c r="F1846" s="18">
        <v>12827446</v>
      </c>
      <c r="G1846" s="18">
        <v>-117594</v>
      </c>
      <c r="H1846" s="18">
        <v>12861096</v>
      </c>
      <c r="I1846" s="18">
        <v>2903553</v>
      </c>
      <c r="J1846" s="18">
        <v>5296090</v>
      </c>
      <c r="K1846" s="18">
        <v>2237767</v>
      </c>
      <c r="L1846" s="18">
        <v>41814</v>
      </c>
      <c r="N1846" s="18">
        <v>730882</v>
      </c>
      <c r="P1846" s="18">
        <v>310823</v>
      </c>
      <c r="R1846" s="18">
        <v>1111034</v>
      </c>
      <c r="W1846" s="18">
        <v>229133</v>
      </c>
      <c r="Y1846" s="18">
        <v>-215797</v>
      </c>
      <c r="Z1846" s="18">
        <v>220873</v>
      </c>
      <c r="AA1846" s="18">
        <v>5076</v>
      </c>
      <c r="AB1846" s="21">
        <v>-217233</v>
      </c>
      <c r="AC1846" s="21">
        <v>1436</v>
      </c>
      <c r="AD1846" s="51">
        <v>2.2306095956881573</v>
      </c>
      <c r="AE1846" s="51">
        <v>0.90525611092808655</v>
      </c>
      <c r="AF1846" s="51">
        <v>2.1341006753446656</v>
      </c>
      <c r="AG1846" s="18">
        <v>2903553</v>
      </c>
      <c r="AH1846" s="18">
        <v>5296150</v>
      </c>
      <c r="AI1846" s="18">
        <v>41829</v>
      </c>
      <c r="AJ1846" s="18">
        <v>2937782.1045754533</v>
      </c>
      <c r="AK1846" s="18">
        <v>2174693.2132938039</v>
      </c>
      <c r="AL1846" s="18">
        <v>40491.013031267081</v>
      </c>
      <c r="AM1846" s="18">
        <v>28656.279886294724</v>
      </c>
      <c r="AN1846" s="18">
        <v>5181622.6107868189</v>
      </c>
      <c r="AO1846" s="18">
        <v>88251.241882841976</v>
      </c>
      <c r="AP1846" s="18">
        <v>2218.992542045256</v>
      </c>
      <c r="AQ1846" s="18">
        <v>5267654.8601276139</v>
      </c>
      <c r="AR1846" s="18">
        <v>12883189</v>
      </c>
      <c r="AS1846" s="18">
        <v>13098986</v>
      </c>
      <c r="AT1846" s="51">
        <v>0.88669884763724549</v>
      </c>
      <c r="AU1846" s="51">
        <v>0.88657070537631988</v>
      </c>
    </row>
    <row r="1847" spans="1:47" x14ac:dyDescent="0.3">
      <c r="A1847" t="s">
        <v>22</v>
      </c>
      <c r="B1847" s="16">
        <v>44031</v>
      </c>
      <c r="C1847" s="17" t="s">
        <v>308</v>
      </c>
      <c r="D1847" s="18">
        <v>13149759</v>
      </c>
      <c r="E1847" s="18">
        <v>13063319</v>
      </c>
      <c r="F1847" s="18">
        <v>12809417</v>
      </c>
      <c r="G1847" s="18">
        <v>-109961</v>
      </c>
      <c r="H1847" s="18">
        <v>12861114</v>
      </c>
      <c r="I1847" s="18">
        <v>2975133</v>
      </c>
      <c r="J1847" s="18">
        <v>5485891</v>
      </c>
      <c r="K1847" s="18">
        <v>2228716</v>
      </c>
      <c r="L1847" s="18">
        <v>38388</v>
      </c>
      <c r="N1847" s="18">
        <v>735909</v>
      </c>
      <c r="P1847" s="18">
        <v>300917</v>
      </c>
      <c r="R1847" s="18">
        <v>855986</v>
      </c>
      <c r="W1847" s="18">
        <v>240174</v>
      </c>
      <c r="Y1847" s="18">
        <v>-218767</v>
      </c>
      <c r="Z1847" s="18">
        <v>224024</v>
      </c>
      <c r="AA1847" s="18">
        <v>5257</v>
      </c>
      <c r="AB1847" s="21">
        <v>-220538</v>
      </c>
      <c r="AC1847" s="21">
        <v>1771</v>
      </c>
      <c r="AD1847" s="51">
        <v>2.2306095956881569</v>
      </c>
      <c r="AE1847" s="51">
        <v>0.90525611092808678</v>
      </c>
      <c r="AF1847" s="51">
        <v>2.1341006753446652</v>
      </c>
      <c r="AG1847" s="18">
        <v>2975133</v>
      </c>
      <c r="AH1847" s="18">
        <v>5485938</v>
      </c>
      <c r="AI1847" s="18">
        <v>38403</v>
      </c>
      <c r="AJ1847" s="18">
        <v>3010205.939458272</v>
      </c>
      <c r="AK1847" s="18">
        <v>2252623.535426788</v>
      </c>
      <c r="AL1847" s="18">
        <v>37174.600718156049</v>
      </c>
      <c r="AM1847" s="18">
        <v>27075.43773710433</v>
      </c>
      <c r="AN1847" s="18">
        <v>5327079.5133403204</v>
      </c>
      <c r="AO1847" s="18">
        <v>92048.90374456608</v>
      </c>
      <c r="AP1847" s="18">
        <v>2460.8522580644271</v>
      </c>
      <c r="AQ1847" s="18">
        <v>5416667.564826821</v>
      </c>
      <c r="AR1847" s="18">
        <v>12885071</v>
      </c>
      <c r="AS1847" s="18">
        <v>13103838</v>
      </c>
      <c r="AT1847" s="51">
        <v>0.91145683533294741</v>
      </c>
      <c r="AU1847" s="51">
        <v>0.91131267394854132</v>
      </c>
    </row>
    <row r="1848" spans="1:47" x14ac:dyDescent="0.3">
      <c r="A1848" t="s">
        <v>22</v>
      </c>
      <c r="B1848" s="16">
        <v>44032</v>
      </c>
      <c r="C1848" s="17" t="s">
        <v>308</v>
      </c>
      <c r="D1848" s="18">
        <v>13789696</v>
      </c>
      <c r="E1848" s="18">
        <v>13690970</v>
      </c>
      <c r="F1848" s="18">
        <v>13416400</v>
      </c>
      <c r="G1848" s="18">
        <v>-119482</v>
      </c>
      <c r="H1848" s="18">
        <v>13488655</v>
      </c>
      <c r="I1848" s="18">
        <v>3201265</v>
      </c>
      <c r="J1848" s="18">
        <v>6040485</v>
      </c>
      <c r="K1848" s="18">
        <v>2213284</v>
      </c>
      <c r="L1848" s="18">
        <v>47872</v>
      </c>
      <c r="N1848" s="18">
        <v>784088</v>
      </c>
      <c r="P1848" s="18">
        <v>293183</v>
      </c>
      <c r="R1848" s="18">
        <v>654012</v>
      </c>
      <c r="W1848" s="18">
        <v>254466</v>
      </c>
      <c r="Y1848" s="18">
        <v>-225525</v>
      </c>
      <c r="Z1848" s="18">
        <v>230683</v>
      </c>
      <c r="AA1848" s="18">
        <v>5158</v>
      </c>
      <c r="AB1848" s="21">
        <v>-228052</v>
      </c>
      <c r="AC1848" s="21">
        <v>2527</v>
      </c>
      <c r="AD1848" s="51">
        <v>2.2306095956881569</v>
      </c>
      <c r="AE1848" s="51">
        <v>0.90525611092808667</v>
      </c>
      <c r="AF1848" s="51">
        <v>2.1341006753446656</v>
      </c>
      <c r="AG1848" s="18">
        <v>3201265</v>
      </c>
      <c r="AH1848" s="18">
        <v>6040520</v>
      </c>
      <c r="AI1848" s="18">
        <v>47888</v>
      </c>
      <c r="AJ1848" s="18">
        <v>3239003.7409352404</v>
      </c>
      <c r="AK1848" s="18">
        <v>2480344.7501988206</v>
      </c>
      <c r="AL1848" s="18">
        <v>46356.203400543098</v>
      </c>
      <c r="AM1848" s="18">
        <v>26035.308303498343</v>
      </c>
      <c r="AN1848" s="18">
        <v>5791740.0028381022</v>
      </c>
      <c r="AO1848" s="18">
        <v>98279.127407150503</v>
      </c>
      <c r="AP1848" s="18">
        <v>2208.7954749493097</v>
      </c>
      <c r="AQ1848" s="18">
        <v>5887810.3347703051</v>
      </c>
      <c r="AR1848" s="18">
        <v>13506793</v>
      </c>
      <c r="AS1848" s="18">
        <v>13732318</v>
      </c>
      <c r="AT1848" s="51">
        <v>0.94534548986254074</v>
      </c>
      <c r="AU1848" s="51">
        <v>0.94524350661274448</v>
      </c>
    </row>
    <row r="1849" spans="1:47" x14ac:dyDescent="0.3">
      <c r="A1849" t="s">
        <v>22</v>
      </c>
      <c r="B1849" s="16">
        <v>44033</v>
      </c>
      <c r="C1849" s="17" t="s">
        <v>308</v>
      </c>
      <c r="D1849" s="18">
        <v>13472809</v>
      </c>
      <c r="E1849" s="18">
        <v>13382738</v>
      </c>
      <c r="F1849" s="18">
        <v>13115392</v>
      </c>
      <c r="G1849" s="18">
        <v>-99090</v>
      </c>
      <c r="H1849" s="18">
        <v>13184215</v>
      </c>
      <c r="I1849" s="18">
        <v>3158941</v>
      </c>
      <c r="J1849" s="18">
        <v>5954840</v>
      </c>
      <c r="K1849" s="18">
        <v>2182789</v>
      </c>
      <c r="L1849" s="18">
        <v>46052</v>
      </c>
      <c r="N1849" s="18">
        <v>805371</v>
      </c>
      <c r="P1849" s="18">
        <v>280559</v>
      </c>
      <c r="R1849" s="18">
        <v>509839</v>
      </c>
      <c r="W1849" s="18">
        <v>245824</v>
      </c>
      <c r="Y1849" s="18">
        <v>-223984</v>
      </c>
      <c r="Z1849" s="18">
        <v>231640</v>
      </c>
      <c r="AA1849" s="18">
        <v>7656</v>
      </c>
      <c r="AB1849" s="21">
        <v>-227815</v>
      </c>
      <c r="AC1849" s="21">
        <v>3831</v>
      </c>
      <c r="AD1849" s="51">
        <v>2.2306095956881564</v>
      </c>
      <c r="AE1849" s="51">
        <v>0.90525611092808633</v>
      </c>
      <c r="AF1849" s="51">
        <v>2.1341006753446656</v>
      </c>
      <c r="AG1849" s="18">
        <v>3158941</v>
      </c>
      <c r="AH1849" s="18">
        <v>5954902</v>
      </c>
      <c r="AI1849" s="18">
        <v>46068</v>
      </c>
      <c r="AJ1849" s="18">
        <v>3196180.7961520548</v>
      </c>
      <c r="AK1849" s="18">
        <v>2445188.4794104579</v>
      </c>
      <c r="AL1849" s="18">
        <v>44594.419860011272</v>
      </c>
      <c r="AM1849" s="18">
        <v>24947.320210435493</v>
      </c>
      <c r="AN1849" s="18">
        <v>5710911.0156329591</v>
      </c>
      <c r="AO1849" s="18">
        <v>99691.692878300208</v>
      </c>
      <c r="AP1849" s="18">
        <v>3095.1070239213209</v>
      </c>
      <c r="AQ1849" s="18">
        <v>5807507.6014873376</v>
      </c>
      <c r="AR1849" s="18">
        <v>13200802</v>
      </c>
      <c r="AS1849" s="18">
        <v>13424786</v>
      </c>
      <c r="AT1849" s="51">
        <v>0.95375937335358363</v>
      </c>
      <c r="AU1849" s="51">
        <v>0.95370960910594882</v>
      </c>
    </row>
    <row r="1850" spans="1:47" x14ac:dyDescent="0.3">
      <c r="A1850" t="s">
        <v>22</v>
      </c>
      <c r="B1850" s="16">
        <v>44034</v>
      </c>
      <c r="C1850" s="17" t="s">
        <v>308</v>
      </c>
      <c r="D1850" s="18">
        <v>13374161</v>
      </c>
      <c r="E1850" s="18">
        <v>13230615</v>
      </c>
      <c r="F1850" s="18">
        <v>12943128</v>
      </c>
      <c r="G1850" s="18">
        <v>-106346</v>
      </c>
      <c r="H1850" s="18">
        <v>13006144</v>
      </c>
      <c r="I1850" s="18">
        <v>3124558</v>
      </c>
      <c r="J1850" s="18">
        <v>5796735</v>
      </c>
      <c r="K1850" s="18">
        <v>2179165</v>
      </c>
      <c r="L1850" s="18">
        <v>56891</v>
      </c>
      <c r="N1850" s="18">
        <v>766421</v>
      </c>
      <c r="P1850" s="18">
        <v>284048</v>
      </c>
      <c r="R1850" s="18">
        <v>555225</v>
      </c>
      <c r="W1850" s="18">
        <v>243101</v>
      </c>
      <c r="Y1850" s="18">
        <v>-228709</v>
      </c>
      <c r="Z1850" s="18">
        <v>233904</v>
      </c>
      <c r="AA1850" s="18">
        <v>5195</v>
      </c>
      <c r="AB1850" s="21">
        <v>-230499</v>
      </c>
      <c r="AC1850" s="21">
        <v>1790</v>
      </c>
      <c r="AD1850" s="51">
        <v>2.2306095956881573</v>
      </c>
      <c r="AE1850" s="51">
        <v>0.90525611092808633</v>
      </c>
      <c r="AF1850" s="51">
        <v>2.1341006753446661</v>
      </c>
      <c r="AG1850" s="18">
        <v>3124558</v>
      </c>
      <c r="AH1850" s="18">
        <v>5796770</v>
      </c>
      <c r="AI1850" s="18">
        <v>56907</v>
      </c>
      <c r="AJ1850" s="18">
        <v>3161392.4654063717</v>
      </c>
      <c r="AK1850" s="18">
        <v>2380256.6728708823</v>
      </c>
      <c r="AL1850" s="18">
        <v>55086.712055519267</v>
      </c>
      <c r="AM1850" s="18">
        <v>24961.09994829768</v>
      </c>
      <c r="AN1850" s="18">
        <v>5621696.9502810705</v>
      </c>
      <c r="AO1850" s="18">
        <v>100590.32006208142</v>
      </c>
      <c r="AP1850" s="18">
        <v>2553.9799372373122</v>
      </c>
      <c r="AQ1850" s="18">
        <v>5719733.2904059151</v>
      </c>
      <c r="AR1850" s="18">
        <v>13021358</v>
      </c>
      <c r="AS1850" s="18">
        <v>13250067</v>
      </c>
      <c r="AT1850" s="51">
        <v>0.95179823260589658</v>
      </c>
      <c r="AU1850" s="51">
        <v>0.95168110521212379</v>
      </c>
    </row>
    <row r="1851" spans="1:47" x14ac:dyDescent="0.3">
      <c r="A1851" t="s">
        <v>22</v>
      </c>
      <c r="B1851" s="16">
        <v>44035</v>
      </c>
      <c r="C1851" s="17" t="s">
        <v>308</v>
      </c>
      <c r="D1851" s="18">
        <v>13241845</v>
      </c>
      <c r="E1851" s="18">
        <v>13119493</v>
      </c>
      <c r="F1851" s="18">
        <v>12865914</v>
      </c>
      <c r="G1851" s="18">
        <v>-90991</v>
      </c>
      <c r="H1851" s="18">
        <v>12916745</v>
      </c>
      <c r="I1851" s="18">
        <v>2983784</v>
      </c>
      <c r="J1851" s="18">
        <v>5643402</v>
      </c>
      <c r="K1851" s="18">
        <v>2182621</v>
      </c>
      <c r="L1851" s="18">
        <v>38801</v>
      </c>
      <c r="N1851" s="18">
        <v>763460</v>
      </c>
      <c r="P1851" s="18">
        <v>273954</v>
      </c>
      <c r="R1851" s="18">
        <v>777824</v>
      </c>
      <c r="W1851" s="18">
        <v>252899</v>
      </c>
      <c r="Y1851" s="18">
        <v>-217461</v>
      </c>
      <c r="Z1851" s="18">
        <v>223623</v>
      </c>
      <c r="AA1851" s="18">
        <v>6162</v>
      </c>
      <c r="AB1851" s="21">
        <v>-218724</v>
      </c>
      <c r="AC1851" s="21">
        <v>1263</v>
      </c>
      <c r="AD1851" s="51">
        <v>2.2306095956881569</v>
      </c>
      <c r="AE1851" s="51">
        <v>0.90525611092808644</v>
      </c>
      <c r="AF1851" s="51">
        <v>2.1341006753446656</v>
      </c>
      <c r="AG1851" s="18">
        <v>2983784</v>
      </c>
      <c r="AH1851" s="18">
        <v>5643439</v>
      </c>
      <c r="AI1851" s="18">
        <v>38816</v>
      </c>
      <c r="AJ1851" s="18">
        <v>3018958.9234701633</v>
      </c>
      <c r="AK1851" s="18">
        <v>2317296.2421641327</v>
      </c>
      <c r="AL1851" s="18">
        <v>37574.390060045967</v>
      </c>
      <c r="AM1851" s="18">
        <v>26343.549679835054</v>
      </c>
      <c r="AN1851" s="18">
        <v>5400173.105374177</v>
      </c>
      <c r="AO1851" s="18">
        <v>93094.495289823113</v>
      </c>
      <c r="AP1851" s="18">
        <v>3002.3995293477142</v>
      </c>
      <c r="AQ1851" s="18">
        <v>5490265.201134651</v>
      </c>
      <c r="AR1851" s="18">
        <v>12933087</v>
      </c>
      <c r="AS1851" s="18">
        <v>13150548</v>
      </c>
      <c r="AT1851" s="51">
        <v>0.92053271052533836</v>
      </c>
      <c r="AU1851" s="51">
        <v>0.92041399854405104</v>
      </c>
    </row>
    <row r="1852" spans="1:47" x14ac:dyDescent="0.3">
      <c r="A1852" t="s">
        <v>22</v>
      </c>
      <c r="B1852" s="16">
        <v>44036</v>
      </c>
      <c r="C1852" s="17" t="s">
        <v>308</v>
      </c>
      <c r="D1852" s="18">
        <v>12955577</v>
      </c>
      <c r="E1852" s="18">
        <v>12949276</v>
      </c>
      <c r="F1852" s="18">
        <v>12682466</v>
      </c>
      <c r="G1852" s="18">
        <v>-95900</v>
      </c>
      <c r="H1852" s="18">
        <v>12723808</v>
      </c>
      <c r="I1852" s="18">
        <v>2854977</v>
      </c>
      <c r="J1852" s="18">
        <v>5522443</v>
      </c>
      <c r="K1852" s="18">
        <v>2167526</v>
      </c>
      <c r="L1852" s="18">
        <v>35856</v>
      </c>
      <c r="N1852" s="18">
        <v>715719</v>
      </c>
      <c r="P1852" s="18">
        <v>288354</v>
      </c>
      <c r="R1852" s="18">
        <v>895128</v>
      </c>
      <c r="W1852" s="18">
        <v>243805</v>
      </c>
      <c r="Y1852" s="18">
        <v>-204828</v>
      </c>
      <c r="Z1852" s="18">
        <v>210714</v>
      </c>
      <c r="AA1852" s="18">
        <v>5886</v>
      </c>
      <c r="AB1852" s="21">
        <v>-205767</v>
      </c>
      <c r="AC1852" s="21">
        <v>939</v>
      </c>
      <c r="AD1852" s="51">
        <v>2.2306095956881573</v>
      </c>
      <c r="AE1852" s="51">
        <v>0.90525611092808633</v>
      </c>
      <c r="AF1852" s="51">
        <v>2.1341006753446656</v>
      </c>
      <c r="AG1852" s="18">
        <v>2854977</v>
      </c>
      <c r="AH1852" s="18">
        <v>5522465</v>
      </c>
      <c r="AI1852" s="18">
        <v>35869</v>
      </c>
      <c r="AJ1852" s="18">
        <v>2888633.4568628552</v>
      </c>
      <c r="AK1852" s="18">
        <v>2267622.1700957427</v>
      </c>
      <c r="AL1852" s="18">
        <v>34721.6559424925</v>
      </c>
      <c r="AM1852" s="18">
        <v>26721.276248662347</v>
      </c>
      <c r="AN1852" s="18">
        <v>5217698.5591497524</v>
      </c>
      <c r="AO1852" s="18">
        <v>85887.284311348922</v>
      </c>
      <c r="AP1852" s="18">
        <v>2587.2405985095565</v>
      </c>
      <c r="AQ1852" s="18">
        <v>5300998.6028625919</v>
      </c>
      <c r="AR1852" s="18">
        <v>12741542</v>
      </c>
      <c r="AS1852" s="18">
        <v>12946370</v>
      </c>
      <c r="AT1852" s="51">
        <v>0.90279831102646191</v>
      </c>
      <c r="AU1852" s="51">
        <v>0.90269994908556805</v>
      </c>
    </row>
    <row r="1853" spans="1:47" x14ac:dyDescent="0.3">
      <c r="A1853" t="s">
        <v>22</v>
      </c>
      <c r="B1853" s="16">
        <v>44037</v>
      </c>
      <c r="C1853" s="17" t="s">
        <v>308</v>
      </c>
      <c r="D1853" s="18">
        <v>12450718</v>
      </c>
      <c r="E1853" s="18">
        <v>12489331</v>
      </c>
      <c r="F1853" s="18">
        <v>12230292</v>
      </c>
      <c r="G1853" s="18">
        <v>-124073</v>
      </c>
      <c r="H1853" s="18">
        <v>12265076</v>
      </c>
      <c r="I1853" s="18">
        <v>2764590</v>
      </c>
      <c r="J1853" s="18">
        <v>5242308</v>
      </c>
      <c r="K1853" s="18">
        <v>2189153</v>
      </c>
      <c r="L1853" s="18">
        <v>42412</v>
      </c>
      <c r="N1853" s="18">
        <v>695703</v>
      </c>
      <c r="P1853" s="18">
        <v>289352</v>
      </c>
      <c r="R1853" s="18">
        <v>797382</v>
      </c>
      <c r="W1853" s="18">
        <v>244176</v>
      </c>
      <c r="Y1853" s="18">
        <v>-219542</v>
      </c>
      <c r="Z1853" s="18">
        <v>220866</v>
      </c>
      <c r="AA1853" s="18">
        <v>1324</v>
      </c>
      <c r="AB1853" s="21">
        <v>-220067</v>
      </c>
      <c r="AC1853" s="21">
        <v>525</v>
      </c>
      <c r="AD1853" s="51">
        <v>2.2306095956881569</v>
      </c>
      <c r="AE1853" s="51">
        <v>0.90525611092808633</v>
      </c>
      <c r="AF1853" s="51">
        <v>2.1341006753446652</v>
      </c>
      <c r="AG1853" s="18">
        <v>2764590</v>
      </c>
      <c r="AH1853" s="18">
        <v>5242330</v>
      </c>
      <c r="AI1853" s="18">
        <v>42429</v>
      </c>
      <c r="AJ1853" s="18">
        <v>2797180.9119682852</v>
      </c>
      <c r="AK1853" s="18">
        <v>2152593.7658197945</v>
      </c>
      <c r="AL1853" s="18">
        <v>41071.820791881968</v>
      </c>
      <c r="AM1853" s="18">
        <v>26160.906415984202</v>
      </c>
      <c r="AN1853" s="18">
        <v>5017007.4049959453</v>
      </c>
      <c r="AO1853" s="18">
        <v>89698.745008894402</v>
      </c>
      <c r="AP1853" s="18">
        <v>519.04144187879365</v>
      </c>
      <c r="AQ1853" s="18">
        <v>5106187.1085629603</v>
      </c>
      <c r="AR1853" s="18">
        <v>12286813</v>
      </c>
      <c r="AS1853" s="18">
        <v>12506355</v>
      </c>
      <c r="AT1853" s="51">
        <v>0.90020047226259237</v>
      </c>
      <c r="AU1853" s="51">
        <v>0.9001185575877283</v>
      </c>
    </row>
    <row r="1854" spans="1:47" x14ac:dyDescent="0.3">
      <c r="A1854" t="s">
        <v>22</v>
      </c>
      <c r="B1854" s="16">
        <v>44038</v>
      </c>
      <c r="C1854" s="17" t="s">
        <v>308</v>
      </c>
      <c r="D1854" s="18">
        <v>12571321</v>
      </c>
      <c r="E1854" s="18">
        <v>12666827</v>
      </c>
      <c r="F1854" s="18">
        <v>12408611</v>
      </c>
      <c r="G1854" s="18">
        <v>-130266</v>
      </c>
      <c r="H1854" s="18">
        <v>12449801</v>
      </c>
      <c r="I1854" s="18">
        <v>2883394</v>
      </c>
      <c r="J1854" s="18">
        <v>5402586</v>
      </c>
      <c r="K1854" s="18">
        <v>2195625</v>
      </c>
      <c r="L1854" s="18">
        <v>36632</v>
      </c>
      <c r="N1854" s="18">
        <v>701755</v>
      </c>
      <c r="P1854" s="18">
        <v>295694</v>
      </c>
      <c r="R1854" s="18">
        <v>684262</v>
      </c>
      <c r="W1854" s="18">
        <v>249853</v>
      </c>
      <c r="Y1854" s="18">
        <v>-227847</v>
      </c>
      <c r="Z1854" s="18">
        <v>233693</v>
      </c>
      <c r="AA1854" s="18">
        <v>5846</v>
      </c>
      <c r="AB1854" s="21">
        <v>-233133</v>
      </c>
      <c r="AC1854" s="21">
        <v>5286</v>
      </c>
      <c r="AD1854" s="51">
        <v>2.2306095956881573</v>
      </c>
      <c r="AE1854" s="51">
        <v>0.90525611092808611</v>
      </c>
      <c r="AF1854" s="51">
        <v>2.1341006753446652</v>
      </c>
      <c r="AG1854" s="18">
        <v>2883394</v>
      </c>
      <c r="AH1854" s="18">
        <v>5402633</v>
      </c>
      <c r="AI1854" s="18">
        <v>36646</v>
      </c>
      <c r="AJ1854" s="18">
        <v>2917385.4562462736</v>
      </c>
      <c r="AK1854" s="18">
        <v>2218417.0235014386</v>
      </c>
      <c r="AL1854" s="18">
        <v>35473.801992488785</v>
      </c>
      <c r="AM1854" s="18">
        <v>25595.961858505048</v>
      </c>
      <c r="AN1854" s="18">
        <v>5196872.243598707</v>
      </c>
      <c r="AO1854" s="18">
        <v>96547.109154792706</v>
      </c>
      <c r="AP1854" s="18">
        <v>1521.2901608592092</v>
      </c>
      <c r="AQ1854" s="18">
        <v>5291898.0625926377</v>
      </c>
      <c r="AR1854" s="18">
        <v>12468629</v>
      </c>
      <c r="AS1854" s="18">
        <v>12696476</v>
      </c>
      <c r="AT1854" s="51">
        <v>0.91887636448903731</v>
      </c>
      <c r="AU1854" s="51">
        <v>0.91888680817834656</v>
      </c>
    </row>
    <row r="1855" spans="1:47" x14ac:dyDescent="0.3">
      <c r="A1855" t="s">
        <v>22</v>
      </c>
      <c r="B1855" s="16">
        <v>44039</v>
      </c>
      <c r="C1855" s="17" t="s">
        <v>308</v>
      </c>
      <c r="D1855" s="18">
        <v>13515914</v>
      </c>
      <c r="E1855" s="18">
        <v>13495991</v>
      </c>
      <c r="F1855" s="18">
        <v>13240352</v>
      </c>
      <c r="G1855" s="18">
        <v>-131148</v>
      </c>
      <c r="H1855" s="18">
        <v>13307620</v>
      </c>
      <c r="I1855" s="18">
        <v>3193634</v>
      </c>
      <c r="J1855" s="18">
        <v>6082155</v>
      </c>
      <c r="K1855" s="18">
        <v>2188612</v>
      </c>
      <c r="L1855" s="18">
        <v>49781</v>
      </c>
      <c r="N1855" s="18">
        <v>769885</v>
      </c>
      <c r="P1855" s="18">
        <v>294717</v>
      </c>
      <c r="R1855" s="18">
        <v>482834</v>
      </c>
      <c r="W1855" s="18">
        <v>246002</v>
      </c>
      <c r="Y1855" s="18">
        <v>-222060</v>
      </c>
      <c r="Z1855" s="18">
        <v>232652</v>
      </c>
      <c r="AA1855" s="18">
        <v>10592</v>
      </c>
      <c r="AB1855" s="21">
        <v>-229092</v>
      </c>
      <c r="AC1855" s="21">
        <v>7032</v>
      </c>
      <c r="AD1855" s="51">
        <v>2.2306095956881573</v>
      </c>
      <c r="AE1855" s="51">
        <v>0.90525611092808655</v>
      </c>
      <c r="AF1855" s="51">
        <v>2.1341006753446647</v>
      </c>
      <c r="AG1855" s="18">
        <v>3193634</v>
      </c>
      <c r="AH1855" s="18">
        <v>6082177</v>
      </c>
      <c r="AI1855" s="18">
        <v>49796</v>
      </c>
      <c r="AJ1855" s="18">
        <v>3231282.7813935974</v>
      </c>
      <c r="AK1855" s="18">
        <v>2497449.8539413847</v>
      </c>
      <c r="AL1855" s="18">
        <v>48203.172079298471</v>
      </c>
      <c r="AM1855" s="18">
        <v>24688.906909495625</v>
      </c>
      <c r="AN1855" s="18">
        <v>5801624.7143237758</v>
      </c>
      <c r="AO1855" s="18">
        <v>100556.23679438108</v>
      </c>
      <c r="AP1855" s="18">
        <v>4250.5918023378727</v>
      </c>
      <c r="AQ1855" s="18">
        <v>5897930.35931582</v>
      </c>
      <c r="AR1855" s="18">
        <v>13324641</v>
      </c>
      <c r="AS1855" s="18">
        <v>13546701</v>
      </c>
      <c r="AT1855" s="51">
        <v>0.95990412632449029</v>
      </c>
      <c r="AU1855" s="51">
        <v>0.95984219543598426</v>
      </c>
    </row>
    <row r="1856" spans="1:47" x14ac:dyDescent="0.3">
      <c r="A1856" t="s">
        <v>22</v>
      </c>
      <c r="B1856" s="16">
        <v>44040</v>
      </c>
      <c r="C1856" s="17" t="s">
        <v>308</v>
      </c>
      <c r="D1856" s="18">
        <v>13444459</v>
      </c>
      <c r="E1856" s="18">
        <v>13455527</v>
      </c>
      <c r="F1856" s="18">
        <v>13113946</v>
      </c>
      <c r="G1856" s="18">
        <v>-100458</v>
      </c>
      <c r="H1856" s="18">
        <v>13187269</v>
      </c>
      <c r="I1856" s="18">
        <v>3099797</v>
      </c>
      <c r="J1856" s="18">
        <v>6006652</v>
      </c>
      <c r="K1856" s="18">
        <v>2190298</v>
      </c>
      <c r="L1856" s="18">
        <v>58019</v>
      </c>
      <c r="N1856" s="18">
        <v>753449</v>
      </c>
      <c r="P1856" s="18">
        <v>285990</v>
      </c>
      <c r="R1856" s="18">
        <v>555891</v>
      </c>
      <c r="W1856" s="18">
        <v>237173</v>
      </c>
      <c r="Y1856" s="18">
        <v>-198150</v>
      </c>
      <c r="Z1856" s="18">
        <v>209654</v>
      </c>
      <c r="AA1856" s="18">
        <v>11504</v>
      </c>
      <c r="AB1856" s="21">
        <v>-204772</v>
      </c>
      <c r="AC1856" s="21">
        <v>6622</v>
      </c>
      <c r="AD1856" s="51">
        <v>2.2306095956881573</v>
      </c>
      <c r="AE1856" s="51">
        <v>0.90525611092808633</v>
      </c>
      <c r="AF1856" s="51">
        <v>2.1341006753446652</v>
      </c>
      <c r="AG1856" s="18">
        <v>3099807</v>
      </c>
      <c r="AH1856" s="18">
        <v>6006695</v>
      </c>
      <c r="AI1856" s="18">
        <v>58034</v>
      </c>
      <c r="AJ1856" s="18">
        <v>3136349.6833836758</v>
      </c>
      <c r="AK1856" s="18">
        <v>2466455.6046988522</v>
      </c>
      <c r="AL1856" s="18">
        <v>56177.662632540909</v>
      </c>
      <c r="AM1856" s="18">
        <v>24921.588155144444</v>
      </c>
      <c r="AN1856" s="18">
        <v>5683904.5388702136</v>
      </c>
      <c r="AO1856" s="18">
        <v>89701.493614652994</v>
      </c>
      <c r="AP1856" s="18">
        <v>4606.7829472250032</v>
      </c>
      <c r="AQ1856" s="18">
        <v>5768999.2495376421</v>
      </c>
      <c r="AR1856" s="18">
        <v>13201259</v>
      </c>
      <c r="AS1856" s="18">
        <v>13399409</v>
      </c>
      <c r="AT1856" s="51">
        <v>0.94921625463783788</v>
      </c>
      <c r="AU1856" s="51">
        <v>0.94918000678355863</v>
      </c>
    </row>
    <row r="1857" spans="1:47" x14ac:dyDescent="0.3">
      <c r="A1857" t="s">
        <v>22</v>
      </c>
      <c r="B1857" s="16">
        <v>44041</v>
      </c>
      <c r="C1857" s="17" t="s">
        <v>308</v>
      </c>
      <c r="D1857" s="18">
        <v>13357941</v>
      </c>
      <c r="E1857" s="18">
        <v>13274539</v>
      </c>
      <c r="F1857" s="18">
        <v>12968868</v>
      </c>
      <c r="G1857" s="18">
        <v>-109526</v>
      </c>
      <c r="H1857" s="18">
        <v>13030729</v>
      </c>
      <c r="I1857" s="18">
        <v>3063397</v>
      </c>
      <c r="J1857" s="18">
        <v>5923426</v>
      </c>
      <c r="K1857" s="18">
        <v>2196148</v>
      </c>
      <c r="L1857" s="18">
        <v>47736</v>
      </c>
      <c r="N1857" s="18">
        <v>739651</v>
      </c>
      <c r="P1857" s="18">
        <v>280288</v>
      </c>
      <c r="R1857" s="18">
        <v>535571</v>
      </c>
      <c r="W1857" s="18">
        <v>244512</v>
      </c>
      <c r="Y1857" s="18">
        <v>-196837</v>
      </c>
      <c r="Z1857" s="18">
        <v>211265</v>
      </c>
      <c r="AA1857" s="18">
        <v>14428</v>
      </c>
      <c r="AB1857" s="21">
        <v>-205293</v>
      </c>
      <c r="AC1857" s="21">
        <v>8456</v>
      </c>
      <c r="AD1857" s="51">
        <v>2.2306095956881569</v>
      </c>
      <c r="AE1857" s="51">
        <v>0.90525611092808644</v>
      </c>
      <c r="AF1857" s="51">
        <v>2.1341006753446656</v>
      </c>
      <c r="AG1857" s="18">
        <v>3063397</v>
      </c>
      <c r="AH1857" s="18">
        <v>5923474</v>
      </c>
      <c r="AI1857" s="18">
        <v>47751</v>
      </c>
      <c r="AJ1857" s="18">
        <v>3099510.4569505458</v>
      </c>
      <c r="AK1857" s="18">
        <v>2432283.5846647662</v>
      </c>
      <c r="AL1857" s="18">
        <v>46223.585628536035</v>
      </c>
      <c r="AM1857" s="18">
        <v>24767.022959303111</v>
      </c>
      <c r="AN1857" s="18">
        <v>5602784.6502031507</v>
      </c>
      <c r="AO1857" s="18">
        <v>90161.615393837463</v>
      </c>
      <c r="AP1857" s="18">
        <v>5197.4009369273854</v>
      </c>
      <c r="AQ1857" s="18">
        <v>5687748.864660061</v>
      </c>
      <c r="AR1857" s="18">
        <v>13046309</v>
      </c>
      <c r="AS1857" s="18">
        <v>13243146</v>
      </c>
      <c r="AT1857" s="51">
        <v>0.94678204352900641</v>
      </c>
      <c r="AU1857" s="51">
        <v>0.94685393500961645</v>
      </c>
    </row>
    <row r="1858" spans="1:47" x14ac:dyDescent="0.3">
      <c r="A1858" t="s">
        <v>22</v>
      </c>
      <c r="B1858" s="16">
        <v>44042</v>
      </c>
      <c r="C1858" s="17" t="s">
        <v>308</v>
      </c>
      <c r="D1858" s="18">
        <v>13397920</v>
      </c>
      <c r="E1858" s="18">
        <v>13326081</v>
      </c>
      <c r="F1858" s="18">
        <v>12985442</v>
      </c>
      <c r="G1858" s="18">
        <v>-127478</v>
      </c>
      <c r="H1858" s="18">
        <v>13032794</v>
      </c>
      <c r="I1858" s="18">
        <v>2954092</v>
      </c>
      <c r="J1858" s="18">
        <v>5767011</v>
      </c>
      <c r="K1858" s="18">
        <v>2223680</v>
      </c>
      <c r="L1858" s="18">
        <v>41322</v>
      </c>
      <c r="N1858" s="18">
        <v>760153</v>
      </c>
      <c r="P1858" s="18">
        <v>295277</v>
      </c>
      <c r="R1858" s="18">
        <v>756330</v>
      </c>
      <c r="W1858" s="18">
        <v>234929</v>
      </c>
      <c r="Y1858" s="18">
        <v>-211651</v>
      </c>
      <c r="Z1858" s="18">
        <v>220909</v>
      </c>
      <c r="AA1858" s="18">
        <v>9258</v>
      </c>
      <c r="AB1858" s="21">
        <v>-215214</v>
      </c>
      <c r="AC1858" s="21">
        <v>3563</v>
      </c>
      <c r="AD1858" s="51">
        <v>2.2306095956881573</v>
      </c>
      <c r="AE1858" s="51">
        <v>0.90525611092808622</v>
      </c>
      <c r="AF1858" s="51">
        <v>2.1341006753446652</v>
      </c>
      <c r="AG1858" s="18">
        <v>2954092</v>
      </c>
      <c r="AH1858" s="18">
        <v>5767056</v>
      </c>
      <c r="AI1858" s="18">
        <v>41334</v>
      </c>
      <c r="AJ1858" s="18">
        <v>2988916.8934989339</v>
      </c>
      <c r="AK1858" s="18">
        <v>2368055.5769540723</v>
      </c>
      <c r="AL1858" s="18">
        <v>40011.846628759791</v>
      </c>
      <c r="AM1858" s="18">
        <v>26478.278720769915</v>
      </c>
      <c r="AN1858" s="18">
        <v>5423462.5958025362</v>
      </c>
      <c r="AO1858" s="18">
        <v>91369.626759450228</v>
      </c>
      <c r="AP1858" s="18">
        <v>3755.6189935205662</v>
      </c>
      <c r="AQ1858" s="18">
        <v>5511076.6035684664</v>
      </c>
      <c r="AR1858" s="18">
        <v>13051353</v>
      </c>
      <c r="AS1858" s="18">
        <v>13263004</v>
      </c>
      <c r="AT1858" s="51">
        <v>0.91612525597600392</v>
      </c>
      <c r="AU1858" s="51">
        <v>0.91606921793577922</v>
      </c>
    </row>
    <row r="1859" spans="1:47" x14ac:dyDescent="0.3">
      <c r="A1859" t="s">
        <v>22</v>
      </c>
      <c r="B1859" s="16">
        <v>44043</v>
      </c>
      <c r="C1859" s="17" t="s">
        <v>308</v>
      </c>
      <c r="D1859" s="18">
        <v>13039320</v>
      </c>
      <c r="E1859" s="18">
        <v>12979562</v>
      </c>
      <c r="F1859" s="18">
        <v>12664465</v>
      </c>
      <c r="G1859" s="18">
        <v>-99960</v>
      </c>
      <c r="H1859" s="18">
        <v>12717345</v>
      </c>
      <c r="I1859" s="18">
        <v>2821747</v>
      </c>
      <c r="J1859" s="18">
        <v>5789983</v>
      </c>
      <c r="K1859" s="18">
        <v>2244493</v>
      </c>
      <c r="L1859" s="18">
        <v>23852</v>
      </c>
      <c r="N1859" s="18">
        <v>753072</v>
      </c>
      <c r="P1859" s="18">
        <v>296595</v>
      </c>
      <c r="R1859" s="18">
        <v>558327</v>
      </c>
      <c r="W1859" s="18">
        <v>229276</v>
      </c>
      <c r="Y1859" s="18">
        <v>-202595</v>
      </c>
      <c r="Z1859" s="18">
        <v>214320</v>
      </c>
      <c r="AA1859" s="18">
        <v>11725</v>
      </c>
      <c r="AB1859" s="21">
        <v>-208942</v>
      </c>
      <c r="AC1859" s="21">
        <v>6347</v>
      </c>
      <c r="AD1859" s="51">
        <v>2.2306095956881569</v>
      </c>
      <c r="AE1859" s="51">
        <v>0.90525611092808644</v>
      </c>
      <c r="AF1859" s="51">
        <v>2.1341006753446656</v>
      </c>
      <c r="AG1859" s="18">
        <v>2821747</v>
      </c>
      <c r="AH1859" s="18">
        <v>5790006</v>
      </c>
      <c r="AI1859" s="18">
        <v>23868</v>
      </c>
      <c r="AJ1859" s="18">
        <v>2855011.7184840334</v>
      </c>
      <c r="AK1859" s="18">
        <v>2377479.2543886411</v>
      </c>
      <c r="AL1859" s="18">
        <v>23104.532717260332</v>
      </c>
      <c r="AM1859" s="18">
        <v>25272.847996276749</v>
      </c>
      <c r="AN1859" s="18">
        <v>5280868.3535862118</v>
      </c>
      <c r="AO1859" s="18">
        <v>88552.018252723763</v>
      </c>
      <c r="AP1859" s="18">
        <v>3602.2238659067366</v>
      </c>
      <c r="AQ1859" s="18">
        <v>5365818.1479730289</v>
      </c>
      <c r="AR1859" s="18">
        <v>12729240</v>
      </c>
      <c r="AS1859" s="18">
        <v>12931835</v>
      </c>
      <c r="AT1859" s="51">
        <v>0.91461139782761836</v>
      </c>
      <c r="AU1859" s="51">
        <v>0.91476499703130287</v>
      </c>
    </row>
    <row r="1860" spans="1:47" x14ac:dyDescent="0.3">
      <c r="A1860" t="s">
        <v>22</v>
      </c>
      <c r="B1860" s="16">
        <v>44044</v>
      </c>
      <c r="C1860" s="17" t="s">
        <v>308</v>
      </c>
      <c r="D1860" s="18">
        <v>12312883</v>
      </c>
      <c r="E1860" s="18">
        <v>12136078</v>
      </c>
      <c r="F1860" s="18">
        <v>11832704</v>
      </c>
      <c r="G1860" s="18">
        <v>-128835</v>
      </c>
      <c r="H1860" s="18">
        <v>11910297</v>
      </c>
      <c r="I1860" s="18">
        <v>2685145</v>
      </c>
      <c r="J1860" s="18">
        <v>5332882</v>
      </c>
      <c r="K1860" s="18">
        <v>2259679</v>
      </c>
      <c r="L1860" s="18">
        <v>26615</v>
      </c>
      <c r="N1860" s="18">
        <v>686423</v>
      </c>
      <c r="P1860" s="18">
        <v>292135</v>
      </c>
      <c r="R1860" s="18">
        <v>399096</v>
      </c>
      <c r="W1860" s="18">
        <v>228322</v>
      </c>
      <c r="Y1860" s="18">
        <v>-218094</v>
      </c>
      <c r="Z1860" s="18">
        <v>224966</v>
      </c>
      <c r="AA1860" s="18">
        <v>6872</v>
      </c>
      <c r="AB1860" s="21">
        <v>-218947</v>
      </c>
      <c r="AC1860" s="21">
        <v>853</v>
      </c>
      <c r="AD1860" s="51">
        <v>2.2306095956881578</v>
      </c>
      <c r="AE1860" s="51">
        <v>0.90525611092808644</v>
      </c>
      <c r="AF1860" s="51">
        <v>2.1341006753446652</v>
      </c>
      <c r="AG1860" s="18">
        <v>2685145</v>
      </c>
      <c r="AH1860" s="18">
        <v>5332928</v>
      </c>
      <c r="AI1860" s="18">
        <v>26632</v>
      </c>
      <c r="AJ1860" s="18">
        <v>2716799.3589888858</v>
      </c>
      <c r="AK1860" s="18">
        <v>2189794.9130187961</v>
      </c>
      <c r="AL1860" s="18">
        <v>25780.120467826266</v>
      </c>
      <c r="AM1860" s="18">
        <v>23980.3801999282</v>
      </c>
      <c r="AN1860" s="18">
        <v>4956354.772675436</v>
      </c>
      <c r="AO1860" s="18">
        <v>93250.477565500376</v>
      </c>
      <c r="AP1860" s="18">
        <v>2330.8171204014016</v>
      </c>
      <c r="AQ1860" s="18">
        <v>5047274.4331205375</v>
      </c>
      <c r="AR1860" s="18">
        <v>11928974</v>
      </c>
      <c r="AS1860" s="18">
        <v>12147068</v>
      </c>
      <c r="AT1860" s="51">
        <v>0.915994859150143</v>
      </c>
      <c r="AU1860" s="51">
        <v>0.91605004275486057</v>
      </c>
    </row>
    <row r="1861" spans="1:47" x14ac:dyDescent="0.3">
      <c r="A1861" t="s">
        <v>22</v>
      </c>
      <c r="B1861" s="16">
        <v>44045</v>
      </c>
      <c r="C1861" s="17" t="s">
        <v>308</v>
      </c>
      <c r="D1861" s="18">
        <v>12049232</v>
      </c>
      <c r="E1861" s="18">
        <v>12048640</v>
      </c>
      <c r="F1861" s="18">
        <v>11743486</v>
      </c>
      <c r="G1861" s="18">
        <v>-131559</v>
      </c>
      <c r="H1861" s="18">
        <v>11818733</v>
      </c>
      <c r="I1861" s="18">
        <v>2610886</v>
      </c>
      <c r="J1861" s="18">
        <v>5066201</v>
      </c>
      <c r="K1861" s="18">
        <v>2277161</v>
      </c>
      <c r="L1861" s="18">
        <v>24706</v>
      </c>
      <c r="N1861" s="18">
        <v>664324</v>
      </c>
      <c r="P1861" s="18">
        <v>293814</v>
      </c>
      <c r="R1861" s="18">
        <v>648272</v>
      </c>
      <c r="W1861" s="18">
        <v>233369</v>
      </c>
      <c r="Y1861" s="18">
        <v>-223730</v>
      </c>
      <c r="Z1861" s="18">
        <v>229770</v>
      </c>
      <c r="AA1861" s="18">
        <v>6040</v>
      </c>
      <c r="AB1861" s="21">
        <v>-222192</v>
      </c>
      <c r="AC1861" s="21">
        <v>-1538</v>
      </c>
      <c r="AD1861" s="51">
        <v>2.2306095956881569</v>
      </c>
      <c r="AE1861" s="51">
        <v>0.90525611092808667</v>
      </c>
      <c r="AF1861" s="51">
        <v>2.1341006753446656</v>
      </c>
      <c r="AG1861" s="18">
        <v>2610886</v>
      </c>
      <c r="AH1861" s="18">
        <v>5066223</v>
      </c>
      <c r="AI1861" s="18">
        <v>24720</v>
      </c>
      <c r="AJ1861" s="18">
        <v>2641664.9421886173</v>
      </c>
      <c r="AK1861" s="18">
        <v>2080281.1051675226</v>
      </c>
      <c r="AL1861" s="18">
        <v>23929.279737333483</v>
      </c>
      <c r="AM1861" s="18">
        <v>25539.484689166631</v>
      </c>
      <c r="AN1861" s="18">
        <v>4771414.8117826404</v>
      </c>
      <c r="AO1861" s="18">
        <v>92153.632559387566</v>
      </c>
      <c r="AP1861" s="18">
        <v>2523.0331920615968</v>
      </c>
      <c r="AQ1861" s="18">
        <v>4861045.4111499665</v>
      </c>
      <c r="AR1861" s="18">
        <v>11838637</v>
      </c>
      <c r="AS1861" s="18">
        <v>12062367</v>
      </c>
      <c r="AT1861" s="51">
        <v>0.88854456153628525</v>
      </c>
      <c r="AU1861" s="51">
        <v>0.8884456868481484</v>
      </c>
    </row>
    <row r="1862" spans="1:47" x14ac:dyDescent="0.3">
      <c r="A1862" t="s">
        <v>22</v>
      </c>
      <c r="B1862" s="16">
        <v>44046</v>
      </c>
      <c r="C1862" s="17" t="s">
        <v>308</v>
      </c>
      <c r="D1862" s="18">
        <v>12675274</v>
      </c>
      <c r="E1862" s="18">
        <v>12565224</v>
      </c>
      <c r="F1862" s="18">
        <v>12219798</v>
      </c>
      <c r="G1862" s="18">
        <v>-264468</v>
      </c>
      <c r="H1862" s="18">
        <v>12279779</v>
      </c>
      <c r="I1862" s="18">
        <v>2701738</v>
      </c>
      <c r="J1862" s="18">
        <v>5446899</v>
      </c>
      <c r="K1862" s="18">
        <v>2286171</v>
      </c>
      <c r="L1862" s="18">
        <v>32386</v>
      </c>
      <c r="N1862" s="18">
        <v>705156</v>
      </c>
      <c r="P1862" s="18">
        <v>278995</v>
      </c>
      <c r="R1862" s="18">
        <v>596677</v>
      </c>
      <c r="W1862" s="18">
        <v>231757</v>
      </c>
      <c r="Y1862" s="18">
        <v>-222327</v>
      </c>
      <c r="Z1862" s="18">
        <v>229683</v>
      </c>
      <c r="AA1862" s="18">
        <v>7356</v>
      </c>
      <c r="AB1862" s="21">
        <v>-223215</v>
      </c>
      <c r="AC1862" s="21">
        <v>888</v>
      </c>
      <c r="AD1862" s="51">
        <v>2.2306095956881564</v>
      </c>
      <c r="AE1862" s="51">
        <v>0.90525611092808633</v>
      </c>
      <c r="AF1862" s="51">
        <v>2.1341006753446656</v>
      </c>
      <c r="AG1862" s="18">
        <v>2701771</v>
      </c>
      <c r="AH1862" s="18">
        <v>5446921</v>
      </c>
      <c r="AI1862" s="18">
        <v>32400</v>
      </c>
      <c r="AJ1862" s="18">
        <v>2733621.3578539556</v>
      </c>
      <c r="AK1862" s="18">
        <v>2236602.4625525139</v>
      </c>
      <c r="AL1862" s="18">
        <v>31363.619073204078</v>
      </c>
      <c r="AM1862" s="18">
        <v>25386.777782347039</v>
      </c>
      <c r="AN1862" s="18">
        <v>5026974.2172620203</v>
      </c>
      <c r="AO1862" s="18">
        <v>93286.877913742836</v>
      </c>
      <c r="AP1862" s="18">
        <v>3183.2738005131996</v>
      </c>
      <c r="AQ1862" s="18">
        <v>5117077.8213752508</v>
      </c>
      <c r="AR1862" s="18">
        <v>12293165</v>
      </c>
      <c r="AS1862" s="18">
        <v>12515492</v>
      </c>
      <c r="AT1862" s="51">
        <v>0.90152274852409409</v>
      </c>
      <c r="AU1862" s="51">
        <v>0.90137983441324598</v>
      </c>
    </row>
    <row r="1863" spans="1:47" x14ac:dyDescent="0.3">
      <c r="A1863" t="s">
        <v>22</v>
      </c>
      <c r="B1863" s="16">
        <v>44047</v>
      </c>
      <c r="C1863" s="17" t="s">
        <v>308</v>
      </c>
      <c r="D1863" s="18">
        <v>10089051</v>
      </c>
      <c r="E1863" s="18">
        <v>12238842</v>
      </c>
      <c r="F1863" s="18">
        <v>11931885</v>
      </c>
      <c r="G1863" s="18">
        <v>-143579</v>
      </c>
      <c r="H1863" s="18">
        <v>11985087</v>
      </c>
      <c r="I1863" s="18">
        <v>2626572</v>
      </c>
      <c r="J1863" s="18">
        <v>5131294</v>
      </c>
      <c r="K1863" s="18">
        <v>2274054</v>
      </c>
      <c r="L1863" s="18">
        <v>28950</v>
      </c>
      <c r="N1863" s="18">
        <v>730690</v>
      </c>
      <c r="P1863" s="18">
        <v>281476</v>
      </c>
      <c r="R1863" s="18">
        <v>689173</v>
      </c>
      <c r="W1863" s="18">
        <v>222878</v>
      </c>
      <c r="Y1863" s="18">
        <v>-211803</v>
      </c>
      <c r="Z1863" s="18">
        <v>220527</v>
      </c>
      <c r="AA1863" s="18">
        <v>8724</v>
      </c>
      <c r="AB1863" s="21">
        <v>-215585</v>
      </c>
      <c r="AC1863" s="21">
        <v>3782</v>
      </c>
      <c r="AD1863" s="51">
        <v>2.2306095956881573</v>
      </c>
      <c r="AE1863" s="51">
        <v>0.90525611092808633</v>
      </c>
      <c r="AF1863" s="51">
        <v>2.1341006753446656</v>
      </c>
      <c r="AG1863" s="18">
        <v>2626664</v>
      </c>
      <c r="AH1863" s="18">
        <v>5131317</v>
      </c>
      <c r="AI1863" s="18">
        <v>28961</v>
      </c>
      <c r="AJ1863" s="18">
        <v>2657628.9442392052</v>
      </c>
      <c r="AK1863" s="18">
        <v>2107009.8571904344</v>
      </c>
      <c r="AL1863" s="18">
        <v>28034.622591946401</v>
      </c>
      <c r="AM1863" s="18">
        <v>26035.283608627622</v>
      </c>
      <c r="AN1863" s="18">
        <v>4818708.7076302134</v>
      </c>
      <c r="AO1863" s="18">
        <v>87867.4703120513</v>
      </c>
      <c r="AP1863" s="18">
        <v>3757.7221569215635</v>
      </c>
      <c r="AQ1863" s="18">
        <v>4902818.4557853425</v>
      </c>
      <c r="AR1863" s="18">
        <v>12004058</v>
      </c>
      <c r="AS1863" s="18">
        <v>12215861</v>
      </c>
      <c r="AT1863" s="51">
        <v>0.88498585986636524</v>
      </c>
      <c r="AU1863" s="51">
        <v>0.88482110462729402</v>
      </c>
    </row>
    <row r="1864" spans="1:47" x14ac:dyDescent="0.3">
      <c r="A1864" t="s">
        <v>22</v>
      </c>
      <c r="B1864" s="16">
        <v>44048</v>
      </c>
      <c r="C1864" s="17" t="s">
        <v>308</v>
      </c>
      <c r="D1864" s="18">
        <v>12323961</v>
      </c>
      <c r="E1864" s="18">
        <v>12204587</v>
      </c>
      <c r="F1864" s="18">
        <v>11901814</v>
      </c>
      <c r="G1864" s="18">
        <v>-131592</v>
      </c>
      <c r="H1864" s="18">
        <v>11958680</v>
      </c>
      <c r="I1864" s="18">
        <v>2744898</v>
      </c>
      <c r="J1864" s="18">
        <v>4924266</v>
      </c>
      <c r="K1864" s="18">
        <v>2258957</v>
      </c>
      <c r="L1864" s="18">
        <v>55460</v>
      </c>
      <c r="N1864" s="18">
        <v>729375</v>
      </c>
      <c r="P1864" s="18">
        <v>275753</v>
      </c>
      <c r="R1864" s="18">
        <v>743277</v>
      </c>
      <c r="W1864" s="18">
        <v>226694</v>
      </c>
      <c r="Y1864" s="18">
        <v>-200542</v>
      </c>
      <c r="Z1864" s="18">
        <v>206041</v>
      </c>
      <c r="AA1864" s="18">
        <v>5499</v>
      </c>
      <c r="AB1864" s="21">
        <v>-201054</v>
      </c>
      <c r="AC1864" s="21">
        <v>512</v>
      </c>
      <c r="AD1864" s="51">
        <v>2.2306095956881573</v>
      </c>
      <c r="AE1864" s="51">
        <v>0.90525611092808633</v>
      </c>
      <c r="AF1864" s="51">
        <v>2.1341006753446652</v>
      </c>
      <c r="AG1864" s="18">
        <v>2744898</v>
      </c>
      <c r="AH1864" s="18">
        <v>4924288</v>
      </c>
      <c r="AI1864" s="18">
        <v>55478</v>
      </c>
      <c r="AJ1864" s="18">
        <v>2777256.7689602887</v>
      </c>
      <c r="AK1864" s="18">
        <v>2022000.0743755591</v>
      </c>
      <c r="AL1864" s="18">
        <v>53703.421572321458</v>
      </c>
      <c r="AM1864" s="18">
        <v>26211.024656112022</v>
      </c>
      <c r="AN1864" s="18">
        <v>4879171.2895642817</v>
      </c>
      <c r="AO1864" s="18">
        <v>83074.894730037471</v>
      </c>
      <c r="AP1864" s="18">
        <v>3001.5839941067256</v>
      </c>
      <c r="AQ1864" s="18">
        <v>4959244.6003002115</v>
      </c>
      <c r="AR1864" s="18">
        <v>11970246</v>
      </c>
      <c r="AS1864" s="18">
        <v>12170788</v>
      </c>
      <c r="AT1864" s="51">
        <v>0.89862134900144963</v>
      </c>
      <c r="AU1864" s="51">
        <v>0.89831897743300204</v>
      </c>
    </row>
    <row r="1865" spans="1:47" x14ac:dyDescent="0.3">
      <c r="A1865" t="s">
        <v>22</v>
      </c>
      <c r="B1865" s="16">
        <v>44049</v>
      </c>
      <c r="C1865" s="17" t="s">
        <v>308</v>
      </c>
      <c r="D1865" s="18">
        <v>12242665</v>
      </c>
      <c r="E1865" s="18">
        <v>12263229</v>
      </c>
      <c r="F1865" s="18">
        <v>11977444</v>
      </c>
      <c r="G1865" s="18">
        <v>-121677</v>
      </c>
      <c r="H1865" s="18">
        <v>12007382</v>
      </c>
      <c r="I1865" s="18">
        <v>2789355</v>
      </c>
      <c r="J1865" s="18">
        <v>4745115</v>
      </c>
      <c r="K1865" s="18">
        <v>2277214</v>
      </c>
      <c r="L1865" s="18">
        <v>34988</v>
      </c>
      <c r="N1865" s="18">
        <v>707231</v>
      </c>
      <c r="P1865" s="18">
        <v>277949</v>
      </c>
      <c r="R1865" s="18">
        <v>945491</v>
      </c>
      <c r="W1865" s="18">
        <v>230039</v>
      </c>
      <c r="Y1865" s="18">
        <v>-209395</v>
      </c>
      <c r="Z1865" s="18">
        <v>213451</v>
      </c>
      <c r="AA1865" s="18">
        <v>4056</v>
      </c>
      <c r="AB1865" s="21">
        <v>-209557</v>
      </c>
      <c r="AC1865" s="21">
        <v>162</v>
      </c>
      <c r="AD1865" s="51">
        <v>2.2306095956881569</v>
      </c>
      <c r="AE1865" s="51">
        <v>0.90525611092808633</v>
      </c>
      <c r="AF1865" s="51">
        <v>2.1341006753446652</v>
      </c>
      <c r="AG1865" s="18">
        <v>2789355</v>
      </c>
      <c r="AH1865" s="18">
        <v>4745178</v>
      </c>
      <c r="AI1865" s="18">
        <v>35006</v>
      </c>
      <c r="AJ1865" s="18">
        <v>2822237.859032731</v>
      </c>
      <c r="AK1865" s="18">
        <v>1948454.3286106065</v>
      </c>
      <c r="AL1865" s="18">
        <v>33886.26078014142</v>
      </c>
      <c r="AM1865" s="18">
        <v>27489.65715113925</v>
      </c>
      <c r="AN1865" s="18">
        <v>4832068.105574619</v>
      </c>
      <c r="AO1865" s="18">
        <v>85229.671023955641</v>
      </c>
      <c r="AP1865" s="18">
        <v>1842.1401680378196</v>
      </c>
      <c r="AQ1865" s="18">
        <v>4915455.6364305364</v>
      </c>
      <c r="AR1865" s="18">
        <v>12022230</v>
      </c>
      <c r="AS1865" s="18">
        <v>12231625</v>
      </c>
      <c r="AT1865" s="51">
        <v>0.88609800235995462</v>
      </c>
      <c r="AU1865" s="51">
        <v>0.88595847282658591</v>
      </c>
    </row>
    <row r="1866" spans="1:47" x14ac:dyDescent="0.3">
      <c r="A1866" t="s">
        <v>22</v>
      </c>
      <c r="B1866" s="16">
        <v>44050</v>
      </c>
      <c r="C1866" s="17" t="s">
        <v>308</v>
      </c>
      <c r="D1866" s="18">
        <v>12392102</v>
      </c>
      <c r="E1866" s="18">
        <v>12386541</v>
      </c>
      <c r="F1866" s="18">
        <v>12108963</v>
      </c>
      <c r="G1866" s="18">
        <v>-136157</v>
      </c>
      <c r="H1866" s="18">
        <v>12148169</v>
      </c>
      <c r="I1866" s="18">
        <v>2781205</v>
      </c>
      <c r="J1866" s="18">
        <v>4712303</v>
      </c>
      <c r="K1866" s="18">
        <v>2279777</v>
      </c>
      <c r="L1866" s="18">
        <v>26415</v>
      </c>
      <c r="N1866" s="18">
        <v>721828</v>
      </c>
      <c r="P1866" s="18">
        <v>274453</v>
      </c>
      <c r="R1866" s="18">
        <v>1118659</v>
      </c>
      <c r="W1866" s="18">
        <v>233529</v>
      </c>
      <c r="Y1866" s="18">
        <v>-208573</v>
      </c>
      <c r="Z1866" s="18">
        <v>215237</v>
      </c>
      <c r="AA1866" s="18">
        <v>6664</v>
      </c>
      <c r="AB1866" s="21">
        <v>-208945</v>
      </c>
      <c r="AC1866" s="21">
        <v>372</v>
      </c>
      <c r="AD1866" s="51">
        <v>2.2306095956881573</v>
      </c>
      <c r="AE1866" s="51">
        <v>0.90525611092808622</v>
      </c>
      <c r="AF1866" s="51">
        <v>2.1341006753446656</v>
      </c>
      <c r="AG1866" s="18">
        <v>2781205</v>
      </c>
      <c r="AH1866" s="18">
        <v>4712325</v>
      </c>
      <c r="AI1866" s="18">
        <v>26429</v>
      </c>
      <c r="AJ1866" s="18">
        <v>2813991.7811576962</v>
      </c>
      <c r="AK1866" s="18">
        <v>1934964.3035666891</v>
      </c>
      <c r="AL1866" s="18">
        <v>25583.613842151564</v>
      </c>
      <c r="AM1866" s="18">
        <v>28652.810256958463</v>
      </c>
      <c r="AN1866" s="18">
        <v>4803192.5088234944</v>
      </c>
      <c r="AO1866" s="18">
        <v>84412.76458215664</v>
      </c>
      <c r="AP1866" s="18">
        <v>3048.37078565211</v>
      </c>
      <c r="AQ1866" s="18">
        <v>4884556.9026200008</v>
      </c>
      <c r="AR1866" s="18">
        <v>12161054</v>
      </c>
      <c r="AS1866" s="18">
        <v>12369627</v>
      </c>
      <c r="AT1866" s="51">
        <v>0.8707480674621173</v>
      </c>
      <c r="AU1866" s="51">
        <v>0.87056722394734343</v>
      </c>
    </row>
    <row r="1867" spans="1:47" x14ac:dyDescent="0.3">
      <c r="A1867" t="s">
        <v>22</v>
      </c>
      <c r="B1867" s="16">
        <v>44051</v>
      </c>
      <c r="C1867" s="17" t="s">
        <v>308</v>
      </c>
      <c r="D1867" s="18">
        <v>12145921</v>
      </c>
      <c r="E1867" s="18">
        <v>12234202</v>
      </c>
      <c r="F1867" s="18">
        <v>11936431</v>
      </c>
      <c r="G1867" s="18">
        <v>-151546</v>
      </c>
      <c r="H1867" s="18">
        <v>11966553</v>
      </c>
      <c r="I1867" s="18">
        <v>2693675</v>
      </c>
      <c r="J1867" s="18">
        <v>4724238</v>
      </c>
      <c r="K1867" s="18">
        <v>2252929</v>
      </c>
      <c r="L1867" s="18">
        <v>24972</v>
      </c>
      <c r="N1867" s="18">
        <v>677322</v>
      </c>
      <c r="P1867" s="18">
        <v>285512</v>
      </c>
      <c r="R1867" s="18">
        <v>1069754</v>
      </c>
      <c r="W1867" s="18">
        <v>238151</v>
      </c>
      <c r="Y1867" s="18">
        <v>-220815</v>
      </c>
      <c r="Z1867" s="18">
        <v>224498</v>
      </c>
      <c r="AA1867" s="18">
        <v>3683</v>
      </c>
      <c r="AB1867" s="21">
        <v>-221001</v>
      </c>
      <c r="AC1867" s="21">
        <v>186</v>
      </c>
      <c r="AD1867" s="51">
        <v>2.2306095956881573</v>
      </c>
      <c r="AE1867" s="51">
        <v>0.90525611092808622</v>
      </c>
      <c r="AF1867" s="51">
        <v>2.1341006753446656</v>
      </c>
      <c r="AG1867" s="18">
        <v>2693675</v>
      </c>
      <c r="AH1867" s="18">
        <v>4724260</v>
      </c>
      <c r="AI1867" s="18">
        <v>24988</v>
      </c>
      <c r="AJ1867" s="18">
        <v>2725429.9165685233</v>
      </c>
      <c r="AK1867" s="18">
        <v>1939865.0264504186</v>
      </c>
      <c r="AL1867" s="18">
        <v>24188.707203741465</v>
      </c>
      <c r="AM1867" s="18">
        <v>27971.18243532363</v>
      </c>
      <c r="AN1867" s="18">
        <v>4717454.8326580068</v>
      </c>
      <c r="AO1867" s="18">
        <v>87512.905211200719</v>
      </c>
      <c r="AP1867" s="18">
        <v>1605.2172161307487</v>
      </c>
      <c r="AQ1867" s="18">
        <v>4803362.5206530755</v>
      </c>
      <c r="AR1867" s="18">
        <v>11973610</v>
      </c>
      <c r="AS1867" s="18">
        <v>12194425</v>
      </c>
      <c r="AT1867" s="51">
        <v>0.86859312046863846</v>
      </c>
      <c r="AU1867" s="51">
        <v>0.8683959334107334</v>
      </c>
    </row>
    <row r="1868" spans="1:47" x14ac:dyDescent="0.3">
      <c r="A1868" t="s">
        <v>22</v>
      </c>
      <c r="B1868" s="16">
        <v>44052</v>
      </c>
      <c r="C1868" s="17" t="s">
        <v>308</v>
      </c>
      <c r="D1868" s="18">
        <v>12503443</v>
      </c>
      <c r="E1868" s="18">
        <v>12526158</v>
      </c>
      <c r="F1868" s="18">
        <v>12234567</v>
      </c>
      <c r="G1868" s="18">
        <v>-159701</v>
      </c>
      <c r="H1868" s="18">
        <v>12277032</v>
      </c>
      <c r="I1868" s="18">
        <v>2775450</v>
      </c>
      <c r="J1868" s="18">
        <v>4979604</v>
      </c>
      <c r="K1868" s="18">
        <v>2256990</v>
      </c>
      <c r="L1868" s="18">
        <v>28165</v>
      </c>
      <c r="N1868" s="18">
        <v>653703</v>
      </c>
      <c r="P1868" s="18">
        <v>290619</v>
      </c>
      <c r="R1868" s="18">
        <v>1054576</v>
      </c>
      <c r="W1868" s="18">
        <v>237925</v>
      </c>
      <c r="Y1868" s="18">
        <v>-221539</v>
      </c>
      <c r="Z1868" s="18">
        <v>225802</v>
      </c>
      <c r="AA1868" s="18">
        <v>4263</v>
      </c>
      <c r="AB1868" s="21">
        <v>-221089</v>
      </c>
      <c r="AC1868" s="21">
        <v>-450</v>
      </c>
      <c r="AD1868" s="51">
        <v>2.2306095956881573</v>
      </c>
      <c r="AE1868" s="51">
        <v>0.90525611092808655</v>
      </c>
      <c r="AF1868" s="51">
        <v>2.1341006753446661</v>
      </c>
      <c r="AG1868" s="18">
        <v>2775450</v>
      </c>
      <c r="AH1868" s="18">
        <v>4979654</v>
      </c>
      <c r="AI1868" s="18">
        <v>28182</v>
      </c>
      <c r="AJ1868" s="18">
        <v>2808168.9372103564</v>
      </c>
      <c r="AK1868" s="18">
        <v>2044734.3368959231</v>
      </c>
      <c r="AL1868" s="18">
        <v>27280.540516081397</v>
      </c>
      <c r="AM1868" s="18">
        <v>27815.573881194356</v>
      </c>
      <c r="AN1868" s="18">
        <v>4907999.3885035543</v>
      </c>
      <c r="AO1868" s="18">
        <v>89341.136319163808</v>
      </c>
      <c r="AP1868" s="18">
        <v>2007.2656176742137</v>
      </c>
      <c r="AQ1868" s="18">
        <v>4995333.2592050442</v>
      </c>
      <c r="AR1868" s="18">
        <v>12288768</v>
      </c>
      <c r="AS1868" s="18">
        <v>12510307</v>
      </c>
      <c r="AT1868" s="51">
        <v>0.88050108944059369</v>
      </c>
      <c r="AU1868" s="51">
        <v>0.88029906939203206</v>
      </c>
    </row>
    <row r="1869" spans="1:47" x14ac:dyDescent="0.3">
      <c r="A1869" t="s">
        <v>22</v>
      </c>
      <c r="B1869" s="16">
        <v>44053</v>
      </c>
      <c r="C1869" s="17" t="s">
        <v>308</v>
      </c>
      <c r="D1869" s="18">
        <v>13610450</v>
      </c>
      <c r="E1869" s="18">
        <v>13533115</v>
      </c>
      <c r="F1869" s="18">
        <v>13306592</v>
      </c>
      <c r="G1869" s="18">
        <v>-152186</v>
      </c>
      <c r="H1869" s="18">
        <v>13370877</v>
      </c>
      <c r="I1869" s="18">
        <v>3084229</v>
      </c>
      <c r="J1869" s="18">
        <v>5796436</v>
      </c>
      <c r="K1869" s="18">
        <v>2254920</v>
      </c>
      <c r="L1869" s="18">
        <v>34737</v>
      </c>
      <c r="N1869" s="18">
        <v>716943</v>
      </c>
      <c r="P1869" s="18">
        <v>285558</v>
      </c>
      <c r="R1869" s="18">
        <v>933656</v>
      </c>
      <c r="W1869" s="18">
        <v>264398</v>
      </c>
      <c r="Y1869" s="18">
        <v>-219274</v>
      </c>
      <c r="Z1869" s="18">
        <v>225393</v>
      </c>
      <c r="AA1869" s="18">
        <v>6119</v>
      </c>
      <c r="AB1869" s="21">
        <v>-222047</v>
      </c>
      <c r="AC1869" s="21">
        <v>2773</v>
      </c>
      <c r="AD1869" s="51">
        <v>2.2306095956881578</v>
      </c>
      <c r="AE1869" s="51">
        <v>0.90525611092808667</v>
      </c>
      <c r="AF1869" s="51">
        <v>2.1341006753446656</v>
      </c>
      <c r="AG1869" s="18">
        <v>3084229</v>
      </c>
      <c r="AH1869" s="18">
        <v>5796458</v>
      </c>
      <c r="AI1869" s="18">
        <v>34760</v>
      </c>
      <c r="AJ1869" s="18">
        <v>3120588.039072352</v>
      </c>
      <c r="AK1869" s="18">
        <v>2380128.5601319028</v>
      </c>
      <c r="AL1869" s="18">
        <v>33648.129598289313</v>
      </c>
      <c r="AM1869" s="18">
        <v>27603.525200032742</v>
      </c>
      <c r="AN1869" s="18">
        <v>5561968.2540025776</v>
      </c>
      <c r="AO1869" s="18">
        <v>92790.245905139775</v>
      </c>
      <c r="AP1869" s="18">
        <v>2767.7682101445398</v>
      </c>
      <c r="AQ1869" s="18">
        <v>5651990.7316975733</v>
      </c>
      <c r="AR1869" s="18">
        <v>13386582</v>
      </c>
      <c r="AS1869" s="18">
        <v>13605856</v>
      </c>
      <c r="AT1869" s="51">
        <v>0.91599382517054484</v>
      </c>
      <c r="AU1869" s="51">
        <v>0.91581829227908218</v>
      </c>
    </row>
    <row r="1870" spans="1:47" x14ac:dyDescent="0.3">
      <c r="A1870" t="s">
        <v>22</v>
      </c>
      <c r="B1870" s="16">
        <v>44054</v>
      </c>
      <c r="C1870" s="17" t="s">
        <v>308</v>
      </c>
      <c r="D1870" s="18">
        <v>13578765</v>
      </c>
      <c r="E1870" s="18">
        <v>13409652</v>
      </c>
      <c r="F1870" s="18">
        <v>13125535</v>
      </c>
      <c r="G1870" s="18">
        <v>-118084</v>
      </c>
      <c r="H1870" s="18">
        <v>13178361</v>
      </c>
      <c r="I1870" s="18">
        <v>3148430</v>
      </c>
      <c r="J1870" s="18">
        <v>5717176</v>
      </c>
      <c r="K1870" s="18">
        <v>2248273</v>
      </c>
      <c r="L1870" s="18">
        <v>33807</v>
      </c>
      <c r="N1870" s="18">
        <v>692453</v>
      </c>
      <c r="P1870" s="18">
        <v>279704</v>
      </c>
      <c r="R1870" s="18">
        <v>804871</v>
      </c>
      <c r="W1870" s="18">
        <v>253647</v>
      </c>
      <c r="Y1870" s="18">
        <v>-216232</v>
      </c>
      <c r="Z1870" s="18">
        <v>221815</v>
      </c>
      <c r="AA1870" s="18">
        <v>5583</v>
      </c>
      <c r="AB1870" s="21">
        <v>-219748</v>
      </c>
      <c r="AC1870" s="21">
        <v>3516</v>
      </c>
      <c r="AD1870" s="51">
        <v>2.2306095956881569</v>
      </c>
      <c r="AE1870" s="51">
        <v>0.90525611092808655</v>
      </c>
      <c r="AF1870" s="51">
        <v>2.1341006753446656</v>
      </c>
      <c r="AG1870" s="18">
        <v>3148430</v>
      </c>
      <c r="AH1870" s="18">
        <v>5717198</v>
      </c>
      <c r="AI1870" s="18">
        <v>33827</v>
      </c>
      <c r="AJ1870" s="18">
        <v>3185545.8851650013</v>
      </c>
      <c r="AK1870" s="18">
        <v>2347582.9970180052</v>
      </c>
      <c r="AL1870" s="18">
        <v>32744.973530533156</v>
      </c>
      <c r="AM1870" s="18">
        <v>26507.326062455231</v>
      </c>
      <c r="AN1870" s="18">
        <v>5592381.1817759937</v>
      </c>
      <c r="AO1870" s="18">
        <v>93357.49545848892</v>
      </c>
      <c r="AP1870" s="18">
        <v>1921.7122764076489</v>
      </c>
      <c r="AQ1870" s="18">
        <v>5683816.9649580754</v>
      </c>
      <c r="AR1870" s="18">
        <v>13193031</v>
      </c>
      <c r="AS1870" s="18">
        <v>13409263</v>
      </c>
      <c r="AT1870" s="51">
        <v>0.93451424475292988</v>
      </c>
      <c r="AU1870" s="51">
        <v>0.93447764856919213</v>
      </c>
    </row>
    <row r="1871" spans="1:47" x14ac:dyDescent="0.3">
      <c r="A1871" t="s">
        <v>22</v>
      </c>
      <c r="B1871" s="16">
        <v>44055</v>
      </c>
      <c r="C1871" s="17" t="s">
        <v>308</v>
      </c>
      <c r="D1871" s="18">
        <v>13533262</v>
      </c>
      <c r="E1871" s="18">
        <v>13399535</v>
      </c>
      <c r="F1871" s="18">
        <v>13139713</v>
      </c>
      <c r="G1871" s="18">
        <v>-112562</v>
      </c>
      <c r="H1871" s="18">
        <v>13187974</v>
      </c>
      <c r="I1871" s="18">
        <v>3109069</v>
      </c>
      <c r="J1871" s="18">
        <v>5668701</v>
      </c>
      <c r="K1871" s="18">
        <v>2234534</v>
      </c>
      <c r="L1871" s="18">
        <v>32755</v>
      </c>
      <c r="N1871" s="18">
        <v>684907</v>
      </c>
      <c r="P1871" s="18">
        <v>282559</v>
      </c>
      <c r="R1871" s="18">
        <v>928166</v>
      </c>
      <c r="W1871" s="18">
        <v>247283</v>
      </c>
      <c r="Y1871" s="18">
        <v>-210440</v>
      </c>
      <c r="Z1871" s="18">
        <v>218962</v>
      </c>
      <c r="AA1871" s="18">
        <v>8522</v>
      </c>
      <c r="AB1871" s="21">
        <v>-214953</v>
      </c>
      <c r="AC1871" s="21">
        <v>4513</v>
      </c>
      <c r="AD1871" s="51">
        <v>2.2306095956881569</v>
      </c>
      <c r="AE1871" s="51">
        <v>0.90525611092808644</v>
      </c>
      <c r="AF1871" s="51">
        <v>2.1341006753446656</v>
      </c>
      <c r="AG1871" s="18">
        <v>3109069</v>
      </c>
      <c r="AH1871" s="18">
        <v>5668724</v>
      </c>
      <c r="AI1871" s="18">
        <v>32775</v>
      </c>
      <c r="AJ1871" s="18">
        <v>3145720.8702890216</v>
      </c>
      <c r="AK1871" s="18">
        <v>2327678.7120522838</v>
      </c>
      <c r="AL1871" s="18">
        <v>31726.623923588388</v>
      </c>
      <c r="AM1871" s="18">
        <v>27104.725853779175</v>
      </c>
      <c r="AN1871" s="18">
        <v>5532230.9321186738</v>
      </c>
      <c r="AO1871" s="18">
        <v>91048.282607876128</v>
      </c>
      <c r="AP1871" s="18">
        <v>3407.2914209941737</v>
      </c>
      <c r="AQ1871" s="18">
        <v>5619871.9233055571</v>
      </c>
      <c r="AR1871" s="18">
        <v>13200909</v>
      </c>
      <c r="AS1871" s="18">
        <v>13411349</v>
      </c>
      <c r="AT1871" s="51">
        <v>0.9239111456315221</v>
      </c>
      <c r="AU1871" s="51">
        <v>0.9238207162872204</v>
      </c>
    </row>
    <row r="1872" spans="1:47" x14ac:dyDescent="0.3">
      <c r="A1872" t="s">
        <v>22</v>
      </c>
      <c r="B1872" s="16">
        <v>44056</v>
      </c>
      <c r="C1872" s="17" t="s">
        <v>308</v>
      </c>
      <c r="D1872" s="18">
        <v>13445395</v>
      </c>
      <c r="E1872" s="18">
        <v>13424145</v>
      </c>
      <c r="F1872" s="18">
        <v>13112050</v>
      </c>
      <c r="G1872" s="18">
        <v>-115209</v>
      </c>
      <c r="H1872" s="18">
        <v>13176258</v>
      </c>
      <c r="I1872" s="18">
        <v>3089421</v>
      </c>
      <c r="J1872" s="18">
        <v>5820331</v>
      </c>
      <c r="K1872" s="18">
        <v>2220618</v>
      </c>
      <c r="L1872" s="18">
        <v>27947</v>
      </c>
      <c r="N1872" s="18">
        <v>703570</v>
      </c>
      <c r="P1872" s="18">
        <v>224061</v>
      </c>
      <c r="R1872" s="18">
        <v>856496</v>
      </c>
      <c r="W1872" s="18">
        <v>233814</v>
      </c>
      <c r="Y1872" s="18">
        <v>-199743</v>
      </c>
      <c r="Z1872" s="18">
        <v>208453</v>
      </c>
      <c r="AA1872" s="18">
        <v>8710</v>
      </c>
      <c r="AB1872" s="21">
        <v>-205239</v>
      </c>
      <c r="AC1872" s="21">
        <v>5496</v>
      </c>
      <c r="AD1872" s="51">
        <v>2.2306095956881578</v>
      </c>
      <c r="AE1872" s="51">
        <v>0.90525611092808633</v>
      </c>
      <c r="AF1872" s="51">
        <v>2.1341006753446661</v>
      </c>
      <c r="AG1872" s="18">
        <v>3089421</v>
      </c>
      <c r="AH1872" s="18">
        <v>5820354</v>
      </c>
      <c r="AI1872" s="18">
        <v>27962</v>
      </c>
      <c r="AJ1872" s="18">
        <v>3125841.2459836635</v>
      </c>
      <c r="AK1872" s="18">
        <v>2389940.6819609418</v>
      </c>
      <c r="AL1872" s="18">
        <v>27067.577670522602</v>
      </c>
      <c r="AM1872" s="18">
        <v>26230.206396944384</v>
      </c>
      <c r="AN1872" s="18">
        <v>5569079.712012073</v>
      </c>
      <c r="AO1872" s="18">
        <v>87215.836455460798</v>
      </c>
      <c r="AP1872" s="18">
        <v>3311.2868228955681</v>
      </c>
      <c r="AQ1872" s="18">
        <v>5652984.2616446372</v>
      </c>
      <c r="AR1872" s="18">
        <v>13186426</v>
      </c>
      <c r="AS1872" s="18">
        <v>13386169</v>
      </c>
      <c r="AT1872" s="51">
        <v>0.93108659728542487</v>
      </c>
      <c r="AU1872" s="51">
        <v>0.93101186477677067</v>
      </c>
    </row>
    <row r="1873" spans="1:47" x14ac:dyDescent="0.3">
      <c r="A1873" t="s">
        <v>22</v>
      </c>
      <c r="B1873" s="16">
        <v>44057</v>
      </c>
      <c r="C1873" s="17" t="s">
        <v>308</v>
      </c>
      <c r="D1873" s="18">
        <v>13336800</v>
      </c>
      <c r="E1873" s="18">
        <v>13343242</v>
      </c>
      <c r="F1873" s="18">
        <v>13051757</v>
      </c>
      <c r="G1873" s="18">
        <v>-143759</v>
      </c>
      <c r="H1873" s="18">
        <v>13126689</v>
      </c>
      <c r="I1873" s="18">
        <v>3109638</v>
      </c>
      <c r="J1873" s="18">
        <v>5813542</v>
      </c>
      <c r="K1873" s="18">
        <v>2210504</v>
      </c>
      <c r="L1873" s="18">
        <v>28391</v>
      </c>
      <c r="N1873" s="18">
        <v>721525</v>
      </c>
      <c r="P1873" s="18">
        <v>254157</v>
      </c>
      <c r="R1873" s="18">
        <v>744858</v>
      </c>
      <c r="W1873" s="18">
        <v>244074</v>
      </c>
      <c r="Y1873" s="18">
        <v>-219254</v>
      </c>
      <c r="Z1873" s="18">
        <v>225967</v>
      </c>
      <c r="AA1873" s="18">
        <v>6713</v>
      </c>
      <c r="AB1873" s="21">
        <v>-223784</v>
      </c>
      <c r="AC1873" s="21">
        <v>4530</v>
      </c>
      <c r="AD1873" s="51">
        <v>2.2306095956881573</v>
      </c>
      <c r="AE1873" s="51">
        <v>0.90525611092808633</v>
      </c>
      <c r="AF1873" s="51">
        <v>2.1341006753446656</v>
      </c>
      <c r="AG1873" s="18">
        <v>3109638</v>
      </c>
      <c r="AH1873" s="18">
        <v>5813565</v>
      </c>
      <c r="AI1873" s="18">
        <v>28405</v>
      </c>
      <c r="AJ1873" s="18">
        <v>3146296.5780572291</v>
      </c>
      <c r="AK1873" s="18">
        <v>2387152.9980348726</v>
      </c>
      <c r="AL1873" s="18">
        <v>27496.407400443266</v>
      </c>
      <c r="AM1873" s="18">
        <v>25839.576758165491</v>
      </c>
      <c r="AN1873" s="18">
        <v>5586785.5602507107</v>
      </c>
      <c r="AO1873" s="18">
        <v>95634.954265033899</v>
      </c>
      <c r="AP1873" s="18">
        <v>2441.3603651183626</v>
      </c>
      <c r="AQ1873" s="18">
        <v>5679979.1541506266</v>
      </c>
      <c r="AR1873" s="18">
        <v>13137024</v>
      </c>
      <c r="AS1873" s="18">
        <v>13356278</v>
      </c>
      <c r="AT1873" s="51">
        <v>0.9375593118989447</v>
      </c>
      <c r="AU1873" s="51">
        <v>0.93755128807767796</v>
      </c>
    </row>
    <row r="1874" spans="1:47" x14ac:dyDescent="0.3">
      <c r="A1874" t="s">
        <v>22</v>
      </c>
      <c r="B1874" s="16">
        <v>44058</v>
      </c>
      <c r="C1874" s="17" t="s">
        <v>308</v>
      </c>
      <c r="D1874" s="18">
        <v>12590909</v>
      </c>
      <c r="E1874" s="18">
        <v>12544265</v>
      </c>
      <c r="F1874" s="18">
        <v>12222147</v>
      </c>
      <c r="G1874" s="18">
        <v>-172863</v>
      </c>
      <c r="H1874" s="18">
        <v>12294837</v>
      </c>
      <c r="I1874" s="18">
        <v>3039489</v>
      </c>
      <c r="J1874" s="18">
        <v>5429323</v>
      </c>
      <c r="K1874" s="18">
        <v>2208660</v>
      </c>
      <c r="L1874" s="18">
        <v>23255</v>
      </c>
      <c r="N1874" s="18">
        <v>696393</v>
      </c>
      <c r="P1874" s="18">
        <v>222132</v>
      </c>
      <c r="R1874" s="18">
        <v>445575</v>
      </c>
      <c r="W1874" s="18">
        <v>230010</v>
      </c>
      <c r="Y1874" s="18">
        <v>-224452</v>
      </c>
      <c r="Z1874" s="18">
        <v>228589</v>
      </c>
      <c r="AA1874" s="18">
        <v>4137</v>
      </c>
      <c r="AB1874" s="21">
        <v>-227180</v>
      </c>
      <c r="AC1874" s="21">
        <v>2728</v>
      </c>
      <c r="AD1874" s="51">
        <v>2.2306095956881573</v>
      </c>
      <c r="AE1874" s="51">
        <v>0.90525611092808633</v>
      </c>
      <c r="AF1874" s="51">
        <v>2.1341006753446652</v>
      </c>
      <c r="AG1874" s="18">
        <v>3039499</v>
      </c>
      <c r="AH1874" s="18">
        <v>5429345</v>
      </c>
      <c r="AI1874" s="18">
        <v>23272</v>
      </c>
      <c r="AJ1874" s="18">
        <v>3075330.7306858138</v>
      </c>
      <c r="AK1874" s="18">
        <v>2229385.4449233203</v>
      </c>
      <c r="AL1874" s="18">
        <v>22527.59700838288</v>
      </c>
      <c r="AM1874" s="18">
        <v>23562.265170037088</v>
      </c>
      <c r="AN1874" s="18">
        <v>5350806.0377875539</v>
      </c>
      <c r="AO1874" s="18">
        <v>98993.968636821082</v>
      </c>
      <c r="AP1874" s="18">
        <v>1470.899189629291</v>
      </c>
      <c r="AQ1874" s="18">
        <v>5448329.1072347462</v>
      </c>
      <c r="AR1874" s="18">
        <v>12308660</v>
      </c>
      <c r="AS1874" s="18">
        <v>12533112</v>
      </c>
      <c r="AT1874" s="51">
        <v>0.95838978467413971</v>
      </c>
      <c r="AU1874" s="51">
        <v>0.9583809126090842</v>
      </c>
    </row>
    <row r="1875" spans="1:47" x14ac:dyDescent="0.3">
      <c r="A1875" t="s">
        <v>22</v>
      </c>
      <c r="B1875" s="16">
        <v>44059</v>
      </c>
      <c r="C1875" s="17" t="s">
        <v>308</v>
      </c>
      <c r="D1875" s="18">
        <v>12107603</v>
      </c>
      <c r="E1875" s="18">
        <v>12099940</v>
      </c>
      <c r="F1875" s="18">
        <v>11789317</v>
      </c>
      <c r="G1875" s="18">
        <v>-156229</v>
      </c>
      <c r="H1875" s="18">
        <v>11851622</v>
      </c>
      <c r="I1875" s="18">
        <v>2878586</v>
      </c>
      <c r="J1875" s="18">
        <v>5116278</v>
      </c>
      <c r="K1875" s="18">
        <v>2211545</v>
      </c>
      <c r="L1875" s="18">
        <v>17355</v>
      </c>
      <c r="N1875" s="18">
        <v>669452</v>
      </c>
      <c r="P1875" s="18">
        <v>236304</v>
      </c>
      <c r="R1875" s="18">
        <v>498432</v>
      </c>
      <c r="W1875" s="18">
        <v>223670</v>
      </c>
      <c r="Y1875" s="18">
        <v>-209843</v>
      </c>
      <c r="Z1875" s="18">
        <v>212429</v>
      </c>
      <c r="AA1875" s="18">
        <v>2586</v>
      </c>
      <c r="AB1875" s="21">
        <v>-211165</v>
      </c>
      <c r="AC1875" s="21">
        <v>1322</v>
      </c>
      <c r="AD1875" s="51">
        <v>2.2306095956881573</v>
      </c>
      <c r="AE1875" s="51">
        <v>0.90525611092808655</v>
      </c>
      <c r="AF1875" s="51">
        <v>2.1341006753446656</v>
      </c>
      <c r="AG1875" s="18">
        <v>2878642</v>
      </c>
      <c r="AH1875" s="18">
        <v>5116320</v>
      </c>
      <c r="AI1875" s="18">
        <v>17369</v>
      </c>
      <c r="AJ1875" s="18">
        <v>2912577.436361345</v>
      </c>
      <c r="AK1875" s="18">
        <v>2100851.8227465893</v>
      </c>
      <c r="AL1875" s="18">
        <v>16813.416656866717</v>
      </c>
      <c r="AM1875" s="18">
        <v>23796.378718187716</v>
      </c>
      <c r="AN1875" s="18">
        <v>5054039.054482989</v>
      </c>
      <c r="AO1875" s="18">
        <v>90049.6538145089</v>
      </c>
      <c r="AP1875" s="18">
        <v>838.72740187323893</v>
      </c>
      <c r="AQ1875" s="18">
        <v>5143249.9808956245</v>
      </c>
      <c r="AR1875" s="18">
        <v>11866796</v>
      </c>
      <c r="AS1875" s="18">
        <v>12076639</v>
      </c>
      <c r="AT1875" s="51">
        <v>0.93894220312663057</v>
      </c>
      <c r="AU1875" s="51">
        <v>0.93891286912543392</v>
      </c>
    </row>
    <row r="1876" spans="1:47" x14ac:dyDescent="0.3">
      <c r="A1876" t="s">
        <v>22</v>
      </c>
      <c r="B1876" s="16">
        <v>44060</v>
      </c>
      <c r="C1876" s="17" t="s">
        <v>308</v>
      </c>
      <c r="D1876" s="18">
        <v>12870538</v>
      </c>
      <c r="E1876" s="18">
        <v>12690823</v>
      </c>
      <c r="F1876" s="18">
        <v>12398530</v>
      </c>
      <c r="G1876" s="18">
        <v>-131543</v>
      </c>
      <c r="H1876" s="18">
        <v>12467924</v>
      </c>
      <c r="I1876" s="18">
        <v>3034452</v>
      </c>
      <c r="J1876" s="18">
        <v>5504628</v>
      </c>
      <c r="K1876" s="18">
        <v>2231867</v>
      </c>
      <c r="L1876" s="18">
        <v>24238</v>
      </c>
      <c r="N1876" s="18">
        <v>733277</v>
      </c>
      <c r="P1876" s="18">
        <v>248601</v>
      </c>
      <c r="R1876" s="18">
        <v>458632</v>
      </c>
      <c r="W1876" s="18">
        <v>232229</v>
      </c>
      <c r="Y1876" s="18">
        <v>-196634</v>
      </c>
      <c r="Z1876" s="18">
        <v>202265</v>
      </c>
      <c r="AA1876" s="18">
        <v>5631</v>
      </c>
      <c r="AB1876" s="21">
        <v>-200833</v>
      </c>
      <c r="AC1876" s="21">
        <v>4199</v>
      </c>
      <c r="AD1876" s="51">
        <v>2.2306095956881573</v>
      </c>
      <c r="AE1876" s="51">
        <v>0.90525611092808622</v>
      </c>
      <c r="AF1876" s="51">
        <v>2.1341006753446652</v>
      </c>
      <c r="AG1876" s="18">
        <v>3034551</v>
      </c>
      <c r="AH1876" s="18">
        <v>5504666</v>
      </c>
      <c r="AI1876" s="18">
        <v>24255</v>
      </c>
      <c r="AJ1876" s="18">
        <v>3070324.4002164067</v>
      </c>
      <c r="AK1876" s="18">
        <v>2260313.5847075987</v>
      </c>
      <c r="AL1876" s="18">
        <v>23479.153722856943</v>
      </c>
      <c r="AM1876" s="18">
        <v>24187.434343486533</v>
      </c>
      <c r="AN1876" s="18">
        <v>5378304.5729903486</v>
      </c>
      <c r="AO1876" s="18">
        <v>86768.033388048105</v>
      </c>
      <c r="AP1876" s="18">
        <v>1980.31451790455</v>
      </c>
      <c r="AQ1876" s="18">
        <v>5463092.2918604901</v>
      </c>
      <c r="AR1876" s="18">
        <v>12481279</v>
      </c>
      <c r="AS1876" s="18">
        <v>12677913</v>
      </c>
      <c r="AT1876" s="51">
        <v>0.94999221055037564</v>
      </c>
      <c r="AU1876" s="51">
        <v>0.95000198601153629</v>
      </c>
    </row>
    <row r="1877" spans="1:47" x14ac:dyDescent="0.3">
      <c r="A1877" t="s">
        <v>22</v>
      </c>
      <c r="B1877" s="16">
        <v>44061</v>
      </c>
      <c r="C1877" s="17" t="s">
        <v>308</v>
      </c>
      <c r="D1877" s="18">
        <v>12891735</v>
      </c>
      <c r="E1877" s="18">
        <v>12693536</v>
      </c>
      <c r="F1877" s="18">
        <v>12392761</v>
      </c>
      <c r="G1877" s="18">
        <v>-129019</v>
      </c>
      <c r="H1877" s="18">
        <v>12469714</v>
      </c>
      <c r="I1877" s="18">
        <v>3070443</v>
      </c>
      <c r="J1877" s="18">
        <v>5588379</v>
      </c>
      <c r="K1877" s="18">
        <v>2212967</v>
      </c>
      <c r="L1877" s="18">
        <v>23800</v>
      </c>
      <c r="N1877" s="18">
        <v>735550</v>
      </c>
      <c r="P1877" s="18">
        <v>259204</v>
      </c>
      <c r="R1877" s="18">
        <v>349704</v>
      </c>
      <c r="W1877" s="18">
        <v>229667</v>
      </c>
      <c r="Y1877" s="18">
        <v>-190881</v>
      </c>
      <c r="Z1877" s="18">
        <v>196555</v>
      </c>
      <c r="AA1877" s="18">
        <v>5674</v>
      </c>
      <c r="AB1877" s="21">
        <v>-194688</v>
      </c>
      <c r="AC1877" s="21">
        <v>3807</v>
      </c>
      <c r="AD1877" s="51">
        <v>2.2306095956881564</v>
      </c>
      <c r="AE1877" s="51">
        <v>0.90525611092808633</v>
      </c>
      <c r="AF1877" s="51">
        <v>2.1341006753446661</v>
      </c>
      <c r="AG1877" s="18">
        <v>3070573</v>
      </c>
      <c r="AH1877" s="18">
        <v>5588402</v>
      </c>
      <c r="AI1877" s="18">
        <v>23813</v>
      </c>
      <c r="AJ1877" s="18">
        <v>3106771.0526353624</v>
      </c>
      <c r="AK1877" s="18">
        <v>2294697.0728845512</v>
      </c>
      <c r="AL1877" s="18">
        <v>23051.292005870633</v>
      </c>
      <c r="AM1877" s="18">
        <v>23458.003425853971</v>
      </c>
      <c r="AN1877" s="18">
        <v>5447977.4209516384</v>
      </c>
      <c r="AO1877" s="18">
        <v>85687.14242983349</v>
      </c>
      <c r="AP1877" s="18">
        <v>2471.1775448113585</v>
      </c>
      <c r="AQ1877" s="18">
        <v>5531193.3858366599</v>
      </c>
      <c r="AR1877" s="18">
        <v>12482444</v>
      </c>
      <c r="AS1877" s="18">
        <v>12673325</v>
      </c>
      <c r="AT1877" s="51">
        <v>0.96220900184117797</v>
      </c>
      <c r="AU1877" s="51">
        <v>0.96219260235835635</v>
      </c>
    </row>
    <row r="1878" spans="1:47" x14ac:dyDescent="0.3">
      <c r="A1878" t="s">
        <v>22</v>
      </c>
      <c r="B1878" s="16">
        <v>44062</v>
      </c>
      <c r="C1878" s="17" t="s">
        <v>308</v>
      </c>
      <c r="D1878" s="18">
        <v>12554343</v>
      </c>
      <c r="E1878" s="18">
        <v>12395495</v>
      </c>
      <c r="F1878" s="18">
        <v>12110258</v>
      </c>
      <c r="G1878" s="18">
        <v>-111212</v>
      </c>
      <c r="H1878" s="18">
        <v>12168388</v>
      </c>
      <c r="I1878" s="18">
        <v>2926032</v>
      </c>
      <c r="J1878" s="18">
        <v>5167753</v>
      </c>
      <c r="K1878" s="18">
        <v>2214990</v>
      </c>
      <c r="L1878" s="18">
        <v>23506</v>
      </c>
      <c r="N1878" s="18">
        <v>739753</v>
      </c>
      <c r="P1878" s="18">
        <v>230286</v>
      </c>
      <c r="R1878" s="18">
        <v>631076</v>
      </c>
      <c r="W1878" s="18">
        <v>234992</v>
      </c>
      <c r="Y1878" s="18">
        <v>-182010</v>
      </c>
      <c r="Z1878" s="18">
        <v>190535</v>
      </c>
      <c r="AA1878" s="18">
        <v>8525</v>
      </c>
      <c r="AB1878" s="21">
        <v>-188605</v>
      </c>
      <c r="AC1878" s="21">
        <v>6595</v>
      </c>
      <c r="AD1878" s="51">
        <v>2.2306095956881564</v>
      </c>
      <c r="AE1878" s="51">
        <v>0.90525611092808622</v>
      </c>
      <c r="AF1878" s="51">
        <v>2.1341006753446656</v>
      </c>
      <c r="AG1878" s="18">
        <v>2926198</v>
      </c>
      <c r="AH1878" s="18">
        <v>5167777</v>
      </c>
      <c r="AI1878" s="18">
        <v>23521</v>
      </c>
      <c r="AJ1878" s="18">
        <v>2960694.059603692</v>
      </c>
      <c r="AK1878" s="18">
        <v>2121980.9804699286</v>
      </c>
      <c r="AL1878" s="18">
        <v>22768.632229038059</v>
      </c>
      <c r="AM1878" s="18">
        <v>25041.210108915886</v>
      </c>
      <c r="AN1878" s="18">
        <v>5130484.8824115749</v>
      </c>
      <c r="AO1878" s="18">
        <v>79829.376168491304</v>
      </c>
      <c r="AP1878" s="18">
        <v>3208.4989236235779</v>
      </c>
      <c r="AQ1878" s="18">
        <v>5207105.7596564433</v>
      </c>
      <c r="AR1878" s="18">
        <v>12173595</v>
      </c>
      <c r="AS1878" s="18">
        <v>12355605</v>
      </c>
      <c r="AT1878" s="51">
        <v>0.92912320324950892</v>
      </c>
      <c r="AU1878" s="51">
        <v>0.92910784213753894</v>
      </c>
    </row>
    <row r="1879" spans="1:47" x14ac:dyDescent="0.3">
      <c r="A1879" t="s">
        <v>22</v>
      </c>
      <c r="B1879" s="16">
        <v>44063</v>
      </c>
      <c r="C1879" s="17" t="s">
        <v>308</v>
      </c>
      <c r="D1879" s="18">
        <v>12397013</v>
      </c>
      <c r="E1879" s="18">
        <v>12289463</v>
      </c>
      <c r="F1879" s="18">
        <v>12016173</v>
      </c>
      <c r="G1879" s="18">
        <v>-105936</v>
      </c>
      <c r="H1879" s="18">
        <v>12075009</v>
      </c>
      <c r="I1879" s="18">
        <v>2863566</v>
      </c>
      <c r="J1879" s="18">
        <v>4946098</v>
      </c>
      <c r="K1879" s="18">
        <v>2210664</v>
      </c>
      <c r="L1879" s="18">
        <v>24552</v>
      </c>
      <c r="N1879" s="18">
        <v>735965</v>
      </c>
      <c r="P1879" s="18">
        <v>226930</v>
      </c>
      <c r="R1879" s="18">
        <v>827160</v>
      </c>
      <c r="W1879" s="18">
        <v>240074</v>
      </c>
      <c r="Y1879" s="18">
        <v>-176861</v>
      </c>
      <c r="Z1879" s="18">
        <v>184318</v>
      </c>
      <c r="AA1879" s="18">
        <v>7457</v>
      </c>
      <c r="AB1879" s="21">
        <v>-181658</v>
      </c>
      <c r="AC1879" s="21">
        <v>4797</v>
      </c>
      <c r="AD1879" s="51">
        <v>2.2306095956881569</v>
      </c>
      <c r="AE1879" s="51">
        <v>0.90525611092808622</v>
      </c>
      <c r="AF1879" s="51">
        <v>2.1341006753446656</v>
      </c>
      <c r="AG1879" s="18">
        <v>2863686</v>
      </c>
      <c r="AH1879" s="18">
        <v>4946122</v>
      </c>
      <c r="AI1879" s="18">
        <v>24567</v>
      </c>
      <c r="AJ1879" s="18">
        <v>2897445.1246191338</v>
      </c>
      <c r="AK1879" s="18">
        <v>2030965.5023976236</v>
      </c>
      <c r="AL1879" s="18">
        <v>23781.173758376677</v>
      </c>
      <c r="AM1879" s="18">
        <v>26220.643308257757</v>
      </c>
      <c r="AN1879" s="18">
        <v>4978412.4440833917</v>
      </c>
      <c r="AO1879" s="18">
        <v>75129.707623027454</v>
      </c>
      <c r="AP1879" s="18">
        <v>3113.2319419628711</v>
      </c>
      <c r="AQ1879" s="18">
        <v>5050428.9197644582</v>
      </c>
      <c r="AR1879" s="18">
        <v>12081515</v>
      </c>
      <c r="AS1879" s="18">
        <v>12258376</v>
      </c>
      <c r="AT1879" s="51">
        <v>0.9084545806113824</v>
      </c>
      <c r="AU1879" s="51">
        <v>0.90829948478420952</v>
      </c>
    </row>
    <row r="1880" spans="1:47" x14ac:dyDescent="0.3">
      <c r="A1880" t="s">
        <v>22</v>
      </c>
      <c r="B1880" s="16">
        <v>44064</v>
      </c>
      <c r="C1880" s="17" t="s">
        <v>308</v>
      </c>
      <c r="D1880" s="18">
        <v>12465086</v>
      </c>
      <c r="E1880" s="18">
        <v>12367436</v>
      </c>
      <c r="F1880" s="18">
        <v>12096245</v>
      </c>
      <c r="G1880" s="18">
        <v>-118441</v>
      </c>
      <c r="H1880" s="18">
        <v>12109049</v>
      </c>
      <c r="I1880" s="18">
        <v>2929908</v>
      </c>
      <c r="J1880" s="18">
        <v>5083055</v>
      </c>
      <c r="K1880" s="18">
        <v>2198455</v>
      </c>
      <c r="L1880" s="18">
        <v>25384</v>
      </c>
      <c r="N1880" s="18">
        <v>722328</v>
      </c>
      <c r="P1880" s="18">
        <v>207614</v>
      </c>
      <c r="R1880" s="18">
        <v>701255</v>
      </c>
      <c r="W1880" s="18">
        <v>241050</v>
      </c>
      <c r="Y1880" s="18">
        <v>-188057</v>
      </c>
      <c r="Z1880" s="18">
        <v>194841</v>
      </c>
      <c r="AA1880" s="18">
        <v>6784</v>
      </c>
      <c r="AB1880" s="21">
        <v>-192272</v>
      </c>
      <c r="AC1880" s="21">
        <v>4215</v>
      </c>
      <c r="AD1880" s="51">
        <v>2.2306095956881573</v>
      </c>
      <c r="AE1880" s="51">
        <v>0.90525611092808655</v>
      </c>
      <c r="AF1880" s="51">
        <v>2.1341006753446656</v>
      </c>
      <c r="AG1880" s="18">
        <v>2930010</v>
      </c>
      <c r="AH1880" s="18">
        <v>5083079</v>
      </c>
      <c r="AI1880" s="18">
        <v>25401</v>
      </c>
      <c r="AJ1880" s="18">
        <v>2964550.9981140778</v>
      </c>
      <c r="AK1880" s="18">
        <v>2087202.4780144547</v>
      </c>
      <c r="AL1880" s="18">
        <v>24588.496545631377</v>
      </c>
      <c r="AM1880" s="18">
        <v>25195.133238118469</v>
      </c>
      <c r="AN1880" s="18">
        <v>5101537.1059122821</v>
      </c>
      <c r="AO1880" s="18">
        <v>81438.210179428483</v>
      </c>
      <c r="AP1880" s="18">
        <v>3061.5961411990779</v>
      </c>
      <c r="AQ1880" s="18">
        <v>5179913.7199505111</v>
      </c>
      <c r="AR1880" s="18">
        <v>12119521</v>
      </c>
      <c r="AS1880" s="18">
        <v>12307578</v>
      </c>
      <c r="AT1880" s="51">
        <v>0.92800290823674758</v>
      </c>
      <c r="AU1880" s="51">
        <v>0.927862605077725</v>
      </c>
    </row>
    <row r="1881" spans="1:47" x14ac:dyDescent="0.3">
      <c r="A1881" t="s">
        <v>22</v>
      </c>
      <c r="B1881" s="16">
        <v>44065</v>
      </c>
      <c r="C1881" s="17" t="s">
        <v>308</v>
      </c>
      <c r="D1881" s="18">
        <v>12068733</v>
      </c>
      <c r="E1881" s="18">
        <v>12137086</v>
      </c>
      <c r="F1881" s="18">
        <v>11853902</v>
      </c>
      <c r="G1881" s="18">
        <v>-145750</v>
      </c>
      <c r="H1881" s="18">
        <v>11896928</v>
      </c>
      <c r="I1881" s="18">
        <v>2903691</v>
      </c>
      <c r="J1881" s="18">
        <v>5020895</v>
      </c>
      <c r="K1881" s="18">
        <v>2195280</v>
      </c>
      <c r="L1881" s="18">
        <v>26339</v>
      </c>
      <c r="N1881" s="18">
        <v>719944</v>
      </c>
      <c r="P1881" s="18">
        <v>204332</v>
      </c>
      <c r="R1881" s="18">
        <v>588006</v>
      </c>
      <c r="W1881" s="18">
        <v>238441</v>
      </c>
      <c r="Y1881" s="18">
        <v>-211145</v>
      </c>
      <c r="Z1881" s="18">
        <v>217949</v>
      </c>
      <c r="AA1881" s="18">
        <v>6804</v>
      </c>
      <c r="AB1881" s="21">
        <v>-213691</v>
      </c>
      <c r="AC1881" s="21">
        <v>2546</v>
      </c>
      <c r="AD1881" s="51">
        <v>2.2306095956881569</v>
      </c>
      <c r="AE1881" s="51">
        <v>0.90525611092808622</v>
      </c>
      <c r="AF1881" s="51">
        <v>2.1341006753446652</v>
      </c>
      <c r="AG1881" s="18">
        <v>2903786</v>
      </c>
      <c r="AH1881" s="18">
        <v>5020939</v>
      </c>
      <c r="AI1881" s="18">
        <v>26354</v>
      </c>
      <c r="AJ1881" s="18">
        <v>2938017.8513416965</v>
      </c>
      <c r="AK1881" s="18">
        <v>2061686.6908343183</v>
      </c>
      <c r="AL1881" s="18">
        <v>25511.012872074691</v>
      </c>
      <c r="AM1881" s="18">
        <v>24420.856435256981</v>
      </c>
      <c r="AN1881" s="18">
        <v>5049636.4114833465</v>
      </c>
      <c r="AO1881" s="18">
        <v>91974.538674702693</v>
      </c>
      <c r="AP1881" s="18">
        <v>3460.7670648812855</v>
      </c>
      <c r="AQ1881" s="18">
        <v>5138150.1830931669</v>
      </c>
      <c r="AR1881" s="18">
        <v>11906695</v>
      </c>
      <c r="AS1881" s="18">
        <v>12117840</v>
      </c>
      <c r="AT1881" s="51">
        <v>0.93498064958281157</v>
      </c>
      <c r="AU1881" s="51">
        <v>0.93479272350937603</v>
      </c>
    </row>
    <row r="1882" spans="1:47" x14ac:dyDescent="0.3">
      <c r="A1882" t="s">
        <v>22</v>
      </c>
      <c r="B1882" s="16">
        <v>44066</v>
      </c>
      <c r="C1882" s="17" t="s">
        <v>308</v>
      </c>
      <c r="D1882" s="18">
        <v>12265658</v>
      </c>
      <c r="E1882" s="18">
        <v>12289943</v>
      </c>
      <c r="F1882" s="18">
        <v>11992497</v>
      </c>
      <c r="G1882" s="18">
        <v>-167334</v>
      </c>
      <c r="H1882" s="18">
        <v>12042699</v>
      </c>
      <c r="I1882" s="18">
        <v>2927890</v>
      </c>
      <c r="J1882" s="18">
        <v>5206102</v>
      </c>
      <c r="K1882" s="18">
        <v>2197306</v>
      </c>
      <c r="L1882" s="18">
        <v>27992</v>
      </c>
      <c r="N1882" s="18">
        <v>673424</v>
      </c>
      <c r="P1882" s="18">
        <v>220020</v>
      </c>
      <c r="R1882" s="18">
        <v>550603</v>
      </c>
      <c r="W1882" s="18">
        <v>239362</v>
      </c>
      <c r="Y1882" s="18">
        <v>-214901</v>
      </c>
      <c r="Z1882" s="18">
        <v>220159</v>
      </c>
      <c r="AA1882" s="18">
        <v>5258</v>
      </c>
      <c r="AB1882" s="21">
        <v>-217313</v>
      </c>
      <c r="AC1882" s="21">
        <v>2412</v>
      </c>
      <c r="AD1882" s="51">
        <v>2.2306095956881564</v>
      </c>
      <c r="AE1882" s="51">
        <v>0.90525611092808644</v>
      </c>
      <c r="AF1882" s="51">
        <v>2.1341006753446656</v>
      </c>
      <c r="AG1882" s="18">
        <v>2927984</v>
      </c>
      <c r="AH1882" s="18">
        <v>5206147</v>
      </c>
      <c r="AI1882" s="18">
        <v>28008</v>
      </c>
      <c r="AJ1882" s="18">
        <v>2962501.1142153265</v>
      </c>
      <c r="AK1882" s="18">
        <v>2137736.3836579206</v>
      </c>
      <c r="AL1882" s="18">
        <v>27112.106265503076</v>
      </c>
      <c r="AM1882" s="18">
        <v>24012.434142123766</v>
      </c>
      <c r="AN1882" s="18">
        <v>5151362.0382808736</v>
      </c>
      <c r="AO1882" s="18">
        <v>93248.352407129511</v>
      </c>
      <c r="AP1882" s="18">
        <v>2220.3396309287414</v>
      </c>
      <c r="AQ1882" s="18">
        <v>5242390.0510570742</v>
      </c>
      <c r="AR1882" s="18">
        <v>12051600</v>
      </c>
      <c r="AS1882" s="18">
        <v>12266501</v>
      </c>
      <c r="AT1882" s="51">
        <v>0.94234755358913169</v>
      </c>
      <c r="AU1882" s="51">
        <v>0.94219842760062111</v>
      </c>
    </row>
    <row r="1883" spans="1:47" x14ac:dyDescent="0.3">
      <c r="A1883" t="s">
        <v>22</v>
      </c>
      <c r="B1883" s="16">
        <v>44067</v>
      </c>
      <c r="C1883" s="17" t="s">
        <v>308</v>
      </c>
      <c r="D1883" s="18">
        <v>13404182</v>
      </c>
      <c r="E1883" s="18">
        <v>13448754</v>
      </c>
      <c r="F1883" s="18">
        <v>13186342</v>
      </c>
      <c r="G1883" s="18">
        <v>-139324</v>
      </c>
      <c r="H1883" s="18">
        <v>13249523</v>
      </c>
      <c r="I1883" s="18">
        <v>3218654</v>
      </c>
      <c r="J1883" s="18">
        <v>5898535</v>
      </c>
      <c r="K1883" s="18">
        <v>2199376</v>
      </c>
      <c r="L1883" s="18">
        <v>30264</v>
      </c>
      <c r="N1883" s="18">
        <v>735345</v>
      </c>
      <c r="P1883" s="18">
        <v>223503</v>
      </c>
      <c r="R1883" s="18">
        <v>703383</v>
      </c>
      <c r="W1883" s="18">
        <v>240463</v>
      </c>
      <c r="Y1883" s="18">
        <v>-209643</v>
      </c>
      <c r="Z1883" s="18">
        <v>217324</v>
      </c>
      <c r="AA1883" s="18">
        <v>7681</v>
      </c>
      <c r="AB1883" s="21">
        <v>-216324</v>
      </c>
      <c r="AC1883" s="21">
        <v>6681</v>
      </c>
      <c r="AD1883" s="51">
        <v>2.2306095956881569</v>
      </c>
      <c r="AE1883" s="51">
        <v>0.90525611092808633</v>
      </c>
      <c r="AF1883" s="51">
        <v>2.1341006753446652</v>
      </c>
      <c r="AG1883" s="18">
        <v>3218751</v>
      </c>
      <c r="AH1883" s="18">
        <v>5898580</v>
      </c>
      <c r="AI1883" s="18">
        <v>30281</v>
      </c>
      <c r="AJ1883" s="18">
        <v>3256695.878079148</v>
      </c>
      <c r="AK1883" s="18">
        <v>2422061.6663180916</v>
      </c>
      <c r="AL1883" s="18">
        <v>29312.399665299152</v>
      </c>
      <c r="AM1883" s="18">
        <v>25399.699373451684</v>
      </c>
      <c r="AN1883" s="18">
        <v>5733469.6434359904</v>
      </c>
      <c r="AO1883" s="18">
        <v>93358.766294764384</v>
      </c>
      <c r="AP1883" s="18">
        <v>2500.3920813576497</v>
      </c>
      <c r="AQ1883" s="18">
        <v>5824328.0176493982</v>
      </c>
      <c r="AR1883" s="18">
        <v>13261778</v>
      </c>
      <c r="AS1883" s="18">
        <v>13471421</v>
      </c>
      <c r="AT1883" s="51">
        <v>0.95312422250710682</v>
      </c>
      <c r="AU1883" s="51">
        <v>0.95316077155262358</v>
      </c>
    </row>
    <row r="1884" spans="1:47" x14ac:dyDescent="0.3">
      <c r="A1884" t="s">
        <v>22</v>
      </c>
      <c r="B1884" s="16">
        <v>44068</v>
      </c>
      <c r="C1884" s="17" t="s">
        <v>308</v>
      </c>
      <c r="D1884" s="18">
        <v>13685462</v>
      </c>
      <c r="E1884" s="18">
        <v>13541058</v>
      </c>
      <c r="F1884" s="18">
        <v>13303356</v>
      </c>
      <c r="G1884" s="18">
        <v>-136640</v>
      </c>
      <c r="H1884" s="18">
        <v>13414144</v>
      </c>
      <c r="I1884" s="18">
        <v>3295285</v>
      </c>
      <c r="J1884" s="18">
        <v>5880444</v>
      </c>
      <c r="K1884" s="18">
        <v>2215708</v>
      </c>
      <c r="L1884" s="18">
        <v>29724</v>
      </c>
      <c r="N1884" s="18">
        <v>743290</v>
      </c>
      <c r="P1884" s="18">
        <v>255587</v>
      </c>
      <c r="R1884" s="18">
        <v>748081</v>
      </c>
      <c r="W1884" s="18">
        <v>246025</v>
      </c>
      <c r="Y1884" s="18">
        <v>-196146</v>
      </c>
      <c r="Z1884" s="18">
        <v>206988</v>
      </c>
      <c r="AA1884" s="18">
        <v>10842</v>
      </c>
      <c r="AB1884" s="21">
        <v>-205622</v>
      </c>
      <c r="AC1884" s="21">
        <v>9476</v>
      </c>
      <c r="AD1884" s="51">
        <v>2.2306095956881569</v>
      </c>
      <c r="AE1884" s="51">
        <v>0.90525611092808655</v>
      </c>
      <c r="AF1884" s="51">
        <v>2.1341006753446656</v>
      </c>
      <c r="AG1884" s="18">
        <v>3295380</v>
      </c>
      <c r="AH1884" s="18">
        <v>5880466</v>
      </c>
      <c r="AI1884" s="18">
        <v>29736</v>
      </c>
      <c r="AJ1884" s="18">
        <v>3334228.2340897019</v>
      </c>
      <c r="AK1884" s="18">
        <v>2414623.7363377092</v>
      </c>
      <c r="AL1884" s="18">
        <v>28784.832616073963</v>
      </c>
      <c r="AM1884" s="18">
        <v>26101.089265380811</v>
      </c>
      <c r="AN1884" s="18">
        <v>5803737.8923088657</v>
      </c>
      <c r="AO1884" s="18">
        <v>89015.240138416295</v>
      </c>
      <c r="AP1884" s="18">
        <v>3495.7153961759345</v>
      </c>
      <c r="AQ1884" s="18">
        <v>5889257.4170511048</v>
      </c>
      <c r="AR1884" s="18">
        <v>13433357</v>
      </c>
      <c r="AS1884" s="18">
        <v>13629503</v>
      </c>
      <c r="AT1884" s="51">
        <v>0.95248243846582592</v>
      </c>
      <c r="AU1884" s="51">
        <v>0.95260808019039322</v>
      </c>
    </row>
    <row r="1885" spans="1:47" x14ac:dyDescent="0.3">
      <c r="A1885" t="s">
        <v>22</v>
      </c>
      <c r="B1885" s="16">
        <v>44069</v>
      </c>
      <c r="C1885" s="17" t="s">
        <v>308</v>
      </c>
      <c r="D1885" s="18">
        <v>13418631</v>
      </c>
      <c r="E1885" s="18">
        <v>13139409</v>
      </c>
      <c r="F1885" s="18">
        <v>12907455</v>
      </c>
      <c r="G1885" s="18">
        <v>-140733</v>
      </c>
      <c r="H1885" s="18">
        <v>12960251</v>
      </c>
      <c r="I1885" s="18">
        <v>3274447</v>
      </c>
      <c r="J1885" s="18">
        <v>5330064</v>
      </c>
      <c r="K1885" s="18">
        <v>2222311</v>
      </c>
      <c r="L1885" s="18">
        <v>24060</v>
      </c>
      <c r="N1885" s="18">
        <v>745764</v>
      </c>
      <c r="P1885" s="18">
        <v>263775</v>
      </c>
      <c r="R1885" s="18">
        <v>858389</v>
      </c>
      <c r="W1885" s="18">
        <v>241441</v>
      </c>
      <c r="Y1885" s="18">
        <v>-192359</v>
      </c>
      <c r="Z1885" s="18">
        <v>201851</v>
      </c>
      <c r="AA1885" s="18">
        <v>9492</v>
      </c>
      <c r="AB1885" s="21">
        <v>-200465</v>
      </c>
      <c r="AC1885" s="21">
        <v>8106</v>
      </c>
      <c r="AD1885" s="51">
        <v>2.2306095956881564</v>
      </c>
      <c r="AE1885" s="51">
        <v>0.90525611092808633</v>
      </c>
      <c r="AF1885" s="51">
        <v>2.1341006753446656</v>
      </c>
      <c r="AG1885" s="18">
        <v>3274540</v>
      </c>
      <c r="AH1885" s="18">
        <v>5330086</v>
      </c>
      <c r="AI1885" s="18">
        <v>24075</v>
      </c>
      <c r="AJ1885" s="18">
        <v>3313142.5576583254</v>
      </c>
      <c r="AK1885" s="18">
        <v>2188627.937364371</v>
      </c>
      <c r="AL1885" s="18">
        <v>23304.911394672476</v>
      </c>
      <c r="AM1885" s="18">
        <v>26816.129247100835</v>
      </c>
      <c r="AN1885" s="18">
        <v>5551891.5356644699</v>
      </c>
      <c r="AO1885" s="18">
        <v>85908.528134100125</v>
      </c>
      <c r="AP1885" s="18">
        <v>3058.8506505304586</v>
      </c>
      <c r="AQ1885" s="18">
        <v>5634741.2131480398</v>
      </c>
      <c r="AR1885" s="18">
        <v>12972296</v>
      </c>
      <c r="AS1885" s="18">
        <v>13164655</v>
      </c>
      <c r="AT1885" s="51">
        <v>0.94353467708080385</v>
      </c>
      <c r="AU1885" s="51">
        <v>0.94362238686319022</v>
      </c>
    </row>
    <row r="1886" spans="1:47" x14ac:dyDescent="0.3">
      <c r="A1886" t="s">
        <v>22</v>
      </c>
      <c r="B1886" s="16">
        <v>44070</v>
      </c>
      <c r="C1886" s="17" t="s">
        <v>308</v>
      </c>
      <c r="D1886" s="18">
        <v>13525633</v>
      </c>
      <c r="E1886" s="18">
        <v>13292469</v>
      </c>
      <c r="F1886" s="18">
        <v>13063415</v>
      </c>
      <c r="G1886" s="18">
        <v>-95226</v>
      </c>
      <c r="H1886" s="18">
        <v>13117073</v>
      </c>
      <c r="I1886" s="18">
        <v>3311649</v>
      </c>
      <c r="J1886" s="18">
        <v>5575071</v>
      </c>
      <c r="K1886" s="18">
        <v>2216438</v>
      </c>
      <c r="L1886" s="18">
        <v>25404</v>
      </c>
      <c r="N1886" s="18">
        <v>773077</v>
      </c>
      <c r="P1886" s="18">
        <v>264441</v>
      </c>
      <c r="R1886" s="18">
        <v>721576</v>
      </c>
      <c r="W1886" s="18">
        <v>229417</v>
      </c>
      <c r="Y1886" s="18">
        <v>-196513</v>
      </c>
      <c r="Z1886" s="18">
        <v>204658</v>
      </c>
      <c r="AA1886" s="18">
        <v>8145</v>
      </c>
      <c r="AB1886" s="21">
        <v>-203552</v>
      </c>
      <c r="AC1886" s="21">
        <v>7039</v>
      </c>
      <c r="AD1886" s="51">
        <v>2.2306095956881573</v>
      </c>
      <c r="AE1886" s="51">
        <v>0.90525611092808655</v>
      </c>
      <c r="AF1886" s="51">
        <v>2.1341006753446652</v>
      </c>
      <c r="AG1886" s="18">
        <v>3311738</v>
      </c>
      <c r="AH1886" s="18">
        <v>5575094</v>
      </c>
      <c r="AI1886" s="18">
        <v>25424</v>
      </c>
      <c r="AJ1886" s="18">
        <v>3350779.0735841575</v>
      </c>
      <c r="AK1886" s="18">
        <v>2289232.5718257609</v>
      </c>
      <c r="AL1886" s="18">
        <v>24610.760843121618</v>
      </c>
      <c r="AM1886" s="18">
        <v>26055.613660948504</v>
      </c>
      <c r="AN1886" s="18">
        <v>5690678.0199139882</v>
      </c>
      <c r="AO1886" s="18">
        <v>88368.735384871921</v>
      </c>
      <c r="AP1886" s="18">
        <v>2631.7682119446786</v>
      </c>
      <c r="AQ1886" s="18">
        <v>5776414.9870869154</v>
      </c>
      <c r="AR1886" s="18">
        <v>13132665</v>
      </c>
      <c r="AS1886" s="18">
        <v>13329178</v>
      </c>
      <c r="AT1886" s="51">
        <v>0.95531124689945079</v>
      </c>
      <c r="AU1886" s="51">
        <v>0.9554077534887413</v>
      </c>
    </row>
    <row r="1887" spans="1:47" x14ac:dyDescent="0.3">
      <c r="A1887" t="s">
        <v>22</v>
      </c>
      <c r="B1887" s="16">
        <v>44071</v>
      </c>
      <c r="C1887" s="17" t="s">
        <v>308</v>
      </c>
      <c r="D1887" s="18">
        <v>13393683</v>
      </c>
      <c r="E1887" s="18">
        <v>13170165</v>
      </c>
      <c r="F1887" s="18">
        <v>12946702</v>
      </c>
      <c r="G1887" s="18">
        <v>-134342</v>
      </c>
      <c r="H1887" s="18">
        <v>12998343</v>
      </c>
      <c r="I1887" s="18">
        <v>3230876</v>
      </c>
      <c r="J1887" s="18">
        <v>5403752</v>
      </c>
      <c r="K1887" s="18">
        <v>2224220</v>
      </c>
      <c r="L1887" s="18">
        <v>24561</v>
      </c>
      <c r="N1887" s="18">
        <v>780783</v>
      </c>
      <c r="P1887" s="18">
        <v>255792</v>
      </c>
      <c r="R1887" s="18">
        <v>853759</v>
      </c>
      <c r="W1887" s="18">
        <v>224600</v>
      </c>
      <c r="Y1887" s="18">
        <v>-201336</v>
      </c>
      <c r="Z1887" s="18">
        <v>208102</v>
      </c>
      <c r="AA1887" s="18">
        <v>6766</v>
      </c>
      <c r="AB1887" s="21">
        <v>-206523</v>
      </c>
      <c r="AC1887" s="21">
        <v>5187</v>
      </c>
      <c r="AD1887" s="51">
        <v>2.2306095956881573</v>
      </c>
      <c r="AE1887" s="51">
        <v>0.90525611092808655</v>
      </c>
      <c r="AF1887" s="51">
        <v>2.1341006753446652</v>
      </c>
      <c r="AG1887" s="18">
        <v>3230957</v>
      </c>
      <c r="AH1887" s="18">
        <v>5403775</v>
      </c>
      <c r="AI1887" s="18">
        <v>24577</v>
      </c>
      <c r="AJ1887" s="18">
        <v>3269045.7709064689</v>
      </c>
      <c r="AK1887" s="18">
        <v>2218885.9489755249</v>
      </c>
      <c r="AL1887" s="18">
        <v>23790.853887720259</v>
      </c>
      <c r="AM1887" s="18">
        <v>26829.618820232063</v>
      </c>
      <c r="AN1887" s="18">
        <v>5538552.1925899461</v>
      </c>
      <c r="AO1887" s="18">
        <v>88390.469999490553</v>
      </c>
      <c r="AP1887" s="18">
        <v>2506.52867921794</v>
      </c>
      <c r="AQ1887" s="18">
        <v>5624436.1339102183</v>
      </c>
      <c r="AR1887" s="18">
        <v>13005089</v>
      </c>
      <c r="AS1887" s="18">
        <v>13206425</v>
      </c>
      <c r="AT1887" s="51">
        <v>0.93889422324042893</v>
      </c>
      <c r="AU1887" s="51">
        <v>0.9389175639539955</v>
      </c>
    </row>
    <row r="1888" spans="1:47" x14ac:dyDescent="0.3">
      <c r="A1888" t="s">
        <v>22</v>
      </c>
      <c r="B1888" s="16">
        <v>44072</v>
      </c>
      <c r="C1888" s="17" t="s">
        <v>308</v>
      </c>
      <c r="D1888" s="18">
        <v>12166785</v>
      </c>
      <c r="E1888" s="18">
        <v>12146121</v>
      </c>
      <c r="F1888" s="18">
        <v>11905939</v>
      </c>
      <c r="G1888" s="18">
        <v>-133608</v>
      </c>
      <c r="H1888" s="18">
        <v>11943689</v>
      </c>
      <c r="I1888" s="18">
        <v>2945927</v>
      </c>
      <c r="J1888" s="18">
        <v>4801545</v>
      </c>
      <c r="K1888" s="18">
        <v>2230968</v>
      </c>
      <c r="L1888" s="18">
        <v>22388</v>
      </c>
      <c r="N1888" s="18">
        <v>683716</v>
      </c>
      <c r="P1888" s="18">
        <v>238390</v>
      </c>
      <c r="R1888" s="18">
        <v>805625</v>
      </c>
      <c r="W1888" s="18">
        <v>215130</v>
      </c>
      <c r="Y1888" s="18">
        <v>-199843</v>
      </c>
      <c r="Z1888" s="18">
        <v>205113</v>
      </c>
      <c r="AA1888" s="18">
        <v>5270</v>
      </c>
      <c r="AB1888" s="21">
        <v>-201530</v>
      </c>
      <c r="AC1888" s="21">
        <v>1687</v>
      </c>
      <c r="AD1888" s="51">
        <v>2.2306095956881569</v>
      </c>
      <c r="AE1888" s="51">
        <v>0.90525611092808633</v>
      </c>
      <c r="AF1888" s="51">
        <v>2.1341006753446652</v>
      </c>
      <c r="AG1888" s="18">
        <v>2945987</v>
      </c>
      <c r="AH1888" s="18">
        <v>4801686</v>
      </c>
      <c r="AI1888" s="18">
        <v>22405</v>
      </c>
      <c r="AJ1888" s="18">
        <v>2980716.3461152329</v>
      </c>
      <c r="AK1888" s="18">
        <v>1971657.5166050566</v>
      </c>
      <c r="AL1888" s="18">
        <v>21688.329794294357</v>
      </c>
      <c r="AM1888" s="18">
        <v>25822.203916613416</v>
      </c>
      <c r="AN1888" s="18">
        <v>4999884.3964311965</v>
      </c>
      <c r="AO1888" s="18">
        <v>85396.376157784747</v>
      </c>
      <c r="AP1888" s="18">
        <v>2566.5080141993153</v>
      </c>
      <c r="AQ1888" s="18">
        <v>5082714.2645747829</v>
      </c>
      <c r="AR1888" s="18">
        <v>11952680</v>
      </c>
      <c r="AS1888" s="18">
        <v>12152523</v>
      </c>
      <c r="AT1888" s="51">
        <v>0.92220699776620341</v>
      </c>
      <c r="AU1888" s="51">
        <v>0.92206807771249299</v>
      </c>
    </row>
    <row r="1889" spans="1:47" x14ac:dyDescent="0.3">
      <c r="A1889" t="s">
        <v>22</v>
      </c>
      <c r="B1889" s="16">
        <v>44073</v>
      </c>
      <c r="C1889" s="17" t="s">
        <v>308</v>
      </c>
      <c r="D1889" s="18">
        <v>11432309</v>
      </c>
      <c r="E1889" s="18">
        <v>11256309</v>
      </c>
      <c r="F1889" s="18">
        <v>11030657</v>
      </c>
      <c r="G1889" s="18">
        <v>-114091</v>
      </c>
      <c r="H1889" s="18">
        <v>11073200</v>
      </c>
      <c r="I1889" s="18">
        <v>2660094</v>
      </c>
      <c r="J1889" s="18">
        <v>4258907</v>
      </c>
      <c r="K1889" s="18">
        <v>2237258</v>
      </c>
      <c r="L1889" s="18">
        <v>22435</v>
      </c>
      <c r="N1889" s="18">
        <v>600090</v>
      </c>
      <c r="P1889" s="18">
        <v>254376</v>
      </c>
      <c r="R1889" s="18">
        <v>835816</v>
      </c>
      <c r="W1889" s="18">
        <v>204224</v>
      </c>
      <c r="Y1889" s="18">
        <v>-180332</v>
      </c>
      <c r="Z1889" s="18">
        <v>184440</v>
      </c>
      <c r="AA1889" s="18">
        <v>4108</v>
      </c>
      <c r="AB1889" s="21">
        <v>-181769</v>
      </c>
      <c r="AC1889" s="21">
        <v>1437</v>
      </c>
      <c r="AD1889" s="51">
        <v>2.2306095956881569</v>
      </c>
      <c r="AE1889" s="51">
        <v>0.90525611092808611</v>
      </c>
      <c r="AF1889" s="51">
        <v>2.1341006753446661</v>
      </c>
      <c r="AG1889" s="18">
        <v>2660142</v>
      </c>
      <c r="AH1889" s="18">
        <v>4259025</v>
      </c>
      <c r="AI1889" s="18">
        <v>22448</v>
      </c>
      <c r="AJ1889" s="18">
        <v>2691501.6062147156</v>
      </c>
      <c r="AK1889" s="18">
        <v>1748831.2760682076</v>
      </c>
      <c r="AL1889" s="18">
        <v>21729.954350471766</v>
      </c>
      <c r="AM1889" s="18">
        <v>25630.874231986541</v>
      </c>
      <c r="AN1889" s="18">
        <v>4487693.7108653812</v>
      </c>
      <c r="AO1889" s="18">
        <v>74374.242026684777</v>
      </c>
      <c r="AP1889" s="18">
        <v>1773.5959714602348</v>
      </c>
      <c r="AQ1889" s="18">
        <v>4560294.3569206074</v>
      </c>
      <c r="AR1889" s="18">
        <v>11093226</v>
      </c>
      <c r="AS1889" s="18">
        <v>11273558</v>
      </c>
      <c r="AT1889" s="51">
        <v>0.89186493711099335</v>
      </c>
      <c r="AU1889" s="51">
        <v>0.89179619647624186</v>
      </c>
    </row>
    <row r="1890" spans="1:47" x14ac:dyDescent="0.3">
      <c r="A1890" t="s">
        <v>22</v>
      </c>
      <c r="B1890" s="16">
        <v>44074</v>
      </c>
      <c r="C1890" s="17" t="s">
        <v>308</v>
      </c>
      <c r="D1890" s="18">
        <v>11952265</v>
      </c>
      <c r="E1890" s="18">
        <v>11884345</v>
      </c>
      <c r="F1890" s="18">
        <v>11672829</v>
      </c>
      <c r="G1890" s="18">
        <v>-92102</v>
      </c>
      <c r="H1890" s="18">
        <v>11727330</v>
      </c>
      <c r="I1890" s="18">
        <v>2825919</v>
      </c>
      <c r="J1890" s="18">
        <v>4605434</v>
      </c>
      <c r="K1890" s="18">
        <v>2252925</v>
      </c>
      <c r="L1890" s="18">
        <v>20395</v>
      </c>
      <c r="N1890" s="18">
        <v>653042</v>
      </c>
      <c r="P1890" s="18">
        <v>235383</v>
      </c>
      <c r="R1890" s="18">
        <v>926642</v>
      </c>
      <c r="W1890" s="18">
        <v>207590</v>
      </c>
      <c r="Y1890" s="18">
        <v>-162870</v>
      </c>
      <c r="Z1890" s="18">
        <v>167269</v>
      </c>
      <c r="AA1890" s="18">
        <v>4399</v>
      </c>
      <c r="AB1890" s="21">
        <v>-165053</v>
      </c>
      <c r="AC1890" s="21">
        <v>2183</v>
      </c>
      <c r="AD1890" s="51">
        <v>2.2306095956881573</v>
      </c>
      <c r="AE1890" s="51">
        <v>0.90525611092808644</v>
      </c>
      <c r="AF1890" s="51">
        <v>2.1341006753446661</v>
      </c>
      <c r="AG1890" s="18">
        <v>2825967</v>
      </c>
      <c r="AH1890" s="18">
        <v>4605496</v>
      </c>
      <c r="AI1890" s="18">
        <v>20427</v>
      </c>
      <c r="AJ1890" s="18">
        <v>2859281.4667825173</v>
      </c>
      <c r="AK1890" s="18">
        <v>1891098.4196164687</v>
      </c>
      <c r="AL1890" s="18">
        <v>19773.60021013394</v>
      </c>
      <c r="AM1890" s="18">
        <v>26490.249559351814</v>
      </c>
      <c r="AN1890" s="18">
        <v>4796643.7361684721</v>
      </c>
      <c r="AO1890" s="18">
        <v>68103.086218929937</v>
      </c>
      <c r="AP1890" s="18">
        <v>1890.4812734430386</v>
      </c>
      <c r="AQ1890" s="18">
        <v>4862856.3411139585</v>
      </c>
      <c r="AR1890" s="18">
        <v>11742700</v>
      </c>
      <c r="AS1890" s="18">
        <v>11905570</v>
      </c>
      <c r="AT1890" s="51">
        <v>0.90054048162958578</v>
      </c>
      <c r="AU1890" s="51">
        <v>0.90048190441504727</v>
      </c>
    </row>
    <row r="1891" spans="1:47" x14ac:dyDescent="0.3">
      <c r="A1891" t="s">
        <v>22</v>
      </c>
      <c r="B1891" s="16">
        <v>44075</v>
      </c>
      <c r="C1891" s="17" t="s">
        <v>308</v>
      </c>
      <c r="D1891" s="18">
        <v>12204616</v>
      </c>
      <c r="E1891" s="18">
        <v>12179105</v>
      </c>
      <c r="F1891" s="18">
        <v>11970834</v>
      </c>
      <c r="G1891" s="18">
        <v>-117095</v>
      </c>
      <c r="H1891" s="18">
        <v>12032142</v>
      </c>
      <c r="I1891" s="18">
        <v>3031925</v>
      </c>
      <c r="J1891" s="18">
        <v>4856739</v>
      </c>
      <c r="K1891" s="18">
        <v>2260375</v>
      </c>
      <c r="L1891" s="18">
        <v>24576</v>
      </c>
      <c r="N1891" s="18">
        <v>684306</v>
      </c>
      <c r="P1891" s="18">
        <v>241949</v>
      </c>
      <c r="R1891" s="18">
        <v>726191</v>
      </c>
      <c r="W1891" s="18">
        <v>206081</v>
      </c>
      <c r="Y1891" s="18">
        <v>-170233</v>
      </c>
      <c r="Z1891" s="18">
        <v>178157</v>
      </c>
      <c r="AA1891" s="18">
        <v>7924</v>
      </c>
      <c r="AB1891" s="21">
        <v>-172963</v>
      </c>
      <c r="AC1891" s="21">
        <v>2730</v>
      </c>
      <c r="AD1891" s="51">
        <v>2.2306095956881573</v>
      </c>
      <c r="AE1891" s="51">
        <v>0.90525611092808655</v>
      </c>
      <c r="AF1891" s="51">
        <v>2.1341006753446656</v>
      </c>
      <c r="AG1891" s="18">
        <v>3031972</v>
      </c>
      <c r="AH1891" s="18">
        <v>4856762</v>
      </c>
      <c r="AI1891" s="18">
        <v>24588</v>
      </c>
      <c r="AJ1891" s="18">
        <v>3067714.9971685875</v>
      </c>
      <c r="AK1891" s="18">
        <v>1994272.6999770093</v>
      </c>
      <c r="AL1891" s="18">
        <v>23801.502029998202</v>
      </c>
      <c r="AM1891" s="18">
        <v>25490.693798340064</v>
      </c>
      <c r="AN1891" s="18">
        <v>5111279.8929739352</v>
      </c>
      <c r="AO1891" s="18">
        <v>75505.458569786424</v>
      </c>
      <c r="AP1891" s="18">
        <v>3263.484349767607</v>
      </c>
      <c r="AQ1891" s="18">
        <v>5183521.8671939541</v>
      </c>
      <c r="AR1891" s="18">
        <v>12042227</v>
      </c>
      <c r="AS1891" s="18">
        <v>12212460</v>
      </c>
      <c r="AT1891" s="51">
        <v>0.93574302142354537</v>
      </c>
      <c r="AU1891" s="51">
        <v>0.93574070898517858</v>
      </c>
    </row>
    <row r="1892" spans="1:47" x14ac:dyDescent="0.3">
      <c r="A1892" t="s">
        <v>22</v>
      </c>
      <c r="B1892" s="16">
        <v>44076</v>
      </c>
      <c r="C1892" s="17" t="s">
        <v>308</v>
      </c>
      <c r="D1892" s="18">
        <v>12521518</v>
      </c>
      <c r="E1892" s="18">
        <v>12547570</v>
      </c>
      <c r="F1892" s="18">
        <v>12301111</v>
      </c>
      <c r="G1892" s="18">
        <v>-116785</v>
      </c>
      <c r="H1892" s="18">
        <v>12364587</v>
      </c>
      <c r="I1892" s="18">
        <v>3124639</v>
      </c>
      <c r="J1892" s="18">
        <v>5168776</v>
      </c>
      <c r="K1892" s="18">
        <v>2257870</v>
      </c>
      <c r="L1892" s="18">
        <v>25433</v>
      </c>
      <c r="N1892" s="18">
        <v>681611</v>
      </c>
      <c r="P1892" s="18">
        <v>268519</v>
      </c>
      <c r="R1892" s="18">
        <v>622119</v>
      </c>
      <c r="W1892" s="18">
        <v>215620</v>
      </c>
      <c r="Y1892" s="18">
        <v>-179047</v>
      </c>
      <c r="Z1892" s="18">
        <v>185064</v>
      </c>
      <c r="AA1892" s="18">
        <v>6017</v>
      </c>
      <c r="AB1892" s="21">
        <v>-181628</v>
      </c>
      <c r="AC1892" s="21">
        <v>2581</v>
      </c>
      <c r="AD1892" s="51">
        <v>2.2306095956881569</v>
      </c>
      <c r="AE1892" s="51">
        <v>0.90525611092808633</v>
      </c>
      <c r="AF1892" s="51">
        <v>2.1341006753446656</v>
      </c>
      <c r="AG1892" s="18">
        <v>3124687</v>
      </c>
      <c r="AH1892" s="18">
        <v>5168798</v>
      </c>
      <c r="AI1892" s="18">
        <v>25450</v>
      </c>
      <c r="AJ1892" s="18">
        <v>3161522.9861481986</v>
      </c>
      <c r="AK1892" s="18">
        <v>2122400.221195885</v>
      </c>
      <c r="AL1892" s="18">
        <v>24635.929179414925</v>
      </c>
      <c r="AM1892" s="18">
        <v>25026.683351214389</v>
      </c>
      <c r="AN1892" s="18">
        <v>5333585.8198747123</v>
      </c>
      <c r="AO1892" s="18">
        <v>79713.45821474414</v>
      </c>
      <c r="AP1892" s="18">
        <v>2676.1943320009236</v>
      </c>
      <c r="AQ1892" s="18">
        <v>5410623.0837574555</v>
      </c>
      <c r="AR1892" s="18">
        <v>12372681</v>
      </c>
      <c r="AS1892" s="18">
        <v>12551728</v>
      </c>
      <c r="AT1892" s="51">
        <v>0.95036233215842114</v>
      </c>
      <c r="AU1892" s="51">
        <v>0.95033670765597855</v>
      </c>
    </row>
    <row r="1893" spans="1:47" x14ac:dyDescent="0.3">
      <c r="A1893" t="s">
        <v>22</v>
      </c>
      <c r="B1893" s="16">
        <v>44077</v>
      </c>
      <c r="C1893" s="17" t="s">
        <v>308</v>
      </c>
      <c r="D1893" s="18">
        <v>12697659</v>
      </c>
      <c r="E1893" s="18">
        <v>12709415</v>
      </c>
      <c r="F1893" s="18">
        <v>12464657</v>
      </c>
      <c r="G1893" s="18">
        <v>-122389</v>
      </c>
      <c r="H1893" s="18">
        <v>12513404</v>
      </c>
      <c r="I1893" s="18">
        <v>3009736</v>
      </c>
      <c r="J1893" s="18">
        <v>5172864</v>
      </c>
      <c r="K1893" s="18">
        <v>2253981</v>
      </c>
      <c r="L1893" s="18">
        <v>29514</v>
      </c>
      <c r="N1893" s="18">
        <v>690085</v>
      </c>
      <c r="P1893" s="18">
        <v>282569</v>
      </c>
      <c r="R1893" s="18">
        <v>858902</v>
      </c>
      <c r="W1893" s="18">
        <v>215753</v>
      </c>
      <c r="Y1893" s="18">
        <v>-171406</v>
      </c>
      <c r="Z1893" s="18">
        <v>173968</v>
      </c>
      <c r="AA1893" s="18">
        <v>2562</v>
      </c>
      <c r="AB1893" s="21">
        <v>-173562</v>
      </c>
      <c r="AC1893" s="21">
        <v>2156</v>
      </c>
      <c r="AD1893" s="51">
        <v>2.2306095956881564</v>
      </c>
      <c r="AE1893" s="51">
        <v>0.90525611092808655</v>
      </c>
      <c r="AF1893" s="51">
        <v>2.1341006753446656</v>
      </c>
      <c r="AG1893" s="18">
        <v>3009786</v>
      </c>
      <c r="AH1893" s="18">
        <v>5172886</v>
      </c>
      <c r="AI1893" s="18">
        <v>29537</v>
      </c>
      <c r="AJ1893" s="18">
        <v>3045267.4531519609</v>
      </c>
      <c r="AK1893" s="18">
        <v>2124078.8265707223</v>
      </c>
      <c r="AL1893" s="18">
        <v>28592.19804213669</v>
      </c>
      <c r="AM1893" s="18">
        <v>26602.87051727391</v>
      </c>
      <c r="AN1893" s="18">
        <v>5224541.3482820941</v>
      </c>
      <c r="AO1893" s="18">
        <v>72668.85709923938</v>
      </c>
      <c r="AP1893" s="18">
        <v>728.03441168624204</v>
      </c>
      <c r="AQ1893" s="18">
        <v>5296482.1709696455</v>
      </c>
      <c r="AR1893" s="18">
        <v>12521261</v>
      </c>
      <c r="AS1893" s="18">
        <v>12692667</v>
      </c>
      <c r="AT1893" s="51">
        <v>0.91988565267105848</v>
      </c>
      <c r="AU1893" s="51">
        <v>0.91995878594806746</v>
      </c>
    </row>
    <row r="1894" spans="1:47" x14ac:dyDescent="0.3">
      <c r="A1894" t="s">
        <v>22</v>
      </c>
      <c r="B1894" s="16">
        <v>44078</v>
      </c>
      <c r="C1894" s="17" t="s">
        <v>308</v>
      </c>
      <c r="D1894" s="18">
        <v>12377694</v>
      </c>
      <c r="E1894" s="18">
        <v>12324046</v>
      </c>
      <c r="F1894" s="18">
        <v>12055947</v>
      </c>
      <c r="G1894" s="18">
        <v>-143605</v>
      </c>
      <c r="H1894" s="18">
        <v>12094496</v>
      </c>
      <c r="I1894" s="18">
        <v>2939842</v>
      </c>
      <c r="J1894" s="18">
        <v>5160175</v>
      </c>
      <c r="K1894" s="18">
        <v>2260276</v>
      </c>
      <c r="L1894" s="18">
        <v>29629</v>
      </c>
      <c r="N1894" s="18">
        <v>699430</v>
      </c>
      <c r="P1894" s="18">
        <v>280719</v>
      </c>
      <c r="R1894" s="18">
        <v>512205</v>
      </c>
      <c r="W1894" s="18">
        <v>212220</v>
      </c>
      <c r="Y1894" s="18">
        <v>-195623</v>
      </c>
      <c r="Z1894" s="18">
        <v>198390</v>
      </c>
      <c r="AA1894" s="18">
        <v>2767</v>
      </c>
      <c r="AB1894" s="21">
        <v>-198173</v>
      </c>
      <c r="AC1894" s="21">
        <v>2550</v>
      </c>
      <c r="AD1894" s="51">
        <v>2.2306095956881573</v>
      </c>
      <c r="AE1894" s="51">
        <v>0.90525611092808633</v>
      </c>
      <c r="AF1894" s="51">
        <v>2.1341006753446661</v>
      </c>
      <c r="AG1894" s="18">
        <v>2939888</v>
      </c>
      <c r="AH1894" s="18">
        <v>5160197</v>
      </c>
      <c r="AI1894" s="18">
        <v>29643</v>
      </c>
      <c r="AJ1894" s="18">
        <v>2974545.4468563581</v>
      </c>
      <c r="AK1894" s="18">
        <v>2118868.4979011249</v>
      </c>
      <c r="AL1894" s="18">
        <v>28694.80741317866</v>
      </c>
      <c r="AM1894" s="18">
        <v>24499.805936951288</v>
      </c>
      <c r="AN1894" s="18">
        <v>5146608.5581076127</v>
      </c>
      <c r="AO1894" s="18">
        <v>84383.118491920904</v>
      </c>
      <c r="AP1894" s="18">
        <v>703.22459285222067</v>
      </c>
      <c r="AQ1894" s="18">
        <v>5230288.4520066837</v>
      </c>
      <c r="AR1894" s="18">
        <v>12098132</v>
      </c>
      <c r="AS1894" s="18">
        <v>12293755</v>
      </c>
      <c r="AT1894" s="51">
        <v>0.93785686578516447</v>
      </c>
      <c r="AU1894" s="51">
        <v>0.93793950888585098</v>
      </c>
    </row>
    <row r="1895" spans="1:47" x14ac:dyDescent="0.3">
      <c r="A1895" t="s">
        <v>22</v>
      </c>
      <c r="B1895" s="16">
        <v>44079</v>
      </c>
      <c r="C1895" s="17" t="s">
        <v>308</v>
      </c>
      <c r="D1895" s="18">
        <v>11428359</v>
      </c>
      <c r="E1895" s="18">
        <v>11267333</v>
      </c>
      <c r="F1895" s="18">
        <v>10989228</v>
      </c>
      <c r="G1895" s="18">
        <v>-126464</v>
      </c>
      <c r="H1895" s="18">
        <v>11027968</v>
      </c>
      <c r="I1895" s="18">
        <v>2543536</v>
      </c>
      <c r="J1895" s="18">
        <v>4442143</v>
      </c>
      <c r="K1895" s="18">
        <v>2213207</v>
      </c>
      <c r="L1895" s="18">
        <v>21614</v>
      </c>
      <c r="N1895" s="18">
        <v>650214</v>
      </c>
      <c r="P1895" s="18">
        <v>255804</v>
      </c>
      <c r="R1895" s="18">
        <v>705921</v>
      </c>
      <c r="W1895" s="18">
        <v>195529</v>
      </c>
      <c r="Y1895" s="18">
        <v>-178716</v>
      </c>
      <c r="Z1895" s="18">
        <v>184472</v>
      </c>
      <c r="AA1895" s="18">
        <v>5756</v>
      </c>
      <c r="AB1895" s="21">
        <v>-182919</v>
      </c>
      <c r="AC1895" s="21">
        <v>4203</v>
      </c>
      <c r="AD1895" s="51">
        <v>2.2306095956881564</v>
      </c>
      <c r="AE1895" s="51">
        <v>0.90525611092808633</v>
      </c>
      <c r="AF1895" s="51">
        <v>2.1341006753446652</v>
      </c>
      <c r="AG1895" s="18">
        <v>2543579</v>
      </c>
      <c r="AH1895" s="18">
        <v>4442164</v>
      </c>
      <c r="AI1895" s="18">
        <v>21629</v>
      </c>
      <c r="AJ1895" s="18">
        <v>2573564.4804051882</v>
      </c>
      <c r="AK1895" s="18">
        <v>1824031.4007605631</v>
      </c>
      <c r="AL1895" s="18">
        <v>20937.151757232434</v>
      </c>
      <c r="AM1895" s="18">
        <v>24859.159521962323</v>
      </c>
      <c r="AN1895" s="18">
        <v>4443392.1924449466</v>
      </c>
      <c r="AO1895" s="18">
        <v>73940.501404739756</v>
      </c>
      <c r="AP1895" s="18">
        <v>1733.7131195877278</v>
      </c>
      <c r="AQ1895" s="18">
        <v>4515598.9807300987</v>
      </c>
      <c r="AR1895" s="18">
        <v>11033983</v>
      </c>
      <c r="AS1895" s="18">
        <v>11212699</v>
      </c>
      <c r="AT1895" s="51">
        <v>0.88780192024112936</v>
      </c>
      <c r="AU1895" s="51">
        <v>0.88784866381387662</v>
      </c>
    </row>
    <row r="1896" spans="1:47" x14ac:dyDescent="0.3">
      <c r="A1896" t="s">
        <v>22</v>
      </c>
      <c r="B1896" s="16">
        <v>44080</v>
      </c>
      <c r="C1896" s="17" t="s">
        <v>308</v>
      </c>
      <c r="D1896" s="18">
        <v>11242386</v>
      </c>
      <c r="E1896" s="18">
        <v>11095008</v>
      </c>
      <c r="F1896" s="18">
        <v>10847004</v>
      </c>
      <c r="G1896" s="18">
        <v>-132101</v>
      </c>
      <c r="H1896" s="18">
        <v>10872144</v>
      </c>
      <c r="I1896" s="18">
        <v>2307824</v>
      </c>
      <c r="J1896" s="18">
        <v>4125996</v>
      </c>
      <c r="K1896" s="18">
        <v>2209771</v>
      </c>
      <c r="L1896" s="18">
        <v>22414</v>
      </c>
      <c r="N1896" s="18">
        <v>640668</v>
      </c>
      <c r="P1896" s="18">
        <v>267118</v>
      </c>
      <c r="R1896" s="18">
        <v>1109827</v>
      </c>
      <c r="W1896" s="18">
        <v>188526</v>
      </c>
      <c r="Y1896" s="18">
        <v>-177864</v>
      </c>
      <c r="Z1896" s="18">
        <v>181000</v>
      </c>
      <c r="AA1896" s="18">
        <v>3136</v>
      </c>
      <c r="AB1896" s="21">
        <v>-179347</v>
      </c>
      <c r="AC1896" s="21">
        <v>1483</v>
      </c>
      <c r="AD1896" s="51">
        <v>2.2306095956881564</v>
      </c>
      <c r="AE1896" s="51">
        <v>0.90525611092808633</v>
      </c>
      <c r="AF1896" s="51">
        <v>2.1341006753446661</v>
      </c>
      <c r="AG1896" s="18">
        <v>2307867</v>
      </c>
      <c r="AH1896" s="18">
        <v>4126045</v>
      </c>
      <c r="AI1896" s="18">
        <v>22432</v>
      </c>
      <c r="AJ1896" s="18">
        <v>2335073.7432174436</v>
      </c>
      <c r="AK1896" s="18">
        <v>1694227.3272556162</v>
      </c>
      <c r="AL1896" s="18">
        <v>21714.466143522037</v>
      </c>
      <c r="AM1896" s="18">
        <v>27380.493475118066</v>
      </c>
      <c r="AN1896" s="18">
        <v>4078396.0300917001</v>
      </c>
      <c r="AO1896" s="18">
        <v>67771.908328210891</v>
      </c>
      <c r="AP1896" s="18">
        <v>1042.5513895249169</v>
      </c>
      <c r="AQ1896" s="18">
        <v>4145125.3870303859</v>
      </c>
      <c r="AR1896" s="18">
        <v>10891353</v>
      </c>
      <c r="AS1896" s="18">
        <v>11069217</v>
      </c>
      <c r="AT1896" s="51">
        <v>0.82554605069368003</v>
      </c>
      <c r="AU1896" s="51">
        <v>0.82557116106359907</v>
      </c>
    </row>
    <row r="1897" spans="1:47" x14ac:dyDescent="0.3">
      <c r="A1897" t="s">
        <v>22</v>
      </c>
      <c r="B1897" s="16">
        <v>44081</v>
      </c>
      <c r="C1897" s="17" t="s">
        <v>308</v>
      </c>
      <c r="D1897" s="18">
        <v>11371563</v>
      </c>
      <c r="E1897" s="18">
        <v>11204310</v>
      </c>
      <c r="F1897" s="18">
        <v>10933650</v>
      </c>
      <c r="G1897" s="18">
        <v>-139299</v>
      </c>
      <c r="H1897" s="18">
        <v>10974083</v>
      </c>
      <c r="I1897" s="18">
        <v>2436242</v>
      </c>
      <c r="J1897" s="18">
        <v>4071787</v>
      </c>
      <c r="K1897" s="18">
        <v>2217820</v>
      </c>
      <c r="L1897" s="18">
        <v>22373</v>
      </c>
      <c r="N1897" s="18">
        <v>632177</v>
      </c>
      <c r="P1897" s="18">
        <v>222156</v>
      </c>
      <c r="R1897" s="18">
        <v>1176839</v>
      </c>
      <c r="W1897" s="18">
        <v>194689</v>
      </c>
      <c r="Y1897" s="18">
        <v>-193888</v>
      </c>
      <c r="Z1897" s="18">
        <v>201340</v>
      </c>
      <c r="AA1897" s="18">
        <v>7452</v>
      </c>
      <c r="AB1897" s="21">
        <v>-198836</v>
      </c>
      <c r="AC1897" s="21">
        <v>4948</v>
      </c>
      <c r="AD1897" s="51">
        <v>2.2306095956881569</v>
      </c>
      <c r="AE1897" s="51">
        <v>0.90525611092808622</v>
      </c>
      <c r="AF1897" s="51">
        <v>2.1341006753446656</v>
      </c>
      <c r="AG1897" s="18">
        <v>2436284</v>
      </c>
      <c r="AH1897" s="18">
        <v>4071808</v>
      </c>
      <c r="AI1897" s="18">
        <v>22389</v>
      </c>
      <c r="AJ1897" s="18">
        <v>2465004.6122331861</v>
      </c>
      <c r="AK1897" s="18">
        <v>1671956.6521785478</v>
      </c>
      <c r="AL1897" s="18">
        <v>21672.841587344628</v>
      </c>
      <c r="AM1897" s="18">
        <v>27540.139640610189</v>
      </c>
      <c r="AN1897" s="18">
        <v>4186174.2456396888</v>
      </c>
      <c r="AO1897" s="18">
        <v>76145.453264210621</v>
      </c>
      <c r="AP1897" s="18">
        <v>2568.1012276849219</v>
      </c>
      <c r="AQ1897" s="18">
        <v>4259751.5976762148</v>
      </c>
      <c r="AR1897" s="18">
        <v>10991349</v>
      </c>
      <c r="AS1897" s="18">
        <v>11185237</v>
      </c>
      <c r="AT1897" s="51">
        <v>0.83965339153748741</v>
      </c>
      <c r="AU1897" s="51">
        <v>0.83960076726750954</v>
      </c>
    </row>
    <row r="1898" spans="1:47" x14ac:dyDescent="0.3">
      <c r="A1898" t="s">
        <v>22</v>
      </c>
      <c r="B1898" s="16">
        <v>44082</v>
      </c>
      <c r="C1898" s="17" t="s">
        <v>308</v>
      </c>
      <c r="D1898" s="18">
        <v>11944913</v>
      </c>
      <c r="E1898" s="18">
        <v>11660723</v>
      </c>
      <c r="F1898" s="18">
        <v>11428398</v>
      </c>
      <c r="G1898" s="18">
        <v>-113281</v>
      </c>
      <c r="H1898" s="18">
        <v>11470002</v>
      </c>
      <c r="I1898" s="18">
        <v>2475939</v>
      </c>
      <c r="J1898" s="18">
        <v>4421757</v>
      </c>
      <c r="K1898" s="18">
        <v>2182254</v>
      </c>
      <c r="L1898" s="18">
        <v>27130</v>
      </c>
      <c r="N1898" s="18">
        <v>658540</v>
      </c>
      <c r="P1898" s="18">
        <v>189488</v>
      </c>
      <c r="R1898" s="18">
        <v>1313040</v>
      </c>
      <c r="W1898" s="18">
        <v>201854</v>
      </c>
      <c r="Y1898" s="18">
        <v>-165265</v>
      </c>
      <c r="Z1898" s="18">
        <v>168409</v>
      </c>
      <c r="AA1898" s="18">
        <v>3144</v>
      </c>
      <c r="AB1898" s="21">
        <v>-166637</v>
      </c>
      <c r="AC1898" s="21">
        <v>1372</v>
      </c>
      <c r="AD1898" s="51">
        <v>2.2306095956881564</v>
      </c>
      <c r="AE1898" s="51">
        <v>0.90525611092808633</v>
      </c>
      <c r="AF1898" s="51">
        <v>2.1341006753446656</v>
      </c>
      <c r="AG1898" s="18">
        <v>2475985</v>
      </c>
      <c r="AH1898" s="18">
        <v>4421815</v>
      </c>
      <c r="AI1898" s="18">
        <v>27143</v>
      </c>
      <c r="AJ1898" s="18">
        <v>2505173.6352659147</v>
      </c>
      <c r="AK1898" s="18">
        <v>1815675.7401019116</v>
      </c>
      <c r="AL1898" s="18">
        <v>26274.775077283284</v>
      </c>
      <c r="AM1898" s="18">
        <v>28137.841944100466</v>
      </c>
      <c r="AN1898" s="18">
        <v>4375261.9923892096</v>
      </c>
      <c r="AO1898" s="18">
        <v>63743.736942464304</v>
      </c>
      <c r="AP1898" s="18">
        <v>1008.3463340206639</v>
      </c>
      <c r="AQ1898" s="18">
        <v>4437997.3829976534</v>
      </c>
      <c r="AR1898" s="18">
        <v>11482625</v>
      </c>
      <c r="AS1898" s="18">
        <v>11647890</v>
      </c>
      <c r="AT1898" s="51">
        <v>0.84003353707545958</v>
      </c>
      <c r="AU1898" s="51">
        <v>0.83998885553557645</v>
      </c>
    </row>
    <row r="1899" spans="1:47" x14ac:dyDescent="0.3">
      <c r="A1899" t="s">
        <v>22</v>
      </c>
      <c r="B1899" s="16">
        <v>44083</v>
      </c>
      <c r="C1899" s="17" t="s">
        <v>308</v>
      </c>
      <c r="D1899" s="18">
        <v>11637484</v>
      </c>
      <c r="E1899" s="18">
        <v>11496891</v>
      </c>
      <c r="F1899" s="18">
        <v>11277729</v>
      </c>
      <c r="G1899" s="18">
        <v>-93981</v>
      </c>
      <c r="H1899" s="18">
        <v>11319836</v>
      </c>
      <c r="I1899" s="18">
        <v>2531663</v>
      </c>
      <c r="J1899" s="18">
        <v>4544772</v>
      </c>
      <c r="K1899" s="18">
        <v>2187602</v>
      </c>
      <c r="L1899" s="18">
        <v>23655</v>
      </c>
      <c r="N1899" s="18">
        <v>657013</v>
      </c>
      <c r="P1899" s="18">
        <v>180893</v>
      </c>
      <c r="R1899" s="18">
        <v>989232</v>
      </c>
      <c r="W1899" s="18">
        <v>205006</v>
      </c>
      <c r="Y1899" s="18">
        <v>-153146</v>
      </c>
      <c r="Z1899" s="18">
        <v>158991</v>
      </c>
      <c r="AA1899" s="18">
        <v>5845</v>
      </c>
      <c r="AB1899" s="21">
        <v>-152742</v>
      </c>
      <c r="AC1899" s="21">
        <v>-404</v>
      </c>
      <c r="AD1899" s="51">
        <v>2.2306095956881569</v>
      </c>
      <c r="AE1899" s="51">
        <v>0.90525611092808644</v>
      </c>
      <c r="AF1899" s="51">
        <v>2.1341006753446656</v>
      </c>
      <c r="AG1899" s="18">
        <v>2531706</v>
      </c>
      <c r="AH1899" s="18">
        <v>4544792</v>
      </c>
      <c r="AI1899" s="18">
        <v>23669</v>
      </c>
      <c r="AJ1899" s="18">
        <v>2561551.513213743</v>
      </c>
      <c r="AK1899" s="18">
        <v>1866172.2795298418</v>
      </c>
      <c r="AL1899" s="18">
        <v>22911.898143323069</v>
      </c>
      <c r="AM1899" s="18">
        <v>26091.316270293064</v>
      </c>
      <c r="AN1899" s="18">
        <v>4476727.0071572009</v>
      </c>
      <c r="AO1899" s="18">
        <v>62459.333740410453</v>
      </c>
      <c r="AP1899" s="18">
        <v>1347.2272436864607</v>
      </c>
      <c r="AQ1899" s="18">
        <v>4537839.1136539243</v>
      </c>
      <c r="AR1899" s="18">
        <v>11326359</v>
      </c>
      <c r="AS1899" s="18">
        <v>11479505</v>
      </c>
      <c r="AT1899" s="51">
        <v>0.87137286523576618</v>
      </c>
      <c r="AU1899" s="51">
        <v>0.87148451668810745</v>
      </c>
    </row>
    <row r="1900" spans="1:47" x14ac:dyDescent="0.3">
      <c r="A1900" t="s">
        <v>22</v>
      </c>
      <c r="B1900" s="16">
        <v>44084</v>
      </c>
      <c r="C1900" s="17" t="s">
        <v>308</v>
      </c>
      <c r="D1900" s="18">
        <v>11531817</v>
      </c>
      <c r="E1900" s="18">
        <v>11405363</v>
      </c>
      <c r="F1900" s="18">
        <v>11180025</v>
      </c>
      <c r="G1900" s="18">
        <v>-96296</v>
      </c>
      <c r="H1900" s="18">
        <v>11221850</v>
      </c>
      <c r="I1900" s="18">
        <v>2654555</v>
      </c>
      <c r="J1900" s="18">
        <v>4752463</v>
      </c>
      <c r="K1900" s="18">
        <v>2201529</v>
      </c>
      <c r="L1900" s="18">
        <v>24812</v>
      </c>
      <c r="N1900" s="18">
        <v>695183</v>
      </c>
      <c r="P1900" s="18">
        <v>162872</v>
      </c>
      <c r="R1900" s="18">
        <v>520283</v>
      </c>
      <c r="W1900" s="18">
        <v>210153</v>
      </c>
      <c r="Y1900" s="18">
        <v>-165237</v>
      </c>
      <c r="Z1900" s="18">
        <v>169877</v>
      </c>
      <c r="AA1900" s="18">
        <v>4640</v>
      </c>
      <c r="AB1900" s="21">
        <v>-165630</v>
      </c>
      <c r="AC1900" s="21">
        <v>393</v>
      </c>
      <c r="AD1900" s="51">
        <v>2.2306095956881569</v>
      </c>
      <c r="AE1900" s="51">
        <v>0.90525611092808644</v>
      </c>
      <c r="AF1900" s="51">
        <v>2.1341006753446652</v>
      </c>
      <c r="AG1900" s="18">
        <v>2654601</v>
      </c>
      <c r="AH1900" s="18">
        <v>4752483</v>
      </c>
      <c r="AI1900" s="18">
        <v>24831</v>
      </c>
      <c r="AJ1900" s="18">
        <v>2685895.2850483884</v>
      </c>
      <c r="AK1900" s="18">
        <v>1951453.8912972962</v>
      </c>
      <c r="AL1900" s="18">
        <v>24036.729173047243</v>
      </c>
      <c r="AM1900" s="18">
        <v>23437.111565224193</v>
      </c>
      <c r="AN1900" s="18">
        <v>4684823.0170839559</v>
      </c>
      <c r="AO1900" s="18">
        <v>70542.247777885568</v>
      </c>
      <c r="AP1900" s="18">
        <v>1043.6059081026174</v>
      </c>
      <c r="AQ1900" s="18">
        <v>4754321.6589537393</v>
      </c>
      <c r="AR1900" s="18">
        <v>11228187</v>
      </c>
      <c r="AS1900" s="18">
        <v>11393424</v>
      </c>
      <c r="AT1900" s="51">
        <v>0.91985059742268538</v>
      </c>
      <c r="AU1900" s="51">
        <v>0.91995809299843423</v>
      </c>
    </row>
    <row r="1901" spans="1:47" x14ac:dyDescent="0.3">
      <c r="A1901" t="s">
        <v>22</v>
      </c>
      <c r="B1901" s="16">
        <v>44085</v>
      </c>
      <c r="C1901" s="17" t="s">
        <v>308</v>
      </c>
      <c r="D1901" s="18">
        <v>11246327</v>
      </c>
      <c r="E1901" s="18">
        <v>11130521</v>
      </c>
      <c r="F1901" s="18">
        <v>10899302</v>
      </c>
      <c r="G1901" s="18">
        <v>-99141</v>
      </c>
      <c r="H1901" s="18">
        <v>10946793</v>
      </c>
      <c r="I1901" s="18">
        <v>2679325</v>
      </c>
      <c r="J1901" s="18">
        <v>4639175</v>
      </c>
      <c r="K1901" s="18">
        <v>2222821</v>
      </c>
      <c r="L1901" s="18">
        <v>22453</v>
      </c>
      <c r="N1901" s="18">
        <v>670226</v>
      </c>
      <c r="P1901" s="18">
        <v>171505</v>
      </c>
      <c r="R1901" s="18">
        <v>321921</v>
      </c>
      <c r="W1901" s="18">
        <v>219367</v>
      </c>
      <c r="Y1901" s="18">
        <v>-157940</v>
      </c>
      <c r="Z1901" s="18">
        <v>163880</v>
      </c>
      <c r="AA1901" s="18">
        <v>5940</v>
      </c>
      <c r="AB1901" s="21">
        <v>-158275</v>
      </c>
      <c r="AC1901" s="21">
        <v>335</v>
      </c>
      <c r="AD1901" s="51">
        <v>2.2306095956881569</v>
      </c>
      <c r="AE1901" s="51">
        <v>0.90525611092808655</v>
      </c>
      <c r="AF1901" s="51">
        <v>2.1341006753446661</v>
      </c>
      <c r="AG1901" s="18">
        <v>2679372</v>
      </c>
      <c r="AH1901" s="18">
        <v>4639229</v>
      </c>
      <c r="AI1901" s="18">
        <v>22469</v>
      </c>
      <c r="AJ1901" s="18">
        <v>2710958.302845011</v>
      </c>
      <c r="AK1901" s="18">
        <v>1904949.7882831488</v>
      </c>
      <c r="AL1901" s="18">
        <v>21750.28262209328</v>
      </c>
      <c r="AM1901" s="18">
        <v>22267.877347489997</v>
      </c>
      <c r="AN1901" s="18">
        <v>4659926.2510977425</v>
      </c>
      <c r="AO1901" s="18">
        <v>69692.022731058241</v>
      </c>
      <c r="AP1901" s="18">
        <v>675.4011104012684</v>
      </c>
      <c r="AQ1901" s="18">
        <v>4728942.8727184022</v>
      </c>
      <c r="AR1901" s="18">
        <v>10947953</v>
      </c>
      <c r="AS1901" s="18">
        <v>11105893</v>
      </c>
      <c r="AT1901" s="51">
        <v>0.93838241831099423</v>
      </c>
      <c r="AU1901" s="51">
        <v>0.93873784269778604</v>
      </c>
    </row>
    <row r="1902" spans="1:47" x14ac:dyDescent="0.3">
      <c r="A1902" t="s">
        <v>22</v>
      </c>
      <c r="B1902" s="16">
        <v>44086</v>
      </c>
      <c r="C1902" s="17" t="s">
        <v>308</v>
      </c>
      <c r="D1902" s="18">
        <v>10544506</v>
      </c>
      <c r="E1902" s="18">
        <v>10461911</v>
      </c>
      <c r="F1902" s="18">
        <v>10236242</v>
      </c>
      <c r="G1902" s="18">
        <v>-98420</v>
      </c>
      <c r="H1902" s="18">
        <v>10272434</v>
      </c>
      <c r="I1902" s="18">
        <v>2414051</v>
      </c>
      <c r="J1902" s="18">
        <v>4193603</v>
      </c>
      <c r="K1902" s="18">
        <v>2241469</v>
      </c>
      <c r="L1902" s="18">
        <v>20236</v>
      </c>
      <c r="N1902" s="18">
        <v>593025</v>
      </c>
      <c r="P1902" s="18">
        <v>200699</v>
      </c>
      <c r="R1902" s="18">
        <v>392488</v>
      </c>
      <c r="W1902" s="18">
        <v>216863</v>
      </c>
      <c r="Y1902" s="18">
        <v>-145593</v>
      </c>
      <c r="Z1902" s="18">
        <v>151218</v>
      </c>
      <c r="AA1902" s="18">
        <v>5625</v>
      </c>
      <c r="AB1902" s="21">
        <v>-144621</v>
      </c>
      <c r="AC1902" s="21">
        <v>-972</v>
      </c>
      <c r="AD1902" s="51">
        <v>2.2306095956881573</v>
      </c>
      <c r="AE1902" s="51">
        <v>0.90525611092808644</v>
      </c>
      <c r="AF1902" s="51">
        <v>2.1341006753446656</v>
      </c>
      <c r="AG1902" s="18">
        <v>2414714</v>
      </c>
      <c r="AH1902" s="18">
        <v>4193673</v>
      </c>
      <c r="AI1902" s="18">
        <v>20252</v>
      </c>
      <c r="AJ1902" s="18">
        <v>2443180.3300534934</v>
      </c>
      <c r="AK1902" s="18">
        <v>1721996.5846649867</v>
      </c>
      <c r="AL1902" s="18">
        <v>19604.197946621265</v>
      </c>
      <c r="AM1902" s="18">
        <v>22553.776039542088</v>
      </c>
      <c r="AN1902" s="18">
        <v>4207334.8887046427</v>
      </c>
      <c r="AO1902" s="18">
        <v>61484.818078191267</v>
      </c>
      <c r="AP1902" s="18">
        <v>1166.1822950658561</v>
      </c>
      <c r="AQ1902" s="18">
        <v>4267653.5244877692</v>
      </c>
      <c r="AR1902" s="18">
        <v>10281831</v>
      </c>
      <c r="AS1902" s="18">
        <v>10427424</v>
      </c>
      <c r="AT1902" s="51">
        <v>0.90213257175069583</v>
      </c>
      <c r="AU1902" s="51">
        <v>0.90228941617375735</v>
      </c>
    </row>
    <row r="1903" spans="1:47" x14ac:dyDescent="0.3">
      <c r="A1903" t="s">
        <v>22</v>
      </c>
      <c r="B1903" s="16">
        <v>44087</v>
      </c>
      <c r="C1903" s="17" t="s">
        <v>308</v>
      </c>
      <c r="D1903" s="18">
        <v>10440054</v>
      </c>
      <c r="E1903" s="18">
        <v>10421267</v>
      </c>
      <c r="F1903" s="18">
        <v>10185525</v>
      </c>
      <c r="G1903" s="18">
        <v>-104969</v>
      </c>
      <c r="H1903" s="18">
        <v>10223735</v>
      </c>
      <c r="I1903" s="18">
        <v>2418017</v>
      </c>
      <c r="J1903" s="18">
        <v>4226685</v>
      </c>
      <c r="K1903" s="18">
        <v>2241625</v>
      </c>
      <c r="L1903" s="18">
        <v>16087</v>
      </c>
      <c r="N1903" s="18">
        <v>567610</v>
      </c>
      <c r="P1903" s="18">
        <v>201118</v>
      </c>
      <c r="R1903" s="18">
        <v>341851</v>
      </c>
      <c r="W1903" s="18">
        <v>210742</v>
      </c>
      <c r="Y1903" s="18">
        <v>-153329</v>
      </c>
      <c r="Z1903" s="18">
        <v>155261</v>
      </c>
      <c r="AA1903" s="18">
        <v>1932</v>
      </c>
      <c r="AB1903" s="21">
        <v>-152842</v>
      </c>
      <c r="AC1903" s="21">
        <v>-487</v>
      </c>
      <c r="AD1903" s="51">
        <v>2.2306095956881573</v>
      </c>
      <c r="AE1903" s="51">
        <v>0.90525611092808644</v>
      </c>
      <c r="AF1903" s="51">
        <v>2.1341006753446656</v>
      </c>
      <c r="AG1903" s="18">
        <v>2418058</v>
      </c>
      <c r="AH1903" s="18">
        <v>4226737</v>
      </c>
      <c r="AI1903" s="18">
        <v>16103</v>
      </c>
      <c r="AJ1903" s="18">
        <v>2446563.7514539985</v>
      </c>
      <c r="AK1903" s="18">
        <v>1735573.2500548151</v>
      </c>
      <c r="AL1903" s="18">
        <v>15587.912281969297</v>
      </c>
      <c r="AM1903" s="18">
        <v>22077.646584610182</v>
      </c>
      <c r="AN1903" s="18">
        <v>4219802.5603753934</v>
      </c>
      <c r="AO1903" s="18">
        <v>63852.138449632039</v>
      </c>
      <c r="AP1903" s="18">
        <v>722.12592714050083</v>
      </c>
      <c r="AQ1903" s="18">
        <v>4282932.5728978841</v>
      </c>
      <c r="AR1903" s="18">
        <v>10236968</v>
      </c>
      <c r="AS1903" s="18">
        <v>10390297</v>
      </c>
      <c r="AT1903" s="51">
        <v>0.9087711440198698</v>
      </c>
      <c r="AU1903" s="51">
        <v>0.90875542911450302</v>
      </c>
    </row>
    <row r="1904" spans="1:47" x14ac:dyDescent="0.3">
      <c r="A1904" t="s">
        <v>22</v>
      </c>
      <c r="B1904" s="16">
        <v>44088</v>
      </c>
      <c r="C1904" s="17" t="s">
        <v>308</v>
      </c>
      <c r="D1904" s="18">
        <v>11185280</v>
      </c>
      <c r="E1904" s="18">
        <v>11052623</v>
      </c>
      <c r="F1904" s="18">
        <v>10867719</v>
      </c>
      <c r="G1904" s="18">
        <v>-60723</v>
      </c>
      <c r="H1904" s="18">
        <v>10941786</v>
      </c>
      <c r="I1904" s="18">
        <v>2517663</v>
      </c>
      <c r="J1904" s="18">
        <v>4594324</v>
      </c>
      <c r="K1904" s="18">
        <v>2245917</v>
      </c>
      <c r="L1904" s="18">
        <v>20105</v>
      </c>
      <c r="N1904" s="18">
        <v>642665</v>
      </c>
      <c r="P1904" s="18">
        <v>198350</v>
      </c>
      <c r="R1904" s="18">
        <v>517721</v>
      </c>
      <c r="W1904" s="18">
        <v>205041</v>
      </c>
      <c r="Y1904" s="18">
        <v>-116097</v>
      </c>
      <c r="Z1904" s="18">
        <v>117372</v>
      </c>
      <c r="AA1904" s="18">
        <v>1275</v>
      </c>
      <c r="AB1904" s="21">
        <v>-115639</v>
      </c>
      <c r="AC1904" s="21">
        <v>-458</v>
      </c>
      <c r="AD1904" s="51">
        <v>2.2306095956881573</v>
      </c>
      <c r="AE1904" s="51">
        <v>0.90525611092808644</v>
      </c>
      <c r="AF1904" s="51">
        <v>2.1341006753446656</v>
      </c>
      <c r="AG1904" s="18">
        <v>2517710</v>
      </c>
      <c r="AH1904" s="18">
        <v>4594378</v>
      </c>
      <c r="AI1904" s="18">
        <v>20123</v>
      </c>
      <c r="AJ1904" s="18">
        <v>2547390.5186200025</v>
      </c>
      <c r="AK1904" s="18">
        <v>1886533.1714370553</v>
      </c>
      <c r="AL1904" s="18">
        <v>19479.324278089065</v>
      </c>
      <c r="AM1904" s="18">
        <v>23566.216349352409</v>
      </c>
      <c r="AN1904" s="18">
        <v>4476969.2306844993</v>
      </c>
      <c r="AO1904" s="18">
        <v>47656.44535072703</v>
      </c>
      <c r="AP1904" s="18">
        <v>399.46538549071687</v>
      </c>
      <c r="AQ1904" s="18">
        <v>4524226.2106497353</v>
      </c>
      <c r="AR1904" s="18">
        <v>10949395</v>
      </c>
      <c r="AS1904" s="18">
        <v>11065492</v>
      </c>
      <c r="AT1904" s="51">
        <v>0.90142112010313447</v>
      </c>
      <c r="AU1904" s="51">
        <v>0.90137877181806458</v>
      </c>
    </row>
    <row r="1905" spans="1:47" x14ac:dyDescent="0.3">
      <c r="A1905" t="s">
        <v>22</v>
      </c>
      <c r="B1905" s="16">
        <v>44089</v>
      </c>
      <c r="C1905" s="17" t="s">
        <v>308</v>
      </c>
      <c r="D1905" s="18">
        <v>10927054</v>
      </c>
      <c r="E1905" s="18">
        <v>10807725</v>
      </c>
      <c r="F1905" s="18">
        <v>10623743</v>
      </c>
      <c r="G1905" s="18">
        <v>-57495</v>
      </c>
      <c r="H1905" s="18">
        <v>10662596</v>
      </c>
      <c r="I1905" s="18">
        <v>2372331</v>
      </c>
      <c r="J1905" s="18">
        <v>4412379</v>
      </c>
      <c r="K1905" s="18">
        <v>2245812</v>
      </c>
      <c r="L1905" s="18">
        <v>19782</v>
      </c>
      <c r="N1905" s="18">
        <v>635311</v>
      </c>
      <c r="P1905" s="18">
        <v>204719</v>
      </c>
      <c r="R1905" s="18">
        <v>563343</v>
      </c>
      <c r="W1905" s="18">
        <v>208919</v>
      </c>
      <c r="Y1905" s="18">
        <v>-107841</v>
      </c>
      <c r="Z1905" s="18">
        <v>112245</v>
      </c>
      <c r="AA1905" s="18">
        <v>4404</v>
      </c>
      <c r="AB1905" s="21">
        <v>-108722</v>
      </c>
      <c r="AC1905" s="21">
        <v>881</v>
      </c>
      <c r="AD1905" s="51">
        <v>2.2306095956881564</v>
      </c>
      <c r="AE1905" s="51">
        <v>0.90525611092808622</v>
      </c>
      <c r="AF1905" s="51">
        <v>2.1341006753446661</v>
      </c>
      <c r="AG1905" s="18">
        <v>2372374</v>
      </c>
      <c r="AH1905" s="18">
        <v>4412434</v>
      </c>
      <c r="AI1905" s="18">
        <v>19795</v>
      </c>
      <c r="AJ1905" s="18">
        <v>2400341.1966511672</v>
      </c>
      <c r="AK1905" s="18">
        <v>1811823.7349597032</v>
      </c>
      <c r="AL1905" s="18">
        <v>19161.816035619588</v>
      </c>
      <c r="AM1905" s="18">
        <v>23853.127531104048</v>
      </c>
      <c r="AN1905" s="18">
        <v>4255179.8751775939</v>
      </c>
      <c r="AO1905" s="18">
        <v>44771.021198729766</v>
      </c>
      <c r="AP1905" s="18">
        <v>1129.7551825191263</v>
      </c>
      <c r="AQ1905" s="18">
        <v>4298821.1411938043</v>
      </c>
      <c r="AR1905" s="18">
        <v>10668260</v>
      </c>
      <c r="AS1905" s="18">
        <v>10776101</v>
      </c>
      <c r="AT1905" s="51">
        <v>0.87934252224955389</v>
      </c>
      <c r="AU1905" s="51">
        <v>0.87947088323491818</v>
      </c>
    </row>
    <row r="1906" spans="1:47" x14ac:dyDescent="0.3">
      <c r="A1906" t="s">
        <v>22</v>
      </c>
      <c r="B1906" s="16">
        <v>44090</v>
      </c>
      <c r="C1906" s="17" t="s">
        <v>308</v>
      </c>
      <c r="D1906" s="18">
        <v>10941125</v>
      </c>
      <c r="E1906" s="18">
        <v>10743077</v>
      </c>
      <c r="F1906" s="18">
        <v>10546142</v>
      </c>
      <c r="G1906" s="18">
        <v>-82709</v>
      </c>
      <c r="H1906" s="18">
        <v>10591145</v>
      </c>
      <c r="I1906" s="18">
        <v>2356011</v>
      </c>
      <c r="J1906" s="18">
        <v>4333313</v>
      </c>
      <c r="K1906" s="18">
        <v>2245071</v>
      </c>
      <c r="L1906" s="18">
        <v>19919</v>
      </c>
      <c r="N1906" s="18">
        <v>659144</v>
      </c>
      <c r="P1906" s="18">
        <v>202580</v>
      </c>
      <c r="R1906" s="18">
        <v>570085</v>
      </c>
      <c r="W1906" s="18">
        <v>205022</v>
      </c>
      <c r="Y1906" s="18">
        <v>-121790</v>
      </c>
      <c r="Z1906" s="18">
        <v>123482</v>
      </c>
      <c r="AA1906" s="18">
        <v>1692</v>
      </c>
      <c r="AB1906" s="21">
        <v>-122458</v>
      </c>
      <c r="AC1906" s="21">
        <v>668</v>
      </c>
      <c r="AD1906" s="51">
        <v>2.2306095956881573</v>
      </c>
      <c r="AE1906" s="51">
        <v>0.90525611092808633</v>
      </c>
      <c r="AF1906" s="51">
        <v>2.1341006753446652</v>
      </c>
      <c r="AG1906" s="18">
        <v>2356050</v>
      </c>
      <c r="AH1906" s="18">
        <v>4333364</v>
      </c>
      <c r="AI1906" s="18">
        <v>19937</v>
      </c>
      <c r="AJ1906" s="18">
        <v>2383824.7579723862</v>
      </c>
      <c r="AK1906" s="18">
        <v>1779356.1892189025</v>
      </c>
      <c r="AL1906" s="18">
        <v>19299.273872298443</v>
      </c>
      <c r="AM1906" s="18">
        <v>23997.073932535448</v>
      </c>
      <c r="AN1906" s="18">
        <v>4206477.2949961228</v>
      </c>
      <c r="AO1906" s="18">
        <v>48981.581649611711</v>
      </c>
      <c r="AP1906" s="18">
        <v>457.90793556822564</v>
      </c>
      <c r="AQ1906" s="18">
        <v>4255000.9687101655</v>
      </c>
      <c r="AR1906" s="18">
        <v>10596324</v>
      </c>
      <c r="AS1906" s="18">
        <v>10718114</v>
      </c>
      <c r="AT1906" s="51">
        <v>0.87517935220689291</v>
      </c>
      <c r="AU1906" s="51">
        <v>0.87521556830220359</v>
      </c>
    </row>
    <row r="1907" spans="1:47" x14ac:dyDescent="0.3">
      <c r="A1907" t="s">
        <v>22</v>
      </c>
      <c r="B1907" s="16">
        <v>44091</v>
      </c>
      <c r="C1907" s="17" t="s">
        <v>308</v>
      </c>
      <c r="D1907" s="18">
        <v>10845690</v>
      </c>
      <c r="E1907" s="18">
        <v>10806823</v>
      </c>
      <c r="F1907" s="18">
        <v>10606107</v>
      </c>
      <c r="G1907" s="18">
        <v>-78989</v>
      </c>
      <c r="H1907" s="18">
        <v>10653485</v>
      </c>
      <c r="I1907" s="18">
        <v>2444168</v>
      </c>
      <c r="J1907" s="18">
        <v>4445840</v>
      </c>
      <c r="K1907" s="18">
        <v>2235008</v>
      </c>
      <c r="L1907" s="18">
        <v>23888</v>
      </c>
      <c r="N1907" s="18">
        <v>682469</v>
      </c>
      <c r="P1907" s="18">
        <v>176833</v>
      </c>
      <c r="R1907" s="18">
        <v>439967</v>
      </c>
      <c r="W1907" s="18">
        <v>205312</v>
      </c>
      <c r="Y1907" s="18">
        <v>-129747</v>
      </c>
      <c r="Z1907" s="18">
        <v>133081</v>
      </c>
      <c r="AA1907" s="18">
        <v>3334</v>
      </c>
      <c r="AB1907" s="21">
        <v>-131027</v>
      </c>
      <c r="AC1907" s="21">
        <v>1280</v>
      </c>
      <c r="AD1907" s="51">
        <v>2.2306095956881573</v>
      </c>
      <c r="AE1907" s="51">
        <v>0.90525611092808644</v>
      </c>
      <c r="AF1907" s="51">
        <v>2.1341006753446652</v>
      </c>
      <c r="AG1907" s="18">
        <v>2444211</v>
      </c>
      <c r="AH1907" s="18">
        <v>4445900</v>
      </c>
      <c r="AI1907" s="18">
        <v>23905</v>
      </c>
      <c r="AJ1907" s="18">
        <v>2473025.0612289407</v>
      </c>
      <c r="AK1907" s="18">
        <v>1825565.4686862947</v>
      </c>
      <c r="AL1907" s="18">
        <v>23140.349195831594</v>
      </c>
      <c r="AM1907" s="18">
        <v>23099.631461954094</v>
      </c>
      <c r="AN1907" s="18">
        <v>4344830.5105730211</v>
      </c>
      <c r="AO1907" s="18">
        <v>54138.189773973558</v>
      </c>
      <c r="AP1907" s="18">
        <v>913.95599048001668</v>
      </c>
      <c r="AQ1907" s="18">
        <v>4398054.7443565149</v>
      </c>
      <c r="AR1907" s="18">
        <v>10655624</v>
      </c>
      <c r="AS1907" s="18">
        <v>10785371</v>
      </c>
      <c r="AT1907" s="51">
        <v>0.89893376870462904</v>
      </c>
      <c r="AU1907" s="51">
        <v>0.89899915825827958</v>
      </c>
    </row>
    <row r="1908" spans="1:47" x14ac:dyDescent="0.3">
      <c r="A1908" t="s">
        <v>22</v>
      </c>
      <c r="B1908" s="16">
        <v>44092</v>
      </c>
      <c r="C1908" s="17" t="s">
        <v>308</v>
      </c>
      <c r="D1908" s="18">
        <v>10480347</v>
      </c>
      <c r="E1908" s="18">
        <v>10448631</v>
      </c>
      <c r="F1908" s="18">
        <v>10240818</v>
      </c>
      <c r="G1908" s="18">
        <v>-78828</v>
      </c>
      <c r="H1908" s="18">
        <v>10290172</v>
      </c>
      <c r="I1908" s="18">
        <v>2118404</v>
      </c>
      <c r="J1908" s="18">
        <v>4284750</v>
      </c>
      <c r="K1908" s="18">
        <v>2227925</v>
      </c>
      <c r="L1908" s="18">
        <v>20248</v>
      </c>
      <c r="N1908" s="18">
        <v>650924</v>
      </c>
      <c r="P1908" s="18">
        <v>192788</v>
      </c>
      <c r="R1908" s="18">
        <v>596594</v>
      </c>
      <c r="W1908" s="18">
        <v>198539</v>
      </c>
      <c r="Y1908" s="18">
        <v>-129411</v>
      </c>
      <c r="Z1908" s="18">
        <v>135180</v>
      </c>
      <c r="AA1908" s="18">
        <v>5769</v>
      </c>
      <c r="AB1908" s="21">
        <v>-132419</v>
      </c>
      <c r="AC1908" s="21">
        <v>3008</v>
      </c>
      <c r="AD1908" s="51">
        <v>2.2306095956881569</v>
      </c>
      <c r="AE1908" s="51">
        <v>0.90525611092808667</v>
      </c>
      <c r="AF1908" s="51">
        <v>2.1341006753446656</v>
      </c>
      <c r="AG1908" s="18">
        <v>2118531</v>
      </c>
      <c r="AH1908" s="18">
        <v>4284800</v>
      </c>
      <c r="AI1908" s="18">
        <v>20264</v>
      </c>
      <c r="AJ1908" s="18">
        <v>2143505.718610385</v>
      </c>
      <c r="AK1908" s="18">
        <v>1759414.948655399</v>
      </c>
      <c r="AL1908" s="18">
        <v>19615.814101833566</v>
      </c>
      <c r="AM1908" s="18">
        <v>23893.349301790509</v>
      </c>
      <c r="AN1908" s="18">
        <v>3946429.8306694077</v>
      </c>
      <c r="AO1908" s="18">
        <v>51735.544130489972</v>
      </c>
      <c r="AP1908" s="18">
        <v>1450.2398628158965</v>
      </c>
      <c r="AQ1908" s="18">
        <v>3996715.134937082</v>
      </c>
      <c r="AR1908" s="18">
        <v>10293767</v>
      </c>
      <c r="AS1908" s="18">
        <v>10423178</v>
      </c>
      <c r="AT1908" s="51">
        <v>0.84520838030338064</v>
      </c>
      <c r="AU1908" s="51">
        <v>0.84535044117878333</v>
      </c>
    </row>
    <row r="1909" spans="1:47" x14ac:dyDescent="0.3">
      <c r="A1909" t="s">
        <v>22</v>
      </c>
      <c r="B1909" s="16">
        <v>44093</v>
      </c>
      <c r="C1909" s="17" t="s">
        <v>308</v>
      </c>
      <c r="D1909" s="18">
        <v>9542425</v>
      </c>
      <c r="E1909" s="18">
        <v>9478482</v>
      </c>
      <c r="F1909" s="18">
        <v>9281798</v>
      </c>
      <c r="G1909" s="18">
        <v>-59860</v>
      </c>
      <c r="H1909" s="18">
        <v>9317020</v>
      </c>
      <c r="I1909" s="18">
        <v>1591488</v>
      </c>
      <c r="J1909" s="18">
        <v>3655615</v>
      </c>
      <c r="K1909" s="18">
        <v>2179860</v>
      </c>
      <c r="L1909" s="18">
        <v>21168</v>
      </c>
      <c r="N1909" s="18">
        <v>550753</v>
      </c>
      <c r="P1909" s="18">
        <v>226566</v>
      </c>
      <c r="R1909" s="18">
        <v>902385</v>
      </c>
      <c r="W1909" s="18">
        <v>189185</v>
      </c>
      <c r="Y1909" s="18">
        <v>-108850</v>
      </c>
      <c r="Z1909" s="18">
        <v>112259</v>
      </c>
      <c r="AA1909" s="18">
        <v>3409</v>
      </c>
      <c r="AB1909" s="21">
        <v>-110167</v>
      </c>
      <c r="AC1909" s="21">
        <v>1317</v>
      </c>
      <c r="AD1909" s="51">
        <v>2.2306095956881569</v>
      </c>
      <c r="AE1909" s="51">
        <v>0.90525611092808622</v>
      </c>
      <c r="AF1909" s="51">
        <v>2.1341006753446656</v>
      </c>
      <c r="AG1909" s="18">
        <v>1591533</v>
      </c>
      <c r="AH1909" s="18">
        <v>3655640</v>
      </c>
      <c r="AI1909" s="18">
        <v>21184</v>
      </c>
      <c r="AJ1909" s="18">
        <v>1610295.0992254266</v>
      </c>
      <c r="AK1909" s="18">
        <v>1501070.6830896705</v>
      </c>
      <c r="AL1909" s="18">
        <v>20506.386001443057</v>
      </c>
      <c r="AM1909" s="18">
        <v>25037.444141130964</v>
      </c>
      <c r="AN1909" s="18">
        <v>3156909.6124576707</v>
      </c>
      <c r="AO1909" s="18">
        <v>37953.352384537429</v>
      </c>
      <c r="AP1909" s="18">
        <v>884.01475637427939</v>
      </c>
      <c r="AQ1909" s="18">
        <v>3193978.9500858351</v>
      </c>
      <c r="AR1909" s="18">
        <v>9323846</v>
      </c>
      <c r="AS1909" s="18">
        <v>9432696</v>
      </c>
      <c r="AT1909" s="51">
        <v>0.74645013118153491</v>
      </c>
      <c r="AU1909" s="51">
        <v>0.74650024478030808</v>
      </c>
    </row>
    <row r="1910" spans="1:47" x14ac:dyDescent="0.3">
      <c r="A1910" t="s">
        <v>22</v>
      </c>
      <c r="B1910" s="16">
        <v>44094</v>
      </c>
      <c r="C1910" s="17" t="s">
        <v>308</v>
      </c>
      <c r="D1910" s="18">
        <v>9246654</v>
      </c>
      <c r="E1910" s="18">
        <v>9168947</v>
      </c>
      <c r="F1910" s="18">
        <v>8987421</v>
      </c>
      <c r="G1910" s="18">
        <v>-58135</v>
      </c>
      <c r="H1910" s="18">
        <v>9014596</v>
      </c>
      <c r="I1910" s="18">
        <v>1486623</v>
      </c>
      <c r="J1910" s="18">
        <v>3407313</v>
      </c>
      <c r="K1910" s="18">
        <v>2172673</v>
      </c>
      <c r="L1910" s="18">
        <v>22167</v>
      </c>
      <c r="N1910" s="18">
        <v>540798</v>
      </c>
      <c r="P1910" s="18">
        <v>237039</v>
      </c>
      <c r="R1910" s="18">
        <v>962358</v>
      </c>
      <c r="W1910" s="18">
        <v>185625</v>
      </c>
      <c r="Y1910" s="18">
        <v>-103494</v>
      </c>
      <c r="Z1910" s="18">
        <v>111588</v>
      </c>
      <c r="AA1910" s="18">
        <v>8094</v>
      </c>
      <c r="AB1910" s="21">
        <v>-104172</v>
      </c>
      <c r="AC1910" s="21">
        <v>678</v>
      </c>
      <c r="AD1910" s="51">
        <v>2.2306095956881569</v>
      </c>
      <c r="AE1910" s="51">
        <v>0.90525611092808633</v>
      </c>
      <c r="AF1910" s="51">
        <v>2.1341006753446652</v>
      </c>
      <c r="AG1910" s="18">
        <v>1486662</v>
      </c>
      <c r="AH1910" s="18">
        <v>3407338</v>
      </c>
      <c r="AI1910" s="18">
        <v>22187</v>
      </c>
      <c r="AJ1910" s="18">
        <v>1504187.8068533111</v>
      </c>
      <c r="AK1910" s="18">
        <v>1399113.4737494371</v>
      </c>
      <c r="AL1910" s="18">
        <v>21477.302974604285</v>
      </c>
      <c r="AM1910" s="18">
        <v>25406.712716736387</v>
      </c>
      <c r="AN1910" s="18">
        <v>2950185.2962940889</v>
      </c>
      <c r="AO1910" s="18">
        <v>36460.988465244765</v>
      </c>
      <c r="AP1910" s="18">
        <v>2409.4942278634962</v>
      </c>
      <c r="AQ1910" s="18">
        <v>2984236.7905314709</v>
      </c>
      <c r="AR1910" s="18">
        <v>9031489</v>
      </c>
      <c r="AS1910" s="18">
        <v>9134983</v>
      </c>
      <c r="AT1910" s="51">
        <v>0.72015118524928445</v>
      </c>
      <c r="AU1910" s="51">
        <v>0.72021021967325949</v>
      </c>
    </row>
    <row r="1911" spans="1:47" x14ac:dyDescent="0.3">
      <c r="A1911" t="s">
        <v>22</v>
      </c>
      <c r="B1911" s="16">
        <v>44095</v>
      </c>
      <c r="C1911" s="17" t="s">
        <v>308</v>
      </c>
      <c r="D1911" s="18">
        <v>9911037</v>
      </c>
      <c r="E1911" s="18">
        <v>9871269</v>
      </c>
      <c r="F1911" s="18">
        <v>9674078</v>
      </c>
      <c r="G1911" s="18">
        <v>-71578</v>
      </c>
      <c r="H1911" s="18">
        <v>9714676</v>
      </c>
      <c r="I1911" s="18">
        <v>1785364</v>
      </c>
      <c r="J1911" s="18">
        <v>3898389</v>
      </c>
      <c r="K1911" s="18">
        <v>2190590</v>
      </c>
      <c r="L1911" s="18">
        <v>23139</v>
      </c>
      <c r="N1911" s="18">
        <v>614461</v>
      </c>
      <c r="P1911" s="18">
        <v>230962</v>
      </c>
      <c r="R1911" s="18">
        <v>782931</v>
      </c>
      <c r="W1911" s="18">
        <v>188840</v>
      </c>
      <c r="Y1911" s="18">
        <v>-118370</v>
      </c>
      <c r="Z1911" s="18">
        <v>125829</v>
      </c>
      <c r="AA1911" s="18">
        <v>7459</v>
      </c>
      <c r="AB1911" s="21">
        <v>-120519</v>
      </c>
      <c r="AC1911" s="21">
        <v>2149</v>
      </c>
      <c r="AD1911" s="51">
        <v>2.2306095956881573</v>
      </c>
      <c r="AE1911" s="51">
        <v>0.90525611092808644</v>
      </c>
      <c r="AF1911" s="51">
        <v>2.1341006753446656</v>
      </c>
      <c r="AG1911" s="18">
        <v>1785405</v>
      </c>
      <c r="AH1911" s="18">
        <v>3898413</v>
      </c>
      <c r="AI1911" s="18">
        <v>23158</v>
      </c>
      <c r="AJ1911" s="18">
        <v>1806452.5973590075</v>
      </c>
      <c r="AK1911" s="18">
        <v>1600757.5868727921</v>
      </c>
      <c r="AL1911" s="18">
        <v>22417.243533866047</v>
      </c>
      <c r="AM1911" s="18">
        <v>24788.32228529979</v>
      </c>
      <c r="AN1911" s="18">
        <v>3454415.7500509652</v>
      </c>
      <c r="AO1911" s="18">
        <v>44579.318148593477</v>
      </c>
      <c r="AP1911" s="18">
        <v>2128.2596821144903</v>
      </c>
      <c r="AQ1911" s="18">
        <v>3496866.8085174435</v>
      </c>
      <c r="AR1911" s="18">
        <v>9722113</v>
      </c>
      <c r="AS1911" s="18">
        <v>9840483</v>
      </c>
      <c r="AT1911" s="51">
        <v>0.78333527401680669</v>
      </c>
      <c r="AU1911" s="51">
        <v>0.78342318191025029</v>
      </c>
    </row>
    <row r="1912" spans="1:47" x14ac:dyDescent="0.3">
      <c r="A1912" t="s">
        <v>22</v>
      </c>
      <c r="B1912" s="16">
        <v>44096</v>
      </c>
      <c r="C1912" s="17" t="s">
        <v>308</v>
      </c>
      <c r="D1912" s="18">
        <v>9998416</v>
      </c>
      <c r="E1912" s="18">
        <v>9995760</v>
      </c>
      <c r="F1912" s="18">
        <v>9796586</v>
      </c>
      <c r="G1912" s="18">
        <v>-69782</v>
      </c>
      <c r="H1912" s="18">
        <v>9844315</v>
      </c>
      <c r="I1912" s="18">
        <v>1863565</v>
      </c>
      <c r="J1912" s="18">
        <v>4141143</v>
      </c>
      <c r="K1912" s="18">
        <v>2188844</v>
      </c>
      <c r="L1912" s="18">
        <v>24001</v>
      </c>
      <c r="N1912" s="18">
        <v>611325</v>
      </c>
      <c r="P1912" s="18">
        <v>248208</v>
      </c>
      <c r="R1912" s="18">
        <v>582844</v>
      </c>
      <c r="W1912" s="18">
        <v>184385</v>
      </c>
      <c r="Y1912" s="18">
        <v>-111384</v>
      </c>
      <c r="Z1912" s="18">
        <v>116055</v>
      </c>
      <c r="AA1912" s="18">
        <v>4671</v>
      </c>
      <c r="AB1912" s="21">
        <v>-112987</v>
      </c>
      <c r="AC1912" s="21">
        <v>1603</v>
      </c>
      <c r="AD1912" s="51">
        <v>2.2306095956881564</v>
      </c>
      <c r="AE1912" s="51">
        <v>0.90525611092808644</v>
      </c>
      <c r="AF1912" s="51">
        <v>2.1341006753446652</v>
      </c>
      <c r="AG1912" s="18">
        <v>1863612</v>
      </c>
      <c r="AH1912" s="18">
        <v>4141169</v>
      </c>
      <c r="AI1912" s="18">
        <v>24016</v>
      </c>
      <c r="AJ1912" s="18">
        <v>1885581.5559323595</v>
      </c>
      <c r="AK1912" s="18">
        <v>1700437.5101541092</v>
      </c>
      <c r="AL1912" s="18">
        <v>23247.798631545342</v>
      </c>
      <c r="AM1912" s="18">
        <v>23569.994664572685</v>
      </c>
      <c r="AN1912" s="18">
        <v>3632836.8593825866</v>
      </c>
      <c r="AO1912" s="18">
        <v>42672.296095235492</v>
      </c>
      <c r="AP1912" s="18">
        <v>1177.132119621725</v>
      </c>
      <c r="AQ1912" s="18">
        <v>3674332.0233582007</v>
      </c>
      <c r="AR1912" s="18">
        <v>9846593</v>
      </c>
      <c r="AS1912" s="18">
        <v>9957977</v>
      </c>
      <c r="AT1912" s="51">
        <v>0.81338030290599372</v>
      </c>
      <c r="AU1912" s="51">
        <v>0.81346902742755434</v>
      </c>
    </row>
    <row r="1913" spans="1:47" x14ac:dyDescent="0.3">
      <c r="A1913" t="s">
        <v>22</v>
      </c>
      <c r="B1913" s="16">
        <v>44097</v>
      </c>
      <c r="C1913" s="17" t="s">
        <v>308</v>
      </c>
      <c r="D1913" s="18">
        <v>10155379</v>
      </c>
      <c r="E1913" s="18">
        <v>10151084</v>
      </c>
      <c r="F1913" s="18">
        <v>9957247</v>
      </c>
      <c r="G1913" s="18">
        <v>-65128</v>
      </c>
      <c r="H1913" s="18">
        <v>10008234</v>
      </c>
      <c r="I1913" s="18">
        <v>1912372</v>
      </c>
      <c r="J1913" s="18">
        <v>4316052</v>
      </c>
      <c r="K1913" s="18">
        <v>2184005</v>
      </c>
      <c r="L1913" s="18">
        <v>21849</v>
      </c>
      <c r="N1913" s="18">
        <v>606948</v>
      </c>
      <c r="P1913" s="18">
        <v>234623</v>
      </c>
      <c r="R1913" s="18">
        <v>544209</v>
      </c>
      <c r="W1913" s="18">
        <v>188176</v>
      </c>
      <c r="Y1913" s="18">
        <v>-116209</v>
      </c>
      <c r="Z1913" s="18">
        <v>119319</v>
      </c>
      <c r="AA1913" s="18">
        <v>3110</v>
      </c>
      <c r="AB1913" s="21">
        <v>-118118</v>
      </c>
      <c r="AC1913" s="21">
        <v>1909</v>
      </c>
      <c r="AD1913" s="51">
        <v>2.2306095956881564</v>
      </c>
      <c r="AE1913" s="51">
        <v>0.90525611092808633</v>
      </c>
      <c r="AF1913" s="51">
        <v>2.1341006753446656</v>
      </c>
      <c r="AG1913" s="18">
        <v>1912419</v>
      </c>
      <c r="AH1913" s="18">
        <v>4316076</v>
      </c>
      <c r="AI1913" s="18">
        <v>21873</v>
      </c>
      <c r="AJ1913" s="18">
        <v>1934963.926833808</v>
      </c>
      <c r="AK1913" s="18">
        <v>1772257.4295026131</v>
      </c>
      <c r="AL1913" s="18">
        <v>21173.346913215824</v>
      </c>
      <c r="AM1913" s="18">
        <v>23227.908967913154</v>
      </c>
      <c r="AN1913" s="18">
        <v>3751622.6122175502</v>
      </c>
      <c r="AO1913" s="18">
        <v>44597.070768787766</v>
      </c>
      <c r="AP1913" s="18">
        <v>959.51109929104746</v>
      </c>
      <c r="AQ1913" s="18">
        <v>3795260.1718870462</v>
      </c>
      <c r="AR1913" s="18">
        <v>10012754</v>
      </c>
      <c r="AS1913" s="18">
        <v>10128963</v>
      </c>
      <c r="AT1913" s="51">
        <v>0.82603669713118444</v>
      </c>
      <c r="AU1913" s="51">
        <v>0.82605756187929791</v>
      </c>
    </row>
    <row r="1914" spans="1:47" x14ac:dyDescent="0.3">
      <c r="A1914" t="s">
        <v>22</v>
      </c>
      <c r="B1914" s="16">
        <v>44098</v>
      </c>
      <c r="C1914" s="17" t="s">
        <v>308</v>
      </c>
      <c r="D1914" s="18">
        <v>10372675</v>
      </c>
      <c r="E1914" s="18">
        <v>10295760</v>
      </c>
      <c r="F1914" s="18">
        <v>10120308</v>
      </c>
      <c r="G1914" s="18">
        <v>-42102</v>
      </c>
      <c r="H1914" s="18">
        <v>10163400</v>
      </c>
      <c r="I1914" s="18">
        <v>1950917</v>
      </c>
      <c r="J1914" s="18">
        <v>4350947</v>
      </c>
      <c r="K1914" s="18">
        <v>2167659</v>
      </c>
      <c r="L1914" s="18">
        <v>22858</v>
      </c>
      <c r="N1914" s="18">
        <v>608415</v>
      </c>
      <c r="P1914" s="18">
        <v>218385</v>
      </c>
      <c r="R1914" s="18">
        <v>643159</v>
      </c>
      <c r="W1914" s="18">
        <v>201060</v>
      </c>
      <c r="Y1914" s="18">
        <v>-107619</v>
      </c>
      <c r="Z1914" s="18">
        <v>114467</v>
      </c>
      <c r="AA1914" s="18">
        <v>6848</v>
      </c>
      <c r="AB1914" s="21">
        <v>-109560</v>
      </c>
      <c r="AC1914" s="21">
        <v>1941</v>
      </c>
      <c r="AD1914" s="51">
        <v>2.2306095956881573</v>
      </c>
      <c r="AE1914" s="51">
        <v>0.90525611092808644</v>
      </c>
      <c r="AF1914" s="51">
        <v>2.1341006753446647</v>
      </c>
      <c r="AG1914" s="18">
        <v>1950957</v>
      </c>
      <c r="AH1914" s="18">
        <v>4350967</v>
      </c>
      <c r="AI1914" s="18">
        <v>22877</v>
      </c>
      <c r="AJ1914" s="18">
        <v>1973956.239612713</v>
      </c>
      <c r="AK1914" s="18">
        <v>1786584.2935274304</v>
      </c>
      <c r="AL1914" s="18">
        <v>22145.231899311406</v>
      </c>
      <c r="AM1914" s="18">
        <v>23744.704701204486</v>
      </c>
      <c r="AN1914" s="18">
        <v>3806430.469740659</v>
      </c>
      <c r="AO1914" s="18">
        <v>42674.053445885904</v>
      </c>
      <c r="AP1914" s="18">
        <v>2390.6072794641282</v>
      </c>
      <c r="AQ1914" s="18">
        <v>3846713.9159070821</v>
      </c>
      <c r="AR1914" s="18">
        <v>10170896</v>
      </c>
      <c r="AS1914" s="18">
        <v>10278515</v>
      </c>
      <c r="AT1914" s="51">
        <v>0.82507310488669339</v>
      </c>
      <c r="AU1914" s="51">
        <v>0.82507467599036155</v>
      </c>
    </row>
    <row r="1915" spans="1:47" x14ac:dyDescent="0.3">
      <c r="A1915" t="s">
        <v>22</v>
      </c>
      <c r="B1915" s="16">
        <v>44099</v>
      </c>
      <c r="C1915" s="17" t="s">
        <v>308</v>
      </c>
      <c r="D1915" s="18">
        <v>10457472</v>
      </c>
      <c r="E1915" s="18">
        <v>10420576</v>
      </c>
      <c r="F1915" s="18">
        <v>10233114</v>
      </c>
      <c r="G1915" s="18">
        <v>-51713</v>
      </c>
      <c r="H1915" s="18">
        <v>10277063</v>
      </c>
      <c r="I1915" s="18">
        <v>1972550</v>
      </c>
      <c r="J1915" s="18">
        <v>4085921</v>
      </c>
      <c r="K1915" s="18">
        <v>2164017</v>
      </c>
      <c r="L1915" s="18">
        <v>24176</v>
      </c>
      <c r="N1915" s="18">
        <v>605778</v>
      </c>
      <c r="P1915" s="18">
        <v>218463</v>
      </c>
      <c r="R1915" s="18">
        <v>1006590</v>
      </c>
      <c r="W1915" s="18">
        <v>199568</v>
      </c>
      <c r="Y1915" s="18">
        <v>-105790</v>
      </c>
      <c r="Z1915" s="18">
        <v>114498</v>
      </c>
      <c r="AA1915" s="18">
        <v>8708</v>
      </c>
      <c r="AB1915" s="21">
        <v>-108543</v>
      </c>
      <c r="AC1915" s="21">
        <v>2753</v>
      </c>
      <c r="AD1915" s="51">
        <v>2.2306095956881569</v>
      </c>
      <c r="AE1915" s="51">
        <v>0.90525611092808655</v>
      </c>
      <c r="AF1915" s="51">
        <v>2.1341006753446652</v>
      </c>
      <c r="AG1915" s="18">
        <v>1972592</v>
      </c>
      <c r="AH1915" s="18">
        <v>4085941</v>
      </c>
      <c r="AI1915" s="18">
        <v>24195</v>
      </c>
      <c r="AJ1915" s="18">
        <v>1995846.2880576663</v>
      </c>
      <c r="AK1915" s="18">
        <v>1677759.9128836791</v>
      </c>
      <c r="AL1915" s="18">
        <v>23421.072946795452</v>
      </c>
      <c r="AM1915" s="18">
        <v>25922.310748797769</v>
      </c>
      <c r="AN1915" s="18">
        <v>3722949.5846369388</v>
      </c>
      <c r="AO1915" s="18">
        <v>41118.481901520543</v>
      </c>
      <c r="AP1915" s="18">
        <v>2569.6387435452925</v>
      </c>
      <c r="AQ1915" s="18">
        <v>3761498.4277949142</v>
      </c>
      <c r="AR1915" s="18">
        <v>10281545</v>
      </c>
      <c r="AS1915" s="18">
        <v>10387335</v>
      </c>
      <c r="AT1915" s="51">
        <v>0.79829336089880343</v>
      </c>
      <c r="AU1915" s="51">
        <v>0.79834477889518562</v>
      </c>
    </row>
    <row r="1916" spans="1:47" x14ac:dyDescent="0.3">
      <c r="A1916" t="s">
        <v>22</v>
      </c>
      <c r="B1916" s="16">
        <v>44100</v>
      </c>
      <c r="C1916" s="17" t="s">
        <v>308</v>
      </c>
      <c r="D1916" s="18">
        <v>10163602</v>
      </c>
      <c r="E1916" s="18">
        <v>10082533</v>
      </c>
      <c r="F1916" s="18">
        <v>9891751</v>
      </c>
      <c r="G1916" s="18">
        <v>-61858</v>
      </c>
      <c r="H1916" s="18">
        <v>9915270</v>
      </c>
      <c r="I1916" s="18">
        <v>1772652</v>
      </c>
      <c r="J1916" s="18">
        <v>3669388</v>
      </c>
      <c r="K1916" s="18">
        <v>2127123</v>
      </c>
      <c r="L1916" s="18">
        <v>26391</v>
      </c>
      <c r="N1916" s="18">
        <v>565577</v>
      </c>
      <c r="P1916" s="18">
        <v>219004</v>
      </c>
      <c r="R1916" s="18">
        <v>1339741</v>
      </c>
      <c r="W1916" s="18">
        <v>195394</v>
      </c>
      <c r="Y1916" s="18">
        <v>-124390</v>
      </c>
      <c r="Z1916" s="18">
        <v>132482</v>
      </c>
      <c r="AA1916" s="18">
        <v>8092</v>
      </c>
      <c r="AB1916" s="21">
        <v>-125650</v>
      </c>
      <c r="AC1916" s="21">
        <v>1260</v>
      </c>
      <c r="AD1916" s="51">
        <v>2.2306095956881564</v>
      </c>
      <c r="AE1916" s="51">
        <v>0.90525611092808633</v>
      </c>
      <c r="AF1916" s="51">
        <v>2.1341006753446656</v>
      </c>
      <c r="AG1916" s="18">
        <v>1772691</v>
      </c>
      <c r="AH1916" s="18">
        <v>3669408</v>
      </c>
      <c r="AI1916" s="18">
        <v>26412</v>
      </c>
      <c r="AJ1916" s="18">
        <v>1793588.7158739534</v>
      </c>
      <c r="AK1916" s="18">
        <v>1506724.068314906</v>
      </c>
      <c r="AL1916" s="18">
        <v>25567.157622267478</v>
      </c>
      <c r="AM1916" s="18">
        <v>27487.039494842847</v>
      </c>
      <c r="AN1916" s="18">
        <v>3353366.9813059694</v>
      </c>
      <c r="AO1916" s="18">
        <v>44698.633725354935</v>
      </c>
      <c r="AP1916" s="18">
        <v>2142.0934407514037</v>
      </c>
      <c r="AQ1916" s="18">
        <v>3395923.5215905728</v>
      </c>
      <c r="AR1916" s="18">
        <v>9920778</v>
      </c>
      <c r="AS1916" s="18">
        <v>10045168</v>
      </c>
      <c r="AT1916" s="51">
        <v>0.74519356388448221</v>
      </c>
      <c r="AU1916" s="51">
        <v>0.74530569465528185</v>
      </c>
    </row>
    <row r="1917" spans="1:47" x14ac:dyDescent="0.3">
      <c r="A1917" t="s">
        <v>22</v>
      </c>
      <c r="B1917" s="16">
        <v>44101</v>
      </c>
      <c r="C1917" s="17" t="s">
        <v>308</v>
      </c>
      <c r="D1917" s="18">
        <v>10134990</v>
      </c>
      <c r="E1917" s="18">
        <v>10099370</v>
      </c>
      <c r="F1917" s="18">
        <v>9878747</v>
      </c>
      <c r="G1917" s="18">
        <v>-110873</v>
      </c>
      <c r="H1917" s="18">
        <v>9906599</v>
      </c>
      <c r="I1917" s="18">
        <v>1728650</v>
      </c>
      <c r="J1917" s="18">
        <v>3828366</v>
      </c>
      <c r="K1917" s="18">
        <v>2093077</v>
      </c>
      <c r="L1917" s="18">
        <v>30217</v>
      </c>
      <c r="N1917" s="18">
        <v>571829</v>
      </c>
      <c r="P1917" s="18">
        <v>212988</v>
      </c>
      <c r="R1917" s="18">
        <v>1240782</v>
      </c>
      <c r="W1917" s="18">
        <v>200690</v>
      </c>
      <c r="Y1917" s="18">
        <v>-155715</v>
      </c>
      <c r="Z1917" s="18">
        <v>159487</v>
      </c>
      <c r="AA1917" s="18">
        <v>3772</v>
      </c>
      <c r="AB1917" s="21">
        <v>-155621</v>
      </c>
      <c r="AC1917" s="21">
        <v>-94</v>
      </c>
      <c r="AD1917" s="51">
        <v>2.2306095956881573</v>
      </c>
      <c r="AE1917" s="51">
        <v>0.90525611092808633</v>
      </c>
      <c r="AF1917" s="51">
        <v>2.1341006753446656</v>
      </c>
      <c r="AG1917" s="18">
        <v>1728691</v>
      </c>
      <c r="AH1917" s="18">
        <v>3828411</v>
      </c>
      <c r="AI1917" s="18">
        <v>30235</v>
      </c>
      <c r="AJ1917" s="18">
        <v>1749070.0132357306</v>
      </c>
      <c r="AK1917" s="18">
        <v>1572013.5229174674</v>
      </c>
      <c r="AL1917" s="18">
        <v>29267.871070318681</v>
      </c>
      <c r="AM1917" s="18">
        <v>26712.262620849251</v>
      </c>
      <c r="AN1917" s="18">
        <v>3377063.6698443661</v>
      </c>
      <c r="AO1917" s="18">
        <v>54027.145554686802</v>
      </c>
      <c r="AP1917" s="18">
        <v>1137.6071399318716</v>
      </c>
      <c r="AQ1917" s="18">
        <v>3429953.2082591206</v>
      </c>
      <c r="AR1917" s="18">
        <v>9914108</v>
      </c>
      <c r="AS1917" s="18">
        <v>10069823</v>
      </c>
      <c r="AT1917" s="51">
        <v>0.75096439415550909</v>
      </c>
      <c r="AU1917" s="51">
        <v>0.75093111785502309</v>
      </c>
    </row>
    <row r="1918" spans="1:47" x14ac:dyDescent="0.3">
      <c r="A1918" t="s">
        <v>22</v>
      </c>
      <c r="B1918" s="16">
        <v>44102</v>
      </c>
      <c r="C1918" s="17" t="s">
        <v>308</v>
      </c>
      <c r="D1918" s="18">
        <v>10626236</v>
      </c>
      <c r="E1918" s="18">
        <v>10520047</v>
      </c>
      <c r="F1918" s="18">
        <v>10328320</v>
      </c>
      <c r="G1918" s="18">
        <v>-84981</v>
      </c>
      <c r="H1918" s="18">
        <v>10366087</v>
      </c>
      <c r="I1918" s="18">
        <v>1847031</v>
      </c>
      <c r="J1918" s="18">
        <v>4154945</v>
      </c>
      <c r="K1918" s="18">
        <v>2098131</v>
      </c>
      <c r="L1918" s="18">
        <v>31149</v>
      </c>
      <c r="N1918" s="18">
        <v>676410</v>
      </c>
      <c r="P1918" s="18">
        <v>217733</v>
      </c>
      <c r="R1918" s="18">
        <v>1133931</v>
      </c>
      <c r="W1918" s="18">
        <v>206757</v>
      </c>
      <c r="Y1918" s="18">
        <v>-143219</v>
      </c>
      <c r="Z1918" s="18">
        <v>147923</v>
      </c>
      <c r="AA1918" s="18">
        <v>4704</v>
      </c>
      <c r="AB1918" s="21">
        <v>-143485</v>
      </c>
      <c r="AC1918" s="21">
        <v>266</v>
      </c>
      <c r="AD1918" s="51">
        <v>2.2306095956881573</v>
      </c>
      <c r="AE1918" s="51">
        <v>0.90525611092808611</v>
      </c>
      <c r="AF1918" s="51">
        <v>2.1341006753446656</v>
      </c>
      <c r="AG1918" s="18">
        <v>1847072</v>
      </c>
      <c r="AH1918" s="18">
        <v>4154965</v>
      </c>
      <c r="AI1918" s="18">
        <v>31165</v>
      </c>
      <c r="AJ1918" s="18">
        <v>1868846.5708951729</v>
      </c>
      <c r="AK1918" s="18">
        <v>1706102.3926764324</v>
      </c>
      <c r="AL1918" s="18">
        <v>30168.123099271754</v>
      </c>
      <c r="AM1918" s="18">
        <v>26773.586158566624</v>
      </c>
      <c r="AN1918" s="18">
        <v>3631890.6728294436</v>
      </c>
      <c r="AO1918" s="18">
        <v>51747.09254324733</v>
      </c>
      <c r="AP1918" s="18">
        <v>1788.0877147274243</v>
      </c>
      <c r="AQ1918" s="18">
        <v>3681849.6776579628</v>
      </c>
      <c r="AR1918" s="18">
        <v>10369906</v>
      </c>
      <c r="AS1918" s="18">
        <v>10513125</v>
      </c>
      <c r="AT1918" s="51">
        <v>0.77213224643822687</v>
      </c>
      <c r="AU1918" s="51">
        <v>0.77209007182529432</v>
      </c>
    </row>
    <row r="1919" spans="1:47" x14ac:dyDescent="0.3">
      <c r="A1919" t="s">
        <v>22</v>
      </c>
      <c r="B1919" s="16">
        <v>44103</v>
      </c>
      <c r="C1919" s="17" t="s">
        <v>308</v>
      </c>
      <c r="D1919" s="18">
        <v>10336410</v>
      </c>
      <c r="E1919" s="18">
        <v>10210196</v>
      </c>
      <c r="F1919" s="18">
        <v>10001804</v>
      </c>
      <c r="G1919" s="18">
        <v>-87146</v>
      </c>
      <c r="H1919" s="18">
        <v>10047092</v>
      </c>
      <c r="I1919" s="18">
        <v>1886353</v>
      </c>
      <c r="J1919" s="18">
        <v>4309673</v>
      </c>
      <c r="K1919" s="18">
        <v>2117239</v>
      </c>
      <c r="L1919" s="18">
        <v>32197</v>
      </c>
      <c r="N1919" s="18">
        <v>662069</v>
      </c>
      <c r="P1919" s="18">
        <v>219184</v>
      </c>
      <c r="R1919" s="18">
        <v>615487</v>
      </c>
      <c r="W1919" s="18">
        <v>204890</v>
      </c>
      <c r="Y1919" s="18">
        <v>-153272</v>
      </c>
      <c r="Z1919" s="18">
        <v>158152</v>
      </c>
      <c r="AA1919" s="18">
        <v>4880</v>
      </c>
      <c r="AB1919" s="21">
        <v>-153342</v>
      </c>
      <c r="AC1919" s="21">
        <v>70</v>
      </c>
      <c r="AD1919" s="51">
        <v>2.2306095956881573</v>
      </c>
      <c r="AE1919" s="51">
        <v>0.90525611092808644</v>
      </c>
      <c r="AF1919" s="51">
        <v>2.1341006753446656</v>
      </c>
      <c r="AG1919" s="18">
        <v>1886395</v>
      </c>
      <c r="AH1919" s="18">
        <v>4309711</v>
      </c>
      <c r="AI1919" s="18">
        <v>32212</v>
      </c>
      <c r="AJ1919" s="18">
        <v>1908633.1378006919</v>
      </c>
      <c r="AK1919" s="18">
        <v>1769643.8475038756</v>
      </c>
      <c r="AL1919" s="18">
        <v>31181.632641544751</v>
      </c>
      <c r="AM1919" s="18">
        <v>23581.508648046245</v>
      </c>
      <c r="AN1919" s="18">
        <v>3733040.1265941584</v>
      </c>
      <c r="AO1919" s="18">
        <v>58682.051198952351</v>
      </c>
      <c r="AP1919" s="18">
        <v>2022.310314233561</v>
      </c>
      <c r="AQ1919" s="18">
        <v>3789699.8674788782</v>
      </c>
      <c r="AR1919" s="18">
        <v>10047979</v>
      </c>
      <c r="AS1919" s="18">
        <v>10201251</v>
      </c>
      <c r="AT1919" s="51">
        <v>0.81906370663115569</v>
      </c>
      <c r="AU1919" s="51">
        <v>0.81900230881891678</v>
      </c>
    </row>
    <row r="1920" spans="1:47" x14ac:dyDescent="0.3">
      <c r="A1920" t="s">
        <v>22</v>
      </c>
      <c r="B1920" s="16">
        <v>44104</v>
      </c>
      <c r="C1920" s="17" t="s">
        <v>308</v>
      </c>
      <c r="D1920" s="18">
        <v>10137444</v>
      </c>
      <c r="E1920" s="18">
        <v>9976388</v>
      </c>
      <c r="F1920" s="18">
        <v>9769323</v>
      </c>
      <c r="G1920" s="18">
        <v>-95427</v>
      </c>
      <c r="H1920" s="18">
        <v>9812768</v>
      </c>
      <c r="I1920" s="18">
        <v>1652292</v>
      </c>
      <c r="J1920" s="18">
        <v>3904389</v>
      </c>
      <c r="K1920" s="18">
        <v>2117547</v>
      </c>
      <c r="L1920" s="18">
        <v>30265</v>
      </c>
      <c r="N1920" s="18">
        <v>662925</v>
      </c>
      <c r="P1920" s="18">
        <v>254642</v>
      </c>
      <c r="R1920" s="18">
        <v>1009705</v>
      </c>
      <c r="W1920" s="18">
        <v>181003</v>
      </c>
      <c r="Y1920" s="18">
        <v>-153710</v>
      </c>
      <c r="Z1920" s="18">
        <v>154758</v>
      </c>
      <c r="AA1920" s="18">
        <v>1048</v>
      </c>
      <c r="AB1920" s="21">
        <v>-153361</v>
      </c>
      <c r="AC1920" s="21">
        <v>-349</v>
      </c>
      <c r="AD1920" s="51">
        <v>2.2306095956881569</v>
      </c>
      <c r="AE1920" s="51">
        <v>0.90525611092808655</v>
      </c>
      <c r="AF1920" s="51">
        <v>2.1341006753446656</v>
      </c>
      <c r="AG1920" s="18">
        <v>1652336</v>
      </c>
      <c r="AH1920" s="18">
        <v>3904435</v>
      </c>
      <c r="AI1920" s="18">
        <v>30279</v>
      </c>
      <c r="AJ1920" s="18">
        <v>1671814.8873279688</v>
      </c>
      <c r="AK1920" s="18">
        <v>1603230.3269822022</v>
      </c>
      <c r="AL1920" s="18">
        <v>29310.463639430436</v>
      </c>
      <c r="AM1920" s="18">
        <v>26130.735457681105</v>
      </c>
      <c r="AN1920" s="18">
        <v>3330486.4134072824</v>
      </c>
      <c r="AO1920" s="18">
        <v>52166.359234254567</v>
      </c>
      <c r="AP1920" s="18">
        <v>341.00249853980108</v>
      </c>
      <c r="AQ1920" s="18">
        <v>3382311.7701429981</v>
      </c>
      <c r="AR1920" s="18">
        <v>9819627</v>
      </c>
      <c r="AS1920" s="18">
        <v>9973337</v>
      </c>
      <c r="AT1920" s="51">
        <v>0.74773277607448452</v>
      </c>
      <c r="AU1920" s="51">
        <v>0.74766471590127326</v>
      </c>
    </row>
    <row r="1921" spans="1:47" x14ac:dyDescent="0.3">
      <c r="A1921" t="s">
        <v>22</v>
      </c>
      <c r="B1921" s="16">
        <v>44105</v>
      </c>
      <c r="C1921" s="17" t="s">
        <v>308</v>
      </c>
      <c r="D1921" s="18">
        <v>10059840</v>
      </c>
      <c r="E1921" s="18">
        <v>9962348</v>
      </c>
      <c r="F1921" s="18">
        <v>9761851</v>
      </c>
      <c r="G1921" s="18">
        <v>-84450</v>
      </c>
      <c r="H1921" s="18">
        <v>9818814</v>
      </c>
      <c r="I1921" s="18">
        <v>1735966</v>
      </c>
      <c r="J1921" s="18">
        <v>3990521</v>
      </c>
      <c r="K1921" s="18">
        <v>2109286</v>
      </c>
      <c r="L1921" s="18">
        <v>32871</v>
      </c>
      <c r="N1921" s="18">
        <v>668581</v>
      </c>
      <c r="P1921" s="18">
        <v>252526</v>
      </c>
      <c r="R1921" s="18">
        <v>846189</v>
      </c>
      <c r="W1921" s="18">
        <v>182874</v>
      </c>
      <c r="Y1921" s="18">
        <v>-146657</v>
      </c>
      <c r="Z1921" s="18">
        <v>150645</v>
      </c>
      <c r="AA1921" s="18">
        <v>3988</v>
      </c>
      <c r="AB1921" s="21">
        <v>-149748</v>
      </c>
      <c r="AC1921" s="21">
        <v>3091</v>
      </c>
      <c r="AD1921" s="51">
        <v>2.2306095956881564</v>
      </c>
      <c r="AE1921" s="51">
        <v>0.90525611092808644</v>
      </c>
      <c r="AF1921" s="51">
        <v>2.1341006753446661</v>
      </c>
      <c r="AG1921" s="18">
        <v>1736966</v>
      </c>
      <c r="AH1921" s="18">
        <v>3990541</v>
      </c>
      <c r="AI1921" s="18">
        <v>32890</v>
      </c>
      <c r="AJ1921" s="18">
        <v>1757442.5646978053</v>
      </c>
      <c r="AK1921" s="18">
        <v>1638586.9792340982</v>
      </c>
      <c r="AL1921" s="18">
        <v>31837.945411039567</v>
      </c>
      <c r="AM1921" s="18">
        <v>25097.749015431094</v>
      </c>
      <c r="AN1921" s="18">
        <v>3452965.2383583738</v>
      </c>
      <c r="AO1921" s="18">
        <v>52935.523729291839</v>
      </c>
      <c r="AP1921" s="18">
        <v>1085.7616967768374</v>
      </c>
      <c r="AQ1921" s="18">
        <v>3504815.0003908891</v>
      </c>
      <c r="AR1921" s="18">
        <v>9825654</v>
      </c>
      <c r="AS1921" s="18">
        <v>9972311</v>
      </c>
      <c r="AT1921" s="51">
        <v>0.77475516884572138</v>
      </c>
      <c r="AU1921" s="51">
        <v>0.77482393460871424</v>
      </c>
    </row>
    <row r="1922" spans="1:47" x14ac:dyDescent="0.3">
      <c r="A1922" t="s">
        <v>22</v>
      </c>
      <c r="B1922" s="16">
        <v>44106</v>
      </c>
      <c r="C1922" s="17" t="s">
        <v>308</v>
      </c>
      <c r="D1922" s="18">
        <v>9799160</v>
      </c>
      <c r="E1922" s="18">
        <v>9684072</v>
      </c>
      <c r="F1922" s="18">
        <v>9487195</v>
      </c>
      <c r="G1922" s="18">
        <v>-76830</v>
      </c>
      <c r="H1922" s="18">
        <v>9551156</v>
      </c>
      <c r="I1922" s="18">
        <v>1737696</v>
      </c>
      <c r="J1922" s="18">
        <v>4025306</v>
      </c>
      <c r="K1922" s="18">
        <v>2067926</v>
      </c>
      <c r="L1922" s="18">
        <v>30594</v>
      </c>
      <c r="N1922" s="18">
        <v>657956</v>
      </c>
      <c r="P1922" s="18">
        <v>236570</v>
      </c>
      <c r="R1922" s="18">
        <v>598915</v>
      </c>
      <c r="W1922" s="18">
        <v>196193</v>
      </c>
      <c r="Y1922" s="18">
        <v>-139803</v>
      </c>
      <c r="Z1922" s="18">
        <v>146414</v>
      </c>
      <c r="AA1922" s="18">
        <v>6611</v>
      </c>
      <c r="AB1922" s="21">
        <v>-143951</v>
      </c>
      <c r="AC1922" s="21">
        <v>4148</v>
      </c>
      <c r="AD1922" s="51">
        <v>2.2306095956881569</v>
      </c>
      <c r="AE1922" s="51">
        <v>0.90525611092808655</v>
      </c>
      <c r="AF1922" s="51">
        <v>2.1341006753446652</v>
      </c>
      <c r="AG1922" s="18">
        <v>1738398</v>
      </c>
      <c r="AH1922" s="18">
        <v>4025326</v>
      </c>
      <c r="AI1922" s="18">
        <v>30611</v>
      </c>
      <c r="AJ1922" s="18">
        <v>1758891.4461109401</v>
      </c>
      <c r="AK1922" s="18">
        <v>1652870.3177770821</v>
      </c>
      <c r="AL1922" s="18">
        <v>29631.843933637341</v>
      </c>
      <c r="AM1922" s="18">
        <v>23215.777612671573</v>
      </c>
      <c r="AN1922" s="18">
        <v>3464609.3854343309</v>
      </c>
      <c r="AO1922" s="18">
        <v>53133.707050706718</v>
      </c>
      <c r="AP1922" s="18">
        <v>1929.2208799682182</v>
      </c>
      <c r="AQ1922" s="18">
        <v>3515813.8716050694</v>
      </c>
      <c r="AR1922" s="18">
        <v>9554756</v>
      </c>
      <c r="AS1922" s="18">
        <v>9694559</v>
      </c>
      <c r="AT1922" s="51">
        <v>0.79940787010324854</v>
      </c>
      <c r="AU1922" s="51">
        <v>0.79952410188209366</v>
      </c>
    </row>
    <row r="1923" spans="1:47" x14ac:dyDescent="0.3">
      <c r="A1923" t="s">
        <v>22</v>
      </c>
      <c r="B1923" s="16">
        <v>44107</v>
      </c>
      <c r="C1923" s="17" t="s">
        <v>308</v>
      </c>
      <c r="D1923" s="18">
        <v>9168931</v>
      </c>
      <c r="E1923" s="18">
        <v>9114813</v>
      </c>
      <c r="F1923" s="18">
        <v>8924124</v>
      </c>
      <c r="G1923" s="18">
        <v>-77113</v>
      </c>
      <c r="H1923" s="18">
        <v>8970997</v>
      </c>
      <c r="I1923" s="18">
        <v>1532193</v>
      </c>
      <c r="J1923" s="18">
        <v>3793967</v>
      </c>
      <c r="K1923" s="18">
        <v>2001142</v>
      </c>
      <c r="L1923" s="18">
        <v>23160</v>
      </c>
      <c r="N1923" s="18">
        <v>586119</v>
      </c>
      <c r="P1923" s="18">
        <v>229788</v>
      </c>
      <c r="R1923" s="18">
        <v>626293</v>
      </c>
      <c r="W1923" s="18">
        <v>178335</v>
      </c>
      <c r="Y1923" s="18">
        <v>-151689</v>
      </c>
      <c r="Z1923" s="18">
        <v>155869</v>
      </c>
      <c r="AA1923" s="18">
        <v>4180</v>
      </c>
      <c r="AB1923" s="21">
        <v>-154940</v>
      </c>
      <c r="AC1923" s="21">
        <v>3251</v>
      </c>
      <c r="AD1923" s="51">
        <v>2.2306095956881569</v>
      </c>
      <c r="AE1923" s="51">
        <v>0.90525611092808667</v>
      </c>
      <c r="AF1923" s="51">
        <v>2.1341006753446652</v>
      </c>
      <c r="AG1923" s="18">
        <v>1532794</v>
      </c>
      <c r="AH1923" s="18">
        <v>3793987</v>
      </c>
      <c r="AI1923" s="18">
        <v>23175</v>
      </c>
      <c r="AJ1923" s="18">
        <v>1550863.6429920951</v>
      </c>
      <c r="AK1923" s="18">
        <v>1557878.4173833665</v>
      </c>
      <c r="AL1923" s="18">
        <v>22433.699753750141</v>
      </c>
      <c r="AM1923" s="18">
        <v>22422.708013191575</v>
      </c>
      <c r="AN1923" s="18">
        <v>3153598.4681424028</v>
      </c>
      <c r="AO1923" s="18">
        <v>54749.20425348774</v>
      </c>
      <c r="AP1923" s="18">
        <v>1260.7189797057943</v>
      </c>
      <c r="AQ1923" s="18">
        <v>3207086.9534161855</v>
      </c>
      <c r="AR1923" s="18">
        <v>8981918</v>
      </c>
      <c r="AS1923" s="18">
        <v>9133607</v>
      </c>
      <c r="AT1923" s="51">
        <v>0.77405363251324533</v>
      </c>
      <c r="AU1923" s="51">
        <v>0.77410907205011015</v>
      </c>
    </row>
    <row r="1924" spans="1:47" x14ac:dyDescent="0.3">
      <c r="A1924" t="s">
        <v>22</v>
      </c>
      <c r="B1924" s="16">
        <v>44108</v>
      </c>
      <c r="C1924" s="17" t="s">
        <v>308</v>
      </c>
      <c r="D1924" s="18">
        <v>9015317</v>
      </c>
      <c r="E1924" s="18">
        <v>9015841</v>
      </c>
      <c r="F1924" s="18">
        <v>8846406</v>
      </c>
      <c r="G1924" s="18">
        <v>-159190</v>
      </c>
      <c r="H1924" s="18">
        <v>8906626</v>
      </c>
      <c r="I1924" s="18">
        <v>1426450</v>
      </c>
      <c r="J1924" s="18">
        <v>3952369</v>
      </c>
      <c r="K1924" s="18">
        <v>1981737</v>
      </c>
      <c r="L1924" s="18">
        <v>21508</v>
      </c>
      <c r="N1924" s="18">
        <v>554840</v>
      </c>
      <c r="P1924" s="18">
        <v>212265</v>
      </c>
      <c r="R1924" s="18">
        <v>580394</v>
      </c>
      <c r="W1924" s="18">
        <v>177063</v>
      </c>
      <c r="Y1924" s="18">
        <v>-136719</v>
      </c>
      <c r="Z1924" s="18">
        <v>146407</v>
      </c>
      <c r="AA1924" s="18">
        <v>9688</v>
      </c>
      <c r="AB1924" s="21">
        <v>-137864</v>
      </c>
      <c r="AC1924" s="21">
        <v>1145</v>
      </c>
      <c r="AD1924" s="51">
        <v>2.2306095956881578</v>
      </c>
      <c r="AE1924" s="51">
        <v>0.90525611092808644</v>
      </c>
      <c r="AF1924" s="51">
        <v>2.1341006753446661</v>
      </c>
      <c r="AG1924" s="18">
        <v>1427092</v>
      </c>
      <c r="AH1924" s="18">
        <v>3952389</v>
      </c>
      <c r="AI1924" s="18">
        <v>21534</v>
      </c>
      <c r="AJ1924" s="18">
        <v>1443915.554213335</v>
      </c>
      <c r="AK1924" s="18">
        <v>1622921.0907162912</v>
      </c>
      <c r="AL1924" s="18">
        <v>20845.190528468411</v>
      </c>
      <c r="AM1924" s="18">
        <v>21724.528454456155</v>
      </c>
      <c r="AN1924" s="18">
        <v>3109406.3639125503</v>
      </c>
      <c r="AO1924" s="18">
        <v>51105.786597671067</v>
      </c>
      <c r="AP1924" s="18">
        <v>2360.4303803569651</v>
      </c>
      <c r="AQ1924" s="18">
        <v>3158151.7201298652</v>
      </c>
      <c r="AR1924" s="18">
        <v>8919888</v>
      </c>
      <c r="AS1924" s="18">
        <v>9056607</v>
      </c>
      <c r="AT1924" s="51">
        <v>0.76851407304765329</v>
      </c>
      <c r="AU1924" s="51">
        <v>0.76877846695044882</v>
      </c>
    </row>
    <row r="1925" spans="1:47" x14ac:dyDescent="0.3">
      <c r="A1925" t="s">
        <v>22</v>
      </c>
      <c r="B1925" s="16">
        <v>44109</v>
      </c>
      <c r="C1925" s="17" t="s">
        <v>308</v>
      </c>
      <c r="D1925" s="18">
        <v>9775666</v>
      </c>
      <c r="E1925" s="18">
        <v>9846486</v>
      </c>
      <c r="F1925" s="18">
        <v>9669015</v>
      </c>
      <c r="G1925" s="18">
        <v>-92022</v>
      </c>
      <c r="H1925" s="18">
        <v>9722698</v>
      </c>
      <c r="I1925" s="18">
        <v>1486899</v>
      </c>
      <c r="J1925" s="18">
        <v>4144094</v>
      </c>
      <c r="K1925" s="18">
        <v>1961141</v>
      </c>
      <c r="L1925" s="18">
        <v>21772</v>
      </c>
      <c r="N1925" s="18">
        <v>607775</v>
      </c>
      <c r="P1925" s="18">
        <v>218754</v>
      </c>
      <c r="R1925" s="18">
        <v>1096991</v>
      </c>
      <c r="W1925" s="18">
        <v>185272</v>
      </c>
      <c r="Y1925" s="18">
        <v>-148584</v>
      </c>
      <c r="Z1925" s="18">
        <v>156930</v>
      </c>
      <c r="AA1925" s="18">
        <v>8346</v>
      </c>
      <c r="AB1925" s="21">
        <v>-151696</v>
      </c>
      <c r="AC1925" s="21">
        <v>3112</v>
      </c>
      <c r="AD1925" s="51">
        <v>2.2306095956881573</v>
      </c>
      <c r="AE1925" s="51">
        <v>0.90525611092808655</v>
      </c>
      <c r="AF1925" s="51">
        <v>2.1341006753446661</v>
      </c>
      <c r="AG1925" s="18">
        <v>1487548</v>
      </c>
      <c r="AH1925" s="18">
        <v>4144114</v>
      </c>
      <c r="AI1925" s="18">
        <v>21803</v>
      </c>
      <c r="AJ1925" s="18">
        <v>1505084.2516382539</v>
      </c>
      <c r="AK1925" s="18">
        <v>1701646.7794371077</v>
      </c>
      <c r="AL1925" s="18">
        <v>21105.586007810754</v>
      </c>
      <c r="AM1925" s="18">
        <v>25167.561414958724</v>
      </c>
      <c r="AN1925" s="18">
        <v>3253004.1784981312</v>
      </c>
      <c r="AO1925" s="18">
        <v>52518.070203948693</v>
      </c>
      <c r="AP1925" s="18">
        <v>2651.6573570854175</v>
      </c>
      <c r="AQ1925" s="18">
        <v>3302870.5913449936</v>
      </c>
      <c r="AR1925" s="18">
        <v>9730030</v>
      </c>
      <c r="AS1925" s="18">
        <v>9878614</v>
      </c>
      <c r="AT1925" s="51">
        <v>0.73706227750588116</v>
      </c>
      <c r="AU1925" s="51">
        <v>0.73710487757604448</v>
      </c>
    </row>
    <row r="1926" spans="1:47" x14ac:dyDescent="0.3">
      <c r="A1926" t="s">
        <v>22</v>
      </c>
      <c r="B1926" s="16">
        <v>44110</v>
      </c>
      <c r="C1926" s="17" t="s">
        <v>308</v>
      </c>
      <c r="D1926" s="18">
        <v>10045818</v>
      </c>
      <c r="E1926" s="18">
        <v>10074558</v>
      </c>
      <c r="F1926" s="18">
        <v>9865697</v>
      </c>
      <c r="G1926" s="18">
        <v>-105325</v>
      </c>
      <c r="H1926" s="18">
        <v>9910675</v>
      </c>
      <c r="I1926" s="18">
        <v>1758523</v>
      </c>
      <c r="J1926" s="18">
        <v>4367259</v>
      </c>
      <c r="K1926" s="18">
        <v>1957716</v>
      </c>
      <c r="L1926" s="18">
        <v>23477</v>
      </c>
      <c r="N1926" s="18">
        <v>595911</v>
      </c>
      <c r="P1926" s="18">
        <v>208553</v>
      </c>
      <c r="R1926" s="18">
        <v>808961</v>
      </c>
      <c r="W1926" s="18">
        <v>190275</v>
      </c>
      <c r="Y1926" s="18">
        <v>-172156</v>
      </c>
      <c r="Z1926" s="18">
        <v>178052</v>
      </c>
      <c r="AA1926" s="18">
        <v>5896</v>
      </c>
      <c r="AB1926" s="21">
        <v>-172690</v>
      </c>
      <c r="AC1926" s="21">
        <v>534</v>
      </c>
      <c r="AD1926" s="51">
        <v>2.2306095956881569</v>
      </c>
      <c r="AE1926" s="51">
        <v>0.90525611092808644</v>
      </c>
      <c r="AF1926" s="51">
        <v>2.1341006753446652</v>
      </c>
      <c r="AG1926" s="18">
        <v>1759165</v>
      </c>
      <c r="AH1926" s="18">
        <v>4367278</v>
      </c>
      <c r="AI1926" s="18">
        <v>23498</v>
      </c>
      <c r="AJ1926" s="18">
        <v>1779903.2619674851</v>
      </c>
      <c r="AK1926" s="18">
        <v>1793281.8796989014</v>
      </c>
      <c r="AL1926" s="18">
        <v>22746.367931547818</v>
      </c>
      <c r="AM1926" s="18">
        <v>23271.946096125976</v>
      </c>
      <c r="AN1926" s="18">
        <v>3619203.4556940603</v>
      </c>
      <c r="AO1926" s="18">
        <v>64593.858449697625</v>
      </c>
      <c r="AP1926" s="18">
        <v>2226.481080036624</v>
      </c>
      <c r="AQ1926" s="18">
        <v>3681570.8330637207</v>
      </c>
      <c r="AR1926" s="18">
        <v>9919460</v>
      </c>
      <c r="AS1926" s="18">
        <v>10091616</v>
      </c>
      <c r="AT1926" s="51">
        <v>0.80437527067927483</v>
      </c>
      <c r="AU1926" s="51">
        <v>0.80427799571336633</v>
      </c>
    </row>
    <row r="1927" spans="1:47" x14ac:dyDescent="0.3">
      <c r="A1927" t="s">
        <v>22</v>
      </c>
      <c r="B1927" s="16">
        <v>44111</v>
      </c>
      <c r="C1927" s="17" t="s">
        <v>308</v>
      </c>
      <c r="D1927" s="18">
        <v>10226781</v>
      </c>
      <c r="E1927" s="18">
        <v>10284788</v>
      </c>
      <c r="F1927" s="18">
        <v>10077675</v>
      </c>
      <c r="G1927" s="18">
        <v>-98896</v>
      </c>
      <c r="H1927" s="18">
        <v>10120031</v>
      </c>
      <c r="I1927" s="18">
        <v>1880694</v>
      </c>
      <c r="J1927" s="18">
        <v>4439148</v>
      </c>
      <c r="K1927" s="18">
        <v>1959789</v>
      </c>
      <c r="L1927" s="18">
        <v>20124</v>
      </c>
      <c r="N1927" s="18">
        <v>610709</v>
      </c>
      <c r="P1927" s="18">
        <v>228698</v>
      </c>
      <c r="R1927" s="18">
        <v>801390</v>
      </c>
      <c r="W1927" s="18">
        <v>179479</v>
      </c>
      <c r="Y1927" s="18">
        <v>-166237</v>
      </c>
      <c r="Z1927" s="18">
        <v>169186</v>
      </c>
      <c r="AA1927" s="18">
        <v>2949</v>
      </c>
      <c r="AB1927" s="21">
        <v>-166979</v>
      </c>
      <c r="AC1927" s="21">
        <v>742</v>
      </c>
      <c r="AD1927" s="51">
        <v>2.2306095956881573</v>
      </c>
      <c r="AE1927" s="51">
        <v>0.90525611092808633</v>
      </c>
      <c r="AF1927" s="51">
        <v>2.1341006753446656</v>
      </c>
      <c r="AG1927" s="18">
        <v>1881324</v>
      </c>
      <c r="AH1927" s="18">
        <v>4439168</v>
      </c>
      <c r="AI1927" s="18">
        <v>20139</v>
      </c>
      <c r="AJ1927" s="18">
        <v>1903502.3573216363</v>
      </c>
      <c r="AK1927" s="18">
        <v>1822801.1899721546</v>
      </c>
      <c r="AL1927" s="18">
        <v>19494.81248503879</v>
      </c>
      <c r="AM1927" s="18">
        <v>23382.424774013045</v>
      </c>
      <c r="AN1927" s="18">
        <v>3769180.7845528424</v>
      </c>
      <c r="AO1927" s="18">
        <v>62357.289262590639</v>
      </c>
      <c r="AP1927" s="18">
        <v>971.3897070462906</v>
      </c>
      <c r="AQ1927" s="18">
        <v>3830566.6841083886</v>
      </c>
      <c r="AR1927" s="18">
        <v>10128045</v>
      </c>
      <c r="AS1927" s="18">
        <v>10294282</v>
      </c>
      <c r="AT1927" s="51">
        <v>0.8204556102624827</v>
      </c>
      <c r="AU1927" s="51">
        <v>0.82035288358323932</v>
      </c>
    </row>
    <row r="1928" spans="1:47" x14ac:dyDescent="0.3">
      <c r="A1928" t="s">
        <v>22</v>
      </c>
      <c r="B1928" s="16">
        <v>44112</v>
      </c>
      <c r="C1928" s="17" t="s">
        <v>308</v>
      </c>
      <c r="D1928" s="18">
        <v>10230405</v>
      </c>
      <c r="E1928" s="18">
        <v>10221916</v>
      </c>
      <c r="F1928" s="18">
        <v>10017402</v>
      </c>
      <c r="G1928" s="18">
        <v>-58734</v>
      </c>
      <c r="H1928" s="18">
        <v>10057046</v>
      </c>
      <c r="I1928" s="18">
        <v>1856460</v>
      </c>
      <c r="J1928" s="18">
        <v>4224641</v>
      </c>
      <c r="K1928" s="18">
        <v>1966143</v>
      </c>
      <c r="L1928" s="18">
        <v>21294</v>
      </c>
      <c r="N1928" s="18">
        <v>584604</v>
      </c>
      <c r="P1928" s="18">
        <v>212471</v>
      </c>
      <c r="R1928" s="18">
        <v>1005552</v>
      </c>
      <c r="W1928" s="18">
        <v>185881</v>
      </c>
      <c r="Y1928" s="18">
        <v>-134849</v>
      </c>
      <c r="Z1928" s="18">
        <v>138977</v>
      </c>
      <c r="AA1928" s="18">
        <v>4128</v>
      </c>
      <c r="AB1928" s="21">
        <v>-136225</v>
      </c>
      <c r="AC1928" s="21">
        <v>1376</v>
      </c>
      <c r="AD1928" s="51">
        <v>2.2306095956881569</v>
      </c>
      <c r="AE1928" s="51">
        <v>0.90525611092808644</v>
      </c>
      <c r="AF1928" s="51">
        <v>2.1341006753446656</v>
      </c>
      <c r="AG1928" s="18">
        <v>1857089</v>
      </c>
      <c r="AH1928" s="18">
        <v>4224661</v>
      </c>
      <c r="AI1928" s="18">
        <v>21306</v>
      </c>
      <c r="AJ1928" s="18">
        <v>1878981.6582662428</v>
      </c>
      <c r="AK1928" s="18">
        <v>1734720.8075992963</v>
      </c>
      <c r="AL1928" s="18">
        <v>20624.483579434756</v>
      </c>
      <c r="AM1928" s="18">
        <v>24454.490849178674</v>
      </c>
      <c r="AN1928" s="18">
        <v>3658781.4402941531</v>
      </c>
      <c r="AO1928" s="18">
        <v>50401.575086557779</v>
      </c>
      <c r="AP1928" s="18">
        <v>1417.2018713711338</v>
      </c>
      <c r="AQ1928" s="18">
        <v>3707765.8135093385</v>
      </c>
      <c r="AR1928" s="18">
        <v>10064120</v>
      </c>
      <c r="AS1928" s="18">
        <v>10198969</v>
      </c>
      <c r="AT1928" s="51">
        <v>0.80148316384356466</v>
      </c>
      <c r="AU1928" s="51">
        <v>0.80147460667631776</v>
      </c>
    </row>
    <row r="1929" spans="1:47" x14ac:dyDescent="0.3">
      <c r="A1929" t="s">
        <v>22</v>
      </c>
      <c r="B1929" s="16">
        <v>44113</v>
      </c>
      <c r="C1929" s="17" t="s">
        <v>308</v>
      </c>
      <c r="D1929" s="18">
        <v>10028681</v>
      </c>
      <c r="E1929" s="18">
        <v>10157499</v>
      </c>
      <c r="F1929" s="18">
        <v>9944224</v>
      </c>
      <c r="G1929" s="18">
        <v>-90267</v>
      </c>
      <c r="H1929" s="18">
        <v>9946693</v>
      </c>
      <c r="I1929" s="18">
        <v>1710070</v>
      </c>
      <c r="J1929" s="18">
        <v>4169432</v>
      </c>
      <c r="K1929" s="18">
        <v>1944205</v>
      </c>
      <c r="L1929" s="18">
        <v>22933</v>
      </c>
      <c r="N1929" s="18">
        <v>581867</v>
      </c>
      <c r="P1929" s="18">
        <v>200102</v>
      </c>
      <c r="R1929" s="18">
        <v>1127165</v>
      </c>
      <c r="W1929" s="18">
        <v>190919</v>
      </c>
      <c r="Y1929" s="18">
        <v>-141487</v>
      </c>
      <c r="Z1929" s="18">
        <v>146520</v>
      </c>
      <c r="AA1929" s="18">
        <v>5033</v>
      </c>
      <c r="AB1929" s="21">
        <v>-142659</v>
      </c>
      <c r="AC1929" s="21">
        <v>1172</v>
      </c>
      <c r="AD1929" s="51">
        <v>2.2306095956881573</v>
      </c>
      <c r="AE1929" s="51">
        <v>0.90525611092808633</v>
      </c>
      <c r="AF1929" s="51">
        <v>2.1341006753446652</v>
      </c>
      <c r="AG1929" s="18">
        <v>1710713</v>
      </c>
      <c r="AH1929" s="18">
        <v>4169485</v>
      </c>
      <c r="AI1929" s="18">
        <v>22953</v>
      </c>
      <c r="AJ1929" s="18">
        <v>1730880.0760532308</v>
      </c>
      <c r="AK1929" s="18">
        <v>1712064.562452029</v>
      </c>
      <c r="AL1929" s="18">
        <v>22218.800882322637</v>
      </c>
      <c r="AM1929" s="18">
        <v>24973.935107354813</v>
      </c>
      <c r="AN1929" s="18">
        <v>3490137.3744949372</v>
      </c>
      <c r="AO1929" s="18">
        <v>51444.637369497905</v>
      </c>
      <c r="AP1929" s="18">
        <v>980.96452837150593</v>
      </c>
      <c r="AQ1929" s="18">
        <v>3540601.0473360638</v>
      </c>
      <c r="AR1929" s="18">
        <v>9948353</v>
      </c>
      <c r="AS1929" s="18">
        <v>10089840</v>
      </c>
      <c r="AT1929" s="51">
        <v>0.77343723715463542</v>
      </c>
      <c r="AU1929" s="51">
        <v>0.77361780573111494</v>
      </c>
    </row>
    <row r="1930" spans="1:47" x14ac:dyDescent="0.3">
      <c r="A1930" t="s">
        <v>22</v>
      </c>
      <c r="B1930" s="16">
        <v>44114</v>
      </c>
      <c r="C1930" s="17" t="s">
        <v>308</v>
      </c>
      <c r="D1930" s="18">
        <v>9563688</v>
      </c>
      <c r="E1930" s="18">
        <v>9649283</v>
      </c>
      <c r="F1930" s="18">
        <v>9444640</v>
      </c>
      <c r="G1930" s="18">
        <v>-61181</v>
      </c>
      <c r="H1930" s="18">
        <v>9450146</v>
      </c>
      <c r="I1930" s="18">
        <v>1695338</v>
      </c>
      <c r="J1930" s="18">
        <v>3997349</v>
      </c>
      <c r="K1930" s="18">
        <v>1909495</v>
      </c>
      <c r="L1930" s="18">
        <v>22899</v>
      </c>
      <c r="N1930" s="18">
        <v>534267</v>
      </c>
      <c r="P1930" s="18">
        <v>182213</v>
      </c>
      <c r="R1930" s="18">
        <v>917856</v>
      </c>
      <c r="W1930" s="18">
        <v>190729</v>
      </c>
      <c r="Y1930" s="18">
        <v>-133271</v>
      </c>
      <c r="Z1930" s="18">
        <v>140651</v>
      </c>
      <c r="AA1930" s="18">
        <v>7380</v>
      </c>
      <c r="AB1930" s="21">
        <v>-132794</v>
      </c>
      <c r="AC1930" s="21">
        <v>-477</v>
      </c>
      <c r="AD1930" s="51">
        <v>2.2306095956881573</v>
      </c>
      <c r="AE1930" s="51">
        <v>0.90525611092808655</v>
      </c>
      <c r="AF1930" s="51">
        <v>2.1341006753446656</v>
      </c>
      <c r="AG1930" s="18">
        <v>1696074</v>
      </c>
      <c r="AH1930" s="18">
        <v>3997430</v>
      </c>
      <c r="AI1930" s="18">
        <v>22912</v>
      </c>
      <c r="AJ1930" s="18">
        <v>1716068.5013277549</v>
      </c>
      <c r="AK1930" s="18">
        <v>1641415.7249354813</v>
      </c>
      <c r="AL1930" s="18">
        <v>22179.112352013944</v>
      </c>
      <c r="AM1930" s="18">
        <v>23096.754509515122</v>
      </c>
      <c r="AN1930" s="18">
        <v>3402760.0931247654</v>
      </c>
      <c r="AO1930" s="18">
        <v>50595.365034434995</v>
      </c>
      <c r="AP1930" s="18">
        <v>1451.8484663853651</v>
      </c>
      <c r="AQ1930" s="18">
        <v>3451903.6096928157</v>
      </c>
      <c r="AR1930" s="18">
        <v>9457558</v>
      </c>
      <c r="AS1930" s="18">
        <v>9590829</v>
      </c>
      <c r="AT1930" s="51">
        <v>0.79320612747019048</v>
      </c>
      <c r="AU1930" s="51">
        <v>0.7934804943348458</v>
      </c>
    </row>
    <row r="1931" spans="1:47" x14ac:dyDescent="0.3">
      <c r="A1931" t="s">
        <v>22</v>
      </c>
      <c r="B1931" s="16">
        <v>44115</v>
      </c>
      <c r="C1931" s="17" t="s">
        <v>308</v>
      </c>
      <c r="D1931" s="18">
        <v>9548178</v>
      </c>
      <c r="E1931" s="18">
        <v>9602518</v>
      </c>
      <c r="F1931" s="18">
        <v>9423620</v>
      </c>
      <c r="G1931" s="18">
        <v>-64379</v>
      </c>
      <c r="H1931" s="18">
        <v>9463372</v>
      </c>
      <c r="I1931" s="18">
        <v>1548126</v>
      </c>
      <c r="J1931" s="18">
        <v>3776880</v>
      </c>
      <c r="K1931" s="18">
        <v>1886564</v>
      </c>
      <c r="L1931" s="18">
        <v>19863</v>
      </c>
      <c r="N1931" s="18">
        <v>535981</v>
      </c>
      <c r="P1931" s="18">
        <v>199715</v>
      </c>
      <c r="R1931" s="18">
        <v>1302191</v>
      </c>
      <c r="W1931" s="18">
        <v>194052</v>
      </c>
      <c r="Y1931" s="18">
        <v>-136671</v>
      </c>
      <c r="Z1931" s="18">
        <v>145770</v>
      </c>
      <c r="AA1931" s="18">
        <v>9099</v>
      </c>
      <c r="AB1931" s="21">
        <v>-135032</v>
      </c>
      <c r="AC1931" s="21">
        <v>-1639</v>
      </c>
      <c r="AD1931" s="51">
        <v>2.2306095956881569</v>
      </c>
      <c r="AE1931" s="51">
        <v>0.90525611092808633</v>
      </c>
      <c r="AF1931" s="51">
        <v>2.1341006753446661</v>
      </c>
      <c r="AG1931" s="18">
        <v>1548718</v>
      </c>
      <c r="AH1931" s="18">
        <v>3776968</v>
      </c>
      <c r="AI1931" s="18">
        <v>19879</v>
      </c>
      <c r="AJ1931" s="18">
        <v>1566975.366192346</v>
      </c>
      <c r="AK1931" s="18">
        <v>1550890.1138426729</v>
      </c>
      <c r="AL1931" s="18">
        <v>19243.129122105674</v>
      </c>
      <c r="AM1931" s="18">
        <v>25469.71550566276</v>
      </c>
      <c r="AN1931" s="18">
        <v>3162578.3246627878</v>
      </c>
      <c r="AO1931" s="18">
        <v>48607.672962568002</v>
      </c>
      <c r="AP1931" s="18">
        <v>1383.0036224123376</v>
      </c>
      <c r="AQ1931" s="18">
        <v>3209802.9940029429</v>
      </c>
      <c r="AR1931" s="18">
        <v>9471072</v>
      </c>
      <c r="AS1931" s="18">
        <v>9607743</v>
      </c>
      <c r="AT1931" s="51">
        <v>0.73616623610485443</v>
      </c>
      <c r="AU1931" s="51">
        <v>0.73653051259164271</v>
      </c>
    </row>
    <row r="1932" spans="1:47" x14ac:dyDescent="0.3">
      <c r="A1932" t="s">
        <v>22</v>
      </c>
      <c r="B1932" s="16">
        <v>44116</v>
      </c>
      <c r="C1932" s="17" t="s">
        <v>308</v>
      </c>
      <c r="D1932" s="18">
        <v>10270835</v>
      </c>
      <c r="E1932" s="18">
        <v>10229822</v>
      </c>
      <c r="F1932" s="18">
        <v>10038198</v>
      </c>
      <c r="G1932" s="18">
        <v>-74046</v>
      </c>
      <c r="H1932" s="18">
        <v>10087664</v>
      </c>
      <c r="I1932" s="18">
        <v>1759193</v>
      </c>
      <c r="J1932" s="18">
        <v>4322647</v>
      </c>
      <c r="K1932" s="18">
        <v>1861952</v>
      </c>
      <c r="L1932" s="18">
        <v>8938</v>
      </c>
      <c r="N1932" s="18">
        <v>597683</v>
      </c>
      <c r="P1932" s="18">
        <v>201641</v>
      </c>
      <c r="R1932" s="18">
        <v>1140277</v>
      </c>
      <c r="W1932" s="18">
        <v>195333</v>
      </c>
      <c r="Y1932" s="18">
        <v>-155772</v>
      </c>
      <c r="Z1932" s="18">
        <v>165022</v>
      </c>
      <c r="AA1932" s="18">
        <v>9250</v>
      </c>
      <c r="AB1932" s="21">
        <v>-156628</v>
      </c>
      <c r="AC1932" s="21">
        <v>856</v>
      </c>
      <c r="AD1932" s="51">
        <v>2.2306095956881569</v>
      </c>
      <c r="AE1932" s="51">
        <v>0.90525611092808644</v>
      </c>
      <c r="AF1932" s="51">
        <v>2.1341006753446661</v>
      </c>
      <c r="AG1932" s="18">
        <v>1759236</v>
      </c>
      <c r="AH1932" s="18">
        <v>4322667</v>
      </c>
      <c r="AI1932" s="18">
        <v>8956</v>
      </c>
      <c r="AJ1932" s="18">
        <v>1779975.0989649235</v>
      </c>
      <c r="AK1932" s="18">
        <v>1774963.8111135613</v>
      </c>
      <c r="AL1932" s="18">
        <v>8669.5238401115967</v>
      </c>
      <c r="AM1932" s="18">
        <v>24706.520526037213</v>
      </c>
      <c r="AN1932" s="18">
        <v>3588314.9544446333</v>
      </c>
      <c r="AO1932" s="18">
        <v>58814.071832195201</v>
      </c>
      <c r="AP1932" s="18">
        <v>2109.5298656040172</v>
      </c>
      <c r="AQ1932" s="18">
        <v>3645019.4964112258</v>
      </c>
      <c r="AR1932" s="18">
        <v>10092746</v>
      </c>
      <c r="AS1932" s="18">
        <v>10248518</v>
      </c>
      <c r="AT1932" s="51">
        <v>0.78381749772239662</v>
      </c>
      <c r="AU1932" s="51">
        <v>0.78410194353740859</v>
      </c>
    </row>
    <row r="1933" spans="1:47" x14ac:dyDescent="0.3">
      <c r="A1933" t="s">
        <v>22</v>
      </c>
      <c r="B1933" s="16">
        <v>44117</v>
      </c>
      <c r="C1933" s="17" t="s">
        <v>308</v>
      </c>
      <c r="D1933" s="18">
        <v>10157857</v>
      </c>
      <c r="E1933" s="18">
        <v>10124823</v>
      </c>
      <c r="F1933" s="18">
        <v>9923166</v>
      </c>
      <c r="G1933" s="18">
        <v>-76604</v>
      </c>
      <c r="H1933" s="18">
        <v>9975076</v>
      </c>
      <c r="I1933" s="18">
        <v>1844221</v>
      </c>
      <c r="J1933" s="18">
        <v>4225589</v>
      </c>
      <c r="K1933" s="18">
        <v>1861990</v>
      </c>
      <c r="L1933" s="18">
        <v>9023</v>
      </c>
      <c r="N1933" s="18">
        <v>630782</v>
      </c>
      <c r="P1933" s="18">
        <v>229838</v>
      </c>
      <c r="R1933" s="18">
        <v>981746</v>
      </c>
      <c r="W1933" s="18">
        <v>191887</v>
      </c>
      <c r="Y1933" s="18">
        <v>-155387</v>
      </c>
      <c r="Z1933" s="18">
        <v>161197</v>
      </c>
      <c r="AA1933" s="18">
        <v>5810</v>
      </c>
      <c r="AB1933" s="21">
        <v>-157304</v>
      </c>
      <c r="AC1933" s="21">
        <v>1917</v>
      </c>
      <c r="AD1933" s="51">
        <v>2.2306095956881569</v>
      </c>
      <c r="AE1933" s="51">
        <v>0.90525611092808655</v>
      </c>
      <c r="AF1933" s="51">
        <v>2.1341006753446656</v>
      </c>
      <c r="AG1933" s="18">
        <v>1844261</v>
      </c>
      <c r="AH1933" s="18">
        <v>4225609</v>
      </c>
      <c r="AI1933" s="18">
        <v>9041</v>
      </c>
      <c r="AJ1933" s="18">
        <v>1866002.432869808</v>
      </c>
      <c r="AK1933" s="18">
        <v>1735110.0732292726</v>
      </c>
      <c r="AL1933" s="18">
        <v>8751.8049395320395</v>
      </c>
      <c r="AM1933" s="18">
        <v>24084.438211427867</v>
      </c>
      <c r="AN1933" s="18">
        <v>3633948.7492500409</v>
      </c>
      <c r="AO1933" s="18">
        <v>58677.065130683783</v>
      </c>
      <c r="AP1933" s="18">
        <v>1485.7837948278143</v>
      </c>
      <c r="AQ1933" s="18">
        <v>3691140.0305858972</v>
      </c>
      <c r="AR1933" s="18">
        <v>9980035</v>
      </c>
      <c r="AS1933" s="18">
        <v>10135422</v>
      </c>
      <c r="AT1933" s="51">
        <v>0.80275030013137472</v>
      </c>
      <c r="AU1933" s="51">
        <v>0.80288330710159672</v>
      </c>
    </row>
    <row r="1934" spans="1:47" x14ac:dyDescent="0.3">
      <c r="A1934" t="s">
        <v>22</v>
      </c>
      <c r="B1934" s="16">
        <v>44118</v>
      </c>
      <c r="C1934" s="17" t="s">
        <v>308</v>
      </c>
      <c r="D1934" s="18">
        <v>10077573</v>
      </c>
      <c r="E1934" s="18">
        <v>10114084</v>
      </c>
      <c r="F1934" s="18">
        <v>9922022</v>
      </c>
      <c r="G1934" s="18">
        <v>-64395</v>
      </c>
      <c r="H1934" s="18">
        <v>9963978</v>
      </c>
      <c r="I1934" s="18">
        <v>1769373</v>
      </c>
      <c r="J1934" s="18">
        <v>3885350</v>
      </c>
      <c r="K1934" s="18">
        <v>1875987</v>
      </c>
      <c r="L1934" s="18">
        <v>7391</v>
      </c>
      <c r="N1934" s="18">
        <v>609327</v>
      </c>
      <c r="P1934" s="18">
        <v>241189</v>
      </c>
      <c r="R1934" s="18">
        <v>1390340</v>
      </c>
      <c r="W1934" s="18">
        <v>185021</v>
      </c>
      <c r="Y1934" s="18">
        <v>-155904</v>
      </c>
      <c r="Z1934" s="18">
        <v>162399</v>
      </c>
      <c r="AA1934" s="18">
        <v>6495</v>
      </c>
      <c r="AB1934" s="21">
        <v>-159068</v>
      </c>
      <c r="AC1934" s="21">
        <v>3164</v>
      </c>
      <c r="AD1934" s="51">
        <v>2.2306095956881573</v>
      </c>
      <c r="AE1934" s="51">
        <v>0.90525611092808633</v>
      </c>
      <c r="AF1934" s="51">
        <v>2.1341006753446656</v>
      </c>
      <c r="AG1934" s="18">
        <v>1769415</v>
      </c>
      <c r="AH1934" s="18">
        <v>3885370</v>
      </c>
      <c r="AI1934" s="18">
        <v>7407</v>
      </c>
      <c r="AJ1934" s="18">
        <v>1790274.0961047988</v>
      </c>
      <c r="AK1934" s="18">
        <v>1595401.8995185834</v>
      </c>
      <c r="AL1934" s="18">
        <v>7170.0718047908213</v>
      </c>
      <c r="AM1934" s="18">
        <v>26598.900816805541</v>
      </c>
      <c r="AN1934" s="18">
        <v>3419444.9682449787</v>
      </c>
      <c r="AO1934" s="18">
        <v>55668.635563848133</v>
      </c>
      <c r="AP1934" s="18">
        <v>1564.0490556791622</v>
      </c>
      <c r="AQ1934" s="18">
        <v>3473549.5547531475</v>
      </c>
      <c r="AR1934" s="18">
        <v>9970601</v>
      </c>
      <c r="AS1934" s="18">
        <v>10126505</v>
      </c>
      <c r="AT1934" s="51">
        <v>0.75608047758527741</v>
      </c>
      <c r="AU1934" s="51">
        <v>0.75621913181298817</v>
      </c>
    </row>
    <row r="1935" spans="1:47" x14ac:dyDescent="0.3">
      <c r="A1935" t="s">
        <v>22</v>
      </c>
      <c r="B1935" s="16">
        <v>44119</v>
      </c>
      <c r="C1935" s="17" t="s">
        <v>308</v>
      </c>
      <c r="D1935" s="18">
        <v>10130956</v>
      </c>
      <c r="E1935" s="18">
        <v>10126749</v>
      </c>
      <c r="F1935" s="18">
        <v>9962824</v>
      </c>
      <c r="G1935" s="18">
        <v>-63080</v>
      </c>
      <c r="H1935" s="18">
        <v>10014257</v>
      </c>
      <c r="I1935" s="18">
        <v>1886431</v>
      </c>
      <c r="J1935" s="18">
        <v>3928167</v>
      </c>
      <c r="K1935" s="18">
        <v>1891342</v>
      </c>
      <c r="L1935" s="18">
        <v>7433</v>
      </c>
      <c r="N1935" s="18">
        <v>637678</v>
      </c>
      <c r="P1935" s="18">
        <v>206519</v>
      </c>
      <c r="R1935" s="18">
        <v>1268480</v>
      </c>
      <c r="W1935" s="18">
        <v>188207</v>
      </c>
      <c r="Y1935" s="18">
        <v>-168367</v>
      </c>
      <c r="Z1935" s="18">
        <v>173397</v>
      </c>
      <c r="AA1935" s="18">
        <v>5030</v>
      </c>
      <c r="AB1935" s="21">
        <v>-171915</v>
      </c>
      <c r="AC1935" s="21">
        <v>3548</v>
      </c>
      <c r="AD1935" s="51">
        <v>2.2306095956881564</v>
      </c>
      <c r="AE1935" s="51">
        <v>0.90525611092808644</v>
      </c>
      <c r="AF1935" s="51">
        <v>2.1341006753446652</v>
      </c>
      <c r="AG1935" s="18">
        <v>1886471</v>
      </c>
      <c r="AH1935" s="18">
        <v>3928190</v>
      </c>
      <c r="AI1935" s="18">
        <v>7449</v>
      </c>
      <c r="AJ1935" s="18">
        <v>1908710.0337416122</v>
      </c>
      <c r="AK1935" s="18">
        <v>1612984.5517080494</v>
      </c>
      <c r="AL1935" s="18">
        <v>7210.7283480338638</v>
      </c>
      <c r="AM1935" s="18">
        <v>25923.489928874671</v>
      </c>
      <c r="AN1935" s="18">
        <v>3554828.8037265702</v>
      </c>
      <c r="AO1935" s="18">
        <v>61277.869764545496</v>
      </c>
      <c r="AP1935" s="18">
        <v>1480.6528965813145</v>
      </c>
      <c r="AQ1935" s="18">
        <v>3614626.0205945345</v>
      </c>
      <c r="AR1935" s="18">
        <v>10021118</v>
      </c>
      <c r="AS1935" s="18">
        <v>10189485</v>
      </c>
      <c r="AT1935" s="51">
        <v>0.7820531279316012</v>
      </c>
      <c r="AU1935" s="51">
        <v>0.78206865386455959</v>
      </c>
    </row>
    <row r="1936" spans="1:47" x14ac:dyDescent="0.3">
      <c r="A1936" t="s">
        <v>22</v>
      </c>
      <c r="B1936" s="16">
        <v>44120</v>
      </c>
      <c r="C1936" s="17" t="s">
        <v>308</v>
      </c>
      <c r="D1936" s="18">
        <v>9864488</v>
      </c>
      <c r="E1936" s="18">
        <v>9795004</v>
      </c>
      <c r="F1936" s="18">
        <v>9621220</v>
      </c>
      <c r="G1936" s="18">
        <v>-55596</v>
      </c>
      <c r="H1936" s="18">
        <v>9670853</v>
      </c>
      <c r="I1936" s="18">
        <v>1959782</v>
      </c>
      <c r="J1936" s="18">
        <v>3835382</v>
      </c>
      <c r="K1936" s="18">
        <v>1884489</v>
      </c>
      <c r="L1936" s="18">
        <v>7606</v>
      </c>
      <c r="N1936" s="18">
        <v>608644</v>
      </c>
      <c r="P1936" s="18">
        <v>202603</v>
      </c>
      <c r="R1936" s="18">
        <v>978152</v>
      </c>
      <c r="W1936" s="18">
        <v>194195</v>
      </c>
      <c r="Y1936" s="18">
        <v>-169343</v>
      </c>
      <c r="Z1936" s="18">
        <v>175778</v>
      </c>
      <c r="AA1936" s="18">
        <v>6435</v>
      </c>
      <c r="AB1936" s="21">
        <v>-175700</v>
      </c>
      <c r="AC1936" s="21">
        <v>6357</v>
      </c>
      <c r="AD1936" s="51">
        <v>2.2306095956881569</v>
      </c>
      <c r="AE1936" s="51">
        <v>0.90525611092808644</v>
      </c>
      <c r="AF1936" s="51">
        <v>2.1341006753446656</v>
      </c>
      <c r="AG1936" s="18">
        <v>1959820</v>
      </c>
      <c r="AH1936" s="18">
        <v>3835456</v>
      </c>
      <c r="AI1936" s="18">
        <v>7623</v>
      </c>
      <c r="AJ1936" s="18">
        <v>1982923.7228282264</v>
      </c>
      <c r="AK1936" s="18">
        <v>1574906.3249883405</v>
      </c>
      <c r="AL1936" s="18">
        <v>7379.1625986121817</v>
      </c>
      <c r="AM1936" s="18">
        <v>23894.966815822718</v>
      </c>
      <c r="AN1936" s="18">
        <v>3589104.1772310021</v>
      </c>
      <c r="AO1936" s="18">
        <v>65191.114076991653</v>
      </c>
      <c r="AP1936" s="18">
        <v>1873.7614333708225</v>
      </c>
      <c r="AQ1936" s="18">
        <v>3652421.5298746228</v>
      </c>
      <c r="AR1936" s="18">
        <v>9673333</v>
      </c>
      <c r="AS1936" s="18">
        <v>9842676</v>
      </c>
      <c r="AT1936" s="51">
        <v>0.81798185291533032</v>
      </c>
      <c r="AU1936" s="51">
        <v>0.81809068521530015</v>
      </c>
    </row>
    <row r="1937" spans="1:47" x14ac:dyDescent="0.3">
      <c r="A1937" t="s">
        <v>22</v>
      </c>
      <c r="B1937" s="16">
        <v>44121</v>
      </c>
      <c r="C1937" s="17" t="s">
        <v>308</v>
      </c>
      <c r="D1937" s="18">
        <v>9219349</v>
      </c>
      <c r="E1937" s="18">
        <v>9168356</v>
      </c>
      <c r="F1937" s="18">
        <v>9007443</v>
      </c>
      <c r="G1937" s="18">
        <v>-55483</v>
      </c>
      <c r="H1937" s="18">
        <v>9030003</v>
      </c>
      <c r="I1937" s="18">
        <v>1665611</v>
      </c>
      <c r="J1937" s="18">
        <v>3193008</v>
      </c>
      <c r="K1937" s="18">
        <v>1861803</v>
      </c>
      <c r="L1937" s="18">
        <v>13395</v>
      </c>
      <c r="N1937" s="18">
        <v>540309</v>
      </c>
      <c r="P1937" s="18">
        <v>221867</v>
      </c>
      <c r="R1937" s="18">
        <v>1347436</v>
      </c>
      <c r="W1937" s="18">
        <v>186574</v>
      </c>
      <c r="Y1937" s="18">
        <v>-153793</v>
      </c>
      <c r="Z1937" s="18">
        <v>158386</v>
      </c>
      <c r="AA1937" s="18">
        <v>4593</v>
      </c>
      <c r="AB1937" s="21">
        <v>-157634</v>
      </c>
      <c r="AC1937" s="21">
        <v>3841</v>
      </c>
      <c r="AD1937" s="51">
        <v>2.2306095956881573</v>
      </c>
      <c r="AE1937" s="51">
        <v>0.90525611092808644</v>
      </c>
      <c r="AF1937" s="51">
        <v>2.1341006753446656</v>
      </c>
      <c r="AG1937" s="18">
        <v>1665647</v>
      </c>
      <c r="AH1937" s="18">
        <v>3193101</v>
      </c>
      <c r="AI1937" s="18">
        <v>13412</v>
      </c>
      <c r="AJ1937" s="18">
        <v>1685282.8066647276</v>
      </c>
      <c r="AK1937" s="18">
        <v>1311143.9581699264</v>
      </c>
      <c r="AL1937" s="18">
        <v>12982.989475611515</v>
      </c>
      <c r="AM1937" s="18">
        <v>25697.396039990621</v>
      </c>
      <c r="AN1937" s="18">
        <v>3035107.1503502564</v>
      </c>
      <c r="AO1937" s="18">
        <v>53308.240224074958</v>
      </c>
      <c r="AP1937" s="18">
        <v>1194.2710818822188</v>
      </c>
      <c r="AQ1937" s="18">
        <v>3087221.1194924489</v>
      </c>
      <c r="AR1937" s="18">
        <v>9034546</v>
      </c>
      <c r="AS1937" s="18">
        <v>9188339</v>
      </c>
      <c r="AT1937" s="51">
        <v>0.74063023485686841</v>
      </c>
      <c r="AU1937" s="51">
        <v>0.74073773556411471</v>
      </c>
    </row>
    <row r="1938" spans="1:47" x14ac:dyDescent="0.3">
      <c r="A1938" t="s">
        <v>22</v>
      </c>
      <c r="B1938" s="16">
        <v>44122</v>
      </c>
      <c r="C1938" s="17" t="s">
        <v>308</v>
      </c>
      <c r="D1938" s="18">
        <v>9169698</v>
      </c>
      <c r="E1938" s="18">
        <v>9235037</v>
      </c>
      <c r="F1938" s="18">
        <v>9089120</v>
      </c>
      <c r="G1938" s="18">
        <v>-49661</v>
      </c>
      <c r="H1938" s="18">
        <v>9119466</v>
      </c>
      <c r="I1938" s="18">
        <v>1758152</v>
      </c>
      <c r="J1938" s="18">
        <v>3401663</v>
      </c>
      <c r="K1938" s="18">
        <v>1856796</v>
      </c>
      <c r="L1938" s="18">
        <v>13498</v>
      </c>
      <c r="N1938" s="18">
        <v>541142</v>
      </c>
      <c r="P1938" s="18">
        <v>221038</v>
      </c>
      <c r="R1938" s="18">
        <v>1138881</v>
      </c>
      <c r="W1938" s="18">
        <v>188296</v>
      </c>
      <c r="Y1938" s="18">
        <v>-142751</v>
      </c>
      <c r="Z1938" s="18">
        <v>146023</v>
      </c>
      <c r="AA1938" s="18">
        <v>3272</v>
      </c>
      <c r="AB1938" s="21">
        <v>-141726</v>
      </c>
      <c r="AC1938" s="21">
        <v>-1025</v>
      </c>
      <c r="AD1938" s="51">
        <v>2.2306095956881573</v>
      </c>
      <c r="AE1938" s="51">
        <v>0.90525611092808644</v>
      </c>
      <c r="AF1938" s="51">
        <v>2.1341006753446656</v>
      </c>
      <c r="AG1938" s="18">
        <v>1758187</v>
      </c>
      <c r="AH1938" s="18">
        <v>3401735</v>
      </c>
      <c r="AI1938" s="18">
        <v>13514</v>
      </c>
      <c r="AJ1938" s="18">
        <v>1778913.732622481</v>
      </c>
      <c r="AK1938" s="18">
        <v>1396812.7824785924</v>
      </c>
      <c r="AL1938" s="18">
        <v>13081.726794916045</v>
      </c>
      <c r="AM1938" s="18">
        <v>24387.617139266811</v>
      </c>
      <c r="AN1938" s="18">
        <v>3213195.8590352563</v>
      </c>
      <c r="AO1938" s="18">
        <v>51200.907961942808</v>
      </c>
      <c r="AP1938" s="18">
        <v>677.70094280747492</v>
      </c>
      <c r="AQ1938" s="18">
        <v>3263719.0660543912</v>
      </c>
      <c r="AR1938" s="18">
        <v>9123668</v>
      </c>
      <c r="AS1938" s="18">
        <v>9266419</v>
      </c>
      <c r="AT1938" s="51">
        <v>0.77642849945288517</v>
      </c>
      <c r="AU1938" s="51">
        <v>0.77648769469682211</v>
      </c>
    </row>
    <row r="1939" spans="1:47" x14ac:dyDescent="0.3">
      <c r="A1939" t="s">
        <v>22</v>
      </c>
      <c r="B1939" s="16">
        <v>44123</v>
      </c>
      <c r="C1939" s="17" t="s">
        <v>308</v>
      </c>
      <c r="D1939" s="18">
        <v>9945105</v>
      </c>
      <c r="E1939" s="18">
        <v>9949733</v>
      </c>
      <c r="F1939" s="18">
        <v>9823395</v>
      </c>
      <c r="G1939" s="18">
        <v>-24068</v>
      </c>
      <c r="H1939" s="18">
        <v>9871767</v>
      </c>
      <c r="I1939" s="18">
        <v>2214381</v>
      </c>
      <c r="J1939" s="18">
        <v>4281912</v>
      </c>
      <c r="K1939" s="18">
        <v>1848877</v>
      </c>
      <c r="L1939" s="18">
        <v>23923</v>
      </c>
      <c r="N1939" s="18">
        <v>582850</v>
      </c>
      <c r="P1939" s="18">
        <v>205795</v>
      </c>
      <c r="R1939" s="18">
        <v>505539</v>
      </c>
      <c r="W1939" s="18">
        <v>208490</v>
      </c>
      <c r="Y1939" s="18">
        <v>-132989</v>
      </c>
      <c r="Z1939" s="18">
        <v>136800</v>
      </c>
      <c r="AA1939" s="18">
        <v>3811</v>
      </c>
      <c r="AB1939" s="21">
        <v>-133685</v>
      </c>
      <c r="AC1939" s="21">
        <v>696</v>
      </c>
      <c r="AD1939" s="51">
        <v>2.2306095956881569</v>
      </c>
      <c r="AE1939" s="51">
        <v>0.90525611092808667</v>
      </c>
      <c r="AF1939" s="51">
        <v>2.1341006753446656</v>
      </c>
      <c r="AG1939" s="18">
        <v>2214419</v>
      </c>
      <c r="AH1939" s="18">
        <v>4281931</v>
      </c>
      <c r="AI1939" s="18">
        <v>23942</v>
      </c>
      <c r="AJ1939" s="18">
        <v>2240524.1131234281</v>
      </c>
      <c r="AK1939" s="18">
        <v>1758236.8863216394</v>
      </c>
      <c r="AL1939" s="18">
        <v>23176.165674402844</v>
      </c>
      <c r="AM1939" s="18">
        <v>20709.167976183111</v>
      </c>
      <c r="AN1939" s="18">
        <v>4042646.3330956534</v>
      </c>
      <c r="AO1939" s="18">
        <v>55954.888409306877</v>
      </c>
      <c r="AP1939" s="18">
        <v>1119.0313514775598</v>
      </c>
      <c r="AQ1939" s="18">
        <v>4097482.1901534828</v>
      </c>
      <c r="AR1939" s="18">
        <v>9874700</v>
      </c>
      <c r="AS1939" s="18">
        <v>10007689</v>
      </c>
      <c r="AT1939" s="51">
        <v>0.90255895965136546</v>
      </c>
      <c r="AU1939" s="51">
        <v>0.90264507480759759</v>
      </c>
    </row>
    <row r="1940" spans="1:47" x14ac:dyDescent="0.3">
      <c r="A1940" t="s">
        <v>22</v>
      </c>
      <c r="B1940" s="16">
        <v>44124</v>
      </c>
      <c r="C1940" s="17" t="s">
        <v>308</v>
      </c>
      <c r="D1940" s="18">
        <v>10093863</v>
      </c>
      <c r="E1940" s="18">
        <v>10110072</v>
      </c>
      <c r="F1940" s="18">
        <v>9982386</v>
      </c>
      <c r="G1940" s="18">
        <v>-31976</v>
      </c>
      <c r="H1940" s="18">
        <v>10031297</v>
      </c>
      <c r="I1940" s="18">
        <v>2283675</v>
      </c>
      <c r="J1940" s="18">
        <v>4085175</v>
      </c>
      <c r="K1940" s="18">
        <v>1869477</v>
      </c>
      <c r="L1940" s="18">
        <v>23536</v>
      </c>
      <c r="N1940" s="18">
        <v>595741</v>
      </c>
      <c r="P1940" s="18">
        <v>188199</v>
      </c>
      <c r="R1940" s="18">
        <v>783460</v>
      </c>
      <c r="W1940" s="18">
        <v>202034</v>
      </c>
      <c r="Y1940" s="18">
        <v>-138331</v>
      </c>
      <c r="Z1940" s="18">
        <v>142185</v>
      </c>
      <c r="AA1940" s="18">
        <v>3854</v>
      </c>
      <c r="AB1940" s="21">
        <v>-139906</v>
      </c>
      <c r="AC1940" s="21">
        <v>1575</v>
      </c>
      <c r="AD1940" s="51">
        <v>2.2306095956881578</v>
      </c>
      <c r="AE1940" s="51">
        <v>0.90525611092808622</v>
      </c>
      <c r="AF1940" s="51">
        <v>2.1341006753446652</v>
      </c>
      <c r="AG1940" s="18">
        <v>2283711</v>
      </c>
      <c r="AH1940" s="18">
        <v>4085195</v>
      </c>
      <c r="AI1940" s="18">
        <v>23548</v>
      </c>
      <c r="AJ1940" s="18">
        <v>2310632.9754690593</v>
      </c>
      <c r="AK1940" s="18">
        <v>1677453.5920398363</v>
      </c>
      <c r="AL1940" s="18">
        <v>22794.768578265728</v>
      </c>
      <c r="AM1940" s="18">
        <v>22500.459813655933</v>
      </c>
      <c r="AN1940" s="18">
        <v>4033381.7959008175</v>
      </c>
      <c r="AO1940" s="18">
        <v>57112.226979919484</v>
      </c>
      <c r="AP1940" s="18">
        <v>1082.095221099476</v>
      </c>
      <c r="AQ1940" s="18">
        <v>4089411.9276596368</v>
      </c>
      <c r="AR1940" s="18">
        <v>10037010</v>
      </c>
      <c r="AS1940" s="18">
        <v>10175341</v>
      </c>
      <c r="AT1940" s="51">
        <v>0.88592859575499683</v>
      </c>
      <c r="AU1940" s="51">
        <v>0.88602429382533587</v>
      </c>
    </row>
    <row r="1941" spans="1:47" x14ac:dyDescent="0.3">
      <c r="A1941" t="s">
        <v>22</v>
      </c>
      <c r="B1941" s="16">
        <v>44125</v>
      </c>
      <c r="C1941" s="17" t="s">
        <v>308</v>
      </c>
      <c r="D1941" s="18">
        <v>10187712</v>
      </c>
      <c r="E1941" s="18">
        <v>10196721</v>
      </c>
      <c r="F1941" s="18">
        <v>10061002</v>
      </c>
      <c r="G1941" s="18">
        <v>-32951</v>
      </c>
      <c r="H1941" s="18">
        <v>10099204</v>
      </c>
      <c r="I1941" s="18">
        <v>2272243</v>
      </c>
      <c r="J1941" s="18">
        <v>3966642</v>
      </c>
      <c r="K1941" s="18">
        <v>1884565</v>
      </c>
      <c r="L1941" s="18">
        <v>22355</v>
      </c>
      <c r="N1941" s="18">
        <v>608408</v>
      </c>
      <c r="P1941" s="18">
        <v>180420</v>
      </c>
      <c r="R1941" s="18">
        <v>950276</v>
      </c>
      <c r="W1941" s="18">
        <v>214295</v>
      </c>
      <c r="Y1941" s="18">
        <v>-144559</v>
      </c>
      <c r="Z1941" s="18">
        <v>147922</v>
      </c>
      <c r="AA1941" s="18">
        <v>3363</v>
      </c>
      <c r="AB1941" s="21">
        <v>-147312</v>
      </c>
      <c r="AC1941" s="21">
        <v>2753</v>
      </c>
      <c r="AD1941" s="51">
        <v>2.2306095956881569</v>
      </c>
      <c r="AE1941" s="51">
        <v>0.90525611092808655</v>
      </c>
      <c r="AF1941" s="51">
        <v>2.1341006753446656</v>
      </c>
      <c r="AG1941" s="18">
        <v>2272274</v>
      </c>
      <c r="AH1941" s="18">
        <v>3966662</v>
      </c>
      <c r="AI1941" s="18">
        <v>22372</v>
      </c>
      <c r="AJ1941" s="18">
        <v>2299061.1481492105</v>
      </c>
      <c r="AK1941" s="18">
        <v>1628781.8379068619</v>
      </c>
      <c r="AL1941" s="18">
        <v>21656.385367460545</v>
      </c>
      <c r="AM1941" s="18">
        <v>23701.371376807205</v>
      </c>
      <c r="AN1941" s="18">
        <v>3973200.7428003405</v>
      </c>
      <c r="AO1941" s="18">
        <v>58150.979710747102</v>
      </c>
      <c r="AP1941" s="18">
        <v>1026.3491857336262</v>
      </c>
      <c r="AQ1941" s="18">
        <v>4030325.373325353</v>
      </c>
      <c r="AR1941" s="18">
        <v>10100384</v>
      </c>
      <c r="AS1941" s="18">
        <v>10244943</v>
      </c>
      <c r="AT1941" s="51">
        <v>0.86723413897852653</v>
      </c>
      <c r="AU1941" s="51">
        <v>0.86728993265658372</v>
      </c>
    </row>
    <row r="1942" spans="1:47" x14ac:dyDescent="0.3">
      <c r="A1942" t="s">
        <v>22</v>
      </c>
      <c r="B1942" s="16">
        <v>44126</v>
      </c>
      <c r="C1942" s="17" t="s">
        <v>308</v>
      </c>
      <c r="D1942" s="18">
        <v>10318174</v>
      </c>
      <c r="E1942" s="18">
        <v>10320040</v>
      </c>
      <c r="F1942" s="18">
        <v>10182636</v>
      </c>
      <c r="G1942" s="18">
        <v>-51688</v>
      </c>
      <c r="H1942" s="18">
        <v>10219167</v>
      </c>
      <c r="I1942" s="18">
        <v>2183868</v>
      </c>
      <c r="J1942" s="18">
        <v>3820773</v>
      </c>
      <c r="K1942" s="18">
        <v>1906643</v>
      </c>
      <c r="L1942" s="18">
        <v>22118</v>
      </c>
      <c r="N1942" s="18">
        <v>635011</v>
      </c>
      <c r="P1942" s="18">
        <v>182041</v>
      </c>
      <c r="R1942" s="18">
        <v>1258730</v>
      </c>
      <c r="W1942" s="18">
        <v>209983</v>
      </c>
      <c r="Y1942" s="18">
        <v>-158480</v>
      </c>
      <c r="Z1942" s="18">
        <v>162330</v>
      </c>
      <c r="AA1942" s="18">
        <v>3850</v>
      </c>
      <c r="AB1942" s="21">
        <v>-161558</v>
      </c>
      <c r="AC1942" s="21">
        <v>3078</v>
      </c>
      <c r="AD1942" s="51">
        <v>2.2306095956881564</v>
      </c>
      <c r="AE1942" s="51">
        <v>0.90525611092808644</v>
      </c>
      <c r="AF1942" s="51">
        <v>2.1341006753446656</v>
      </c>
      <c r="AG1942" s="18">
        <v>2183894</v>
      </c>
      <c r="AH1942" s="18">
        <v>3820792</v>
      </c>
      <c r="AI1942" s="18">
        <v>22133</v>
      </c>
      <c r="AJ1942" s="18">
        <v>2209639.2631681617</v>
      </c>
      <c r="AK1942" s="18">
        <v>1568885.0262562914</v>
      </c>
      <c r="AL1942" s="18">
        <v>21425.03027614894</v>
      </c>
      <c r="AM1942" s="18">
        <v>25925.774204416353</v>
      </c>
      <c r="AN1942" s="18">
        <v>3825875.0939050182</v>
      </c>
      <c r="AO1942" s="18">
        <v>60697.866671438656</v>
      </c>
      <c r="AP1942" s="18">
        <v>1042.1509027182574</v>
      </c>
      <c r="AQ1942" s="18">
        <v>3885530.8096737387</v>
      </c>
      <c r="AR1942" s="18">
        <v>10226197</v>
      </c>
      <c r="AS1942" s="18">
        <v>10384677</v>
      </c>
      <c r="AT1942" s="51">
        <v>0.82480327237240592</v>
      </c>
      <c r="AU1942" s="51">
        <v>0.82488063264971234</v>
      </c>
    </row>
    <row r="1943" spans="1:47" x14ac:dyDescent="0.3">
      <c r="A1943" t="s">
        <v>22</v>
      </c>
      <c r="B1943" s="16">
        <v>44127</v>
      </c>
      <c r="C1943" s="17" t="s">
        <v>308</v>
      </c>
      <c r="D1943" s="18">
        <v>10097619</v>
      </c>
      <c r="E1943" s="18">
        <v>10112831</v>
      </c>
      <c r="F1943" s="18">
        <v>9986656</v>
      </c>
      <c r="G1943" s="18">
        <v>-24625</v>
      </c>
      <c r="H1943" s="18">
        <v>10016110</v>
      </c>
      <c r="I1943" s="18">
        <v>2066247</v>
      </c>
      <c r="J1943" s="18">
        <v>3727379</v>
      </c>
      <c r="K1943" s="18">
        <v>1921212</v>
      </c>
      <c r="L1943" s="18">
        <v>16850</v>
      </c>
      <c r="N1943" s="18">
        <v>655227</v>
      </c>
      <c r="P1943" s="18">
        <v>169704</v>
      </c>
      <c r="R1943" s="18">
        <v>1250310</v>
      </c>
      <c r="W1943" s="18">
        <v>209181</v>
      </c>
      <c r="Y1943" s="18">
        <v>-138689</v>
      </c>
      <c r="Z1943" s="18">
        <v>141910</v>
      </c>
      <c r="AA1943" s="18">
        <v>3221</v>
      </c>
      <c r="AB1943" s="21">
        <v>-141072</v>
      </c>
      <c r="AC1943" s="21">
        <v>2383</v>
      </c>
      <c r="AD1943" s="51">
        <v>2.2306095956881573</v>
      </c>
      <c r="AE1943" s="51">
        <v>0.90525611092808655</v>
      </c>
      <c r="AF1943" s="51">
        <v>2.1341006753446652</v>
      </c>
      <c r="AG1943" s="18">
        <v>2066274</v>
      </c>
      <c r="AH1943" s="18">
        <v>3727399</v>
      </c>
      <c r="AI1943" s="18">
        <v>16870</v>
      </c>
      <c r="AJ1943" s="18">
        <v>2090632.6767066207</v>
      </c>
      <c r="AK1943" s="18">
        <v>1530536.202437263</v>
      </c>
      <c r="AL1943" s="18">
        <v>16330.378202622</v>
      </c>
      <c r="AM1943" s="18">
        <v>26012.644585894344</v>
      </c>
      <c r="AN1943" s="18">
        <v>3663511.9019323997</v>
      </c>
      <c r="AO1943" s="18">
        <v>51870.466230662263</v>
      </c>
      <c r="AP1943" s="18">
        <v>1030.5092756489157</v>
      </c>
      <c r="AQ1943" s="18">
        <v>3714351.8588874144</v>
      </c>
      <c r="AR1943" s="18">
        <v>10023992</v>
      </c>
      <c r="AS1943" s="18">
        <v>10162681</v>
      </c>
      <c r="AT1943" s="51">
        <v>0.80573204859283676</v>
      </c>
      <c r="AU1943" s="51">
        <v>0.80576517113351986</v>
      </c>
    </row>
    <row r="1944" spans="1:47" x14ac:dyDescent="0.3">
      <c r="A1944" t="s">
        <v>22</v>
      </c>
      <c r="B1944" s="16">
        <v>44128</v>
      </c>
      <c r="C1944" s="17" t="s">
        <v>308</v>
      </c>
      <c r="D1944" s="18">
        <v>9368049</v>
      </c>
      <c r="E1944" s="18">
        <v>9270114</v>
      </c>
      <c r="F1944" s="18">
        <v>9125957</v>
      </c>
      <c r="G1944" s="18">
        <v>-32600</v>
      </c>
      <c r="H1944" s="18">
        <v>9158183</v>
      </c>
      <c r="I1944" s="18">
        <v>2120868</v>
      </c>
      <c r="J1944" s="18">
        <v>3514256</v>
      </c>
      <c r="K1944" s="18">
        <v>1896061</v>
      </c>
      <c r="L1944" s="18">
        <v>18996</v>
      </c>
      <c r="N1944" s="18">
        <v>578096</v>
      </c>
      <c r="P1944" s="18">
        <v>169587</v>
      </c>
      <c r="R1944" s="18">
        <v>657112</v>
      </c>
      <c r="W1944" s="18">
        <v>203207</v>
      </c>
      <c r="Y1944" s="18">
        <v>-146303</v>
      </c>
      <c r="Z1944" s="18">
        <v>149115</v>
      </c>
      <c r="AA1944" s="18">
        <v>2812</v>
      </c>
      <c r="AB1944" s="21">
        <v>-149050</v>
      </c>
      <c r="AC1944" s="21">
        <v>2747</v>
      </c>
      <c r="AD1944" s="51">
        <v>2.2306095956881573</v>
      </c>
      <c r="AE1944" s="51">
        <v>0.90525611092808644</v>
      </c>
      <c r="AF1944" s="51">
        <v>2.1341006753446652</v>
      </c>
      <c r="AG1944" s="18">
        <v>2120892</v>
      </c>
      <c r="AH1944" s="18">
        <v>3514282</v>
      </c>
      <c r="AI1944" s="18">
        <v>19012</v>
      </c>
      <c r="AJ1944" s="18">
        <v>2145894.5517224041</v>
      </c>
      <c r="AK1944" s="18">
        <v>1443026.5787412694</v>
      </c>
      <c r="AL1944" s="18">
        <v>18403.861908017159</v>
      </c>
      <c r="AM1944" s="18">
        <v>21697.790083183227</v>
      </c>
      <c r="AN1944" s="18">
        <v>3629022.7824548744</v>
      </c>
      <c r="AO1944" s="18">
        <v>59085.221949735766</v>
      </c>
      <c r="AP1944" s="18">
        <v>982.01520496758076</v>
      </c>
      <c r="AQ1944" s="18">
        <v>3687125.9891996435</v>
      </c>
      <c r="AR1944" s="18">
        <v>9168728</v>
      </c>
      <c r="AS1944" s="18">
        <v>9315031</v>
      </c>
      <c r="AT1944" s="51">
        <v>0.87259827171835225</v>
      </c>
      <c r="AU1944" s="51">
        <v>0.8726446211836888</v>
      </c>
    </row>
    <row r="1945" spans="1:47" x14ac:dyDescent="0.3">
      <c r="A1945" t="s">
        <v>22</v>
      </c>
      <c r="B1945" s="16">
        <v>44129</v>
      </c>
      <c r="C1945" s="17" t="s">
        <v>308</v>
      </c>
      <c r="D1945" s="18">
        <v>9201403</v>
      </c>
      <c r="E1945" s="18">
        <v>9221209</v>
      </c>
      <c r="F1945" s="18">
        <v>9092197</v>
      </c>
      <c r="G1945" s="18">
        <v>-10075</v>
      </c>
      <c r="H1945" s="18">
        <v>9113476</v>
      </c>
      <c r="I1945" s="18">
        <v>2052529</v>
      </c>
      <c r="J1945" s="18">
        <v>3162021</v>
      </c>
      <c r="K1945" s="18">
        <v>1928001</v>
      </c>
      <c r="L1945" s="18">
        <v>22282</v>
      </c>
      <c r="N1945" s="18">
        <v>586170</v>
      </c>
      <c r="P1945" s="18">
        <v>145358</v>
      </c>
      <c r="R1945" s="18">
        <v>1012426</v>
      </c>
      <c r="W1945" s="18">
        <v>204689</v>
      </c>
      <c r="Y1945" s="18">
        <v>-140798</v>
      </c>
      <c r="Z1945" s="18">
        <v>143005</v>
      </c>
      <c r="AA1945" s="18">
        <v>2207</v>
      </c>
      <c r="AB1945" s="21">
        <v>-142828</v>
      </c>
      <c r="AC1945" s="21">
        <v>2030</v>
      </c>
      <c r="AD1945" s="51">
        <v>2.2306095956881569</v>
      </c>
      <c r="AE1945" s="51">
        <v>0.90525611092808611</v>
      </c>
      <c r="AF1945" s="51">
        <v>2.1341006753446661</v>
      </c>
      <c r="AG1945" s="18">
        <v>2052553</v>
      </c>
      <c r="AH1945" s="18">
        <v>3162044</v>
      </c>
      <c r="AI1945" s="18">
        <v>22300</v>
      </c>
      <c r="AJ1945" s="18">
        <v>2076749.9240043694</v>
      </c>
      <c r="AK1945" s="18">
        <v>1298391.4026106496</v>
      </c>
      <c r="AL1945" s="18">
        <v>21586.688436186763</v>
      </c>
      <c r="AM1945" s="18">
        <v>23994.851394170571</v>
      </c>
      <c r="AN1945" s="18">
        <v>3420722.8664453761</v>
      </c>
      <c r="AO1945" s="18">
        <v>53671.230642503862</v>
      </c>
      <c r="AP1945" s="18">
        <v>548.07418640367177</v>
      </c>
      <c r="AQ1945" s="18">
        <v>3473846.0229014768</v>
      </c>
      <c r="AR1945" s="18">
        <v>9123510</v>
      </c>
      <c r="AS1945" s="18">
        <v>9264308</v>
      </c>
      <c r="AT1945" s="51">
        <v>0.82658911381944056</v>
      </c>
      <c r="AU1945" s="51">
        <v>0.82666837274937888</v>
      </c>
    </row>
    <row r="1946" spans="1:47" x14ac:dyDescent="0.3">
      <c r="A1946" t="s">
        <v>22</v>
      </c>
      <c r="B1946" s="16">
        <v>44130</v>
      </c>
      <c r="C1946" s="17" t="s">
        <v>308</v>
      </c>
      <c r="D1946" s="18">
        <v>10016742</v>
      </c>
      <c r="E1946" s="18">
        <v>10083113</v>
      </c>
      <c r="F1946" s="18">
        <v>9976079</v>
      </c>
      <c r="G1946" s="18">
        <v>-19078</v>
      </c>
      <c r="H1946" s="18">
        <v>10007074</v>
      </c>
      <c r="I1946" s="18">
        <v>2260311</v>
      </c>
      <c r="J1946" s="18">
        <v>4016839</v>
      </c>
      <c r="K1946" s="18">
        <v>1919013</v>
      </c>
      <c r="L1946" s="18">
        <v>34497</v>
      </c>
      <c r="N1946" s="18">
        <v>678463</v>
      </c>
      <c r="P1946" s="18">
        <v>153995</v>
      </c>
      <c r="R1946" s="18">
        <v>737862</v>
      </c>
      <c r="W1946" s="18">
        <v>206094</v>
      </c>
      <c r="Y1946" s="18">
        <v>-139906</v>
      </c>
      <c r="Z1946" s="18">
        <v>144869</v>
      </c>
      <c r="AA1946" s="18">
        <v>4963</v>
      </c>
      <c r="AB1946" s="21">
        <v>-143979</v>
      </c>
      <c r="AC1946" s="21">
        <v>4073</v>
      </c>
      <c r="AD1946" s="51">
        <v>2.2306095956881564</v>
      </c>
      <c r="AE1946" s="51">
        <v>0.90525611092808655</v>
      </c>
      <c r="AF1946" s="51">
        <v>2.1341006753446661</v>
      </c>
      <c r="AG1946" s="18">
        <v>2260336</v>
      </c>
      <c r="AH1946" s="18">
        <v>4016872</v>
      </c>
      <c r="AI1946" s="18">
        <v>34514</v>
      </c>
      <c r="AJ1946" s="18">
        <v>2286982.414692502</v>
      </c>
      <c r="AK1946" s="18">
        <v>1649398.9552920347</v>
      </c>
      <c r="AL1946" s="18">
        <v>33409.998416437214</v>
      </c>
      <c r="AM1946" s="18">
        <v>22862.906431224743</v>
      </c>
      <c r="AN1946" s="18">
        <v>3992654.2748321984</v>
      </c>
      <c r="AO1946" s="18">
        <v>57557.540946081666</v>
      </c>
      <c r="AP1946" s="18">
        <v>1367.8114383343116</v>
      </c>
      <c r="AQ1946" s="18">
        <v>4048844.0043399464</v>
      </c>
      <c r="AR1946" s="18">
        <v>10014986</v>
      </c>
      <c r="AS1946" s="18">
        <v>10154892</v>
      </c>
      <c r="AT1946" s="51">
        <v>0.87891141009888185</v>
      </c>
      <c r="AU1946" s="51">
        <v>0.87900122116984925</v>
      </c>
    </row>
    <row r="1947" spans="1:47" x14ac:dyDescent="0.3">
      <c r="A1947" t="s">
        <v>22</v>
      </c>
      <c r="B1947" s="16">
        <v>44131</v>
      </c>
      <c r="C1947" s="17" t="s">
        <v>308</v>
      </c>
      <c r="D1947" s="18">
        <v>10169228</v>
      </c>
      <c r="E1947" s="18">
        <v>10174310</v>
      </c>
      <c r="F1947" s="18">
        <v>10059103</v>
      </c>
      <c r="G1947" s="18">
        <v>-22115</v>
      </c>
      <c r="H1947" s="18">
        <v>10111453</v>
      </c>
      <c r="I1947" s="18">
        <v>2357935</v>
      </c>
      <c r="J1947" s="18">
        <v>4298740</v>
      </c>
      <c r="K1947" s="18">
        <v>1910282</v>
      </c>
      <c r="L1947" s="18">
        <v>26802</v>
      </c>
      <c r="N1947" s="18">
        <v>679486</v>
      </c>
      <c r="P1947" s="18">
        <v>158499</v>
      </c>
      <c r="R1947" s="18">
        <v>462830</v>
      </c>
      <c r="W1947" s="18">
        <v>216879</v>
      </c>
      <c r="Y1947" s="18">
        <v>-139404</v>
      </c>
      <c r="Z1947" s="18">
        <v>142319</v>
      </c>
      <c r="AA1947" s="18">
        <v>2915</v>
      </c>
      <c r="AB1947" s="21">
        <v>-141501</v>
      </c>
      <c r="AC1947" s="21">
        <v>2097</v>
      </c>
      <c r="AD1947" s="51">
        <v>2.2306095956881573</v>
      </c>
      <c r="AE1947" s="51">
        <v>0.90525611092808644</v>
      </c>
      <c r="AF1947" s="51">
        <v>2.1341006753446656</v>
      </c>
      <c r="AG1947" s="18">
        <v>2357962</v>
      </c>
      <c r="AH1947" s="18">
        <v>4298758</v>
      </c>
      <c r="AI1947" s="18">
        <v>26821</v>
      </c>
      <c r="AJ1947" s="18">
        <v>2385759.2979597566</v>
      </c>
      <c r="AK1947" s="18">
        <v>1765146.3512537307</v>
      </c>
      <c r="AL1947" s="18">
        <v>25963.074912419957</v>
      </c>
      <c r="AM1947" s="18">
        <v>21211.96171777575</v>
      </c>
      <c r="AN1947" s="18">
        <v>4198080.6858436828</v>
      </c>
      <c r="AO1947" s="18">
        <v>59150.861222641237</v>
      </c>
      <c r="AP1947" s="18">
        <v>1043.3927707890066</v>
      </c>
      <c r="AQ1947" s="18">
        <v>4256188.1542955348</v>
      </c>
      <c r="AR1947" s="18">
        <v>10119390</v>
      </c>
      <c r="AS1947" s="18">
        <v>10258794</v>
      </c>
      <c r="AT1947" s="51">
        <v>0.91459788007228704</v>
      </c>
      <c r="AU1947" s="51">
        <v>0.91465697904870913</v>
      </c>
    </row>
    <row r="1948" spans="1:47" x14ac:dyDescent="0.3">
      <c r="A1948" t="s">
        <v>22</v>
      </c>
      <c r="B1948" s="16">
        <v>44132</v>
      </c>
      <c r="C1948" s="17" t="s">
        <v>308</v>
      </c>
      <c r="D1948" s="18">
        <v>10123573</v>
      </c>
      <c r="E1948" s="18">
        <v>10093229</v>
      </c>
      <c r="F1948" s="18">
        <v>9908548</v>
      </c>
      <c r="G1948" s="18">
        <v>-13358</v>
      </c>
      <c r="H1948" s="18">
        <v>9959729</v>
      </c>
      <c r="I1948" s="18">
        <v>2316864</v>
      </c>
      <c r="J1948" s="18">
        <v>3971990</v>
      </c>
      <c r="K1948" s="18">
        <v>1908574</v>
      </c>
      <c r="L1948" s="18">
        <v>23491</v>
      </c>
      <c r="N1948" s="18">
        <v>653753</v>
      </c>
      <c r="P1948" s="18">
        <v>174319</v>
      </c>
      <c r="R1948" s="18">
        <v>692825</v>
      </c>
      <c r="W1948" s="18">
        <v>217913</v>
      </c>
      <c r="Y1948" s="18">
        <v>-134299</v>
      </c>
      <c r="Z1948" s="18">
        <v>141880</v>
      </c>
      <c r="AA1948" s="18">
        <v>7581</v>
      </c>
      <c r="AB1948" s="21">
        <v>-136808</v>
      </c>
      <c r="AC1948" s="21">
        <v>2509</v>
      </c>
      <c r="AD1948" s="51">
        <v>2.2306095956881573</v>
      </c>
      <c r="AE1948" s="51">
        <v>0.90525611092808655</v>
      </c>
      <c r="AF1948" s="51">
        <v>2.1341006753446661</v>
      </c>
      <c r="AG1948" s="18">
        <v>2316904</v>
      </c>
      <c r="AH1948" s="18">
        <v>3972014</v>
      </c>
      <c r="AI1948" s="18">
        <v>23507</v>
      </c>
      <c r="AJ1948" s="18">
        <v>2344217.2776661171</v>
      </c>
      <c r="AK1948" s="18">
        <v>1630979.4641216684</v>
      </c>
      <c r="AL1948" s="18">
        <v>22755.080047957035</v>
      </c>
      <c r="AM1948" s="18">
        <v>22563.913283972968</v>
      </c>
      <c r="AN1948" s="18">
        <v>4020515.7351197158</v>
      </c>
      <c r="AO1948" s="18">
        <v>57277.163438999218</v>
      </c>
      <c r="AP1948" s="18">
        <v>2689.5181626332887</v>
      </c>
      <c r="AQ1948" s="18">
        <v>4075103.3803960825</v>
      </c>
      <c r="AR1948" s="18">
        <v>9967259</v>
      </c>
      <c r="AS1948" s="18">
        <v>10101558</v>
      </c>
      <c r="AT1948" s="51">
        <v>0.88928253996004591</v>
      </c>
      <c r="AU1948" s="51">
        <v>0.88937314565622561</v>
      </c>
    </row>
    <row r="1949" spans="1:47" x14ac:dyDescent="0.3">
      <c r="A1949" t="s">
        <v>22</v>
      </c>
      <c r="B1949" s="16">
        <v>44133</v>
      </c>
      <c r="C1949" s="17" t="s">
        <v>308</v>
      </c>
      <c r="D1949" s="18">
        <v>10053825</v>
      </c>
      <c r="E1949" s="18">
        <v>10014794</v>
      </c>
      <c r="F1949" s="18">
        <v>9867094</v>
      </c>
      <c r="G1949" s="18">
        <v>-17685</v>
      </c>
      <c r="H1949" s="18">
        <v>9895964</v>
      </c>
      <c r="I1949" s="18">
        <v>2294732</v>
      </c>
      <c r="J1949" s="18">
        <v>3732220</v>
      </c>
      <c r="K1949" s="18">
        <v>1919355</v>
      </c>
      <c r="L1949" s="18">
        <v>22483</v>
      </c>
      <c r="N1949" s="18">
        <v>651147</v>
      </c>
      <c r="P1949" s="18">
        <v>175138</v>
      </c>
      <c r="R1949" s="18">
        <v>871592</v>
      </c>
      <c r="W1949" s="18">
        <v>229297</v>
      </c>
      <c r="Y1949" s="18">
        <v>-146342</v>
      </c>
      <c r="Z1949" s="18">
        <v>150452</v>
      </c>
      <c r="AA1949" s="18">
        <v>4110</v>
      </c>
      <c r="AB1949" s="21">
        <v>-150157</v>
      </c>
      <c r="AC1949" s="21">
        <v>3815</v>
      </c>
      <c r="AD1949" s="51">
        <v>2.2306095956881578</v>
      </c>
      <c r="AE1949" s="51">
        <v>0.90525611092808644</v>
      </c>
      <c r="AF1949" s="51">
        <v>2.1341006753446652</v>
      </c>
      <c r="AG1949" s="18">
        <v>2294768</v>
      </c>
      <c r="AH1949" s="18">
        <v>3732256</v>
      </c>
      <c r="AI1949" s="18">
        <v>22497</v>
      </c>
      <c r="AJ1949" s="18">
        <v>2321820.323084305</v>
      </c>
      <c r="AK1949" s="18">
        <v>1532530.5728642652</v>
      </c>
      <c r="AL1949" s="18">
        <v>21777.386984255314</v>
      </c>
      <c r="AM1949" s="18">
        <v>23784.370837299728</v>
      </c>
      <c r="AN1949" s="18">
        <v>3899912.653770125</v>
      </c>
      <c r="AO1949" s="18">
        <v>59311.056087223646</v>
      </c>
      <c r="AP1949" s="18">
        <v>1278.7548416384243</v>
      </c>
      <c r="AQ1949" s="18">
        <v>3957944.9550157106</v>
      </c>
      <c r="AR1949" s="18">
        <v>9902041</v>
      </c>
      <c r="AS1949" s="18">
        <v>10048383</v>
      </c>
      <c r="AT1949" s="51">
        <v>0.86828820793154582</v>
      </c>
      <c r="AU1949" s="51">
        <v>0.86837500190097616</v>
      </c>
    </row>
    <row r="1950" spans="1:47" x14ac:dyDescent="0.3">
      <c r="A1950" t="s">
        <v>22</v>
      </c>
      <c r="B1950" s="16">
        <v>44134</v>
      </c>
      <c r="C1950" s="17" t="s">
        <v>308</v>
      </c>
      <c r="D1950" s="18">
        <v>9800985</v>
      </c>
      <c r="E1950" s="18">
        <v>9706002</v>
      </c>
      <c r="F1950" s="18">
        <v>9565835</v>
      </c>
      <c r="G1950" s="18">
        <v>-1456</v>
      </c>
      <c r="H1950" s="18">
        <v>9597580</v>
      </c>
      <c r="I1950" s="18">
        <v>2289337</v>
      </c>
      <c r="J1950" s="18">
        <v>3625213</v>
      </c>
      <c r="K1950" s="18">
        <v>1932619</v>
      </c>
      <c r="L1950" s="18">
        <v>22512</v>
      </c>
      <c r="N1950" s="18">
        <v>654278</v>
      </c>
      <c r="P1950" s="18">
        <v>209183</v>
      </c>
      <c r="R1950" s="18">
        <v>639699</v>
      </c>
      <c r="W1950" s="18">
        <v>224739</v>
      </c>
      <c r="Y1950" s="18">
        <v>-122780</v>
      </c>
      <c r="Z1950" s="18">
        <v>132122</v>
      </c>
      <c r="AA1950" s="18">
        <v>9342</v>
      </c>
      <c r="AB1950" s="21">
        <v>-124550</v>
      </c>
      <c r="AC1950" s="21">
        <v>1770</v>
      </c>
      <c r="AD1950" s="51">
        <v>2.2306095956881573</v>
      </c>
      <c r="AE1950" s="51">
        <v>0.90525611092808633</v>
      </c>
      <c r="AF1950" s="51">
        <v>2.1341006753446661</v>
      </c>
      <c r="AG1950" s="18">
        <v>2289385</v>
      </c>
      <c r="AH1950" s="18">
        <v>3625254</v>
      </c>
      <c r="AI1950" s="18">
        <v>22532</v>
      </c>
      <c r="AJ1950" s="18">
        <v>2316373.8645319976</v>
      </c>
      <c r="AK1950" s="18">
        <v>1488593.6520427507</v>
      </c>
      <c r="AL1950" s="18">
        <v>21811.267436957842</v>
      </c>
      <c r="AM1950" s="18">
        <v>22607.141655169682</v>
      </c>
      <c r="AN1950" s="18">
        <v>3849385.9256668761</v>
      </c>
      <c r="AO1950" s="18">
        <v>53106.961883204043</v>
      </c>
      <c r="AP1950" s="18">
        <v>1271.4774922194663</v>
      </c>
      <c r="AQ1950" s="18">
        <v>3901221.41005786</v>
      </c>
      <c r="AR1950" s="18">
        <v>9599007</v>
      </c>
      <c r="AS1950" s="18">
        <v>9721787</v>
      </c>
      <c r="AT1950" s="51">
        <v>0.88409490684231284</v>
      </c>
      <c r="AU1950" s="51">
        <v>0.88468413729304696</v>
      </c>
    </row>
    <row r="1951" spans="1:47" x14ac:dyDescent="0.3">
      <c r="A1951" t="s">
        <v>22</v>
      </c>
      <c r="B1951" s="16">
        <v>44135</v>
      </c>
      <c r="C1951" s="17" t="s">
        <v>308</v>
      </c>
      <c r="D1951" s="18">
        <v>9212197</v>
      </c>
      <c r="E1951" s="18">
        <v>9182048</v>
      </c>
      <c r="F1951" s="18">
        <v>9049470</v>
      </c>
      <c r="G1951" s="18">
        <v>-15385</v>
      </c>
      <c r="H1951" s="18">
        <v>9026105</v>
      </c>
      <c r="I1951" s="18">
        <v>1938049</v>
      </c>
      <c r="J1951" s="18">
        <v>2966828</v>
      </c>
      <c r="K1951" s="18">
        <v>1925874</v>
      </c>
      <c r="L1951" s="18">
        <v>13460</v>
      </c>
      <c r="N1951" s="18">
        <v>669761</v>
      </c>
      <c r="P1951" s="18">
        <v>180862</v>
      </c>
      <c r="R1951" s="18">
        <v>1113101</v>
      </c>
      <c r="W1951" s="18">
        <v>218170</v>
      </c>
      <c r="Y1951" s="18">
        <v>-112906</v>
      </c>
      <c r="Z1951" s="18">
        <v>120801</v>
      </c>
      <c r="AA1951" s="18">
        <v>7895</v>
      </c>
      <c r="AB1951" s="21">
        <v>-114442</v>
      </c>
      <c r="AC1951" s="21">
        <v>1536</v>
      </c>
      <c r="AD1951" s="51">
        <v>2.2306095956881569</v>
      </c>
      <c r="AE1951" s="51">
        <v>0.90525611092808633</v>
      </c>
      <c r="AF1951" s="51">
        <v>2.1341006753446656</v>
      </c>
      <c r="AG1951" s="18">
        <v>1938095</v>
      </c>
      <c r="AH1951" s="18">
        <v>2966949</v>
      </c>
      <c r="AI1951" s="18">
        <v>13472</v>
      </c>
      <c r="AJ1951" s="18">
        <v>1960942.6134006041</v>
      </c>
      <c r="AK1951" s="18">
        <v>1218281.9320617497</v>
      </c>
      <c r="AL1951" s="18">
        <v>13041.070251673003</v>
      </c>
      <c r="AM1951" s="18">
        <v>25383.78352927215</v>
      </c>
      <c r="AN1951" s="18">
        <v>3217649.3992432994</v>
      </c>
      <c r="AO1951" s="18">
        <v>43034.82420663978</v>
      </c>
      <c r="AP1951" s="18">
        <v>1939.7750247192114</v>
      </c>
      <c r="AQ1951" s="18">
        <v>3258744.4484252203</v>
      </c>
      <c r="AR1951" s="18">
        <v>9030104</v>
      </c>
      <c r="AS1951" s="18">
        <v>9143010</v>
      </c>
      <c r="AT1951" s="51">
        <v>0.78556063347219063</v>
      </c>
      <c r="AU1951" s="51">
        <v>0.7857689301321128</v>
      </c>
    </row>
    <row r="1952" spans="1:47" x14ac:dyDescent="0.3">
      <c r="A1952" t="s">
        <v>22</v>
      </c>
      <c r="B1952" s="16">
        <v>44136</v>
      </c>
      <c r="C1952" s="17" t="s">
        <v>308</v>
      </c>
      <c r="D1952" s="18">
        <v>8952107</v>
      </c>
      <c r="E1952" s="18">
        <v>9494002</v>
      </c>
      <c r="F1952" s="18">
        <v>9333861</v>
      </c>
      <c r="G1952" s="18">
        <v>-29543</v>
      </c>
      <c r="H1952" s="18">
        <v>9287569</v>
      </c>
      <c r="I1952" s="18">
        <v>2133810</v>
      </c>
      <c r="J1952" s="18">
        <v>3105800</v>
      </c>
      <c r="K1952" s="18">
        <v>1970930</v>
      </c>
      <c r="L1952" s="18">
        <v>11987</v>
      </c>
      <c r="N1952" s="18">
        <v>695466</v>
      </c>
      <c r="P1952" s="18">
        <v>161950</v>
      </c>
      <c r="R1952" s="18">
        <v>991241</v>
      </c>
      <c r="W1952" s="18">
        <v>216385</v>
      </c>
      <c r="Y1952" s="18">
        <v>-139414</v>
      </c>
      <c r="Z1952" s="18">
        <v>143607</v>
      </c>
      <c r="AA1952" s="18">
        <v>4193</v>
      </c>
      <c r="AB1952" s="21">
        <v>-139949</v>
      </c>
      <c r="AC1952" s="21">
        <v>535</v>
      </c>
      <c r="AD1952" s="51">
        <v>2.2306095956881573</v>
      </c>
      <c r="AE1952" s="51">
        <v>0.90525611092808655</v>
      </c>
      <c r="AF1952" s="51">
        <v>2.1341006753446652</v>
      </c>
      <c r="AG1952" s="18">
        <v>2133857</v>
      </c>
      <c r="AH1952" s="18">
        <v>3105930</v>
      </c>
      <c r="AI1952" s="18">
        <v>12012</v>
      </c>
      <c r="AJ1952" s="18">
        <v>2159012.3921702355</v>
      </c>
      <c r="AK1952" s="18">
        <v>1275349.9980109369</v>
      </c>
      <c r="AL1952" s="18">
        <v>11627.771367510102</v>
      </c>
      <c r="AM1952" s="18">
        <v>24928.68793047667</v>
      </c>
      <c r="AN1952" s="18">
        <v>3470918.8494791598</v>
      </c>
      <c r="AO1952" s="18">
        <v>53820.802456631318</v>
      </c>
      <c r="AP1952" s="18">
        <v>524.72850461369092</v>
      </c>
      <c r="AQ1952" s="18">
        <v>3524214.9234311772</v>
      </c>
      <c r="AR1952" s="18">
        <v>9289672</v>
      </c>
      <c r="AS1952" s="18">
        <v>9429086</v>
      </c>
      <c r="AT1952" s="51">
        <v>0.82371660850229633</v>
      </c>
      <c r="AU1952" s="51">
        <v>0.82399871042589301</v>
      </c>
    </row>
    <row r="1953" spans="1:47" x14ac:dyDescent="0.3">
      <c r="A1953" t="s">
        <v>22</v>
      </c>
      <c r="B1953" s="16">
        <v>44137</v>
      </c>
      <c r="C1953" s="17" t="s">
        <v>308</v>
      </c>
      <c r="D1953" s="18">
        <v>9997083</v>
      </c>
      <c r="E1953" s="18">
        <v>9963414</v>
      </c>
      <c r="F1953" s="18">
        <v>9801943</v>
      </c>
      <c r="G1953" s="18">
        <v>-50926</v>
      </c>
      <c r="H1953" s="18">
        <v>9836475</v>
      </c>
      <c r="I1953" s="18">
        <v>2320479</v>
      </c>
      <c r="J1953" s="18">
        <v>3463611</v>
      </c>
      <c r="K1953" s="18">
        <v>1875178</v>
      </c>
      <c r="L1953" s="18">
        <v>17378</v>
      </c>
      <c r="N1953" s="18">
        <v>720517</v>
      </c>
      <c r="P1953" s="18">
        <v>210100</v>
      </c>
      <c r="R1953" s="18">
        <v>1010038</v>
      </c>
      <c r="W1953" s="18">
        <v>219174</v>
      </c>
      <c r="Y1953" s="18">
        <v>-159923</v>
      </c>
      <c r="Z1953" s="18">
        <v>163561</v>
      </c>
      <c r="AA1953" s="18">
        <v>3638</v>
      </c>
      <c r="AB1953" s="21">
        <v>-160770</v>
      </c>
      <c r="AC1953" s="21">
        <v>847</v>
      </c>
      <c r="AD1953" s="51">
        <v>2.2306095956881569</v>
      </c>
      <c r="AE1953" s="51">
        <v>0.90525611092808644</v>
      </c>
      <c r="AF1953" s="51">
        <v>2.1341006753446656</v>
      </c>
      <c r="AG1953" s="18">
        <v>2320526</v>
      </c>
      <c r="AH1953" s="18">
        <v>3463728</v>
      </c>
      <c r="AI1953" s="18">
        <v>17407</v>
      </c>
      <c r="AJ1953" s="18">
        <v>2347881.9763241997</v>
      </c>
      <c r="AK1953" s="18">
        <v>1422268.2088490168</v>
      </c>
      <c r="AL1953" s="18">
        <v>16850.201148372325</v>
      </c>
      <c r="AM1953" s="18">
        <v>24917.439416863355</v>
      </c>
      <c r="AN1953" s="18">
        <v>3811917.8257384519</v>
      </c>
      <c r="AO1953" s="18">
        <v>63415.970077289829</v>
      </c>
      <c r="AP1953" s="18">
        <v>817.33508554917773</v>
      </c>
      <c r="AQ1953" s="18">
        <v>3874516.4607301923</v>
      </c>
      <c r="AR1953" s="18">
        <v>9837712</v>
      </c>
      <c r="AS1953" s="18">
        <v>9997635</v>
      </c>
      <c r="AT1953" s="51">
        <v>0.85424642203182055</v>
      </c>
      <c r="AU1953" s="51">
        <v>0.85438571018595855</v>
      </c>
    </row>
    <row r="1954" spans="1:47" x14ac:dyDescent="0.3">
      <c r="A1954" t="s">
        <v>22</v>
      </c>
      <c r="B1954" s="16">
        <v>44138</v>
      </c>
      <c r="C1954" s="17" t="s">
        <v>308</v>
      </c>
      <c r="D1954" s="18">
        <v>9938238</v>
      </c>
      <c r="E1954" s="18">
        <v>9900518</v>
      </c>
      <c r="F1954" s="18">
        <v>9752161</v>
      </c>
      <c r="G1954" s="18">
        <v>-42434</v>
      </c>
      <c r="H1954" s="18">
        <v>9784033</v>
      </c>
      <c r="I1954" s="18">
        <v>2263722</v>
      </c>
      <c r="J1954" s="18">
        <v>3272328</v>
      </c>
      <c r="K1954" s="18">
        <v>1888613</v>
      </c>
      <c r="L1954" s="18">
        <v>22932</v>
      </c>
      <c r="N1954" s="18">
        <v>713901</v>
      </c>
      <c r="P1954" s="18">
        <v>198244</v>
      </c>
      <c r="R1954" s="18">
        <v>1208279</v>
      </c>
      <c r="W1954" s="18">
        <v>216014</v>
      </c>
      <c r="Y1954" s="18">
        <v>-151822</v>
      </c>
      <c r="Z1954" s="18">
        <v>155666</v>
      </c>
      <c r="AA1954" s="18">
        <v>3844</v>
      </c>
      <c r="AB1954" s="21">
        <v>-152327</v>
      </c>
      <c r="AC1954" s="21">
        <v>505</v>
      </c>
      <c r="AD1954" s="51">
        <v>2.2306095956881573</v>
      </c>
      <c r="AE1954" s="51">
        <v>0.90525611092808655</v>
      </c>
      <c r="AF1954" s="51">
        <v>2.1341006753446652</v>
      </c>
      <c r="AG1954" s="18">
        <v>2263772</v>
      </c>
      <c r="AH1954" s="18">
        <v>3272398</v>
      </c>
      <c r="AI1954" s="18">
        <v>22949</v>
      </c>
      <c r="AJ1954" s="18">
        <v>2290458.9206530699</v>
      </c>
      <c r="AK1954" s="18">
        <v>1343704.7141406897</v>
      </c>
      <c r="AL1954" s="18">
        <v>22214.928830585202</v>
      </c>
      <c r="AM1954" s="18">
        <v>26098.595083438013</v>
      </c>
      <c r="AN1954" s="18">
        <v>3682477.1587077822</v>
      </c>
      <c r="AO1954" s="18">
        <v>58532.503428144752</v>
      </c>
      <c r="AP1954" s="18">
        <v>1528.090566396261</v>
      </c>
      <c r="AQ1954" s="18">
        <v>3739481.5715695317</v>
      </c>
      <c r="AR1954" s="18">
        <v>9786490</v>
      </c>
      <c r="AS1954" s="18">
        <v>9938312</v>
      </c>
      <c r="AT1954" s="51">
        <v>0.82955817597834869</v>
      </c>
      <c r="AU1954" s="51">
        <v>0.82953079580452094</v>
      </c>
    </row>
    <row r="1955" spans="1:47" x14ac:dyDescent="0.3">
      <c r="A1955" t="s">
        <v>22</v>
      </c>
      <c r="B1955" s="16">
        <v>44139</v>
      </c>
      <c r="C1955" s="17" t="s">
        <v>308</v>
      </c>
      <c r="D1955" s="18">
        <v>9750783</v>
      </c>
      <c r="E1955" s="18">
        <v>9707853</v>
      </c>
      <c r="F1955" s="18">
        <v>9571762</v>
      </c>
      <c r="G1955" s="18">
        <v>-36509</v>
      </c>
      <c r="H1955" s="18">
        <v>9583541</v>
      </c>
      <c r="I1955" s="18">
        <v>2224208</v>
      </c>
      <c r="J1955" s="18">
        <v>3083352</v>
      </c>
      <c r="K1955" s="18">
        <v>1924176</v>
      </c>
      <c r="L1955" s="18">
        <v>23122</v>
      </c>
      <c r="N1955" s="18">
        <v>678609</v>
      </c>
      <c r="P1955" s="18">
        <v>206759</v>
      </c>
      <c r="R1955" s="18">
        <v>1228546</v>
      </c>
      <c r="W1955" s="18">
        <v>214769</v>
      </c>
      <c r="Y1955" s="18">
        <v>-146223</v>
      </c>
      <c r="Z1955" s="18">
        <v>153292</v>
      </c>
      <c r="AA1955" s="18">
        <v>7069</v>
      </c>
      <c r="AB1955" s="21">
        <v>-147887</v>
      </c>
      <c r="AC1955" s="21">
        <v>1664</v>
      </c>
      <c r="AD1955" s="51">
        <v>2.2306095956881569</v>
      </c>
      <c r="AE1955" s="51">
        <v>0.90525611092808633</v>
      </c>
      <c r="AF1955" s="51">
        <v>2.1341006753446656</v>
      </c>
      <c r="AG1955" s="18">
        <v>2224248</v>
      </c>
      <c r="AH1955" s="18">
        <v>3083484</v>
      </c>
      <c r="AI1955" s="18">
        <v>23138</v>
      </c>
      <c r="AJ1955" s="18">
        <v>2250468.9842195897</v>
      </c>
      <c r="AK1955" s="18">
        <v>1266133.2719239504</v>
      </c>
      <c r="AL1955" s="18">
        <v>22397.88327517889</v>
      </c>
      <c r="AM1955" s="18">
        <v>26272.940870726685</v>
      </c>
      <c r="AN1955" s="18">
        <v>3565273.0802894454</v>
      </c>
      <c r="AO1955" s="18">
        <v>57049.544002507333</v>
      </c>
      <c r="AP1955" s="18">
        <v>2936.5319931742379</v>
      </c>
      <c r="AQ1955" s="18">
        <v>3619386.0922987782</v>
      </c>
      <c r="AR1955" s="18">
        <v>9586481</v>
      </c>
      <c r="AS1955" s="18">
        <v>9732704</v>
      </c>
      <c r="AT1955" s="51">
        <v>0.81991215945326723</v>
      </c>
      <c r="AU1955" s="51">
        <v>0.81985139657013428</v>
      </c>
    </row>
    <row r="1956" spans="1:47" x14ac:dyDescent="0.3">
      <c r="A1956" t="s">
        <v>22</v>
      </c>
      <c r="B1956" s="16">
        <v>44140</v>
      </c>
      <c r="C1956" s="17" t="s">
        <v>308</v>
      </c>
      <c r="D1956" s="18">
        <v>9636057</v>
      </c>
      <c r="E1956" s="18">
        <v>9646434</v>
      </c>
      <c r="F1956" s="18">
        <v>9512533</v>
      </c>
      <c r="G1956" s="18">
        <v>-22382</v>
      </c>
      <c r="H1956" s="18">
        <v>9531070</v>
      </c>
      <c r="I1956" s="18">
        <v>2173969</v>
      </c>
      <c r="J1956" s="18">
        <v>3485027</v>
      </c>
      <c r="K1956" s="18">
        <v>1957708</v>
      </c>
      <c r="L1956" s="18">
        <v>23038</v>
      </c>
      <c r="N1956" s="18">
        <v>678826</v>
      </c>
      <c r="P1956" s="18">
        <v>180571</v>
      </c>
      <c r="R1956" s="18">
        <v>813364</v>
      </c>
      <c r="W1956" s="18">
        <v>218567</v>
      </c>
      <c r="Y1956" s="18">
        <v>-139078</v>
      </c>
      <c r="Z1956" s="18">
        <v>145991</v>
      </c>
      <c r="AA1956" s="18">
        <v>6913</v>
      </c>
      <c r="AB1956" s="21">
        <v>-141173</v>
      </c>
      <c r="AC1956" s="21">
        <v>2095</v>
      </c>
      <c r="AD1956" s="51">
        <v>2.2306095956881573</v>
      </c>
      <c r="AE1956" s="51">
        <v>0.90525611092808644</v>
      </c>
      <c r="AF1956" s="51">
        <v>2.1341006753446656</v>
      </c>
      <c r="AG1956" s="18">
        <v>2174029</v>
      </c>
      <c r="AH1956" s="18">
        <v>3485193</v>
      </c>
      <c r="AI1956" s="18">
        <v>23058</v>
      </c>
      <c r="AJ1956" s="18">
        <v>2199657.9676789329</v>
      </c>
      <c r="AK1956" s="18">
        <v>1431082.1189201726</v>
      </c>
      <c r="AL1956" s="18">
        <v>22320.442240430239</v>
      </c>
      <c r="AM1956" s="18">
        <v>23773.702653148361</v>
      </c>
      <c r="AN1956" s="18">
        <v>3676834.2314926838</v>
      </c>
      <c r="AO1956" s="18">
        <v>56580.867933683403</v>
      </c>
      <c r="AP1956" s="18">
        <v>2811.2272981153683</v>
      </c>
      <c r="AQ1956" s="18">
        <v>3730603.872128251</v>
      </c>
      <c r="AR1956" s="18">
        <v>9533072</v>
      </c>
      <c r="AS1956" s="18">
        <v>9672150</v>
      </c>
      <c r="AT1956" s="51">
        <v>0.85030536677299828</v>
      </c>
      <c r="AU1956" s="51">
        <v>0.85033461108144359</v>
      </c>
    </row>
    <row r="1957" spans="1:47" x14ac:dyDescent="0.3">
      <c r="A1957" t="s">
        <v>22</v>
      </c>
      <c r="B1957" s="16">
        <v>44141</v>
      </c>
      <c r="C1957" s="17" t="s">
        <v>308</v>
      </c>
      <c r="D1957" s="18">
        <v>9492489</v>
      </c>
      <c r="E1957" s="18">
        <v>9521383</v>
      </c>
      <c r="F1957" s="18">
        <v>9400012</v>
      </c>
      <c r="G1957" s="18">
        <v>-15209</v>
      </c>
      <c r="H1957" s="18">
        <v>9432946</v>
      </c>
      <c r="I1957" s="18">
        <v>1991732</v>
      </c>
      <c r="J1957" s="18">
        <v>3345470</v>
      </c>
      <c r="K1957" s="18">
        <v>1957737</v>
      </c>
      <c r="L1957" s="18">
        <v>21660</v>
      </c>
      <c r="N1957" s="18">
        <v>688470</v>
      </c>
      <c r="P1957" s="18">
        <v>153280</v>
      </c>
      <c r="R1957" s="18">
        <v>1056249</v>
      </c>
      <c r="W1957" s="18">
        <v>218348</v>
      </c>
      <c r="Y1957" s="18">
        <v>-143455</v>
      </c>
      <c r="Z1957" s="18">
        <v>147711</v>
      </c>
      <c r="AA1957" s="18">
        <v>4256</v>
      </c>
      <c r="AB1957" s="21">
        <v>-144738</v>
      </c>
      <c r="AC1957" s="21">
        <v>1283</v>
      </c>
      <c r="AD1957" s="51">
        <v>2.2306095956881569</v>
      </c>
      <c r="AE1957" s="51">
        <v>0.90525611092808644</v>
      </c>
      <c r="AF1957" s="51">
        <v>2.1341006753446656</v>
      </c>
      <c r="AG1957" s="18">
        <v>1992794</v>
      </c>
      <c r="AH1957" s="18">
        <v>3345531</v>
      </c>
      <c r="AI1957" s="18">
        <v>21677</v>
      </c>
      <c r="AJ1957" s="18">
        <v>2016286.443300789</v>
      </c>
      <c r="AK1957" s="18">
        <v>1373734.4222810969</v>
      </c>
      <c r="AL1957" s="18">
        <v>20983.616378081628</v>
      </c>
      <c r="AM1957" s="18">
        <v>25168.36399825714</v>
      </c>
      <c r="AN1957" s="18">
        <v>3436172.8459582245</v>
      </c>
      <c r="AO1957" s="18">
        <v>53895.630945656761</v>
      </c>
      <c r="AP1957" s="18">
        <v>1919.818034778169</v>
      </c>
      <c r="AQ1957" s="18">
        <v>3488148.6588691031</v>
      </c>
      <c r="AR1957" s="18">
        <v>9436697</v>
      </c>
      <c r="AS1957" s="18">
        <v>9580152</v>
      </c>
      <c r="AT1957" s="51">
        <v>0.80276556295665957</v>
      </c>
      <c r="AU1957" s="51">
        <v>0.80270566649840236</v>
      </c>
    </row>
    <row r="1958" spans="1:47" x14ac:dyDescent="0.3">
      <c r="A1958" t="s">
        <v>22</v>
      </c>
      <c r="B1958" s="16">
        <v>44142</v>
      </c>
      <c r="C1958" s="17" t="s">
        <v>308</v>
      </c>
      <c r="D1958" s="18">
        <v>8999030</v>
      </c>
      <c r="E1958" s="18">
        <v>9019053</v>
      </c>
      <c r="F1958" s="18">
        <v>8914793</v>
      </c>
      <c r="G1958" s="18">
        <v>12841</v>
      </c>
      <c r="H1958" s="18">
        <v>8963466</v>
      </c>
      <c r="I1958" s="18">
        <v>1705846</v>
      </c>
      <c r="J1958" s="18">
        <v>2797574</v>
      </c>
      <c r="K1958" s="18">
        <v>1935723</v>
      </c>
      <c r="L1958" s="18">
        <v>22754</v>
      </c>
      <c r="N1958" s="18">
        <v>669599</v>
      </c>
      <c r="P1958" s="18">
        <v>149675</v>
      </c>
      <c r="R1958" s="18">
        <v>1459798</v>
      </c>
      <c r="W1958" s="18">
        <v>222497</v>
      </c>
      <c r="Y1958" s="18">
        <v>-123445</v>
      </c>
      <c r="Z1958" s="18">
        <v>129588</v>
      </c>
      <c r="AA1958" s="18">
        <v>6143</v>
      </c>
      <c r="AB1958" s="21">
        <v>-125791</v>
      </c>
      <c r="AC1958" s="21">
        <v>2346</v>
      </c>
      <c r="AD1958" s="51">
        <v>2.2306095956881578</v>
      </c>
      <c r="AE1958" s="51">
        <v>0.90525611092808633</v>
      </c>
      <c r="AF1958" s="51">
        <v>2.1341006753446661</v>
      </c>
      <c r="AG1958" s="18">
        <v>1707374</v>
      </c>
      <c r="AH1958" s="18">
        <v>2797631</v>
      </c>
      <c r="AI1958" s="18">
        <v>22771</v>
      </c>
      <c r="AJ1958" s="18">
        <v>1727501.7135962083</v>
      </c>
      <c r="AK1958" s="18">
        <v>1148756.955335547</v>
      </c>
      <c r="AL1958" s="18">
        <v>22042.622528269443</v>
      </c>
      <c r="AM1958" s="18">
        <v>27405.256256733319</v>
      </c>
      <c r="AN1958" s="18">
        <v>2925706.5477167577</v>
      </c>
      <c r="AO1958" s="18">
        <v>42255.788263894494</v>
      </c>
      <c r="AP1958" s="18">
        <v>2671.1639434259091</v>
      </c>
      <c r="AQ1958" s="18">
        <v>2965291.1720372257</v>
      </c>
      <c r="AR1958" s="18">
        <v>8966796</v>
      </c>
      <c r="AS1958" s="18">
        <v>9090241</v>
      </c>
      <c r="AT1958" s="51">
        <v>0.71932841666380254</v>
      </c>
      <c r="AU1958" s="51">
        <v>0.71916027569529872</v>
      </c>
    </row>
    <row r="1959" spans="1:47" x14ac:dyDescent="0.3">
      <c r="A1959" t="s">
        <v>22</v>
      </c>
      <c r="B1959" s="16">
        <v>44143</v>
      </c>
      <c r="C1959" s="17" t="s">
        <v>308</v>
      </c>
      <c r="D1959" s="18">
        <v>8875053</v>
      </c>
      <c r="E1959" s="18">
        <v>8930221</v>
      </c>
      <c r="F1959" s="18">
        <v>8844132</v>
      </c>
      <c r="G1959" s="18">
        <v>8552</v>
      </c>
      <c r="H1959" s="18">
        <v>8873244</v>
      </c>
      <c r="I1959" s="18">
        <v>1652963</v>
      </c>
      <c r="J1959" s="18">
        <v>2742978</v>
      </c>
      <c r="K1959" s="18">
        <v>1965273</v>
      </c>
      <c r="L1959" s="18">
        <v>22983</v>
      </c>
      <c r="N1959" s="18">
        <v>660125</v>
      </c>
      <c r="P1959" s="18">
        <v>128281</v>
      </c>
      <c r="R1959" s="18">
        <v>1479457</v>
      </c>
      <c r="W1959" s="18">
        <v>221184</v>
      </c>
      <c r="Y1959" s="18">
        <v>-106878</v>
      </c>
      <c r="Z1959" s="18">
        <v>117008</v>
      </c>
      <c r="AA1959" s="18">
        <v>10130</v>
      </c>
      <c r="AB1959" s="21">
        <v>-107568</v>
      </c>
      <c r="AC1959" s="21">
        <v>690</v>
      </c>
      <c r="AD1959" s="51">
        <v>2.2306095956881569</v>
      </c>
      <c r="AE1959" s="51">
        <v>0.90525611092808633</v>
      </c>
      <c r="AF1959" s="51">
        <v>2.1341006753446656</v>
      </c>
      <c r="AG1959" s="18">
        <v>1654104</v>
      </c>
      <c r="AH1959" s="18">
        <v>2743032</v>
      </c>
      <c r="AI1959" s="18">
        <v>22997</v>
      </c>
      <c r="AJ1959" s="18">
        <v>1673603.7297430681</v>
      </c>
      <c r="AK1959" s="18">
        <v>1126337.6366318413</v>
      </c>
      <c r="AL1959" s="18">
        <v>22261.393451434385</v>
      </c>
      <c r="AM1959" s="18">
        <v>27568.612826551242</v>
      </c>
      <c r="AN1959" s="18">
        <v>2849771.3726528953</v>
      </c>
      <c r="AO1959" s="18">
        <v>37522.285966762713</v>
      </c>
      <c r="AP1959" s="18">
        <v>3841.209595282121</v>
      </c>
      <c r="AQ1959" s="18">
        <v>2883452.4490243755</v>
      </c>
      <c r="AR1959" s="18">
        <v>8885613</v>
      </c>
      <c r="AS1959" s="18">
        <v>8992491</v>
      </c>
      <c r="AT1959" s="51">
        <v>0.70706016158682872</v>
      </c>
      <c r="AU1959" s="51">
        <v>0.70691390607653859</v>
      </c>
    </row>
    <row r="1960" spans="1:47" x14ac:dyDescent="0.3">
      <c r="A1960" t="s">
        <v>22</v>
      </c>
      <c r="B1960" s="16">
        <v>44144</v>
      </c>
      <c r="C1960" s="17" t="s">
        <v>308</v>
      </c>
      <c r="D1960" s="18">
        <v>9769932</v>
      </c>
      <c r="E1960" s="18">
        <v>9856180</v>
      </c>
      <c r="F1960" s="18">
        <v>9741430</v>
      </c>
      <c r="G1960" s="18">
        <v>-13124</v>
      </c>
      <c r="H1960" s="18">
        <v>9776188</v>
      </c>
      <c r="I1960" s="18">
        <v>1943256</v>
      </c>
      <c r="J1960" s="18">
        <v>3276607</v>
      </c>
      <c r="K1960" s="18">
        <v>1993549</v>
      </c>
      <c r="L1960" s="18">
        <v>21559</v>
      </c>
      <c r="N1960" s="18">
        <v>730552</v>
      </c>
      <c r="P1960" s="18">
        <v>154989</v>
      </c>
      <c r="R1960" s="18">
        <v>1426101</v>
      </c>
      <c r="W1960" s="18">
        <v>229575</v>
      </c>
      <c r="Y1960" s="18">
        <v>-140341</v>
      </c>
      <c r="Z1960" s="18">
        <v>147619</v>
      </c>
      <c r="AA1960" s="18">
        <v>7278</v>
      </c>
      <c r="AB1960" s="21">
        <v>-142436</v>
      </c>
      <c r="AC1960" s="21">
        <v>2095</v>
      </c>
      <c r="AD1960" s="51">
        <v>2.2306095956881569</v>
      </c>
      <c r="AE1960" s="51">
        <v>0.90525611092808644</v>
      </c>
      <c r="AF1960" s="51">
        <v>2.1341006753446652</v>
      </c>
      <c r="AG1960" s="18">
        <v>1944039</v>
      </c>
      <c r="AH1960" s="18">
        <v>3276637</v>
      </c>
      <c r="AI1960" s="18">
        <v>21579</v>
      </c>
      <c r="AJ1960" s="18">
        <v>1966956.6854115496</v>
      </c>
      <c r="AK1960" s="18">
        <v>1345445.3227962519</v>
      </c>
      <c r="AL1960" s="18">
        <v>20888.751110514535</v>
      </c>
      <c r="AM1960" s="18">
        <v>28037.018960665227</v>
      </c>
      <c r="AN1960" s="18">
        <v>3361327.7782789818</v>
      </c>
      <c r="AO1960" s="18">
        <v>50567.511007256209</v>
      </c>
      <c r="AP1960" s="18">
        <v>2879.2559438191756</v>
      </c>
      <c r="AQ1960" s="18">
        <v>3409016.0333424173</v>
      </c>
      <c r="AR1960" s="18">
        <v>9783606</v>
      </c>
      <c r="AS1960" s="18">
        <v>9923947</v>
      </c>
      <c r="AT1960" s="51">
        <v>0.75743549429008172</v>
      </c>
      <c r="AU1960" s="51">
        <v>0.7573181242732715</v>
      </c>
    </row>
    <row r="1961" spans="1:47" x14ac:dyDescent="0.3">
      <c r="A1961" t="s">
        <v>22</v>
      </c>
      <c r="B1961" s="16">
        <v>44145</v>
      </c>
      <c r="C1961" s="17" t="s">
        <v>308</v>
      </c>
      <c r="D1961" s="18">
        <v>9976155</v>
      </c>
      <c r="E1961" s="18">
        <v>9989627</v>
      </c>
      <c r="F1961" s="18">
        <v>9875992</v>
      </c>
      <c r="G1961" s="18">
        <v>-5356</v>
      </c>
      <c r="H1961" s="18">
        <v>9901512</v>
      </c>
      <c r="I1961" s="18">
        <v>2121988</v>
      </c>
      <c r="J1961" s="18">
        <v>3587787</v>
      </c>
      <c r="K1961" s="18">
        <v>2009728</v>
      </c>
      <c r="L1961" s="18">
        <v>22963</v>
      </c>
      <c r="N1961" s="18">
        <v>719437</v>
      </c>
      <c r="P1961" s="18">
        <v>177371</v>
      </c>
      <c r="R1961" s="18">
        <v>1029092</v>
      </c>
      <c r="W1961" s="18">
        <v>233146</v>
      </c>
      <c r="Y1961" s="18">
        <v>-130259</v>
      </c>
      <c r="Z1961" s="18">
        <v>136997</v>
      </c>
      <c r="AA1961" s="18">
        <v>6738</v>
      </c>
      <c r="AB1961" s="21">
        <v>-131742</v>
      </c>
      <c r="AC1961" s="21">
        <v>1483</v>
      </c>
      <c r="AD1961" s="51">
        <v>2.2306095956881573</v>
      </c>
      <c r="AE1961" s="51">
        <v>0.90525611092808622</v>
      </c>
      <c r="AF1961" s="51">
        <v>2.1341006753446661</v>
      </c>
      <c r="AG1961" s="18">
        <v>2122696</v>
      </c>
      <c r="AH1961" s="18">
        <v>3587831</v>
      </c>
      <c r="AI1961" s="18">
        <v>22980</v>
      </c>
      <c r="AJ1961" s="18">
        <v>2147719.8185305721</v>
      </c>
      <c r="AK1961" s="18">
        <v>1473227.1038669827</v>
      </c>
      <c r="AL1961" s="18">
        <v>22244.937231550299</v>
      </c>
      <c r="AM1961" s="18">
        <v>25773.394504633809</v>
      </c>
      <c r="AN1961" s="18">
        <v>3668965.254133739</v>
      </c>
      <c r="AO1961" s="18">
        <v>50648.00763626198</v>
      </c>
      <c r="AP1961" s="18">
        <v>2630.1500693464718</v>
      </c>
      <c r="AQ1961" s="18">
        <v>3716983.1117006536</v>
      </c>
      <c r="AR1961" s="18">
        <v>9908203</v>
      </c>
      <c r="AS1961" s="18">
        <v>10038462</v>
      </c>
      <c r="AT1961" s="51">
        <v>0.81636137032803258</v>
      </c>
      <c r="AU1961" s="51">
        <v>0.81631382453980439</v>
      </c>
    </row>
    <row r="1962" spans="1:47" x14ac:dyDescent="0.3">
      <c r="A1962" t="s">
        <v>22</v>
      </c>
      <c r="B1962" s="16">
        <v>44146</v>
      </c>
      <c r="C1962" s="17" t="s">
        <v>308</v>
      </c>
      <c r="D1962" s="18">
        <v>10055765</v>
      </c>
      <c r="E1962" s="18">
        <v>10011375</v>
      </c>
      <c r="F1962" s="18">
        <v>9893172</v>
      </c>
      <c r="G1962" s="18">
        <v>-1540</v>
      </c>
      <c r="H1962" s="18">
        <v>9934747</v>
      </c>
      <c r="I1962" s="18">
        <v>2239567</v>
      </c>
      <c r="J1962" s="18">
        <v>3817247</v>
      </c>
      <c r="K1962" s="18">
        <v>2014169</v>
      </c>
      <c r="L1962" s="18">
        <v>23307</v>
      </c>
      <c r="N1962" s="18">
        <v>745326</v>
      </c>
      <c r="P1962" s="18">
        <v>158814</v>
      </c>
      <c r="R1962" s="18">
        <v>700790</v>
      </c>
      <c r="W1962" s="18">
        <v>235527</v>
      </c>
      <c r="Y1962" s="18">
        <v>-133454</v>
      </c>
      <c r="Z1962" s="18">
        <v>137741</v>
      </c>
      <c r="AA1962" s="18">
        <v>4287</v>
      </c>
      <c r="AB1962" s="21">
        <v>-135010</v>
      </c>
      <c r="AC1962" s="21">
        <v>1556</v>
      </c>
      <c r="AD1962" s="51">
        <v>2.2306095956881573</v>
      </c>
      <c r="AE1962" s="51">
        <v>0.90525611092808644</v>
      </c>
      <c r="AF1962" s="51">
        <v>2.1341006753446652</v>
      </c>
      <c r="AG1962" s="18">
        <v>2240229</v>
      </c>
      <c r="AH1962" s="18">
        <v>3817278</v>
      </c>
      <c r="AI1962" s="18">
        <v>23319</v>
      </c>
      <c r="AJ1962" s="18">
        <v>2266638.3793755318</v>
      </c>
      <c r="AK1962" s="18">
        <v>1567442.1154717568</v>
      </c>
      <c r="AL1962" s="18">
        <v>22573.093616297712</v>
      </c>
      <c r="AM1962" s="18">
        <v>23834.303865897142</v>
      </c>
      <c r="AN1962" s="18">
        <v>3880487.8923294833</v>
      </c>
      <c r="AO1962" s="18">
        <v>53739.850686998048</v>
      </c>
      <c r="AP1962" s="18">
        <v>1684.0373017705679</v>
      </c>
      <c r="AQ1962" s="18">
        <v>3932543.7057147105</v>
      </c>
      <c r="AR1962" s="18">
        <v>9941434</v>
      </c>
      <c r="AS1962" s="18">
        <v>10074888</v>
      </c>
      <c r="AT1962" s="51">
        <v>0.8605399600487641</v>
      </c>
      <c r="AU1962" s="51">
        <v>0.86053209767619898</v>
      </c>
    </row>
    <row r="1963" spans="1:47" x14ac:dyDescent="0.3">
      <c r="A1963" t="s">
        <v>22</v>
      </c>
      <c r="B1963" s="16">
        <v>44147</v>
      </c>
      <c r="C1963" s="17" t="s">
        <v>308</v>
      </c>
      <c r="D1963" s="18">
        <v>10008560</v>
      </c>
      <c r="E1963" s="18">
        <v>10037264</v>
      </c>
      <c r="F1963" s="18">
        <v>9895694</v>
      </c>
      <c r="G1963" s="18">
        <v>-28966</v>
      </c>
      <c r="H1963" s="18">
        <v>9915533</v>
      </c>
      <c r="I1963" s="18">
        <v>2264035</v>
      </c>
      <c r="J1963" s="18">
        <v>3637696</v>
      </c>
      <c r="K1963" s="18">
        <v>2008258</v>
      </c>
      <c r="L1963" s="18">
        <v>14708</v>
      </c>
      <c r="N1963" s="18">
        <v>780335</v>
      </c>
      <c r="P1963" s="18">
        <v>158173</v>
      </c>
      <c r="R1963" s="18">
        <v>830908</v>
      </c>
      <c r="W1963" s="18">
        <v>221420</v>
      </c>
      <c r="Y1963" s="18">
        <v>-151463</v>
      </c>
      <c r="Z1963" s="18">
        <v>155424</v>
      </c>
      <c r="AA1963" s="18">
        <v>3961</v>
      </c>
      <c r="AB1963" s="21">
        <v>-152928</v>
      </c>
      <c r="AC1963" s="21">
        <v>1465</v>
      </c>
      <c r="AD1963" s="51">
        <v>2.2306095956881569</v>
      </c>
      <c r="AE1963" s="51">
        <v>0.90525611092808644</v>
      </c>
      <c r="AF1963" s="51">
        <v>2.1341006753446661</v>
      </c>
      <c r="AG1963" s="18">
        <v>2264699</v>
      </c>
      <c r="AH1963" s="18">
        <v>3637723</v>
      </c>
      <c r="AI1963" s="18">
        <v>14727</v>
      </c>
      <c r="AJ1963" s="18">
        <v>2291396.8487745617</v>
      </c>
      <c r="AK1963" s="18">
        <v>1493713.644806657</v>
      </c>
      <c r="AL1963" s="18">
        <v>14255.926484292482</v>
      </c>
      <c r="AM1963" s="18">
        <v>24721.868388190189</v>
      </c>
      <c r="AN1963" s="18">
        <v>3824088.2884537014</v>
      </c>
      <c r="AO1963" s="18">
        <v>59904.352383333498</v>
      </c>
      <c r="AP1963" s="18">
        <v>1542.6532353441303</v>
      </c>
      <c r="AQ1963" s="18">
        <v>3882449.9876016891</v>
      </c>
      <c r="AR1963" s="18">
        <v>9921522</v>
      </c>
      <c r="AS1963" s="18">
        <v>10072985</v>
      </c>
      <c r="AT1963" s="51">
        <v>0.84973470022954134</v>
      </c>
      <c r="AU1963" s="51">
        <v>0.84973092798871785</v>
      </c>
    </row>
    <row r="1964" spans="1:47" x14ac:dyDescent="0.3">
      <c r="A1964" t="s">
        <v>22</v>
      </c>
      <c r="B1964" s="16">
        <v>44148</v>
      </c>
      <c r="C1964" s="17" t="s">
        <v>308</v>
      </c>
      <c r="D1964" s="18">
        <v>9847232</v>
      </c>
      <c r="E1964" s="18">
        <v>9922241</v>
      </c>
      <c r="F1964" s="18">
        <v>9784741</v>
      </c>
      <c r="G1964" s="18">
        <v>-4832</v>
      </c>
      <c r="H1964" s="18">
        <v>9809326</v>
      </c>
      <c r="I1964" s="18">
        <v>2253379</v>
      </c>
      <c r="J1964" s="18">
        <v>3437864</v>
      </c>
      <c r="K1964" s="18">
        <v>1981698</v>
      </c>
      <c r="L1964" s="18">
        <v>20525</v>
      </c>
      <c r="N1964" s="18">
        <v>755552</v>
      </c>
      <c r="P1964" s="18">
        <v>159319</v>
      </c>
      <c r="R1964" s="18">
        <v>986752</v>
      </c>
      <c r="W1964" s="18">
        <v>214237</v>
      </c>
      <c r="Y1964" s="18">
        <v>-135000</v>
      </c>
      <c r="Z1964" s="18">
        <v>141171</v>
      </c>
      <c r="AA1964" s="18">
        <v>6171</v>
      </c>
      <c r="AB1964" s="21">
        <v>-134078</v>
      </c>
      <c r="AC1964" s="21">
        <v>-922</v>
      </c>
      <c r="AD1964" s="51">
        <v>2.2306095956881573</v>
      </c>
      <c r="AE1964" s="51">
        <v>0.90525611092808622</v>
      </c>
      <c r="AF1964" s="51">
        <v>2.1341006753446656</v>
      </c>
      <c r="AG1964" s="18">
        <v>2254181</v>
      </c>
      <c r="AH1964" s="18">
        <v>3437887</v>
      </c>
      <c r="AI1964" s="18">
        <v>20546</v>
      </c>
      <c r="AJ1964" s="18">
        <v>2280754.855266633</v>
      </c>
      <c r="AK1964" s="18">
        <v>1411657.4354901193</v>
      </c>
      <c r="AL1964" s="18">
        <v>19888.793749322558</v>
      </c>
      <c r="AM1964" s="18">
        <v>25319.070620548355</v>
      </c>
      <c r="AN1964" s="18">
        <v>3737620.1551266233</v>
      </c>
      <c r="AO1964" s="18">
        <v>53782.954761671972</v>
      </c>
      <c r="AP1964" s="18">
        <v>1439.7784753099897</v>
      </c>
      <c r="AQ1964" s="18">
        <v>3789963.331412985</v>
      </c>
      <c r="AR1964" s="18">
        <v>9813720</v>
      </c>
      <c r="AS1964" s="18">
        <v>9948720</v>
      </c>
      <c r="AT1964" s="51">
        <v>0.83964410502798692</v>
      </c>
      <c r="AU1964" s="51">
        <v>0.83984964494926928</v>
      </c>
    </row>
    <row r="1965" spans="1:47" x14ac:dyDescent="0.3">
      <c r="A1965" t="s">
        <v>22</v>
      </c>
      <c r="B1965" s="16">
        <v>44149</v>
      </c>
      <c r="C1965" s="17" t="s">
        <v>308</v>
      </c>
      <c r="D1965" s="18">
        <v>9419754</v>
      </c>
      <c r="E1965" s="18">
        <v>9487216</v>
      </c>
      <c r="F1965" s="18">
        <v>9386543</v>
      </c>
      <c r="G1965" s="18">
        <v>12085</v>
      </c>
      <c r="H1965" s="18">
        <v>9397829</v>
      </c>
      <c r="I1965" s="18">
        <v>1937449</v>
      </c>
      <c r="J1965" s="18">
        <v>2865598</v>
      </c>
      <c r="K1965" s="18">
        <v>1978257</v>
      </c>
      <c r="L1965" s="18">
        <v>12984</v>
      </c>
      <c r="N1965" s="18">
        <v>712048</v>
      </c>
      <c r="P1965" s="18">
        <v>181133</v>
      </c>
      <c r="R1965" s="18">
        <v>1514896</v>
      </c>
      <c r="W1965" s="18">
        <v>195464</v>
      </c>
      <c r="Y1965" s="18">
        <v>-118684</v>
      </c>
      <c r="Z1965" s="18">
        <v>129949</v>
      </c>
      <c r="AA1965" s="18">
        <v>11265</v>
      </c>
      <c r="AB1965" s="21">
        <v>-118786</v>
      </c>
      <c r="AC1965" s="21">
        <v>102</v>
      </c>
      <c r="AD1965" s="51">
        <v>2.2306095956881573</v>
      </c>
      <c r="AE1965" s="51">
        <v>0.90525611092808644</v>
      </c>
      <c r="AF1965" s="51">
        <v>2.1341006753446656</v>
      </c>
      <c r="AG1965" s="18">
        <v>1938314</v>
      </c>
      <c r="AH1965" s="18">
        <v>2865618</v>
      </c>
      <c r="AI1965" s="18">
        <v>13001</v>
      </c>
      <c r="AJ1965" s="18">
        <v>1961164.1951250988</v>
      </c>
      <c r="AK1965" s="18">
        <v>1176673.6245182944</v>
      </c>
      <c r="AL1965" s="18">
        <v>12585.136159590313</v>
      </c>
      <c r="AM1965" s="18">
        <v>28311.842003199046</v>
      </c>
      <c r="AN1965" s="18">
        <v>3178734.7978061829</v>
      </c>
      <c r="AO1965" s="18">
        <v>44001.079706730627</v>
      </c>
      <c r="AP1965" s="18">
        <v>4348.7175390411758</v>
      </c>
      <c r="AQ1965" s="18">
        <v>3218387.159973871</v>
      </c>
      <c r="AR1965" s="18">
        <v>9402799</v>
      </c>
      <c r="AS1965" s="18">
        <v>9521483</v>
      </c>
      <c r="AT1965" s="51">
        <v>0.74529959748575569</v>
      </c>
      <c r="AU1965" s="51">
        <v>0.74519071247846536</v>
      </c>
    </row>
    <row r="1966" spans="1:47" x14ac:dyDescent="0.3">
      <c r="A1966" t="s">
        <v>22</v>
      </c>
      <c r="B1966" s="16">
        <v>44150</v>
      </c>
      <c r="C1966" s="17" t="s">
        <v>308</v>
      </c>
      <c r="D1966" s="18">
        <v>9195189</v>
      </c>
      <c r="E1966" s="18">
        <v>9203227</v>
      </c>
      <c r="F1966" s="18">
        <v>9133891</v>
      </c>
      <c r="G1966" s="18">
        <v>30644</v>
      </c>
      <c r="H1966" s="18">
        <v>9150570</v>
      </c>
      <c r="I1966" s="18">
        <v>1863269</v>
      </c>
      <c r="J1966" s="18">
        <v>2913923</v>
      </c>
      <c r="K1966" s="18">
        <v>2002316</v>
      </c>
      <c r="L1966" s="18">
        <v>12580</v>
      </c>
      <c r="N1966" s="18">
        <v>656275</v>
      </c>
      <c r="P1966" s="18">
        <v>183802</v>
      </c>
      <c r="R1966" s="18">
        <v>1326174</v>
      </c>
      <c r="W1966" s="18">
        <v>192231</v>
      </c>
      <c r="Y1966" s="18">
        <v>-97045</v>
      </c>
      <c r="Z1966" s="18">
        <v>111129</v>
      </c>
      <c r="AA1966" s="18">
        <v>14084</v>
      </c>
      <c r="AB1966" s="21">
        <v>-97681</v>
      </c>
      <c r="AC1966" s="21">
        <v>636</v>
      </c>
      <c r="AD1966" s="51">
        <v>2.2306095956881573</v>
      </c>
      <c r="AE1966" s="51">
        <v>0.90525611092808633</v>
      </c>
      <c r="AF1966" s="51">
        <v>2.1341006753446656</v>
      </c>
      <c r="AG1966" s="18">
        <v>1863887</v>
      </c>
      <c r="AH1966" s="18">
        <v>2913950</v>
      </c>
      <c r="AI1966" s="18">
        <v>12598</v>
      </c>
      <c r="AJ1966" s="18">
        <v>1885859.7978238484</v>
      </c>
      <c r="AK1966" s="18">
        <v>1196519.6017630689</v>
      </c>
      <c r="AL1966" s="18">
        <v>12195.02694704398</v>
      </c>
      <c r="AM1966" s="18">
        <v>26950.185352808559</v>
      </c>
      <c r="AN1966" s="18">
        <v>3121524.6118867695</v>
      </c>
      <c r="AO1966" s="18">
        <v>37667.019570637356</v>
      </c>
      <c r="AP1966" s="18">
        <v>4151.8067895786544</v>
      </c>
      <c r="AQ1966" s="18">
        <v>3155039.8246678286</v>
      </c>
      <c r="AR1966" s="18">
        <v>9155744</v>
      </c>
      <c r="AS1966" s="18">
        <v>9252789</v>
      </c>
      <c r="AT1966" s="51">
        <v>0.75163477592403294</v>
      </c>
      <c r="AU1966" s="51">
        <v>0.75173700581080882</v>
      </c>
    </row>
    <row r="1967" spans="1:47" x14ac:dyDescent="0.3">
      <c r="A1967" t="s">
        <v>22</v>
      </c>
      <c r="B1967" s="16">
        <v>44151</v>
      </c>
      <c r="C1967" s="17" t="s">
        <v>308</v>
      </c>
      <c r="D1967" s="18">
        <v>10000114</v>
      </c>
      <c r="E1967" s="18">
        <v>9878112</v>
      </c>
      <c r="F1967" s="18">
        <v>9784682</v>
      </c>
      <c r="G1967" s="18">
        <v>1700</v>
      </c>
      <c r="H1967" s="18">
        <v>9806912</v>
      </c>
      <c r="I1967" s="18">
        <v>2166478</v>
      </c>
      <c r="J1967" s="18">
        <v>3365166</v>
      </c>
      <c r="K1967" s="18">
        <v>2028729</v>
      </c>
      <c r="L1967" s="18">
        <v>19359</v>
      </c>
      <c r="N1967" s="18">
        <v>741479</v>
      </c>
      <c r="P1967" s="18">
        <v>208118</v>
      </c>
      <c r="R1967" s="18">
        <v>1065803</v>
      </c>
      <c r="W1967" s="18">
        <v>211780</v>
      </c>
      <c r="Y1967" s="18">
        <v>-125089</v>
      </c>
      <c r="Z1967" s="18">
        <v>129093</v>
      </c>
      <c r="AA1967" s="18">
        <v>4004</v>
      </c>
      <c r="AB1967" s="21">
        <v>-125574</v>
      </c>
      <c r="AC1967" s="21">
        <v>485</v>
      </c>
      <c r="AD1967" s="51">
        <v>2.2306095956881569</v>
      </c>
      <c r="AE1967" s="51">
        <v>0.90525611092808644</v>
      </c>
      <c r="AF1967" s="51">
        <v>2.1341006753446665</v>
      </c>
      <c r="AG1967" s="18">
        <v>2167100</v>
      </c>
      <c r="AH1967" s="18">
        <v>3365185</v>
      </c>
      <c r="AI1967" s="18">
        <v>19376</v>
      </c>
      <c r="AJ1967" s="18">
        <v>2192647.2838021088</v>
      </c>
      <c r="AK1967" s="18">
        <v>1381804.7036013161</v>
      </c>
      <c r="AL1967" s="18">
        <v>18756.218616123522</v>
      </c>
      <c r="AM1967" s="18">
        <v>26311.724165193657</v>
      </c>
      <c r="AN1967" s="18">
        <v>3619519.930184742</v>
      </c>
      <c r="AO1967" s="18">
        <v>47511.05214867754</v>
      </c>
      <c r="AP1967" s="18">
        <v>1732.0591324159468</v>
      </c>
      <c r="AQ1967" s="18">
        <v>3665298.9232010036</v>
      </c>
      <c r="AR1967" s="18">
        <v>9813554</v>
      </c>
      <c r="AS1967" s="18">
        <v>9938643</v>
      </c>
      <c r="AT1967" s="51">
        <v>0.8131270310922919</v>
      </c>
      <c r="AU1967" s="51">
        <v>0.8130477482758357</v>
      </c>
    </row>
    <row r="1968" spans="1:47" x14ac:dyDescent="0.3">
      <c r="A1968" t="s">
        <v>22</v>
      </c>
      <c r="B1968" s="16">
        <v>44152</v>
      </c>
      <c r="C1968" s="17" t="s">
        <v>308</v>
      </c>
      <c r="D1968" s="18">
        <v>10150222</v>
      </c>
      <c r="E1968" s="18">
        <v>10118301</v>
      </c>
      <c r="F1968" s="18">
        <v>10041401</v>
      </c>
      <c r="G1968" s="18">
        <v>14773</v>
      </c>
      <c r="H1968" s="18">
        <v>10075919</v>
      </c>
      <c r="I1968" s="18">
        <v>2296758</v>
      </c>
      <c r="J1968" s="18">
        <v>3509729</v>
      </c>
      <c r="K1968" s="18">
        <v>2062509</v>
      </c>
      <c r="L1968" s="18">
        <v>24972</v>
      </c>
      <c r="N1968" s="18">
        <v>755431</v>
      </c>
      <c r="P1968" s="18">
        <v>187784</v>
      </c>
      <c r="R1968" s="18">
        <v>1021420</v>
      </c>
      <c r="W1968" s="18">
        <v>217316</v>
      </c>
      <c r="Y1968" s="18">
        <v>-113508</v>
      </c>
      <c r="Z1968" s="18">
        <v>119822</v>
      </c>
      <c r="AA1968" s="18">
        <v>6314</v>
      </c>
      <c r="AB1968" s="21">
        <v>-115355</v>
      </c>
      <c r="AC1968" s="21">
        <v>1847</v>
      </c>
      <c r="AD1968" s="51">
        <v>2.2306095956881573</v>
      </c>
      <c r="AE1968" s="51">
        <v>0.90525611092808644</v>
      </c>
      <c r="AF1968" s="51">
        <v>2.1341006753446656</v>
      </c>
      <c r="AG1968" s="18">
        <v>2297075</v>
      </c>
      <c r="AH1968" s="18">
        <v>3509748</v>
      </c>
      <c r="AI1968" s="18">
        <v>24988</v>
      </c>
      <c r="AJ1968" s="18">
        <v>2324154.519606723</v>
      </c>
      <c r="AK1968" s="18">
        <v>1441164.8378485313</v>
      </c>
      <c r="AL1968" s="18">
        <v>24188.707203741469</v>
      </c>
      <c r="AM1968" s="18">
        <v>26216.778560989958</v>
      </c>
      <c r="AN1968" s="18">
        <v>3815724.8432199862</v>
      </c>
      <c r="AO1968" s="18">
        <v>45653.369903105304</v>
      </c>
      <c r="AP1968" s="18">
        <v>2675.6430726080162</v>
      </c>
      <c r="AQ1968" s="18">
        <v>3858702.5700504826</v>
      </c>
      <c r="AR1968" s="18">
        <v>10078325</v>
      </c>
      <c r="AS1968" s="18">
        <v>10191833</v>
      </c>
      <c r="AT1968" s="51">
        <v>0.83468466276485886</v>
      </c>
      <c r="AU1968" s="51">
        <v>0.83468526809502219</v>
      </c>
    </row>
    <row r="1969" spans="1:47" x14ac:dyDescent="0.3">
      <c r="A1969" t="s">
        <v>22</v>
      </c>
      <c r="B1969" s="16">
        <v>44153</v>
      </c>
      <c r="C1969" s="17" t="s">
        <v>308</v>
      </c>
      <c r="D1969" s="18">
        <v>10255825</v>
      </c>
      <c r="E1969" s="18">
        <v>10268091</v>
      </c>
      <c r="F1969" s="18">
        <v>10231432</v>
      </c>
      <c r="G1969" s="18">
        <v>49489</v>
      </c>
      <c r="H1969" s="18">
        <v>10249688</v>
      </c>
      <c r="I1969" s="18">
        <v>2021516</v>
      </c>
      <c r="J1969" s="18">
        <v>3397417</v>
      </c>
      <c r="K1969" s="18">
        <v>2093035</v>
      </c>
      <c r="L1969" s="18">
        <v>32557</v>
      </c>
      <c r="N1969" s="18">
        <v>761376</v>
      </c>
      <c r="P1969" s="18">
        <v>176384</v>
      </c>
      <c r="R1969" s="18">
        <v>1564060</v>
      </c>
      <c r="W1969" s="18">
        <v>203343</v>
      </c>
      <c r="Y1969" s="18">
        <v>-86207</v>
      </c>
      <c r="Z1969" s="18">
        <v>94802</v>
      </c>
      <c r="AA1969" s="18">
        <v>8595</v>
      </c>
      <c r="AB1969" s="21">
        <v>-88683</v>
      </c>
      <c r="AC1969" s="21">
        <v>2476</v>
      </c>
      <c r="AD1969" s="51">
        <v>2.2306095956881569</v>
      </c>
      <c r="AE1969" s="51">
        <v>0.90525611092808644</v>
      </c>
      <c r="AF1969" s="51">
        <v>2.1341006753446656</v>
      </c>
      <c r="AG1969" s="18">
        <v>2021837</v>
      </c>
      <c r="AH1969" s="18">
        <v>3397436</v>
      </c>
      <c r="AI1969" s="18">
        <v>32575</v>
      </c>
      <c r="AJ1969" s="18">
        <v>2045671.8224081057</v>
      </c>
      <c r="AK1969" s="18">
        <v>1395047.5367578426</v>
      </c>
      <c r="AL1969" s="18">
        <v>31533.021336716745</v>
      </c>
      <c r="AM1969" s="18">
        <v>29647.525823308948</v>
      </c>
      <c r="AN1969" s="18">
        <v>3501899.906325974</v>
      </c>
      <c r="AO1969" s="18">
        <v>32407.625857472463</v>
      </c>
      <c r="AP1969" s="18">
        <v>3135.6613431739725</v>
      </c>
      <c r="AQ1969" s="18">
        <v>3531171.8708402724</v>
      </c>
      <c r="AR1969" s="18">
        <v>10254064</v>
      </c>
      <c r="AS1969" s="18">
        <v>10340271</v>
      </c>
      <c r="AT1969" s="51">
        <v>0.75290719576983023</v>
      </c>
      <c r="AU1969" s="51">
        <v>0.75287118972915512</v>
      </c>
    </row>
    <row r="1970" spans="1:47" x14ac:dyDescent="0.3">
      <c r="A1970" t="s">
        <v>22</v>
      </c>
      <c r="B1970" s="16">
        <v>44154</v>
      </c>
      <c r="C1970" s="17" t="s">
        <v>308</v>
      </c>
      <c r="D1970" s="18">
        <v>10190728</v>
      </c>
      <c r="E1970" s="18">
        <v>10175881</v>
      </c>
      <c r="F1970" s="18">
        <v>10102370</v>
      </c>
      <c r="G1970" s="18">
        <v>14542</v>
      </c>
      <c r="H1970" s="18">
        <v>10119059</v>
      </c>
      <c r="I1970" s="18">
        <v>1988622</v>
      </c>
      <c r="J1970" s="18">
        <v>3312902</v>
      </c>
      <c r="K1970" s="18">
        <v>2125345</v>
      </c>
      <c r="L1970" s="18">
        <v>37681</v>
      </c>
      <c r="N1970" s="18">
        <v>740360</v>
      </c>
      <c r="P1970" s="18">
        <v>185791</v>
      </c>
      <c r="R1970" s="18">
        <v>1525262</v>
      </c>
      <c r="W1970" s="18">
        <v>203096</v>
      </c>
      <c r="Y1970" s="18">
        <v>-101869</v>
      </c>
      <c r="Z1970" s="18">
        <v>107638</v>
      </c>
      <c r="AA1970" s="18">
        <v>5769</v>
      </c>
      <c r="AB1970" s="21">
        <v>-102567</v>
      </c>
      <c r="AC1970" s="21">
        <v>698</v>
      </c>
      <c r="AD1970" s="51">
        <v>2.2306095956881564</v>
      </c>
      <c r="AE1970" s="51">
        <v>0.90525611092808667</v>
      </c>
      <c r="AF1970" s="51">
        <v>2.1341006753446656</v>
      </c>
      <c r="AG1970" s="18">
        <v>1988904</v>
      </c>
      <c r="AH1970" s="18">
        <v>3312923</v>
      </c>
      <c r="AI1970" s="18">
        <v>37703</v>
      </c>
      <c r="AJ1970" s="18">
        <v>2012350.5852720919</v>
      </c>
      <c r="AK1970" s="18">
        <v>1360344.9985866994</v>
      </c>
      <c r="AL1970" s="18">
        <v>36496.991664105342</v>
      </c>
      <c r="AM1970" s="18">
        <v>29529.10157076746</v>
      </c>
      <c r="AN1970" s="18">
        <v>3438721.6770936642</v>
      </c>
      <c r="AO1970" s="18">
        <v>36554.830345128183</v>
      </c>
      <c r="AP1970" s="18">
        <v>2216.1663434703419</v>
      </c>
      <c r="AQ1970" s="18">
        <v>3473060.3410953213</v>
      </c>
      <c r="AR1970" s="18">
        <v>10122564</v>
      </c>
      <c r="AS1970" s="18">
        <v>10224433</v>
      </c>
      <c r="AT1970" s="51">
        <v>0.7489282936372873</v>
      </c>
      <c r="AU1970" s="51">
        <v>0.74887069915618465</v>
      </c>
    </row>
    <row r="1971" spans="1:47" x14ac:dyDescent="0.3">
      <c r="A1971" t="s">
        <v>22</v>
      </c>
      <c r="B1971" s="16">
        <v>44155</v>
      </c>
      <c r="C1971" s="17" t="s">
        <v>308</v>
      </c>
      <c r="D1971" s="18">
        <v>9906605</v>
      </c>
      <c r="E1971" s="18">
        <v>9790770</v>
      </c>
      <c r="F1971" s="18">
        <v>9697710</v>
      </c>
      <c r="G1971" s="18">
        <v>9323</v>
      </c>
      <c r="H1971" s="18">
        <v>9716589</v>
      </c>
      <c r="I1971" s="18">
        <v>2016735</v>
      </c>
      <c r="J1971" s="18">
        <v>3426482</v>
      </c>
      <c r="K1971" s="18">
        <v>2171142</v>
      </c>
      <c r="L1971" s="18">
        <v>23304</v>
      </c>
      <c r="N1971" s="18">
        <v>746850</v>
      </c>
      <c r="P1971" s="18">
        <v>161552</v>
      </c>
      <c r="R1971" s="18">
        <v>960450</v>
      </c>
      <c r="W1971" s="18">
        <v>210074</v>
      </c>
      <c r="Y1971" s="18">
        <v>-117724</v>
      </c>
      <c r="Z1971" s="18">
        <v>124454</v>
      </c>
      <c r="AA1971" s="18">
        <v>6730</v>
      </c>
      <c r="AB1971" s="21">
        <v>-119664</v>
      </c>
      <c r="AC1971" s="21">
        <v>1940</v>
      </c>
      <c r="AD1971" s="51">
        <v>2.2306095956881569</v>
      </c>
      <c r="AE1971" s="51">
        <v>0.90525611092808633</v>
      </c>
      <c r="AF1971" s="51">
        <v>2.1341006753446656</v>
      </c>
      <c r="AG1971" s="18">
        <v>2017003</v>
      </c>
      <c r="AH1971" s="18">
        <v>3426500</v>
      </c>
      <c r="AI1971" s="18">
        <v>23324</v>
      </c>
      <c r="AJ1971" s="18">
        <v>2040780.8358500784</v>
      </c>
      <c r="AK1971" s="18">
        <v>1406981.7311351108</v>
      </c>
      <c r="AL1971" s="18">
        <v>22577.933680969505</v>
      </c>
      <c r="AM1971" s="18">
        <v>26265.353371697718</v>
      </c>
      <c r="AN1971" s="18">
        <v>3496605.8540378562</v>
      </c>
      <c r="AO1971" s="18">
        <v>44770.464148273582</v>
      </c>
      <c r="AP1971" s="18">
        <v>2659.1950759452552</v>
      </c>
      <c r="AQ1971" s="18">
        <v>3538717.1231101844</v>
      </c>
      <c r="AR1971" s="18">
        <v>9721209</v>
      </c>
      <c r="AS1971" s="18">
        <v>9838933</v>
      </c>
      <c r="AT1971" s="51">
        <v>0.79297618207045417</v>
      </c>
      <c r="AU1971" s="51">
        <v>0.79292404409616113</v>
      </c>
    </row>
    <row r="1972" spans="1:47" x14ac:dyDescent="0.3">
      <c r="A1972" t="s">
        <v>22</v>
      </c>
      <c r="B1972" s="16">
        <v>44156</v>
      </c>
      <c r="C1972" s="17" t="s">
        <v>308</v>
      </c>
      <c r="D1972" s="18">
        <v>9321203</v>
      </c>
      <c r="E1972" s="18">
        <v>9244028</v>
      </c>
      <c r="F1972" s="18">
        <v>9179777</v>
      </c>
      <c r="G1972" s="18">
        <v>15697</v>
      </c>
      <c r="H1972" s="18">
        <v>9167776</v>
      </c>
      <c r="I1972" s="18">
        <v>2009953</v>
      </c>
      <c r="J1972" s="18">
        <v>3322497</v>
      </c>
      <c r="K1972" s="18">
        <v>2168495</v>
      </c>
      <c r="L1972" s="18">
        <v>15637</v>
      </c>
      <c r="N1972" s="18">
        <v>730873</v>
      </c>
      <c r="P1972" s="18">
        <v>168279</v>
      </c>
      <c r="R1972" s="18">
        <v>554851</v>
      </c>
      <c r="W1972" s="18">
        <v>197191</v>
      </c>
      <c r="Y1972" s="18">
        <v>-111630</v>
      </c>
      <c r="Z1972" s="18">
        <v>117642</v>
      </c>
      <c r="AA1972" s="18">
        <v>6012</v>
      </c>
      <c r="AB1972" s="21">
        <v>-112484</v>
      </c>
      <c r="AC1972" s="21">
        <v>854</v>
      </c>
      <c r="AD1972" s="51">
        <v>2.2306095956881573</v>
      </c>
      <c r="AE1972" s="51">
        <v>0.90525611092808644</v>
      </c>
      <c r="AF1972" s="51">
        <v>2.1341006753446661</v>
      </c>
      <c r="AG1972" s="18">
        <v>2010807</v>
      </c>
      <c r="AH1972" s="18">
        <v>3322516</v>
      </c>
      <c r="AI1972" s="18">
        <v>15655</v>
      </c>
      <c r="AJ1972" s="18">
        <v>2034511.7930876594</v>
      </c>
      <c r="AK1972" s="18">
        <v>1364284.0546925738</v>
      </c>
      <c r="AL1972" s="18">
        <v>15154.242487376843</v>
      </c>
      <c r="AM1972" s="18">
        <v>23630.657614498272</v>
      </c>
      <c r="AN1972" s="18">
        <v>3437580.7478821087</v>
      </c>
      <c r="AO1972" s="18">
        <v>43910.727993963104</v>
      </c>
      <c r="AP1972" s="18">
        <v>2333.3794811013795</v>
      </c>
      <c r="AQ1972" s="18">
        <v>3479158.096394971</v>
      </c>
      <c r="AR1972" s="18">
        <v>9176600</v>
      </c>
      <c r="AS1972" s="18">
        <v>9288230</v>
      </c>
      <c r="AT1972" s="51">
        <v>0.82585699152146264</v>
      </c>
      <c r="AU1972" s="51">
        <v>0.82580012795487201</v>
      </c>
    </row>
    <row r="1973" spans="1:47" x14ac:dyDescent="0.3">
      <c r="A1973" t="s">
        <v>22</v>
      </c>
      <c r="B1973" s="16">
        <v>44157</v>
      </c>
      <c r="C1973" s="17" t="s">
        <v>308</v>
      </c>
      <c r="D1973" s="18">
        <v>9238287</v>
      </c>
      <c r="E1973" s="18">
        <v>9241752</v>
      </c>
      <c r="F1973" s="18">
        <v>9151451</v>
      </c>
      <c r="G1973" s="18">
        <v>13571</v>
      </c>
      <c r="H1973" s="18">
        <v>9168306</v>
      </c>
      <c r="I1973" s="18">
        <v>1868958</v>
      </c>
      <c r="J1973" s="18">
        <v>3240143</v>
      </c>
      <c r="K1973" s="18">
        <v>2177546</v>
      </c>
      <c r="L1973" s="18">
        <v>17312</v>
      </c>
      <c r="N1973" s="18">
        <v>716772</v>
      </c>
      <c r="P1973" s="18">
        <v>142052</v>
      </c>
      <c r="R1973" s="18">
        <v>809857</v>
      </c>
      <c r="W1973" s="18">
        <v>195666</v>
      </c>
      <c r="Y1973" s="18">
        <v>-112349</v>
      </c>
      <c r="Z1973" s="18">
        <v>116171</v>
      </c>
      <c r="AA1973" s="18">
        <v>3822</v>
      </c>
      <c r="AB1973" s="21">
        <v>-112758</v>
      </c>
      <c r="AC1973" s="21">
        <v>409</v>
      </c>
      <c r="AD1973" s="51">
        <v>2.2306095956881569</v>
      </c>
      <c r="AE1973" s="51">
        <v>0.90525611092808655</v>
      </c>
      <c r="AF1973" s="51">
        <v>2.1341006753446656</v>
      </c>
      <c r="AG1973" s="18">
        <v>1869775</v>
      </c>
      <c r="AH1973" s="18">
        <v>3240162</v>
      </c>
      <c r="AI1973" s="18">
        <v>17330</v>
      </c>
      <c r="AJ1973" s="18">
        <v>1891817.2096677991</v>
      </c>
      <c r="AK1973" s="18">
        <v>1330468.0402504606</v>
      </c>
      <c r="AL1973" s="18">
        <v>16775.664152426747</v>
      </c>
      <c r="AM1973" s="18">
        <v>24998.481808851262</v>
      </c>
      <c r="AN1973" s="18">
        <v>3264059.3958795378</v>
      </c>
      <c r="AO1973" s="18">
        <v>41260.323069173392</v>
      </c>
      <c r="AP1973" s="18">
        <v>1641.0654770107353</v>
      </c>
      <c r="AQ1973" s="18">
        <v>3303678.6534717004</v>
      </c>
      <c r="AR1973" s="18">
        <v>9176445</v>
      </c>
      <c r="AS1973" s="18">
        <v>9288794</v>
      </c>
      <c r="AT1973" s="51">
        <v>0.78418283173319803</v>
      </c>
      <c r="AU1973" s="51">
        <v>0.78410136267601371</v>
      </c>
    </row>
    <row r="1974" spans="1:47" x14ac:dyDescent="0.3">
      <c r="A1974" t="s">
        <v>22</v>
      </c>
      <c r="B1974" s="16">
        <v>44158</v>
      </c>
      <c r="C1974" s="17" t="s">
        <v>308</v>
      </c>
      <c r="D1974" s="18">
        <v>9998727</v>
      </c>
      <c r="E1974" s="18">
        <v>9974061</v>
      </c>
      <c r="F1974" s="18">
        <v>9874435</v>
      </c>
      <c r="G1974" s="18">
        <v>19683</v>
      </c>
      <c r="H1974" s="18">
        <v>9904559</v>
      </c>
      <c r="I1974" s="18">
        <v>2012960</v>
      </c>
      <c r="J1974" s="18">
        <v>3412064</v>
      </c>
      <c r="K1974" s="18">
        <v>2198032</v>
      </c>
      <c r="L1974" s="18">
        <v>18329</v>
      </c>
      <c r="N1974" s="18">
        <v>757685</v>
      </c>
      <c r="P1974" s="18">
        <v>160458</v>
      </c>
      <c r="R1974" s="18">
        <v>1133909</v>
      </c>
      <c r="W1974" s="18">
        <v>211122</v>
      </c>
      <c r="Y1974" s="18">
        <v>-120758</v>
      </c>
      <c r="Z1974" s="18">
        <v>128548</v>
      </c>
      <c r="AA1974" s="18">
        <v>7790</v>
      </c>
      <c r="AB1974" s="21">
        <v>-123300</v>
      </c>
      <c r="AC1974" s="21">
        <v>2542</v>
      </c>
      <c r="AD1974" s="51">
        <v>2.2306095956881573</v>
      </c>
      <c r="AE1974" s="51">
        <v>0.90525611092808644</v>
      </c>
      <c r="AF1974" s="51">
        <v>2.1341006753446656</v>
      </c>
      <c r="AG1974" s="18">
        <v>2013731</v>
      </c>
      <c r="AH1974" s="18">
        <v>3412082</v>
      </c>
      <c r="AI1974" s="18">
        <v>18348</v>
      </c>
      <c r="AJ1974" s="18">
        <v>2037470.2632357092</v>
      </c>
      <c r="AK1974" s="18">
        <v>1401061.4443703345</v>
      </c>
      <c r="AL1974" s="18">
        <v>17761.101319603345</v>
      </c>
      <c r="AM1974" s="18">
        <v>27608.803728649309</v>
      </c>
      <c r="AN1974" s="18">
        <v>3483901.6126542962</v>
      </c>
      <c r="AO1974" s="18">
        <v>45316.188697491685</v>
      </c>
      <c r="AP1974" s="18">
        <v>2608.1292950587481</v>
      </c>
      <c r="AQ1974" s="18">
        <v>3526609.672056729</v>
      </c>
      <c r="AR1974" s="18">
        <v>9916151</v>
      </c>
      <c r="AS1974" s="18">
        <v>10036909</v>
      </c>
      <c r="AT1974" s="51">
        <v>0.77456254682788861</v>
      </c>
      <c r="AU1974" s="51">
        <v>0.77462436046891581</v>
      </c>
    </row>
    <row r="1975" spans="1:47" x14ac:dyDescent="0.3">
      <c r="A1975" t="s">
        <v>22</v>
      </c>
      <c r="B1975" s="16">
        <v>44159</v>
      </c>
      <c r="C1975" s="17" t="s">
        <v>308</v>
      </c>
      <c r="D1975" s="18">
        <v>10242397</v>
      </c>
      <c r="E1975" s="18">
        <v>10251846</v>
      </c>
      <c r="F1975" s="18">
        <v>10156351</v>
      </c>
      <c r="G1975" s="18">
        <v>9273</v>
      </c>
      <c r="H1975" s="18">
        <v>10188254</v>
      </c>
      <c r="I1975" s="18">
        <v>2057584</v>
      </c>
      <c r="J1975" s="18">
        <v>3358585</v>
      </c>
      <c r="K1975" s="18">
        <v>2197958</v>
      </c>
      <c r="L1975" s="18">
        <v>26003</v>
      </c>
      <c r="N1975" s="18">
        <v>780070</v>
      </c>
      <c r="P1975" s="18">
        <v>186631</v>
      </c>
      <c r="R1975" s="18">
        <v>1364946</v>
      </c>
      <c r="W1975" s="18">
        <v>216477</v>
      </c>
      <c r="Y1975" s="18">
        <v>-122428</v>
      </c>
      <c r="Z1975" s="18">
        <v>133226</v>
      </c>
      <c r="AA1975" s="18">
        <v>10798</v>
      </c>
      <c r="AB1975" s="21">
        <v>-128423</v>
      </c>
      <c r="AC1975" s="21">
        <v>5995</v>
      </c>
      <c r="AD1975" s="51">
        <v>2.2306095956881569</v>
      </c>
      <c r="AE1975" s="51">
        <v>0.90525611092808644</v>
      </c>
      <c r="AF1975" s="51">
        <v>2.1341006753446661</v>
      </c>
      <c r="AG1975" s="18">
        <v>2058335</v>
      </c>
      <c r="AH1975" s="18">
        <v>3358604</v>
      </c>
      <c r="AI1975" s="18">
        <v>26019</v>
      </c>
      <c r="AJ1975" s="18">
        <v>2082600.0862465114</v>
      </c>
      <c r="AK1975" s="18">
        <v>1379102.4281678998</v>
      </c>
      <c r="AL1975" s="18">
        <v>25186.728539064716</v>
      </c>
      <c r="AM1975" s="18">
        <v>29313.824035259113</v>
      </c>
      <c r="AN1975" s="18">
        <v>3516203.0669887345</v>
      </c>
      <c r="AO1975" s="18">
        <v>45972.075580512974</v>
      </c>
      <c r="AP1975" s="18">
        <v>3556.2184676453344</v>
      </c>
      <c r="AQ1975" s="18">
        <v>3558618.9241016023</v>
      </c>
      <c r="AR1975" s="18">
        <v>10191122</v>
      </c>
      <c r="AS1975" s="18">
        <v>10313550</v>
      </c>
      <c r="AT1975" s="51">
        <v>0.76065143813848013</v>
      </c>
      <c r="AU1975" s="51">
        <v>0.76068884646439627</v>
      </c>
    </row>
    <row r="1976" spans="1:47" x14ac:dyDescent="0.3">
      <c r="A1976" t="s">
        <v>22</v>
      </c>
      <c r="B1976" s="16">
        <v>44160</v>
      </c>
      <c r="C1976" s="17" t="s">
        <v>308</v>
      </c>
      <c r="D1976" s="18">
        <v>10048030</v>
      </c>
      <c r="E1976" s="18">
        <v>10025194</v>
      </c>
      <c r="F1976" s="18">
        <v>9915873</v>
      </c>
      <c r="G1976" s="18">
        <v>-27405</v>
      </c>
      <c r="H1976" s="18">
        <v>9945717</v>
      </c>
      <c r="I1976" s="18">
        <v>2065072</v>
      </c>
      <c r="J1976" s="18">
        <v>3490739</v>
      </c>
      <c r="K1976" s="18">
        <v>2202444</v>
      </c>
      <c r="L1976" s="18">
        <v>25558</v>
      </c>
      <c r="N1976" s="18">
        <v>778481</v>
      </c>
      <c r="P1976" s="18">
        <v>181119</v>
      </c>
      <c r="R1976" s="18">
        <v>997689</v>
      </c>
      <c r="W1976" s="18">
        <v>204615</v>
      </c>
      <c r="Y1976" s="18">
        <v>-115939</v>
      </c>
      <c r="Z1976" s="18">
        <v>125696</v>
      </c>
      <c r="AA1976" s="18">
        <v>9757</v>
      </c>
      <c r="AB1976" s="21">
        <v>-120474</v>
      </c>
      <c r="AC1976" s="21">
        <v>4535</v>
      </c>
      <c r="AD1976" s="51">
        <v>2.2306095956881569</v>
      </c>
      <c r="AE1976" s="51">
        <v>0.90525611092808644</v>
      </c>
      <c r="AF1976" s="51">
        <v>2.1341006753446656</v>
      </c>
      <c r="AG1976" s="18">
        <v>2066256</v>
      </c>
      <c r="AH1976" s="18">
        <v>3490756</v>
      </c>
      <c r="AI1976" s="18">
        <v>25578</v>
      </c>
      <c r="AJ1976" s="18">
        <v>2090614.4645100872</v>
      </c>
      <c r="AK1976" s="18">
        <v>1433366.3854808917</v>
      </c>
      <c r="AL1976" s="18">
        <v>24759.834835012774</v>
      </c>
      <c r="AM1976" s="18">
        <v>26951.438617497653</v>
      </c>
      <c r="AN1976" s="18">
        <v>3575692.1234434894</v>
      </c>
      <c r="AO1976" s="18">
        <v>45104.325787053538</v>
      </c>
      <c r="AP1976" s="18">
        <v>3014.8519662290655</v>
      </c>
      <c r="AQ1976" s="18">
        <v>3617781.5972643141</v>
      </c>
      <c r="AR1976" s="18">
        <v>9948102</v>
      </c>
      <c r="AS1976" s="18">
        <v>10064041</v>
      </c>
      <c r="AT1976" s="51">
        <v>0.7924167212183777</v>
      </c>
      <c r="AU1976" s="51">
        <v>0.79250806559321962</v>
      </c>
    </row>
    <row r="1977" spans="1:47" x14ac:dyDescent="0.3">
      <c r="A1977" t="s">
        <v>22</v>
      </c>
      <c r="B1977" s="16">
        <v>44161</v>
      </c>
      <c r="C1977" s="17" t="s">
        <v>308</v>
      </c>
      <c r="D1977" s="18">
        <v>9189142</v>
      </c>
      <c r="E1977" s="18">
        <v>9136010</v>
      </c>
      <c r="F1977" s="18">
        <v>9032849</v>
      </c>
      <c r="G1977" s="18">
        <v>-15109</v>
      </c>
      <c r="H1977" s="18">
        <v>9054983</v>
      </c>
      <c r="I1977" s="18">
        <v>1785672</v>
      </c>
      <c r="J1977" s="18">
        <v>2848998</v>
      </c>
      <c r="K1977" s="18">
        <v>2202168</v>
      </c>
      <c r="L1977" s="18">
        <v>23011</v>
      </c>
      <c r="N1977" s="18">
        <v>705246</v>
      </c>
      <c r="P1977" s="18">
        <v>167320</v>
      </c>
      <c r="R1977" s="18">
        <v>1131914</v>
      </c>
      <c r="W1977" s="18">
        <v>190654</v>
      </c>
      <c r="Y1977" s="18">
        <v>-112668</v>
      </c>
      <c r="Z1977" s="18">
        <v>126937</v>
      </c>
      <c r="AA1977" s="18">
        <v>14269</v>
      </c>
      <c r="AB1977" s="21">
        <v>-115522</v>
      </c>
      <c r="AC1977" s="21">
        <v>2854</v>
      </c>
      <c r="AD1977" s="51">
        <v>2.2306095956881569</v>
      </c>
      <c r="AE1977" s="51">
        <v>0.90525611092808644</v>
      </c>
      <c r="AF1977" s="51">
        <v>2.1341006753446661</v>
      </c>
      <c r="AG1977" s="18">
        <v>1786711</v>
      </c>
      <c r="AH1977" s="18">
        <v>2849063</v>
      </c>
      <c r="AI1977" s="18">
        <v>23029</v>
      </c>
      <c r="AJ1977" s="18">
        <v>1807773.9933964049</v>
      </c>
      <c r="AK1977" s="18">
        <v>1169875.8476150569</v>
      </c>
      <c r="AL1977" s="18">
        <v>22292.369865333851</v>
      </c>
      <c r="AM1977" s="18">
        <v>27180.977440847255</v>
      </c>
      <c r="AN1977" s="18">
        <v>3027123.1883176425</v>
      </c>
      <c r="AO1977" s="18">
        <v>42238.369923671671</v>
      </c>
      <c r="AP1977" s="18">
        <v>3152.4587141270708</v>
      </c>
      <c r="AQ1977" s="18">
        <v>3066209.0995271872</v>
      </c>
      <c r="AR1977" s="18">
        <v>9061495</v>
      </c>
      <c r="AS1977" s="18">
        <v>9174163</v>
      </c>
      <c r="AT1977" s="51">
        <v>0.73648513003967231</v>
      </c>
      <c r="AU1977" s="51">
        <v>0.73683298465479929</v>
      </c>
    </row>
    <row r="1978" spans="1:47" x14ac:dyDescent="0.3">
      <c r="A1978" t="s">
        <v>22</v>
      </c>
      <c r="B1978" s="16">
        <v>44162</v>
      </c>
      <c r="C1978" s="17" t="s">
        <v>308</v>
      </c>
      <c r="D1978" s="18">
        <v>9085943</v>
      </c>
      <c r="E1978" s="18">
        <v>9068447</v>
      </c>
      <c r="F1978" s="18">
        <v>8948413</v>
      </c>
      <c r="G1978" s="18">
        <v>-24133</v>
      </c>
      <c r="H1978" s="18">
        <v>8969064</v>
      </c>
      <c r="I1978" s="18">
        <v>1798835</v>
      </c>
      <c r="J1978" s="18">
        <v>2880713</v>
      </c>
      <c r="K1978" s="18">
        <v>2211840</v>
      </c>
      <c r="L1978" s="18">
        <v>22424</v>
      </c>
      <c r="N1978" s="18">
        <v>723231</v>
      </c>
      <c r="P1978" s="18">
        <v>157260</v>
      </c>
      <c r="R1978" s="18">
        <v>984967</v>
      </c>
      <c r="W1978" s="18">
        <v>189794</v>
      </c>
      <c r="Y1978" s="18">
        <v>-133434</v>
      </c>
      <c r="Z1978" s="18">
        <v>138460</v>
      </c>
      <c r="AA1978" s="18">
        <v>5026</v>
      </c>
      <c r="AB1978" s="21">
        <v>-134437</v>
      </c>
      <c r="AC1978" s="21">
        <v>1003</v>
      </c>
      <c r="AD1978" s="51">
        <v>2.2306095956881569</v>
      </c>
      <c r="AE1978" s="51">
        <v>0.90525611092808644</v>
      </c>
      <c r="AF1978" s="51">
        <v>2.1341006753446652</v>
      </c>
      <c r="AG1978" s="18">
        <v>1800056</v>
      </c>
      <c r="AH1978" s="18">
        <v>2880776</v>
      </c>
      <c r="AI1978" s="18">
        <v>22444</v>
      </c>
      <c r="AJ1978" s="18">
        <v>1821276.3135488394</v>
      </c>
      <c r="AK1978" s="18">
        <v>1182897.7684203943</v>
      </c>
      <c r="AL1978" s="18">
        <v>21726.082298734334</v>
      </c>
      <c r="AM1978" s="18">
        <v>26410.182614757385</v>
      </c>
      <c r="AN1978" s="18">
        <v>3052310.3468827251</v>
      </c>
      <c r="AO1978" s="18">
        <v>47024.798188347588</v>
      </c>
      <c r="AP1978" s="18">
        <v>2267.4854891382115</v>
      </c>
      <c r="AQ1978" s="18">
        <v>3097067.6595819336</v>
      </c>
      <c r="AR1978" s="18">
        <v>8981117</v>
      </c>
      <c r="AS1978" s="18">
        <v>9114551</v>
      </c>
      <c r="AT1978" s="51">
        <v>0.74925918868940167</v>
      </c>
      <c r="AU1978" s="51">
        <v>0.74911614446696528</v>
      </c>
    </row>
    <row r="1979" spans="1:47" x14ac:dyDescent="0.3">
      <c r="A1979" t="s">
        <v>22</v>
      </c>
      <c r="B1979" s="16">
        <v>44163</v>
      </c>
      <c r="C1979" s="17" t="s">
        <v>308</v>
      </c>
      <c r="D1979" s="18">
        <v>9140201</v>
      </c>
      <c r="E1979" s="18">
        <v>9146270</v>
      </c>
      <c r="F1979" s="18">
        <v>9015349</v>
      </c>
      <c r="G1979" s="18">
        <v>-35780</v>
      </c>
      <c r="H1979" s="18">
        <v>9036605</v>
      </c>
      <c r="I1979" s="18">
        <v>1743303</v>
      </c>
      <c r="J1979" s="18">
        <v>3125434</v>
      </c>
      <c r="K1979" s="18">
        <v>2222531</v>
      </c>
      <c r="L1979" s="18">
        <v>21664</v>
      </c>
      <c r="N1979" s="18">
        <v>687243</v>
      </c>
      <c r="P1979" s="18">
        <v>161853</v>
      </c>
      <c r="R1979" s="18">
        <v>887198</v>
      </c>
      <c r="W1979" s="18">
        <v>187379</v>
      </c>
      <c r="Y1979" s="18">
        <v>-158532</v>
      </c>
      <c r="Z1979" s="18">
        <v>164723</v>
      </c>
      <c r="AA1979" s="18">
        <v>6191</v>
      </c>
      <c r="AB1979" s="21">
        <v>-159813</v>
      </c>
      <c r="AC1979" s="21">
        <v>1281</v>
      </c>
      <c r="AD1979" s="51">
        <v>2.2306095956881569</v>
      </c>
      <c r="AE1979" s="51">
        <v>0.90525611092808633</v>
      </c>
      <c r="AF1979" s="51">
        <v>2.1341006753446661</v>
      </c>
      <c r="AG1979" s="18">
        <v>1744550</v>
      </c>
      <c r="AH1979" s="18">
        <v>3125492</v>
      </c>
      <c r="AI1979" s="18">
        <v>21682</v>
      </c>
      <c r="AJ1979" s="18">
        <v>1765115.9701707212</v>
      </c>
      <c r="AK1979" s="18">
        <v>1283382.5024978667</v>
      </c>
      <c r="AL1979" s="18">
        <v>20988.456442753417</v>
      </c>
      <c r="AM1979" s="18">
        <v>25642.826549415397</v>
      </c>
      <c r="AN1979" s="18">
        <v>3095129.755660757</v>
      </c>
      <c r="AO1979" s="18">
        <v>56357.593524692027</v>
      </c>
      <c r="AP1979" s="18">
        <v>3085.7597991853368</v>
      </c>
      <c r="AQ1979" s="18">
        <v>3148401.5893862629</v>
      </c>
      <c r="AR1979" s="18">
        <v>9045271</v>
      </c>
      <c r="AS1979" s="18">
        <v>9203803</v>
      </c>
      <c r="AT1979" s="51">
        <v>0.75438148419487028</v>
      </c>
      <c r="AU1979" s="51">
        <v>0.75414794427833176</v>
      </c>
    </row>
    <row r="1980" spans="1:47" x14ac:dyDescent="0.3">
      <c r="A1980" t="s">
        <v>22</v>
      </c>
      <c r="B1980" s="16">
        <v>44164</v>
      </c>
      <c r="C1980" s="17" t="s">
        <v>308</v>
      </c>
      <c r="D1980" s="18">
        <v>9290436</v>
      </c>
      <c r="E1980" s="18">
        <v>9453468</v>
      </c>
      <c r="F1980" s="18">
        <v>9332612</v>
      </c>
      <c r="G1980" s="18">
        <v>-24463</v>
      </c>
      <c r="H1980" s="18">
        <v>9360030</v>
      </c>
      <c r="I1980" s="18">
        <v>1741700</v>
      </c>
      <c r="J1980" s="18">
        <v>3120306</v>
      </c>
      <c r="K1980" s="18">
        <v>2223564</v>
      </c>
      <c r="L1980" s="18">
        <v>22074</v>
      </c>
      <c r="N1980" s="18">
        <v>704287</v>
      </c>
      <c r="P1980" s="18">
        <v>160315</v>
      </c>
      <c r="R1980" s="18">
        <v>1189123</v>
      </c>
      <c r="W1980" s="18">
        <v>198661</v>
      </c>
      <c r="Y1980" s="18">
        <v>-155155</v>
      </c>
      <c r="Z1980" s="18">
        <v>158529</v>
      </c>
      <c r="AA1980" s="18">
        <v>3374</v>
      </c>
      <c r="AB1980" s="21">
        <v>-155483</v>
      </c>
      <c r="AC1980" s="21">
        <v>328</v>
      </c>
      <c r="AD1980" s="51">
        <v>2.2306095956881573</v>
      </c>
      <c r="AE1980" s="51">
        <v>0.90525611092808644</v>
      </c>
      <c r="AF1980" s="51">
        <v>2.1341006753446656</v>
      </c>
      <c r="AG1980" s="18">
        <v>1742906</v>
      </c>
      <c r="AH1980" s="18">
        <v>3120362</v>
      </c>
      <c r="AI1980" s="18">
        <v>22094</v>
      </c>
      <c r="AJ1980" s="18">
        <v>1763452.5895539655</v>
      </c>
      <c r="AK1980" s="18">
        <v>1281276.0334242571</v>
      </c>
      <c r="AL1980" s="18">
        <v>21387.277771708974</v>
      </c>
      <c r="AM1980" s="18">
        <v>27646.926435324509</v>
      </c>
      <c r="AN1980" s="18">
        <v>3093762.8271852559</v>
      </c>
      <c r="AO1980" s="18">
        <v>52506.170410842598</v>
      </c>
      <c r="AP1980" s="18">
        <v>1835.5020569655778</v>
      </c>
      <c r="AQ1980" s="18">
        <v>3144433.4955391334</v>
      </c>
      <c r="AR1980" s="18">
        <v>9363527</v>
      </c>
      <c r="AS1980" s="18">
        <v>9518682</v>
      </c>
      <c r="AT1980" s="51">
        <v>0.72841904595022355</v>
      </c>
      <c r="AU1980" s="51">
        <v>0.72828160168975953</v>
      </c>
    </row>
    <row r="1981" spans="1:47" x14ac:dyDescent="0.3">
      <c r="A1981" t="s">
        <v>22</v>
      </c>
      <c r="B1981" s="16">
        <v>44165</v>
      </c>
      <c r="C1981" s="17" t="s">
        <v>308</v>
      </c>
      <c r="D1981" s="18">
        <v>10511766</v>
      </c>
      <c r="E1981" s="18">
        <v>10583671</v>
      </c>
      <c r="F1981" s="18">
        <v>10455165</v>
      </c>
      <c r="G1981" s="18">
        <v>-18000</v>
      </c>
      <c r="H1981" s="18">
        <v>10488081</v>
      </c>
      <c r="I1981" s="18">
        <v>2126324</v>
      </c>
      <c r="J1981" s="18">
        <v>3905708</v>
      </c>
      <c r="K1981" s="18">
        <v>2227025</v>
      </c>
      <c r="L1981" s="18">
        <v>20720</v>
      </c>
      <c r="N1981" s="18">
        <v>732291</v>
      </c>
      <c r="P1981" s="18">
        <v>156972</v>
      </c>
      <c r="R1981" s="18">
        <v>1118545</v>
      </c>
      <c r="W1981" s="18">
        <v>200496</v>
      </c>
      <c r="Y1981" s="18">
        <v>-152603</v>
      </c>
      <c r="Z1981" s="18">
        <v>157644</v>
      </c>
      <c r="AA1981" s="18">
        <v>5041</v>
      </c>
      <c r="AB1981" s="21">
        <v>-152847</v>
      </c>
      <c r="AC1981" s="21">
        <v>244</v>
      </c>
      <c r="AD1981" s="51">
        <v>2.2306095956881573</v>
      </c>
      <c r="AE1981" s="51">
        <v>0.90525611092808622</v>
      </c>
      <c r="AF1981" s="51">
        <v>2.1341006753446656</v>
      </c>
      <c r="AG1981" s="18">
        <v>2127222</v>
      </c>
      <c r="AH1981" s="18">
        <v>3905764</v>
      </c>
      <c r="AI1981" s="18">
        <v>20737</v>
      </c>
      <c r="AJ1981" s="18">
        <v>2152299.1741701309</v>
      </c>
      <c r="AK1981" s="18">
        <v>1603776.0379761257</v>
      </c>
      <c r="AL1981" s="18">
        <v>20073.684219784962</v>
      </c>
      <c r="AM1981" s="18">
        <v>27431.834111346554</v>
      </c>
      <c r="AN1981" s="18">
        <v>3803580.730477388</v>
      </c>
      <c r="AO1981" s="18">
        <v>56777.927262528203</v>
      </c>
      <c r="AP1981" s="18">
        <v>2010.5343532095312</v>
      </c>
      <c r="AQ1981" s="18">
        <v>3858348.1233867062</v>
      </c>
      <c r="AR1981" s="18">
        <v>10497048</v>
      </c>
      <c r="AS1981" s="18">
        <v>10649651</v>
      </c>
      <c r="AT1981" s="51">
        <v>0.79883888784971346</v>
      </c>
      <c r="AU1981" s="51">
        <v>0.79872959590702075</v>
      </c>
    </row>
    <row r="1982" spans="1:47" x14ac:dyDescent="0.3">
      <c r="A1982" t="s">
        <v>22</v>
      </c>
      <c r="B1982" s="16">
        <v>44166</v>
      </c>
      <c r="C1982" s="17" t="s">
        <v>308</v>
      </c>
      <c r="D1982" s="18">
        <v>11040505</v>
      </c>
      <c r="E1982" s="18">
        <v>11135427</v>
      </c>
      <c r="F1982" s="18">
        <v>10966624</v>
      </c>
      <c r="G1982" s="18">
        <v>-59069</v>
      </c>
      <c r="H1982" s="18">
        <v>11024485</v>
      </c>
      <c r="I1982" s="18">
        <v>2430623</v>
      </c>
      <c r="J1982" s="18">
        <v>3985013</v>
      </c>
      <c r="K1982" s="18">
        <v>2232881</v>
      </c>
      <c r="L1982" s="18">
        <v>15613</v>
      </c>
      <c r="N1982" s="18">
        <v>765543</v>
      </c>
      <c r="P1982" s="18">
        <v>179531</v>
      </c>
      <c r="R1982" s="18">
        <v>1218325</v>
      </c>
      <c r="W1982" s="18">
        <v>196956</v>
      </c>
      <c r="Y1982" s="18">
        <v>-185388</v>
      </c>
      <c r="Z1982" s="18">
        <v>188724</v>
      </c>
      <c r="AA1982" s="18">
        <v>3336</v>
      </c>
      <c r="AB1982" s="21">
        <v>-185686</v>
      </c>
      <c r="AC1982" s="21">
        <v>298</v>
      </c>
      <c r="AD1982" s="51">
        <v>2.2306095956881578</v>
      </c>
      <c r="AE1982" s="51">
        <v>0.90525611092808678</v>
      </c>
      <c r="AF1982" s="51">
        <v>2.1341006753446652</v>
      </c>
      <c r="AG1982" s="18">
        <v>2431457</v>
      </c>
      <c r="AH1982" s="18">
        <v>3985054</v>
      </c>
      <c r="AI1982" s="18">
        <v>15638</v>
      </c>
      <c r="AJ1982" s="18">
        <v>2460120.7081960337</v>
      </c>
      <c r="AK1982" s="18">
        <v>1636333.9196226178</v>
      </c>
      <c r="AL1982" s="18">
        <v>15137.786267492756</v>
      </c>
      <c r="AM1982" s="18">
        <v>28381.432148890188</v>
      </c>
      <c r="AN1982" s="18">
        <v>4139973.8462350345</v>
      </c>
      <c r="AO1982" s="18">
        <v>70832.15670873523</v>
      </c>
      <c r="AP1982" s="18">
        <v>1919.5450083589153</v>
      </c>
      <c r="AQ1982" s="18">
        <v>4208886.4579354106</v>
      </c>
      <c r="AR1982" s="18">
        <v>11029287</v>
      </c>
      <c r="AS1982" s="18">
        <v>11214675</v>
      </c>
      <c r="AT1982" s="51">
        <v>0.82753029646310594</v>
      </c>
      <c r="AU1982" s="51">
        <v>0.82739760741114332</v>
      </c>
    </row>
    <row r="1983" spans="1:47" x14ac:dyDescent="0.3">
      <c r="A1983" t="s">
        <v>22</v>
      </c>
      <c r="B1983" s="16">
        <v>44167</v>
      </c>
      <c r="C1983" s="17" t="s">
        <v>308</v>
      </c>
      <c r="D1983" s="18">
        <v>11174466</v>
      </c>
      <c r="E1983" s="18">
        <v>11225172</v>
      </c>
      <c r="F1983" s="18">
        <v>11063764</v>
      </c>
      <c r="G1983" s="18">
        <v>-56762</v>
      </c>
      <c r="H1983" s="18">
        <v>11137806</v>
      </c>
      <c r="I1983" s="18">
        <v>2592120</v>
      </c>
      <c r="J1983" s="18">
        <v>3990951</v>
      </c>
      <c r="K1983" s="18">
        <v>2219937</v>
      </c>
      <c r="L1983" s="18">
        <v>17346</v>
      </c>
      <c r="N1983" s="18">
        <v>761042</v>
      </c>
      <c r="P1983" s="18">
        <v>172579</v>
      </c>
      <c r="R1983" s="18">
        <v>1165745</v>
      </c>
      <c r="W1983" s="18">
        <v>218086</v>
      </c>
      <c r="Y1983" s="18">
        <v>-186529</v>
      </c>
      <c r="Z1983" s="18">
        <v>190872</v>
      </c>
      <c r="AA1983" s="18">
        <v>4343</v>
      </c>
      <c r="AB1983" s="21">
        <v>-188385</v>
      </c>
      <c r="AC1983" s="21">
        <v>1856</v>
      </c>
      <c r="AD1983" s="51">
        <v>2.2306095956881569</v>
      </c>
      <c r="AE1983" s="51">
        <v>0.90525611092808655</v>
      </c>
      <c r="AF1983" s="51">
        <v>2.1341006753446652</v>
      </c>
      <c r="AG1983" s="18">
        <v>2592720</v>
      </c>
      <c r="AH1983" s="18">
        <v>3990970</v>
      </c>
      <c r="AI1983" s="18">
        <v>17371</v>
      </c>
      <c r="AJ1983" s="18">
        <v>2623284.788731209</v>
      </c>
      <c r="AK1983" s="18">
        <v>1638763.1342501955</v>
      </c>
      <c r="AL1983" s="18">
        <v>16815.352682735433</v>
      </c>
      <c r="AM1983" s="18">
        <v>28049.29848513113</v>
      </c>
      <c r="AN1983" s="18">
        <v>4306912.5741492715</v>
      </c>
      <c r="AO1983" s="18">
        <v>73751.317005863908</v>
      </c>
      <c r="AP1983" s="18">
        <v>2095.4594656230706</v>
      </c>
      <c r="AQ1983" s="18">
        <v>4378568.431689512</v>
      </c>
      <c r="AR1983" s="18">
        <v>11144401</v>
      </c>
      <c r="AS1983" s="18">
        <v>11330930</v>
      </c>
      <c r="AT1983" s="51">
        <v>0.85200681483203689</v>
      </c>
      <c r="AU1983" s="51">
        <v>0.8519229697713544</v>
      </c>
    </row>
    <row r="1984" spans="1:47" x14ac:dyDescent="0.3">
      <c r="A1984" t="s">
        <v>22</v>
      </c>
      <c r="B1984" s="16">
        <v>44168</v>
      </c>
      <c r="C1984" s="17" t="s">
        <v>308</v>
      </c>
      <c r="D1984" s="18">
        <v>11039767</v>
      </c>
      <c r="E1984" s="18">
        <v>11054765</v>
      </c>
      <c r="F1984" s="18">
        <v>10909066</v>
      </c>
      <c r="G1984" s="18">
        <v>-43722</v>
      </c>
      <c r="H1984" s="18">
        <v>10943322</v>
      </c>
      <c r="I1984" s="18">
        <v>2508891</v>
      </c>
      <c r="J1984" s="18">
        <v>3927501</v>
      </c>
      <c r="K1984" s="18">
        <v>2195208</v>
      </c>
      <c r="L1984" s="18">
        <v>23161</v>
      </c>
      <c r="N1984" s="18">
        <v>789800</v>
      </c>
      <c r="P1984" s="18">
        <v>175100</v>
      </c>
      <c r="R1984" s="18">
        <v>1117178</v>
      </c>
      <c r="W1984" s="18">
        <v>206483</v>
      </c>
      <c r="Y1984" s="18">
        <v>-183248</v>
      </c>
      <c r="Z1984" s="18">
        <v>185137</v>
      </c>
      <c r="AA1984" s="18">
        <v>1889</v>
      </c>
      <c r="AB1984" s="21">
        <v>-182471</v>
      </c>
      <c r="AC1984" s="21">
        <v>-777</v>
      </c>
      <c r="AD1984" s="51">
        <v>2.2306095956881569</v>
      </c>
      <c r="AE1984" s="51">
        <v>0.90525611092808622</v>
      </c>
      <c r="AF1984" s="51">
        <v>2.1341006753446652</v>
      </c>
      <c r="AG1984" s="18">
        <v>2509736</v>
      </c>
      <c r="AH1984" s="18">
        <v>3927520</v>
      </c>
      <c r="AI1984" s="18">
        <v>23189</v>
      </c>
      <c r="AJ1984" s="18">
        <v>2539322.5155555205</v>
      </c>
      <c r="AK1984" s="18">
        <v>1612709.4378134455</v>
      </c>
      <c r="AL1984" s="18">
        <v>22447.251934831154</v>
      </c>
      <c r="AM1984" s="18">
        <v>27715.818950917783</v>
      </c>
      <c r="AN1984" s="18">
        <v>4202195.0242547151</v>
      </c>
      <c r="AO1984" s="18">
        <v>71038.766549962907</v>
      </c>
      <c r="AP1984" s="18">
        <v>1059.5158919594799</v>
      </c>
      <c r="AQ1984" s="18">
        <v>4272174.2749127187</v>
      </c>
      <c r="AR1984" s="18">
        <v>10949769</v>
      </c>
      <c r="AS1984" s="18">
        <v>11133017</v>
      </c>
      <c r="AT1984" s="51">
        <v>0.84606745533832073</v>
      </c>
      <c r="AU1984" s="51">
        <v>0.84599896415841969</v>
      </c>
    </row>
    <row r="1985" spans="1:47" x14ac:dyDescent="0.3">
      <c r="A1985" t="s">
        <v>22</v>
      </c>
      <c r="B1985" s="16">
        <v>44169</v>
      </c>
      <c r="C1985" s="17" t="s">
        <v>308</v>
      </c>
      <c r="D1985" s="18">
        <v>10682629</v>
      </c>
      <c r="E1985" s="18">
        <v>10567842</v>
      </c>
      <c r="F1985" s="18">
        <v>10406879</v>
      </c>
      <c r="G1985" s="18">
        <v>-50843</v>
      </c>
      <c r="H1985" s="18">
        <v>10453393</v>
      </c>
      <c r="I1985" s="18">
        <v>2436511</v>
      </c>
      <c r="J1985" s="18">
        <v>3990738</v>
      </c>
      <c r="K1985" s="18">
        <v>2205746</v>
      </c>
      <c r="L1985" s="18">
        <v>20673</v>
      </c>
      <c r="N1985" s="18">
        <v>755242</v>
      </c>
      <c r="P1985" s="18">
        <v>159616</v>
      </c>
      <c r="R1985" s="18">
        <v>684958</v>
      </c>
      <c r="W1985" s="18">
        <v>199909</v>
      </c>
      <c r="Y1985" s="18">
        <v>-183084</v>
      </c>
      <c r="Z1985" s="18">
        <v>185792</v>
      </c>
      <c r="AA1985" s="18">
        <v>2708</v>
      </c>
      <c r="AB1985" s="21">
        <v>-182868</v>
      </c>
      <c r="AC1985" s="21">
        <v>-216</v>
      </c>
      <c r="AD1985" s="51">
        <v>2.2306095956881573</v>
      </c>
      <c r="AE1985" s="51">
        <v>0.90525611092808644</v>
      </c>
      <c r="AF1985" s="51">
        <v>2.1341006753446656</v>
      </c>
      <c r="AG1985" s="18">
        <v>2436864</v>
      </c>
      <c r="AH1985" s="18">
        <v>3990758</v>
      </c>
      <c r="AI1985" s="18">
        <v>20698</v>
      </c>
      <c r="AJ1985" s="18">
        <v>2465591.4496770534</v>
      </c>
      <c r="AK1985" s="18">
        <v>1638676.0832865296</v>
      </c>
      <c r="AL1985" s="18">
        <v>20035.931715345003</v>
      </c>
      <c r="AM1985" s="18">
        <v>24743.457878917819</v>
      </c>
      <c r="AN1985" s="18">
        <v>4149046.9225578462</v>
      </c>
      <c r="AO1985" s="18">
        <v>73581.405723590913</v>
      </c>
      <c r="AP1985" s="18">
        <v>1461.7418777883024</v>
      </c>
      <c r="AQ1985" s="18">
        <v>4221166.5864036474</v>
      </c>
      <c r="AR1985" s="18">
        <v>10456190</v>
      </c>
      <c r="AS1985" s="18">
        <v>10639274</v>
      </c>
      <c r="AT1985" s="51">
        <v>0.87479969533926594</v>
      </c>
      <c r="AU1985" s="51">
        <v>0.87469016022307622</v>
      </c>
    </row>
    <row r="1986" spans="1:47" x14ac:dyDescent="0.3">
      <c r="A1986" t="s">
        <v>22</v>
      </c>
      <c r="B1986" s="16">
        <v>44170</v>
      </c>
      <c r="C1986" s="17" t="s">
        <v>308</v>
      </c>
      <c r="D1986" s="18">
        <v>10155617</v>
      </c>
      <c r="E1986" s="18">
        <v>10248303</v>
      </c>
      <c r="F1986" s="18">
        <v>10077351</v>
      </c>
      <c r="G1986" s="18">
        <v>-66193</v>
      </c>
      <c r="H1986" s="18">
        <v>10115181</v>
      </c>
      <c r="I1986" s="18">
        <v>2420135</v>
      </c>
      <c r="J1986" s="18">
        <v>3744493</v>
      </c>
      <c r="K1986" s="18">
        <v>2236370</v>
      </c>
      <c r="L1986" s="18">
        <v>20667</v>
      </c>
      <c r="N1986" s="18">
        <v>701057</v>
      </c>
      <c r="P1986" s="18">
        <v>163040</v>
      </c>
      <c r="R1986" s="18">
        <v>631051</v>
      </c>
      <c r="W1986" s="18">
        <v>198368</v>
      </c>
      <c r="Y1986" s="18">
        <v>-190745</v>
      </c>
      <c r="Z1986" s="18">
        <v>192122</v>
      </c>
      <c r="AA1986" s="18">
        <v>1377</v>
      </c>
      <c r="AB1986" s="21">
        <v>-191872</v>
      </c>
      <c r="AC1986" s="21">
        <v>1127</v>
      </c>
      <c r="AD1986" s="51">
        <v>2.2306095956881564</v>
      </c>
      <c r="AE1986" s="51">
        <v>0.90525611092808655</v>
      </c>
      <c r="AF1986" s="51">
        <v>2.1341006753446652</v>
      </c>
      <c r="AG1986" s="18">
        <v>2420194</v>
      </c>
      <c r="AH1986" s="18">
        <v>3744512</v>
      </c>
      <c r="AI1986" s="18">
        <v>20692</v>
      </c>
      <c r="AJ1986" s="18">
        <v>2448724.9321093448</v>
      </c>
      <c r="AK1986" s="18">
        <v>1537563.1040467522</v>
      </c>
      <c r="AL1986" s="18">
        <v>20030.123637738856</v>
      </c>
      <c r="AM1986" s="18">
        <v>24387.36401684193</v>
      </c>
      <c r="AN1986" s="18">
        <v>4030705.5238106777</v>
      </c>
      <c r="AO1986" s="18">
        <v>76525.03583113155</v>
      </c>
      <c r="AP1986" s="18">
        <v>396.47174673949758</v>
      </c>
      <c r="AQ1986" s="18">
        <v>4106834.0878950707</v>
      </c>
      <c r="AR1986" s="18">
        <v>10135589</v>
      </c>
      <c r="AS1986" s="18">
        <v>10326334</v>
      </c>
      <c r="AT1986" s="51">
        <v>0.87672990804022299</v>
      </c>
      <c r="AU1986" s="51">
        <v>0.87678827421766814</v>
      </c>
    </row>
    <row r="1987" spans="1:47" x14ac:dyDescent="0.3">
      <c r="A1987" t="s">
        <v>22</v>
      </c>
      <c r="B1987" s="16">
        <v>44171</v>
      </c>
      <c r="C1987" s="17" t="s">
        <v>308</v>
      </c>
      <c r="D1987" s="18">
        <v>10159443</v>
      </c>
      <c r="E1987" s="18">
        <v>10147850</v>
      </c>
      <c r="F1987" s="18">
        <v>9986504</v>
      </c>
      <c r="G1987" s="18">
        <v>-47647</v>
      </c>
      <c r="H1987" s="18">
        <v>9974196</v>
      </c>
      <c r="I1987" s="18">
        <v>2485872</v>
      </c>
      <c r="J1987" s="18">
        <v>3656073</v>
      </c>
      <c r="K1987" s="18">
        <v>2224528</v>
      </c>
      <c r="L1987" s="18">
        <v>15312</v>
      </c>
      <c r="N1987" s="18">
        <v>677910</v>
      </c>
      <c r="P1987" s="18">
        <v>172877</v>
      </c>
      <c r="R1987" s="18">
        <v>560867</v>
      </c>
      <c r="W1987" s="18">
        <v>180757</v>
      </c>
      <c r="Y1987" s="18">
        <v>-172240</v>
      </c>
      <c r="Z1987" s="18">
        <v>178474</v>
      </c>
      <c r="AA1987" s="18">
        <v>6234</v>
      </c>
      <c r="AB1987" s="21">
        <v>-174293</v>
      </c>
      <c r="AC1987" s="21">
        <v>2053</v>
      </c>
      <c r="AD1987" s="51">
        <v>2.2306095956881573</v>
      </c>
      <c r="AE1987" s="51">
        <v>0.90525611092808633</v>
      </c>
      <c r="AF1987" s="51">
        <v>2.1341006753446652</v>
      </c>
      <c r="AG1987" s="18">
        <v>2486125</v>
      </c>
      <c r="AH1987" s="18">
        <v>3656092</v>
      </c>
      <c r="AI1987" s="18">
        <v>15332</v>
      </c>
      <c r="AJ1987" s="18">
        <v>2515433.1726466329</v>
      </c>
      <c r="AK1987" s="18">
        <v>1501256.2823140898</v>
      </c>
      <c r="AL1987" s="18">
        <v>14841.574309579162</v>
      </c>
      <c r="AM1987" s="18">
        <v>23613.834233819744</v>
      </c>
      <c r="AN1987" s="18">
        <v>4055144.8635041215</v>
      </c>
      <c r="AO1987" s="18">
        <v>72550.934598013249</v>
      </c>
      <c r="AP1987" s="18">
        <v>3043.3626951061856</v>
      </c>
      <c r="AQ1987" s="18">
        <v>4124652.4354070299</v>
      </c>
      <c r="AR1987" s="18">
        <v>9982446</v>
      </c>
      <c r="AS1987" s="18">
        <v>10154686</v>
      </c>
      <c r="AT1987" s="51">
        <v>0.89557744354223967</v>
      </c>
      <c r="AU1987" s="51">
        <v>0.89547734436565007</v>
      </c>
    </row>
    <row r="1988" spans="1:47" x14ac:dyDescent="0.3">
      <c r="A1988" t="s">
        <v>22</v>
      </c>
      <c r="B1988" s="16">
        <v>44172</v>
      </c>
      <c r="C1988" s="17" t="s">
        <v>308</v>
      </c>
      <c r="D1988" s="18">
        <v>10917541</v>
      </c>
      <c r="E1988" s="18">
        <v>10981684</v>
      </c>
      <c r="F1988" s="18">
        <v>10817883</v>
      </c>
      <c r="G1988" s="18">
        <v>-52605</v>
      </c>
      <c r="H1988" s="18">
        <v>10864172</v>
      </c>
      <c r="I1988" s="18">
        <v>2716352</v>
      </c>
      <c r="J1988" s="18">
        <v>4250927</v>
      </c>
      <c r="K1988" s="18">
        <v>2263830</v>
      </c>
      <c r="L1988" s="18">
        <v>18175</v>
      </c>
      <c r="N1988" s="18">
        <v>761741</v>
      </c>
      <c r="P1988" s="18">
        <v>127974</v>
      </c>
      <c r="R1988" s="18">
        <v>531486</v>
      </c>
      <c r="W1988" s="18">
        <v>193687</v>
      </c>
      <c r="Y1988" s="18">
        <v>-182312</v>
      </c>
      <c r="Z1988" s="18">
        <v>191816</v>
      </c>
      <c r="AA1988" s="18">
        <v>9504</v>
      </c>
      <c r="AB1988" s="21">
        <v>-185584</v>
      </c>
      <c r="AC1988" s="21">
        <v>3272</v>
      </c>
      <c r="AD1988" s="51">
        <v>2.2306095956881569</v>
      </c>
      <c r="AE1988" s="51">
        <v>0.90525611092808644</v>
      </c>
      <c r="AF1988" s="51">
        <v>2.1341006753446656</v>
      </c>
      <c r="AG1988" s="18">
        <v>2716833</v>
      </c>
      <c r="AH1988" s="18">
        <v>4250946</v>
      </c>
      <c r="AI1988" s="18">
        <v>18199</v>
      </c>
      <c r="AJ1988" s="18">
        <v>2748860.9191979771</v>
      </c>
      <c r="AK1988" s="18">
        <v>1745513.8952405886</v>
      </c>
      <c r="AL1988" s="18">
        <v>17616.867392383981</v>
      </c>
      <c r="AM1988" s="18">
        <v>23991.715145589027</v>
      </c>
      <c r="AN1988" s="18">
        <v>4535983.3969765389</v>
      </c>
      <c r="AO1988" s="18">
        <v>79958.350953909161</v>
      </c>
      <c r="AP1988" s="18">
        <v>4400.693017695482</v>
      </c>
      <c r="AQ1988" s="18">
        <v>4611541.0549127515</v>
      </c>
      <c r="AR1988" s="18">
        <v>10872083</v>
      </c>
      <c r="AS1988" s="18">
        <v>11054395</v>
      </c>
      <c r="AT1988" s="51">
        <v>0.91979795561185618</v>
      </c>
      <c r="AU1988" s="51">
        <v>0.91969715579023104</v>
      </c>
    </row>
    <row r="1989" spans="1:47" x14ac:dyDescent="0.3">
      <c r="A1989" t="s">
        <v>22</v>
      </c>
      <c r="B1989" s="16">
        <v>44173</v>
      </c>
      <c r="C1989" s="17" t="s">
        <v>308</v>
      </c>
      <c r="D1989" s="18">
        <v>11143706</v>
      </c>
      <c r="E1989" s="18">
        <v>11193464</v>
      </c>
      <c r="F1989" s="18">
        <v>11036114</v>
      </c>
      <c r="G1989" s="18">
        <v>-36846</v>
      </c>
      <c r="H1989" s="18">
        <v>11086749</v>
      </c>
      <c r="I1989" s="18">
        <v>2690361</v>
      </c>
      <c r="J1989" s="18">
        <v>4289183</v>
      </c>
      <c r="K1989" s="18">
        <v>2262546</v>
      </c>
      <c r="L1989" s="18">
        <v>23268</v>
      </c>
      <c r="N1989" s="18">
        <v>744612</v>
      </c>
      <c r="P1989" s="18">
        <v>170108</v>
      </c>
      <c r="R1989" s="18">
        <v>716203</v>
      </c>
      <c r="W1989" s="18">
        <v>190468</v>
      </c>
      <c r="Y1989" s="18">
        <v>-172131</v>
      </c>
      <c r="Z1989" s="18">
        <v>179638</v>
      </c>
      <c r="AA1989" s="18">
        <v>7507</v>
      </c>
      <c r="AB1989" s="21">
        <v>-175449</v>
      </c>
      <c r="AC1989" s="21">
        <v>3318</v>
      </c>
      <c r="AD1989" s="51">
        <v>2.2306095956881569</v>
      </c>
      <c r="AE1989" s="51">
        <v>0.90525611092808644</v>
      </c>
      <c r="AF1989" s="51">
        <v>2.1341006753446652</v>
      </c>
      <c r="AG1989" s="18">
        <v>2690689</v>
      </c>
      <c r="AH1989" s="18">
        <v>4289219</v>
      </c>
      <c r="AI1989" s="18">
        <v>23288</v>
      </c>
      <c r="AJ1989" s="18">
        <v>2722408.7155213011</v>
      </c>
      <c r="AK1989" s="18">
        <v>1761229.4685065253</v>
      </c>
      <c r="AL1989" s="18">
        <v>22543.085215332605</v>
      </c>
      <c r="AM1989" s="18">
        <v>25262.062511489446</v>
      </c>
      <c r="AN1989" s="18">
        <v>4531443.3317546491</v>
      </c>
      <c r="AO1989" s="18">
        <v>73399.786957447592</v>
      </c>
      <c r="AP1989" s="18">
        <v>3557.3583617845316</v>
      </c>
      <c r="AQ1989" s="18">
        <v>4601285.7603503121</v>
      </c>
      <c r="AR1989" s="18">
        <v>11095068</v>
      </c>
      <c r="AS1989" s="18">
        <v>11267199</v>
      </c>
      <c r="AT1989" s="51">
        <v>0.90041003787024421</v>
      </c>
      <c r="AU1989" s="51">
        <v>0.90032017833212186</v>
      </c>
    </row>
    <row r="1990" spans="1:47" x14ac:dyDescent="0.3">
      <c r="A1990" t="s">
        <v>22</v>
      </c>
      <c r="B1990" s="16">
        <v>44174</v>
      </c>
      <c r="C1990" s="17" t="s">
        <v>308</v>
      </c>
      <c r="D1990" s="18">
        <v>11032613</v>
      </c>
      <c r="E1990" s="18">
        <v>10997696</v>
      </c>
      <c r="F1990" s="18">
        <v>10848803</v>
      </c>
      <c r="G1990" s="18">
        <v>-21102</v>
      </c>
      <c r="H1990" s="18">
        <v>10894177</v>
      </c>
      <c r="I1990" s="18">
        <v>2617788</v>
      </c>
      <c r="J1990" s="18">
        <v>4075563</v>
      </c>
      <c r="K1990" s="18">
        <v>2260031</v>
      </c>
      <c r="L1990" s="18">
        <v>17906</v>
      </c>
      <c r="N1990" s="18">
        <v>699112</v>
      </c>
      <c r="P1990" s="18">
        <v>168752</v>
      </c>
      <c r="R1990" s="18">
        <v>862546</v>
      </c>
      <c r="W1990" s="18">
        <v>192479</v>
      </c>
      <c r="Y1990" s="18">
        <v>-159769</v>
      </c>
      <c r="Z1990" s="18">
        <v>166600</v>
      </c>
      <c r="AA1990" s="18">
        <v>6831</v>
      </c>
      <c r="AB1990" s="21">
        <v>-162865</v>
      </c>
      <c r="AC1990" s="21">
        <v>3096</v>
      </c>
      <c r="AD1990" s="51">
        <v>2.2306095956881569</v>
      </c>
      <c r="AE1990" s="51">
        <v>0.90525611092808633</v>
      </c>
      <c r="AF1990" s="51">
        <v>2.1341006753446656</v>
      </c>
      <c r="AG1990" s="18">
        <v>2618105</v>
      </c>
      <c r="AH1990" s="18">
        <v>4075691</v>
      </c>
      <c r="AI1990" s="18">
        <v>17927</v>
      </c>
      <c r="AJ1990" s="18">
        <v>2648969.0447873753</v>
      </c>
      <c r="AK1990" s="18">
        <v>1673551.0809139914</v>
      </c>
      <c r="AL1990" s="18">
        <v>17353.567874238568</v>
      </c>
      <c r="AM1990" s="18">
        <v>25871.007154875348</v>
      </c>
      <c r="AN1990" s="18">
        <v>4365744.7007304812</v>
      </c>
      <c r="AO1990" s="18">
        <v>66525.281799239237</v>
      </c>
      <c r="AP1990" s="18">
        <v>3299.7341136846494</v>
      </c>
      <c r="AQ1990" s="18">
        <v>4428970.2484160336</v>
      </c>
      <c r="AR1990" s="18">
        <v>10902230</v>
      </c>
      <c r="AS1990" s="18">
        <v>11061999</v>
      </c>
      <c r="AT1990" s="51">
        <v>0.88282930025549211</v>
      </c>
      <c r="AU1990" s="51">
        <v>0.88267919650534732</v>
      </c>
    </row>
    <row r="1991" spans="1:47" x14ac:dyDescent="0.3">
      <c r="A1991" t="s">
        <v>22</v>
      </c>
      <c r="B1991" s="16">
        <v>44175</v>
      </c>
      <c r="C1991" s="17" t="s">
        <v>308</v>
      </c>
      <c r="D1991" s="18">
        <v>10610422</v>
      </c>
      <c r="E1991" s="18">
        <v>10593016</v>
      </c>
      <c r="F1991" s="18">
        <v>10441796</v>
      </c>
      <c r="G1991" s="18">
        <v>-36076</v>
      </c>
      <c r="H1991" s="18">
        <v>10480382</v>
      </c>
      <c r="I1991" s="18">
        <v>2483619</v>
      </c>
      <c r="J1991" s="18">
        <v>3565655</v>
      </c>
      <c r="K1991" s="18">
        <v>2250645</v>
      </c>
      <c r="L1991" s="18">
        <v>12451</v>
      </c>
      <c r="N1991" s="18">
        <v>729008</v>
      </c>
      <c r="P1991" s="18">
        <v>160596</v>
      </c>
      <c r="R1991" s="18">
        <v>1089169</v>
      </c>
      <c r="W1991" s="18">
        <v>189239</v>
      </c>
      <c r="Y1991" s="18">
        <v>-163086</v>
      </c>
      <c r="Z1991" s="18">
        <v>169417</v>
      </c>
      <c r="AA1991" s="18">
        <v>6331</v>
      </c>
      <c r="AB1991" s="21">
        <v>-166603</v>
      </c>
      <c r="AC1991" s="21">
        <v>3517</v>
      </c>
      <c r="AD1991" s="51">
        <v>2.2306095956881569</v>
      </c>
      <c r="AE1991" s="51">
        <v>0.90525611092808633</v>
      </c>
      <c r="AF1991" s="51">
        <v>2.1341006753446661</v>
      </c>
      <c r="AG1991" s="18">
        <v>2483944</v>
      </c>
      <c r="AH1991" s="18">
        <v>3565736</v>
      </c>
      <c r="AI1991" s="18">
        <v>12473</v>
      </c>
      <c r="AJ1991" s="18">
        <v>2513226.4614999527</v>
      </c>
      <c r="AK1991" s="18">
        <v>1464154.5046113485</v>
      </c>
      <c r="AL1991" s="18">
        <v>12074.025330249209</v>
      </c>
      <c r="AM1991" s="18">
        <v>27335.419162334972</v>
      </c>
      <c r="AN1991" s="18">
        <v>4016790.4106038855</v>
      </c>
      <c r="AO1991" s="18">
        <v>64862.984956202745</v>
      </c>
      <c r="AP1991" s="18">
        <v>2942.278338215418</v>
      </c>
      <c r="AQ1991" s="18">
        <v>4078711.1172218714</v>
      </c>
      <c r="AR1991" s="18">
        <v>10489861</v>
      </c>
      <c r="AS1991" s="18">
        <v>10652947</v>
      </c>
      <c r="AT1991" s="51">
        <v>0.8441957882021065</v>
      </c>
      <c r="AU1991" s="51">
        <v>0.8440864394847436</v>
      </c>
    </row>
    <row r="1992" spans="1:47" x14ac:dyDescent="0.3">
      <c r="A1992" t="s">
        <v>22</v>
      </c>
      <c r="B1992" s="16">
        <v>44176</v>
      </c>
      <c r="C1992" s="17" t="s">
        <v>308</v>
      </c>
      <c r="D1992" s="18">
        <v>10292199</v>
      </c>
      <c r="E1992" s="18">
        <v>10344816</v>
      </c>
      <c r="F1992" s="18">
        <v>10193424</v>
      </c>
      <c r="G1992" s="18">
        <v>-25779</v>
      </c>
      <c r="H1992" s="18">
        <v>10229087</v>
      </c>
      <c r="I1992" s="18">
        <v>2412171</v>
      </c>
      <c r="J1992" s="18">
        <v>3459525</v>
      </c>
      <c r="K1992" s="18">
        <v>2218670</v>
      </c>
      <c r="L1992" s="18">
        <v>22373</v>
      </c>
      <c r="N1992" s="18">
        <v>740506</v>
      </c>
      <c r="P1992" s="18">
        <v>147432</v>
      </c>
      <c r="R1992" s="18">
        <v>1048683</v>
      </c>
      <c r="W1992" s="18">
        <v>179727</v>
      </c>
      <c r="Y1992" s="18">
        <v>-164644</v>
      </c>
      <c r="Z1992" s="18">
        <v>168808</v>
      </c>
      <c r="AA1992" s="18">
        <v>4164</v>
      </c>
      <c r="AB1992" s="21">
        <v>-165412</v>
      </c>
      <c r="AC1992" s="21">
        <v>768</v>
      </c>
      <c r="AD1992" s="51">
        <v>2.2306095956881564</v>
      </c>
      <c r="AE1992" s="51">
        <v>0.90525611092808633</v>
      </c>
      <c r="AF1992" s="51">
        <v>2.1341006753446656</v>
      </c>
      <c r="AG1992" s="18">
        <v>2412497</v>
      </c>
      <c r="AH1992" s="18">
        <v>3459600</v>
      </c>
      <c r="AI1992" s="18">
        <v>22394</v>
      </c>
      <c r="AJ1992" s="18">
        <v>2440937.1945137437</v>
      </c>
      <c r="AK1992" s="18">
        <v>1420573.1787640534</v>
      </c>
      <c r="AL1992" s="18">
        <v>21677.681652016421</v>
      </c>
      <c r="AM1992" s="18">
        <v>26787.088079133209</v>
      </c>
      <c r="AN1992" s="18">
        <v>3909975.1430089469</v>
      </c>
      <c r="AO1992" s="18">
        <v>64427.225789320299</v>
      </c>
      <c r="AP1992" s="18">
        <v>2790.8286489628736</v>
      </c>
      <c r="AQ1992" s="18">
        <v>3971611.540149305</v>
      </c>
      <c r="AR1992" s="18">
        <v>10233382</v>
      </c>
      <c r="AS1992" s="18">
        <v>10398026</v>
      </c>
      <c r="AT1992" s="51">
        <v>0.84234218949125361</v>
      </c>
      <c r="AU1992" s="51">
        <v>0.8420727389644882</v>
      </c>
    </row>
    <row r="1993" spans="1:47" x14ac:dyDescent="0.3">
      <c r="A1993" t="s">
        <v>22</v>
      </c>
      <c r="B1993" s="16">
        <v>44177</v>
      </c>
      <c r="C1993" s="17" t="s">
        <v>308</v>
      </c>
      <c r="D1993" s="18">
        <v>9724570</v>
      </c>
      <c r="E1993" s="18">
        <v>9834897</v>
      </c>
      <c r="F1993" s="18">
        <v>9686775</v>
      </c>
      <c r="G1993" s="18">
        <v>-47719</v>
      </c>
      <c r="H1993" s="18">
        <v>9721460</v>
      </c>
      <c r="I1993" s="18">
        <v>2323614</v>
      </c>
      <c r="J1993" s="18">
        <v>3261192</v>
      </c>
      <c r="K1993" s="18">
        <v>2188113</v>
      </c>
      <c r="L1993" s="18">
        <v>20949</v>
      </c>
      <c r="N1993" s="18">
        <v>689272</v>
      </c>
      <c r="P1993" s="18">
        <v>127440</v>
      </c>
      <c r="R1993" s="18">
        <v>935691</v>
      </c>
      <c r="W1993" s="18">
        <v>175189</v>
      </c>
      <c r="Y1993" s="18">
        <v>-168935</v>
      </c>
      <c r="Z1993" s="18">
        <v>173026</v>
      </c>
      <c r="AA1993" s="18">
        <v>4091</v>
      </c>
      <c r="AB1993" s="21">
        <v>-169936</v>
      </c>
      <c r="AC1993" s="21">
        <v>1001</v>
      </c>
      <c r="AD1993" s="51">
        <v>2.2306095956881569</v>
      </c>
      <c r="AE1993" s="51">
        <v>0.90525611092808667</v>
      </c>
      <c r="AF1993" s="51">
        <v>2.1341006753446656</v>
      </c>
      <c r="AG1993" s="18">
        <v>2323951</v>
      </c>
      <c r="AH1993" s="18">
        <v>3261237</v>
      </c>
      <c r="AI1993" s="18">
        <v>20969</v>
      </c>
      <c r="AJ1993" s="18">
        <v>2351347.3526091059</v>
      </c>
      <c r="AK1993" s="18">
        <v>1339121.8093978919</v>
      </c>
      <c r="AL1993" s="18">
        <v>20298.263220556062</v>
      </c>
      <c r="AM1993" s="18">
        <v>25430.876647736673</v>
      </c>
      <c r="AN1993" s="18">
        <v>3736198.3018752905</v>
      </c>
      <c r="AO1993" s="18">
        <v>66230.513532935656</v>
      </c>
      <c r="AP1993" s="18">
        <v>2530.1797327284639</v>
      </c>
      <c r="AQ1993" s="18">
        <v>3799898.6356754974</v>
      </c>
      <c r="AR1993" s="18">
        <v>9725373</v>
      </c>
      <c r="AS1993" s="18">
        <v>9894308</v>
      </c>
      <c r="AT1993" s="51">
        <v>0.84694926356863665</v>
      </c>
      <c r="AU1993" s="51">
        <v>0.84668200445982833</v>
      </c>
    </row>
    <row r="1994" spans="1:47" x14ac:dyDescent="0.3">
      <c r="A1994" t="s">
        <v>22</v>
      </c>
      <c r="B1994" s="16">
        <v>44178</v>
      </c>
      <c r="C1994" s="17" t="s">
        <v>308</v>
      </c>
      <c r="D1994" s="18">
        <v>9777879</v>
      </c>
      <c r="E1994" s="18">
        <v>9864233</v>
      </c>
      <c r="F1994" s="18">
        <v>9737120</v>
      </c>
      <c r="G1994" s="18">
        <v>-21364</v>
      </c>
      <c r="H1994" s="18">
        <v>9779208</v>
      </c>
      <c r="I1994" s="18">
        <v>2306796</v>
      </c>
      <c r="J1994" s="18">
        <v>3306828</v>
      </c>
      <c r="K1994" s="18">
        <v>2205061</v>
      </c>
      <c r="L1994" s="18">
        <v>17746</v>
      </c>
      <c r="N1994" s="18">
        <v>668891</v>
      </c>
      <c r="P1994" s="18">
        <v>115189</v>
      </c>
      <c r="R1994" s="18">
        <v>975515</v>
      </c>
      <c r="W1994" s="18">
        <v>183182</v>
      </c>
      <c r="Y1994" s="18">
        <v>-144814</v>
      </c>
      <c r="Z1994" s="18">
        <v>148364</v>
      </c>
      <c r="AA1994" s="18">
        <v>3550</v>
      </c>
      <c r="AB1994" s="21">
        <v>-144956</v>
      </c>
      <c r="AC1994" s="21">
        <v>142</v>
      </c>
      <c r="AD1994" s="51">
        <v>2.2306095956881569</v>
      </c>
      <c r="AE1994" s="51">
        <v>0.90525611092808655</v>
      </c>
      <c r="AF1994" s="51">
        <v>2.1341006753446661</v>
      </c>
      <c r="AG1994" s="18">
        <v>2307313</v>
      </c>
      <c r="AH1994" s="18">
        <v>3306879</v>
      </c>
      <c r="AI1994" s="18">
        <v>17764</v>
      </c>
      <c r="AJ1994" s="18">
        <v>2334513.2122796807</v>
      </c>
      <c r="AK1994" s="18">
        <v>1357863.2248867198</v>
      </c>
      <c r="AL1994" s="18">
        <v>17195.781765938187</v>
      </c>
      <c r="AM1994" s="18">
        <v>25736.154639586879</v>
      </c>
      <c r="AN1994" s="18">
        <v>3735308.3735719253</v>
      </c>
      <c r="AO1994" s="18">
        <v>56729.268599876581</v>
      </c>
      <c r="AP1994" s="18">
        <v>2390.0918068302799</v>
      </c>
      <c r="AQ1994" s="18">
        <v>3789647.5503649712</v>
      </c>
      <c r="AR1994" s="18">
        <v>9800620</v>
      </c>
      <c r="AS1994" s="18">
        <v>9945434</v>
      </c>
      <c r="AT1994" s="51">
        <v>0.84024638712082889</v>
      </c>
      <c r="AU1994" s="51">
        <v>0.84005713400597926</v>
      </c>
    </row>
    <row r="1995" spans="1:47" x14ac:dyDescent="0.3">
      <c r="A1995" t="s">
        <v>22</v>
      </c>
      <c r="B1995" s="16">
        <v>44179</v>
      </c>
      <c r="C1995" s="17" t="s">
        <v>308</v>
      </c>
      <c r="D1995" s="18">
        <v>10974979</v>
      </c>
      <c r="E1995" s="18">
        <v>11046656</v>
      </c>
      <c r="F1995" s="18">
        <v>10924541</v>
      </c>
      <c r="G1995" s="18">
        <v>-16632</v>
      </c>
      <c r="H1995" s="18">
        <v>10974255</v>
      </c>
      <c r="I1995" s="18">
        <v>2572670</v>
      </c>
      <c r="J1995" s="18">
        <v>4141200</v>
      </c>
      <c r="K1995" s="18">
        <v>2245609</v>
      </c>
      <c r="L1995" s="18">
        <v>25327</v>
      </c>
      <c r="N1995" s="18">
        <v>747495</v>
      </c>
      <c r="P1995" s="18">
        <v>134328</v>
      </c>
      <c r="R1995" s="18">
        <v>912207</v>
      </c>
      <c r="W1995" s="18">
        <v>195419</v>
      </c>
      <c r="Y1995" s="18">
        <v>-149601</v>
      </c>
      <c r="Z1995" s="18">
        <v>154086</v>
      </c>
      <c r="AA1995" s="18">
        <v>4485</v>
      </c>
      <c r="AB1995" s="21">
        <v>-149352</v>
      </c>
      <c r="AC1995" s="21">
        <v>-249</v>
      </c>
      <c r="AD1995" s="51">
        <v>2.2306095956881569</v>
      </c>
      <c r="AE1995" s="51">
        <v>0.90525611092808622</v>
      </c>
      <c r="AF1995" s="51">
        <v>2.1341006753446661</v>
      </c>
      <c r="AG1995" s="18">
        <v>2573344</v>
      </c>
      <c r="AH1995" s="18">
        <v>4141248</v>
      </c>
      <c r="AI1995" s="18">
        <v>25348</v>
      </c>
      <c r="AJ1995" s="18">
        <v>2603680.3709512502</v>
      </c>
      <c r="AK1995" s="18">
        <v>1700469.9489566074</v>
      </c>
      <c r="AL1995" s="18">
        <v>24537.191860110397</v>
      </c>
      <c r="AM1995" s="18">
        <v>26195.497756146335</v>
      </c>
      <c r="AN1995" s="18">
        <v>4354883.0095241135</v>
      </c>
      <c r="AO1995" s="18">
        <v>60962.111233976029</v>
      </c>
      <c r="AP1995" s="18">
        <v>2925.4804357858366</v>
      </c>
      <c r="AQ1995" s="18">
        <v>4412919.6403223043</v>
      </c>
      <c r="AR1995" s="18">
        <v>10983007</v>
      </c>
      <c r="AS1995" s="18">
        <v>11132608</v>
      </c>
      <c r="AT1995" s="51">
        <v>0.87415606495170683</v>
      </c>
      <c r="AU1995" s="51">
        <v>0.87390222465817147</v>
      </c>
    </row>
    <row r="1996" spans="1:47" x14ac:dyDescent="0.3">
      <c r="A1996" t="s">
        <v>22</v>
      </c>
      <c r="B1996" s="16">
        <v>44180</v>
      </c>
      <c r="C1996" s="17" t="s">
        <v>308</v>
      </c>
      <c r="D1996" s="18">
        <v>11417838</v>
      </c>
      <c r="E1996" s="18">
        <v>11550991</v>
      </c>
      <c r="F1996" s="18">
        <v>11426095</v>
      </c>
      <c r="G1996" s="18">
        <v>-18585</v>
      </c>
      <c r="H1996" s="18">
        <v>11480803</v>
      </c>
      <c r="I1996" s="18">
        <v>2858160</v>
      </c>
      <c r="J1996" s="18">
        <v>4287770</v>
      </c>
      <c r="K1996" s="18">
        <v>2280220</v>
      </c>
      <c r="L1996" s="18">
        <v>32753</v>
      </c>
      <c r="N1996" s="18">
        <v>757368</v>
      </c>
      <c r="P1996" s="18">
        <v>150717</v>
      </c>
      <c r="R1996" s="18">
        <v>918420</v>
      </c>
      <c r="W1996" s="18">
        <v>195395</v>
      </c>
      <c r="Y1996" s="18">
        <v>-154825</v>
      </c>
      <c r="Z1996" s="18">
        <v>160002</v>
      </c>
      <c r="AA1996" s="18">
        <v>5177</v>
      </c>
      <c r="AB1996" s="21">
        <v>-154966</v>
      </c>
      <c r="AC1996" s="21">
        <v>141</v>
      </c>
      <c r="AD1996" s="51">
        <v>2.2306095956881569</v>
      </c>
      <c r="AE1996" s="51">
        <v>0.90525611092808644</v>
      </c>
      <c r="AF1996" s="51">
        <v>2.1341006753446661</v>
      </c>
      <c r="AG1996" s="18">
        <v>2858957</v>
      </c>
      <c r="AH1996" s="18">
        <v>4287790</v>
      </c>
      <c r="AI1996" s="18">
        <v>32775</v>
      </c>
      <c r="AJ1996" s="18">
        <v>2892660.3758742218</v>
      </c>
      <c r="AK1996" s="18">
        <v>1760642.6957372876</v>
      </c>
      <c r="AL1996" s="18">
        <v>31726.623923588384</v>
      </c>
      <c r="AM1996" s="18">
        <v>26597.289476491016</v>
      </c>
      <c r="AN1996" s="18">
        <v>4711626.9850115888</v>
      </c>
      <c r="AO1996" s="18">
        <v>65630.728469810841</v>
      </c>
      <c r="AP1996" s="18">
        <v>2925.2165976329561</v>
      </c>
      <c r="AQ1996" s="18">
        <v>4774332.4968837658</v>
      </c>
      <c r="AR1996" s="18">
        <v>11487670</v>
      </c>
      <c r="AS1996" s="18">
        <v>11642495</v>
      </c>
      <c r="AT1996" s="51">
        <v>0.90421705042852463</v>
      </c>
      <c r="AU1996" s="51">
        <v>0.90406643157500932</v>
      </c>
    </row>
    <row r="1997" spans="1:47" x14ac:dyDescent="0.3">
      <c r="A1997" t="s">
        <v>22</v>
      </c>
      <c r="B1997" s="16">
        <v>44181</v>
      </c>
      <c r="C1997" s="17" t="s">
        <v>308</v>
      </c>
      <c r="D1997" s="18">
        <v>11655820</v>
      </c>
      <c r="E1997" s="18">
        <v>11704375</v>
      </c>
      <c r="F1997" s="18">
        <v>11581611</v>
      </c>
      <c r="G1997" s="18">
        <v>-14749</v>
      </c>
      <c r="H1997" s="18">
        <v>11626786</v>
      </c>
      <c r="I1997" s="18">
        <v>2928389</v>
      </c>
      <c r="J1997" s="18">
        <v>4627153</v>
      </c>
      <c r="K1997" s="18">
        <v>2278464</v>
      </c>
      <c r="L1997" s="18">
        <v>34157</v>
      </c>
      <c r="N1997" s="18">
        <v>777125</v>
      </c>
      <c r="P1997" s="18">
        <v>130543</v>
      </c>
      <c r="R1997" s="18">
        <v>643179</v>
      </c>
      <c r="W1997" s="18">
        <v>207776</v>
      </c>
      <c r="Y1997" s="18">
        <v>-152516</v>
      </c>
      <c r="Z1997" s="18">
        <v>158563</v>
      </c>
      <c r="AA1997" s="18">
        <v>6047</v>
      </c>
      <c r="AB1997" s="21">
        <v>-152874</v>
      </c>
      <c r="AC1997" s="21">
        <v>358</v>
      </c>
      <c r="AD1997" s="51">
        <v>2.230609595688156</v>
      </c>
      <c r="AE1997" s="51">
        <v>0.90525611092808644</v>
      </c>
      <c r="AF1997" s="51">
        <v>2.1341006753446661</v>
      </c>
      <c r="AG1997" s="18">
        <v>2929274</v>
      </c>
      <c r="AH1997" s="18">
        <v>4627205</v>
      </c>
      <c r="AI1997" s="18">
        <v>34179</v>
      </c>
      <c r="AJ1997" s="18">
        <v>2963806.3216335834</v>
      </c>
      <c r="AK1997" s="18">
        <v>1900012.5204193904</v>
      </c>
      <c r="AL1997" s="18">
        <v>33085.714083427229</v>
      </c>
      <c r="AM1997" s="18">
        <v>24944.418563125804</v>
      </c>
      <c r="AN1997" s="18">
        <v>4921848.974699527</v>
      </c>
      <c r="AO1997" s="18">
        <v>67052.21257493872</v>
      </c>
      <c r="AP1997" s="18">
        <v>3053.0757899446976</v>
      </c>
      <c r="AQ1997" s="18">
        <v>4985848.1114845211</v>
      </c>
      <c r="AR1997" s="18">
        <v>11631079</v>
      </c>
      <c r="AS1997" s="18">
        <v>11783595</v>
      </c>
      <c r="AT1997" s="51">
        <v>0.93291488146560353</v>
      </c>
      <c r="AU1997" s="51">
        <v>0.93281383682492514</v>
      </c>
    </row>
    <row r="1998" spans="1:47" x14ac:dyDescent="0.3">
      <c r="A1998" t="s">
        <v>22</v>
      </c>
      <c r="B1998" s="16">
        <v>44182</v>
      </c>
      <c r="C1998" s="17" t="s">
        <v>308</v>
      </c>
      <c r="D1998" s="18">
        <v>11687748</v>
      </c>
      <c r="E1998" s="18">
        <v>11729578</v>
      </c>
      <c r="F1998" s="18">
        <v>11599822</v>
      </c>
      <c r="G1998" s="18">
        <v>457</v>
      </c>
      <c r="H1998" s="18">
        <v>11641759</v>
      </c>
      <c r="I1998" s="18">
        <v>2919202</v>
      </c>
      <c r="J1998" s="18">
        <v>4524878</v>
      </c>
      <c r="K1998" s="18">
        <v>2266862</v>
      </c>
      <c r="L1998" s="18">
        <v>24770</v>
      </c>
      <c r="N1998" s="18">
        <v>751415</v>
      </c>
      <c r="P1998" s="18">
        <v>119450</v>
      </c>
      <c r="R1998" s="18">
        <v>830818</v>
      </c>
      <c r="W1998" s="18">
        <v>204364</v>
      </c>
      <c r="Y1998" s="18">
        <v>-148289</v>
      </c>
      <c r="Z1998" s="18">
        <v>152824</v>
      </c>
      <c r="AA1998" s="18">
        <v>4535</v>
      </c>
      <c r="AB1998" s="21">
        <v>-149323</v>
      </c>
      <c r="AC1998" s="21">
        <v>1034</v>
      </c>
      <c r="AD1998" s="51">
        <v>2.2306095956881569</v>
      </c>
      <c r="AE1998" s="51">
        <v>0.90525611092808644</v>
      </c>
      <c r="AF1998" s="51">
        <v>2.1341006753446661</v>
      </c>
      <c r="AG1998" s="18">
        <v>2919524</v>
      </c>
      <c r="AH1998" s="18">
        <v>4524926</v>
      </c>
      <c r="AI1998" s="18">
        <v>24808</v>
      </c>
      <c r="AJ1998" s="18">
        <v>2953941.3818444321</v>
      </c>
      <c r="AK1998" s="18">
        <v>1858014.9472459573</v>
      </c>
      <c r="AL1998" s="18">
        <v>24014.464875556998</v>
      </c>
      <c r="AM1998" s="18">
        <v>25818.178652685936</v>
      </c>
      <c r="AN1998" s="18">
        <v>4861788.9726186329</v>
      </c>
      <c r="AO1998" s="18">
        <v>63745.399238058708</v>
      </c>
      <c r="AP1998" s="18">
        <v>1846.7112450984416</v>
      </c>
      <c r="AQ1998" s="18">
        <v>4923687.6606115913</v>
      </c>
      <c r="AR1998" s="18">
        <v>11651208</v>
      </c>
      <c r="AS1998" s="18">
        <v>11799497</v>
      </c>
      <c r="AT1998" s="51">
        <v>0.91993870548139633</v>
      </c>
      <c r="AU1998" s="51">
        <v>0.91994262893897305</v>
      </c>
    </row>
    <row r="1999" spans="1:47" x14ac:dyDescent="0.3">
      <c r="A1999" t="s">
        <v>22</v>
      </c>
      <c r="B1999" s="16">
        <v>44183</v>
      </c>
      <c r="C1999" s="17" t="s">
        <v>308</v>
      </c>
      <c r="D1999" s="18">
        <v>11500463</v>
      </c>
      <c r="E1999" s="18">
        <v>11628237</v>
      </c>
      <c r="F1999" s="18">
        <v>11484864</v>
      </c>
      <c r="G1999" s="18">
        <v>-33503</v>
      </c>
      <c r="H1999" s="18">
        <v>11522989</v>
      </c>
      <c r="I1999" s="18">
        <v>2671530</v>
      </c>
      <c r="J1999" s="18">
        <v>3956252</v>
      </c>
      <c r="K1999" s="18">
        <v>2263373</v>
      </c>
      <c r="L1999" s="18">
        <v>31054</v>
      </c>
      <c r="N1999" s="18">
        <v>774150</v>
      </c>
      <c r="P1999" s="18">
        <v>161922</v>
      </c>
      <c r="R1999" s="18">
        <v>1445097</v>
      </c>
      <c r="W1999" s="18">
        <v>219611</v>
      </c>
      <c r="Y1999" s="18">
        <v>-170362</v>
      </c>
      <c r="Z1999" s="18">
        <v>173860</v>
      </c>
      <c r="AA1999" s="18">
        <v>3498</v>
      </c>
      <c r="AB1999" s="21">
        <v>-170484</v>
      </c>
      <c r="AC1999" s="21">
        <v>122</v>
      </c>
      <c r="AD1999" s="51">
        <v>2.2306095956881569</v>
      </c>
      <c r="AE1999" s="51">
        <v>0.90525611092808655</v>
      </c>
      <c r="AF1999" s="51">
        <v>2.1341006753446661</v>
      </c>
      <c r="AG1999" s="18">
        <v>2672530</v>
      </c>
      <c r="AH1999" s="18">
        <v>3956299</v>
      </c>
      <c r="AI1999" s="18">
        <v>31082</v>
      </c>
      <c r="AJ1999" s="18">
        <v>2704035.6445847685</v>
      </c>
      <c r="AK1999" s="18">
        <v>1624526.6061310696</v>
      </c>
      <c r="AL1999" s="18">
        <v>30087.778025720032</v>
      </c>
      <c r="AM1999" s="18">
        <v>30111.023851867169</v>
      </c>
      <c r="AN1999" s="18">
        <v>4388761.0525934249</v>
      </c>
      <c r="AO1999" s="18">
        <v>66190.397908869752</v>
      </c>
      <c r="AP1999" s="18">
        <v>1532.1095931415407</v>
      </c>
      <c r="AQ1999" s="18">
        <v>4453419.3409091523</v>
      </c>
      <c r="AR1999" s="18">
        <v>11537203</v>
      </c>
      <c r="AS1999" s="18">
        <v>11707565</v>
      </c>
      <c r="AT1999" s="51">
        <v>0.83863917379008734</v>
      </c>
      <c r="AU1999" s="51">
        <v>0.83861138907664701</v>
      </c>
    </row>
    <row r="2000" spans="1:47" x14ac:dyDescent="0.3">
      <c r="A2000" t="s">
        <v>22</v>
      </c>
      <c r="B2000" s="16">
        <v>44184</v>
      </c>
      <c r="C2000" s="17" t="s">
        <v>308</v>
      </c>
      <c r="D2000" s="18">
        <v>10791861</v>
      </c>
      <c r="E2000" s="18">
        <v>10878178</v>
      </c>
      <c r="F2000" s="18">
        <v>10751960</v>
      </c>
      <c r="G2000" s="18">
        <v>-30489</v>
      </c>
      <c r="H2000" s="18">
        <v>10769046</v>
      </c>
      <c r="I2000" s="18">
        <v>2628227</v>
      </c>
      <c r="J2000" s="18">
        <v>3798759</v>
      </c>
      <c r="K2000" s="18">
        <v>2260949</v>
      </c>
      <c r="L2000" s="18">
        <v>39129</v>
      </c>
      <c r="N2000" s="18">
        <v>711428</v>
      </c>
      <c r="P2000" s="18">
        <v>181794</v>
      </c>
      <c r="R2000" s="18">
        <v>942535</v>
      </c>
      <c r="W2000" s="18">
        <v>206225</v>
      </c>
      <c r="Y2000" s="18">
        <v>-172577</v>
      </c>
      <c r="Z2000" s="18">
        <v>179140</v>
      </c>
      <c r="AA2000" s="18">
        <v>6563</v>
      </c>
      <c r="AB2000" s="21">
        <v>-173182</v>
      </c>
      <c r="AC2000" s="21">
        <v>605</v>
      </c>
      <c r="AD2000" s="51">
        <v>2.2306095956881564</v>
      </c>
      <c r="AE2000" s="51">
        <v>0.90525611092808644</v>
      </c>
      <c r="AF2000" s="51">
        <v>2.1341006753446656</v>
      </c>
      <c r="AG2000" s="18">
        <v>2628287</v>
      </c>
      <c r="AH2000" s="18">
        <v>3798808</v>
      </c>
      <c r="AI2000" s="18">
        <v>39162</v>
      </c>
      <c r="AJ2000" s="18">
        <v>2659271.0772933387</v>
      </c>
      <c r="AK2000" s="18">
        <v>1559858.0055712559</v>
      </c>
      <c r="AL2000" s="18">
        <v>37909.322535333893</v>
      </c>
      <c r="AM2000" s="18">
        <v>26622.379465143324</v>
      </c>
      <c r="AN2000" s="18">
        <v>4283660.784865072</v>
      </c>
      <c r="AO2000" s="18">
        <v>71163.863948546612</v>
      </c>
      <c r="AP2000" s="18">
        <v>2443.5319422887246</v>
      </c>
      <c r="AQ2000" s="18">
        <v>4352381.116871329</v>
      </c>
      <c r="AR2000" s="18">
        <v>10778469</v>
      </c>
      <c r="AS2000" s="18">
        <v>10951046</v>
      </c>
      <c r="AT2000" s="51">
        <v>0.87617677793842841</v>
      </c>
      <c r="AU2000" s="51">
        <v>0.87620364829778541</v>
      </c>
    </row>
    <row r="2001" spans="1:47" x14ac:dyDescent="0.3">
      <c r="A2001" t="s">
        <v>22</v>
      </c>
      <c r="B2001" s="16">
        <v>44185</v>
      </c>
      <c r="C2001" s="17" t="s">
        <v>308</v>
      </c>
      <c r="D2001" s="18">
        <v>10346709</v>
      </c>
      <c r="E2001" s="18">
        <v>10366523</v>
      </c>
      <c r="F2001" s="18">
        <v>10257557</v>
      </c>
      <c r="G2001" s="18">
        <v>-17360</v>
      </c>
      <c r="H2001" s="18">
        <v>10263947</v>
      </c>
      <c r="I2001" s="18">
        <v>2399270</v>
      </c>
      <c r="J2001" s="18">
        <v>3516181</v>
      </c>
      <c r="K2001" s="18">
        <v>2232369</v>
      </c>
      <c r="L2001" s="18">
        <v>24843</v>
      </c>
      <c r="N2001" s="18">
        <v>662542</v>
      </c>
      <c r="P2001" s="18">
        <v>143983</v>
      </c>
      <c r="R2001" s="18">
        <v>1074289</v>
      </c>
      <c r="W2001" s="18">
        <v>210470</v>
      </c>
      <c r="Y2001" s="18">
        <v>-143369</v>
      </c>
      <c r="Z2001" s="18">
        <v>152547</v>
      </c>
      <c r="AA2001" s="18">
        <v>9178</v>
      </c>
      <c r="AB2001" s="21">
        <v>-144587</v>
      </c>
      <c r="AC2001" s="21">
        <v>1218</v>
      </c>
      <c r="AD2001" s="51">
        <v>2.2306095956881573</v>
      </c>
      <c r="AE2001" s="51">
        <v>0.90525611092808644</v>
      </c>
      <c r="AF2001" s="51">
        <v>2.1341006753446652</v>
      </c>
      <c r="AG2001" s="18">
        <v>2399329</v>
      </c>
      <c r="AH2001" s="18">
        <v>3516268</v>
      </c>
      <c r="AI2001" s="18">
        <v>24865</v>
      </c>
      <c r="AJ2001" s="18">
        <v>2427613.96096056</v>
      </c>
      <c r="AK2001" s="18">
        <v>1443842.0655990061</v>
      </c>
      <c r="AL2001" s="18">
        <v>24069.641612815405</v>
      </c>
      <c r="AM2001" s="18">
        <v>26776.426068699515</v>
      </c>
      <c r="AN2001" s="18">
        <v>3922302.0942410808</v>
      </c>
      <c r="AO2001" s="18">
        <v>58127.866600219815</v>
      </c>
      <c r="AP2001" s="18">
        <v>2663.6098104169296</v>
      </c>
      <c r="AQ2001" s="18">
        <v>3977766.3510308838</v>
      </c>
      <c r="AR2001" s="18">
        <v>10277626</v>
      </c>
      <c r="AS2001" s="18">
        <v>10420995</v>
      </c>
      <c r="AT2001" s="51">
        <v>0.84136021713630871</v>
      </c>
      <c r="AU2001" s="51">
        <v>0.84151880437613757</v>
      </c>
    </row>
    <row r="2002" spans="1:47" x14ac:dyDescent="0.3">
      <c r="A2002" t="s">
        <v>22</v>
      </c>
      <c r="B2002" s="16">
        <v>44186</v>
      </c>
      <c r="C2002" s="17" t="s">
        <v>308</v>
      </c>
      <c r="D2002" s="18">
        <v>10774035</v>
      </c>
      <c r="E2002" s="18">
        <v>10685456</v>
      </c>
      <c r="F2002" s="18">
        <v>10574326</v>
      </c>
      <c r="G2002" s="18">
        <v>-21321</v>
      </c>
      <c r="H2002" s="18">
        <v>10583882</v>
      </c>
      <c r="I2002" s="18">
        <v>2470058</v>
      </c>
      <c r="J2002" s="18">
        <v>3623981</v>
      </c>
      <c r="K2002" s="18">
        <v>2259842</v>
      </c>
      <c r="L2002" s="18">
        <v>24563</v>
      </c>
      <c r="N2002" s="18">
        <v>748504</v>
      </c>
      <c r="P2002" s="18">
        <v>167878</v>
      </c>
      <c r="R2002" s="18">
        <v>1084782</v>
      </c>
      <c r="W2002" s="18">
        <v>204274</v>
      </c>
      <c r="Y2002" s="18">
        <v>-166264</v>
      </c>
      <c r="Z2002" s="18">
        <v>170883</v>
      </c>
      <c r="AA2002" s="18">
        <v>4619</v>
      </c>
      <c r="AB2002" s="21">
        <v>-165716</v>
      </c>
      <c r="AC2002" s="21">
        <v>-548</v>
      </c>
      <c r="AD2002" s="51">
        <v>2.2306095956881569</v>
      </c>
      <c r="AE2002" s="51">
        <v>0.90525611092808644</v>
      </c>
      <c r="AF2002" s="51">
        <v>2.1341006753446652</v>
      </c>
      <c r="AG2002" s="18">
        <v>2470117</v>
      </c>
      <c r="AH2002" s="18">
        <v>3624023</v>
      </c>
      <c r="AI2002" s="18">
        <v>24584</v>
      </c>
      <c r="AJ2002" s="18">
        <v>2499236.45919589</v>
      </c>
      <c r="AK2002" s="18">
        <v>1488088.1815886351</v>
      </c>
      <c r="AL2002" s="18">
        <v>23797.629978260768</v>
      </c>
      <c r="AM2002" s="18">
        <v>27615.397259131751</v>
      </c>
      <c r="AN2002" s="18">
        <v>4038737.6680219178</v>
      </c>
      <c r="AO2002" s="18">
        <v>65091.357902308308</v>
      </c>
      <c r="AP2002" s="18">
        <v>2453.3660463421511</v>
      </c>
      <c r="AQ2002" s="18">
        <v>4101375.6598778842</v>
      </c>
      <c r="AR2002" s="18">
        <v>10591782</v>
      </c>
      <c r="AS2002" s="18">
        <v>10758046</v>
      </c>
      <c r="AT2002" s="51">
        <v>0.84064058698285904</v>
      </c>
      <c r="AU2002" s="51">
        <v>0.84048486196098993</v>
      </c>
    </row>
    <row r="2003" spans="1:47" x14ac:dyDescent="0.3">
      <c r="A2003" t="s">
        <v>22</v>
      </c>
      <c r="B2003" s="16">
        <v>44187</v>
      </c>
      <c r="C2003" s="17" t="s">
        <v>308</v>
      </c>
      <c r="D2003" s="18">
        <v>10735897</v>
      </c>
      <c r="E2003" s="18">
        <v>10699466</v>
      </c>
      <c r="F2003" s="18">
        <v>10579040</v>
      </c>
      <c r="G2003" s="18">
        <v>7032</v>
      </c>
      <c r="H2003" s="18">
        <v>10599852</v>
      </c>
      <c r="I2003" s="18">
        <v>2280307</v>
      </c>
      <c r="J2003" s="18">
        <v>3312523</v>
      </c>
      <c r="K2003" s="18">
        <v>2284921</v>
      </c>
      <c r="L2003" s="18">
        <v>24461</v>
      </c>
      <c r="N2003" s="18">
        <v>704565</v>
      </c>
      <c r="P2003" s="18">
        <v>169756</v>
      </c>
      <c r="R2003" s="18">
        <v>1614413</v>
      </c>
      <c r="W2003" s="18">
        <v>208906</v>
      </c>
      <c r="Y2003" s="18">
        <v>-152329</v>
      </c>
      <c r="Z2003" s="18">
        <v>161162</v>
      </c>
      <c r="AA2003" s="18">
        <v>8833</v>
      </c>
      <c r="AB2003" s="21">
        <v>-153133</v>
      </c>
      <c r="AC2003" s="21">
        <v>804</v>
      </c>
      <c r="AD2003" s="51">
        <v>2.2306095956881564</v>
      </c>
      <c r="AE2003" s="51">
        <v>0.90525611092808644</v>
      </c>
      <c r="AF2003" s="51">
        <v>2.1341006753446661</v>
      </c>
      <c r="AG2003" s="18">
        <v>2280366</v>
      </c>
      <c r="AH2003" s="18">
        <v>3312567</v>
      </c>
      <c r="AI2003" s="18">
        <v>24480</v>
      </c>
      <c r="AJ2003" s="18">
        <v>2307248.5422798581</v>
      </c>
      <c r="AK2003" s="18">
        <v>1360198.8186665815</v>
      </c>
      <c r="AL2003" s="18">
        <v>23696.956633087524</v>
      </c>
      <c r="AM2003" s="18">
        <v>30792.417072230142</v>
      </c>
      <c r="AN2003" s="18">
        <v>3721936.7346517574</v>
      </c>
      <c r="AO2003" s="18">
        <v>56808.708852044008</v>
      </c>
      <c r="AP2003" s="18">
        <v>3289.2051765480528</v>
      </c>
      <c r="AQ2003" s="18">
        <v>3775456.2383272522</v>
      </c>
      <c r="AR2003" s="18">
        <v>10605075</v>
      </c>
      <c r="AS2003" s="18">
        <v>10757404</v>
      </c>
      <c r="AT2003" s="51">
        <v>0.77372919700690068</v>
      </c>
      <c r="AU2003" s="51">
        <v>0.77374116767772472</v>
      </c>
    </row>
    <row r="2004" spans="1:47" x14ac:dyDescent="0.3">
      <c r="A2004" t="s">
        <v>22</v>
      </c>
      <c r="B2004" s="16">
        <v>44188</v>
      </c>
      <c r="C2004" s="17" t="s">
        <v>308</v>
      </c>
      <c r="D2004" s="18">
        <v>10758176</v>
      </c>
      <c r="E2004" s="18">
        <v>10724350</v>
      </c>
      <c r="F2004" s="18">
        <v>10606044</v>
      </c>
      <c r="G2004" s="18">
        <v>-23691</v>
      </c>
      <c r="H2004" s="18">
        <v>10630754</v>
      </c>
      <c r="I2004" s="18">
        <v>2223264</v>
      </c>
      <c r="J2004" s="18">
        <v>3166576</v>
      </c>
      <c r="K2004" s="18">
        <v>2316950</v>
      </c>
      <c r="L2004" s="18">
        <v>20591</v>
      </c>
      <c r="N2004" s="18">
        <v>761898</v>
      </c>
      <c r="P2004" s="18">
        <v>164151</v>
      </c>
      <c r="R2004" s="18">
        <v>1767098</v>
      </c>
      <c r="W2004" s="18">
        <v>210226</v>
      </c>
      <c r="Y2004" s="18">
        <v>-166920</v>
      </c>
      <c r="Z2004" s="18">
        <v>177490</v>
      </c>
      <c r="AA2004" s="18">
        <v>10570</v>
      </c>
      <c r="AB2004" s="21">
        <v>-169572</v>
      </c>
      <c r="AC2004" s="21">
        <v>2652</v>
      </c>
      <c r="AD2004" s="51">
        <v>2.2306095956881564</v>
      </c>
      <c r="AE2004" s="51">
        <v>0.90525611092808611</v>
      </c>
      <c r="AF2004" s="51">
        <v>2.1341006753446656</v>
      </c>
      <c r="AG2004" s="18">
        <v>2223323</v>
      </c>
      <c r="AH2004" s="18">
        <v>3166623</v>
      </c>
      <c r="AI2004" s="18">
        <v>20612</v>
      </c>
      <c r="AJ2004" s="18">
        <v>2249533.0796754905</v>
      </c>
      <c r="AK2004" s="18">
        <v>1300271.6213022792</v>
      </c>
      <c r="AL2004" s="18">
        <v>19952.682602990197</v>
      </c>
      <c r="AM2004" s="18">
        <v>32254.032385580627</v>
      </c>
      <c r="AN2004" s="18">
        <v>3602011.4159663408</v>
      </c>
      <c r="AO2004" s="18">
        <v>60089.331965427664</v>
      </c>
      <c r="AP2004" s="18">
        <v>4427.2259288599644</v>
      </c>
      <c r="AQ2004" s="18">
        <v>3657673.5220029079</v>
      </c>
      <c r="AR2004" s="18">
        <v>10634968</v>
      </c>
      <c r="AS2004" s="18">
        <v>10801888</v>
      </c>
      <c r="AT2004" s="51">
        <v>0.74669396352369977</v>
      </c>
      <c r="AU2004" s="51">
        <v>0.74651581279847101</v>
      </c>
    </row>
    <row r="2005" spans="1:47" x14ac:dyDescent="0.3">
      <c r="A2005" t="s">
        <v>22</v>
      </c>
      <c r="B2005" s="16">
        <v>44189</v>
      </c>
      <c r="C2005" s="17" t="s">
        <v>308</v>
      </c>
      <c r="D2005" s="18">
        <v>10605304</v>
      </c>
      <c r="E2005" s="18">
        <v>10553480</v>
      </c>
      <c r="F2005" s="18">
        <v>10420534</v>
      </c>
      <c r="G2005" s="18">
        <v>-26699</v>
      </c>
      <c r="H2005" s="18">
        <v>10438551</v>
      </c>
      <c r="I2005" s="18">
        <v>2365253</v>
      </c>
      <c r="J2005" s="18">
        <v>3250001</v>
      </c>
      <c r="K2005" s="18">
        <v>2327028</v>
      </c>
      <c r="L2005" s="18">
        <v>21857</v>
      </c>
      <c r="N2005" s="18">
        <v>716623</v>
      </c>
      <c r="P2005" s="18">
        <v>92446</v>
      </c>
      <c r="R2005" s="18">
        <v>1464974</v>
      </c>
      <c r="W2005" s="18">
        <v>200369</v>
      </c>
      <c r="Y2005" s="18">
        <v>-166254</v>
      </c>
      <c r="Z2005" s="18">
        <v>171329</v>
      </c>
      <c r="AA2005" s="18">
        <v>5075</v>
      </c>
      <c r="AB2005" s="21">
        <v>-165685</v>
      </c>
      <c r="AC2005" s="21">
        <v>-569</v>
      </c>
      <c r="AD2005" s="51">
        <v>2.2306095956881569</v>
      </c>
      <c r="AE2005" s="51">
        <v>0.90525611092808633</v>
      </c>
      <c r="AF2005" s="51">
        <v>2.1341006753446652</v>
      </c>
      <c r="AG2005" s="18">
        <v>2365311</v>
      </c>
      <c r="AH2005" s="18">
        <v>3250050</v>
      </c>
      <c r="AI2005" s="18">
        <v>21880</v>
      </c>
      <c r="AJ2005" s="18">
        <v>2393194.9330890356</v>
      </c>
      <c r="AK2005" s="18">
        <v>1334528.228593512</v>
      </c>
      <c r="AL2005" s="18">
        <v>21180.123003756333</v>
      </c>
      <c r="AM2005" s="18">
        <v>29753.91750009172</v>
      </c>
      <c r="AN2005" s="18">
        <v>3778657.2021863954</v>
      </c>
      <c r="AO2005" s="18">
        <v>61846.899621768294</v>
      </c>
      <c r="AP2005" s="18">
        <v>2819.7250032354086</v>
      </c>
      <c r="AQ2005" s="18">
        <v>3837684.3768049278</v>
      </c>
      <c r="AR2005" s="18">
        <v>10456690</v>
      </c>
      <c r="AS2005" s="18">
        <v>10622944</v>
      </c>
      <c r="AT2005" s="51">
        <v>0.7966673240847888</v>
      </c>
      <c r="AU2005" s="51">
        <v>0.79644924521786797</v>
      </c>
    </row>
    <row r="2006" spans="1:47" x14ac:dyDescent="0.3">
      <c r="A2006" t="s">
        <v>22</v>
      </c>
      <c r="B2006" s="16">
        <v>44190</v>
      </c>
      <c r="C2006" s="17" t="s">
        <v>308</v>
      </c>
      <c r="D2006" s="18">
        <v>10754687</v>
      </c>
      <c r="E2006" s="18">
        <v>10802898</v>
      </c>
      <c r="F2006" s="18">
        <v>10651584</v>
      </c>
      <c r="G2006" s="18">
        <v>-47953</v>
      </c>
      <c r="H2006" s="18">
        <v>10687207</v>
      </c>
      <c r="I2006" s="18">
        <v>2721821</v>
      </c>
      <c r="J2006" s="18">
        <v>3505507</v>
      </c>
      <c r="K2006" s="18">
        <v>2319126</v>
      </c>
      <c r="L2006" s="18">
        <v>12036</v>
      </c>
      <c r="N2006" s="18">
        <v>775227</v>
      </c>
      <c r="P2006" s="18">
        <v>176654</v>
      </c>
      <c r="R2006" s="18">
        <v>973556</v>
      </c>
      <c r="W2006" s="18">
        <v>203280</v>
      </c>
      <c r="Y2006" s="18">
        <v>-175488</v>
      </c>
      <c r="Z2006" s="18">
        <v>178681</v>
      </c>
      <c r="AA2006" s="18">
        <v>3193</v>
      </c>
      <c r="AB2006" s="21">
        <v>-174605</v>
      </c>
      <c r="AC2006" s="21">
        <v>-883</v>
      </c>
      <c r="AD2006" s="51">
        <v>2.2306095956881569</v>
      </c>
      <c r="AE2006" s="51">
        <v>0.90525611092808622</v>
      </c>
      <c r="AF2006" s="51">
        <v>2.1341006753446661</v>
      </c>
      <c r="AG2006" s="18">
        <v>2721881</v>
      </c>
      <c r="AH2006" s="18">
        <v>3505555</v>
      </c>
      <c r="AI2006" s="18">
        <v>12060</v>
      </c>
      <c r="AJ2006" s="18">
        <v>2753968.4285370167</v>
      </c>
      <c r="AK2006" s="18">
        <v>1439443.1176096147</v>
      </c>
      <c r="AL2006" s="18">
        <v>11674.235988359294</v>
      </c>
      <c r="AM2006" s="18">
        <v>27485.076252620551</v>
      </c>
      <c r="AN2006" s="18">
        <v>4232570.8583876109</v>
      </c>
      <c r="AO2006" s="18">
        <v>70786.637642504662</v>
      </c>
      <c r="AP2006" s="18">
        <v>1551.3520693281528</v>
      </c>
      <c r="AQ2006" s="18">
        <v>4301806.143960787</v>
      </c>
      <c r="AR2006" s="18">
        <v>10691445</v>
      </c>
      <c r="AS2006" s="18">
        <v>10866933</v>
      </c>
      <c r="AT2006" s="51">
        <v>0.87277354612201574</v>
      </c>
      <c r="AU2006" s="51">
        <v>0.87272534588175243</v>
      </c>
    </row>
    <row r="2007" spans="1:47" x14ac:dyDescent="0.3">
      <c r="A2007" t="s">
        <v>22</v>
      </c>
      <c r="B2007" s="16">
        <v>44191</v>
      </c>
      <c r="C2007" s="17" t="s">
        <v>308</v>
      </c>
      <c r="D2007" s="18">
        <v>10857233</v>
      </c>
      <c r="E2007" s="18">
        <v>11043041</v>
      </c>
      <c r="F2007" s="18">
        <v>10881970</v>
      </c>
      <c r="G2007" s="18">
        <v>-56643</v>
      </c>
      <c r="H2007" s="18">
        <v>10920094</v>
      </c>
      <c r="I2007" s="18">
        <v>2717307</v>
      </c>
      <c r="J2007" s="18">
        <v>3503761</v>
      </c>
      <c r="K2007" s="18">
        <v>2321029</v>
      </c>
      <c r="L2007" s="18">
        <v>21775</v>
      </c>
      <c r="N2007" s="18">
        <v>766362</v>
      </c>
      <c r="P2007" s="18">
        <v>182161</v>
      </c>
      <c r="R2007" s="18">
        <v>1198662</v>
      </c>
      <c r="W2007" s="18">
        <v>209037</v>
      </c>
      <c r="Y2007" s="18">
        <v>-178389</v>
      </c>
      <c r="Z2007" s="18">
        <v>182098</v>
      </c>
      <c r="AA2007" s="18">
        <v>3709</v>
      </c>
      <c r="AB2007" s="21">
        <v>-178555</v>
      </c>
      <c r="AC2007" s="21">
        <v>166</v>
      </c>
      <c r="AD2007" s="51">
        <v>2.2306095956881569</v>
      </c>
      <c r="AE2007" s="51">
        <v>0.90525611092808633</v>
      </c>
      <c r="AF2007" s="51">
        <v>2.1341006753446661</v>
      </c>
      <c r="AG2007" s="18">
        <v>2717367</v>
      </c>
      <c r="AH2007" s="18">
        <v>3503807</v>
      </c>
      <c r="AI2007" s="18">
        <v>21803</v>
      </c>
      <c r="AJ2007" s="18">
        <v>2749401.2143618139</v>
      </c>
      <c r="AK2007" s="18">
        <v>1438725.3577771254</v>
      </c>
      <c r="AL2007" s="18">
        <v>21105.586007810758</v>
      </c>
      <c r="AM2007" s="18">
        <v>28885.75697246753</v>
      </c>
      <c r="AN2007" s="18">
        <v>4238117.9151192177</v>
      </c>
      <c r="AO2007" s="18">
        <v>70691.056725800998</v>
      </c>
      <c r="AP2007" s="18">
        <v>2002.4792316993314</v>
      </c>
      <c r="AQ2007" s="18">
        <v>4306806.4926133174</v>
      </c>
      <c r="AR2007" s="18">
        <v>10921804</v>
      </c>
      <c r="AS2007" s="18">
        <v>11100193</v>
      </c>
      <c r="AT2007" s="51">
        <v>0.85548500211413137</v>
      </c>
      <c r="AU2007" s="51">
        <v>0.85537897672096064</v>
      </c>
    </row>
    <row r="2008" spans="1:47" x14ac:dyDescent="0.3">
      <c r="A2008" t="s">
        <v>22</v>
      </c>
      <c r="B2008" s="16">
        <v>44192</v>
      </c>
      <c r="C2008" s="17" t="s">
        <v>308</v>
      </c>
      <c r="D2008" s="18">
        <v>10483996</v>
      </c>
      <c r="E2008" s="18">
        <v>10547225</v>
      </c>
      <c r="F2008" s="18">
        <v>10387617</v>
      </c>
      <c r="G2008" s="18">
        <v>-48997</v>
      </c>
      <c r="H2008" s="18">
        <v>10405538</v>
      </c>
      <c r="I2008" s="18">
        <v>2509612</v>
      </c>
      <c r="J2008" s="18">
        <v>3291020</v>
      </c>
      <c r="K2008" s="18">
        <v>2317801</v>
      </c>
      <c r="L2008" s="18">
        <v>24386</v>
      </c>
      <c r="N2008" s="18">
        <v>732551</v>
      </c>
      <c r="P2008" s="18">
        <v>159894</v>
      </c>
      <c r="R2008" s="18">
        <v>1167027</v>
      </c>
      <c r="W2008" s="18">
        <v>203247</v>
      </c>
      <c r="Y2008" s="18">
        <v>-180869</v>
      </c>
      <c r="Z2008" s="18">
        <v>183535</v>
      </c>
      <c r="AA2008" s="18">
        <v>2666</v>
      </c>
      <c r="AB2008" s="21">
        <v>-181054</v>
      </c>
      <c r="AC2008" s="21">
        <v>185</v>
      </c>
      <c r="AD2008" s="51">
        <v>2.2306095956881569</v>
      </c>
      <c r="AE2008" s="51">
        <v>0.90525611092808655</v>
      </c>
      <c r="AF2008" s="51">
        <v>2.1341006753446656</v>
      </c>
      <c r="AG2008" s="18">
        <v>2509673</v>
      </c>
      <c r="AH2008" s="18">
        <v>3291062</v>
      </c>
      <c r="AI2008" s="18">
        <v>24408</v>
      </c>
      <c r="AJ2008" s="18">
        <v>2539258.7728676526</v>
      </c>
      <c r="AK2008" s="18">
        <v>1351368.4838852999</v>
      </c>
      <c r="AL2008" s="18">
        <v>23627.259701813731</v>
      </c>
      <c r="AM2008" s="18">
        <v>28330.276724192103</v>
      </c>
      <c r="AN2008" s="18">
        <v>3942584.7931789584</v>
      </c>
      <c r="AO2008" s="18">
        <v>69531.992905642197</v>
      </c>
      <c r="AP2008" s="18">
        <v>1270.7811383263754</v>
      </c>
      <c r="AQ2008" s="18">
        <v>4010846.0049462738</v>
      </c>
      <c r="AR2008" s="18">
        <v>10413995</v>
      </c>
      <c r="AS2008" s="18">
        <v>10594864</v>
      </c>
      <c r="AT2008" s="51">
        <v>0.83463659111975719</v>
      </c>
      <c r="AU2008" s="51">
        <v>0.83459224388577846</v>
      </c>
    </row>
    <row r="2009" spans="1:47" x14ac:dyDescent="0.3">
      <c r="A2009" t="s">
        <v>22</v>
      </c>
      <c r="B2009" s="16">
        <v>44193</v>
      </c>
      <c r="C2009" s="17" t="s">
        <v>308</v>
      </c>
      <c r="D2009" s="18">
        <v>10930100</v>
      </c>
      <c r="E2009" s="18">
        <v>10734630</v>
      </c>
      <c r="F2009" s="18">
        <v>10569252</v>
      </c>
      <c r="G2009" s="18">
        <v>-59583</v>
      </c>
      <c r="H2009" s="18">
        <v>10601432</v>
      </c>
      <c r="I2009" s="18">
        <v>2641988</v>
      </c>
      <c r="J2009" s="18">
        <v>3451476</v>
      </c>
      <c r="K2009" s="18">
        <v>2313976</v>
      </c>
      <c r="L2009" s="18">
        <v>24268</v>
      </c>
      <c r="N2009" s="18">
        <v>815262</v>
      </c>
      <c r="P2009" s="18">
        <v>132876</v>
      </c>
      <c r="R2009" s="18">
        <v>1013822</v>
      </c>
      <c r="W2009" s="18">
        <v>207764</v>
      </c>
      <c r="Y2009" s="18">
        <v>-177605</v>
      </c>
      <c r="Z2009" s="18">
        <v>180567</v>
      </c>
      <c r="AA2009" s="18">
        <v>2962</v>
      </c>
      <c r="AB2009" s="21">
        <v>-177825</v>
      </c>
      <c r="AC2009" s="21">
        <v>220</v>
      </c>
      <c r="AD2009" s="51">
        <v>2.2306095956881569</v>
      </c>
      <c r="AE2009" s="51">
        <v>0.90525611092808655</v>
      </c>
      <c r="AF2009" s="51">
        <v>2.1341006753446656</v>
      </c>
      <c r="AG2009" s="18">
        <v>2642045</v>
      </c>
      <c r="AH2009" s="18">
        <v>3451544</v>
      </c>
      <c r="AI2009" s="18">
        <v>24292</v>
      </c>
      <c r="AJ2009" s="18">
        <v>2673191.2661773539</v>
      </c>
      <c r="AK2009" s="18">
        <v>1417265.242144756</v>
      </c>
      <c r="AL2009" s="18">
        <v>23514.970201428187</v>
      </c>
      <c r="AM2009" s="18">
        <v>27743.464858689687</v>
      </c>
      <c r="AN2009" s="18">
        <v>4141714.9433822278</v>
      </c>
      <c r="AO2009" s="18">
        <v>70462.10775927543</v>
      </c>
      <c r="AP2009" s="18">
        <v>1389.5957301445453</v>
      </c>
      <c r="AQ2009" s="18">
        <v>4210787.4554113587</v>
      </c>
      <c r="AR2009" s="18">
        <v>10611683</v>
      </c>
      <c r="AS2009" s="18">
        <v>10789288</v>
      </c>
      <c r="AT2009" s="51">
        <v>0.86045800637649339</v>
      </c>
      <c r="AU2009" s="51">
        <v>0.86040767842595267</v>
      </c>
    </row>
    <row r="2010" spans="1:47" x14ac:dyDescent="0.3">
      <c r="A2010" t="s">
        <v>22</v>
      </c>
      <c r="B2010" s="16">
        <v>44194</v>
      </c>
      <c r="C2010" s="17" t="s">
        <v>308</v>
      </c>
      <c r="D2010" s="18">
        <v>10980010</v>
      </c>
      <c r="E2010" s="18">
        <v>10807641</v>
      </c>
      <c r="F2010" s="18">
        <v>10654916</v>
      </c>
      <c r="G2010" s="18">
        <v>-51541</v>
      </c>
      <c r="H2010" s="18">
        <v>10686958</v>
      </c>
      <c r="I2010" s="18">
        <v>2459241</v>
      </c>
      <c r="J2010" s="18">
        <v>3389407</v>
      </c>
      <c r="K2010" s="18">
        <v>2314695</v>
      </c>
      <c r="L2010" s="18">
        <v>23216</v>
      </c>
      <c r="N2010" s="18">
        <v>825298</v>
      </c>
      <c r="P2010" s="18">
        <v>164441</v>
      </c>
      <c r="R2010" s="18">
        <v>1305378</v>
      </c>
      <c r="W2010" s="18">
        <v>205282</v>
      </c>
      <c r="Y2010" s="18">
        <v>-185239</v>
      </c>
      <c r="Z2010" s="18">
        <v>189731</v>
      </c>
      <c r="AA2010" s="18">
        <v>4492</v>
      </c>
      <c r="AB2010" s="21">
        <v>-187259</v>
      </c>
      <c r="AC2010" s="21">
        <v>2020</v>
      </c>
      <c r="AD2010" s="51">
        <v>2.2306095956881564</v>
      </c>
      <c r="AE2010" s="51">
        <v>0.90525611092808633</v>
      </c>
      <c r="AF2010" s="51">
        <v>2.1341006753446656</v>
      </c>
      <c r="AG2010" s="18">
        <v>2459332</v>
      </c>
      <c r="AH2010" s="18">
        <v>3389456</v>
      </c>
      <c r="AI2010" s="18">
        <v>23235</v>
      </c>
      <c r="AJ2010" s="18">
        <v>2488324.3181060441</v>
      </c>
      <c r="AK2010" s="18">
        <v>1391770.807087783</v>
      </c>
      <c r="AL2010" s="18">
        <v>22491.780529811633</v>
      </c>
      <c r="AM2010" s="18">
        <v>29769.777780812143</v>
      </c>
      <c r="AN2010" s="18">
        <v>3932356.6835044506</v>
      </c>
      <c r="AO2010" s="18">
        <v>69913.238946051162</v>
      </c>
      <c r="AP2010" s="18">
        <v>1684.4389388017842</v>
      </c>
      <c r="AQ2010" s="18">
        <v>4000585.4835116998</v>
      </c>
      <c r="AR2010" s="18">
        <v>10694041</v>
      </c>
      <c r="AS2010" s="18">
        <v>10879280</v>
      </c>
      <c r="AT2010" s="51">
        <v>0.81067130672003052</v>
      </c>
      <c r="AU2010" s="51">
        <v>0.81069434453930433</v>
      </c>
    </row>
    <row r="2011" spans="1:47" x14ac:dyDescent="0.3">
      <c r="A2011" t="s">
        <v>22</v>
      </c>
      <c r="B2011" s="16">
        <v>44195</v>
      </c>
      <c r="C2011" s="17" t="s">
        <v>308</v>
      </c>
      <c r="D2011" s="18">
        <v>10857345</v>
      </c>
      <c r="E2011" s="18">
        <v>10696684</v>
      </c>
      <c r="F2011" s="18">
        <v>10552979</v>
      </c>
      <c r="G2011" s="18">
        <v>-45328</v>
      </c>
      <c r="H2011" s="18">
        <v>10582775</v>
      </c>
      <c r="I2011" s="18">
        <v>2215129</v>
      </c>
      <c r="J2011" s="18">
        <v>3440356</v>
      </c>
      <c r="K2011" s="18">
        <v>2301649</v>
      </c>
      <c r="L2011" s="18">
        <v>24385</v>
      </c>
      <c r="N2011" s="18">
        <v>811463</v>
      </c>
      <c r="P2011" s="18">
        <v>138391</v>
      </c>
      <c r="R2011" s="18">
        <v>1443791</v>
      </c>
      <c r="W2011" s="18">
        <v>207611</v>
      </c>
      <c r="Y2011" s="18">
        <v>-173473</v>
      </c>
      <c r="Z2011" s="18">
        <v>179013</v>
      </c>
      <c r="AA2011" s="18">
        <v>5540</v>
      </c>
      <c r="AB2011" s="21">
        <v>-173184</v>
      </c>
      <c r="AC2011" s="21">
        <v>-289</v>
      </c>
      <c r="AD2011" s="51">
        <v>2.2306095956881569</v>
      </c>
      <c r="AE2011" s="51">
        <v>0.90525611092808633</v>
      </c>
      <c r="AF2011" s="51">
        <v>2.1341006753446656</v>
      </c>
      <c r="AG2011" s="18">
        <v>2215274</v>
      </c>
      <c r="AH2011" s="18">
        <v>3440407</v>
      </c>
      <c r="AI2011" s="18">
        <v>24407</v>
      </c>
      <c r="AJ2011" s="18">
        <v>2241389.1924587856</v>
      </c>
      <c r="AK2011" s="18">
        <v>1412692.1922280325</v>
      </c>
      <c r="AL2011" s="18">
        <v>23626.291688879377</v>
      </c>
      <c r="AM2011" s="18">
        <v>30278.343948435773</v>
      </c>
      <c r="AN2011" s="18">
        <v>3707986.0203241338</v>
      </c>
      <c r="AO2011" s="18">
        <v>62591.915760928132</v>
      </c>
      <c r="AP2011" s="18">
        <v>2291.6624605191942</v>
      </c>
      <c r="AQ2011" s="18">
        <v>3768286.2736245422</v>
      </c>
      <c r="AR2011" s="18">
        <v>10584482</v>
      </c>
      <c r="AS2011" s="18">
        <v>10757955</v>
      </c>
      <c r="AT2011" s="51">
        <v>0.77232878662621296</v>
      </c>
      <c r="AU2011" s="51">
        <v>0.77223220254761593</v>
      </c>
    </row>
    <row r="2012" spans="1:47" x14ac:dyDescent="0.3">
      <c r="A2012" t="s">
        <v>22</v>
      </c>
      <c r="B2012" s="16">
        <v>44196</v>
      </c>
      <c r="C2012" s="17" t="s">
        <v>308</v>
      </c>
      <c r="D2012" s="18">
        <v>10625751</v>
      </c>
      <c r="E2012" s="18">
        <v>10521657</v>
      </c>
      <c r="F2012" s="18">
        <v>10373144</v>
      </c>
      <c r="G2012" s="18">
        <v>-56499</v>
      </c>
      <c r="H2012" s="18">
        <v>10403287</v>
      </c>
      <c r="I2012" s="18">
        <v>2292400</v>
      </c>
      <c r="J2012" s="18">
        <v>3658790</v>
      </c>
      <c r="K2012" s="18">
        <v>2285675</v>
      </c>
      <c r="L2012" s="18">
        <v>22348</v>
      </c>
      <c r="N2012" s="18">
        <v>795756</v>
      </c>
      <c r="P2012" s="18">
        <v>103904</v>
      </c>
      <c r="R2012" s="18">
        <v>1045340</v>
      </c>
      <c r="W2012" s="18">
        <v>199074</v>
      </c>
      <c r="Y2012" s="18">
        <v>-165700</v>
      </c>
      <c r="Z2012" s="18">
        <v>171262</v>
      </c>
      <c r="AA2012" s="18">
        <v>5562</v>
      </c>
      <c r="AB2012" s="21">
        <v>-164455</v>
      </c>
      <c r="AC2012" s="21">
        <v>-1245</v>
      </c>
      <c r="AD2012" s="51">
        <v>2.2306095956881573</v>
      </c>
      <c r="AE2012" s="51">
        <v>0.90525611092808611</v>
      </c>
      <c r="AF2012" s="51">
        <v>2.1341006753446652</v>
      </c>
      <c r="AG2012" s="18">
        <v>2292544</v>
      </c>
      <c r="AH2012" s="18">
        <v>3658834</v>
      </c>
      <c r="AI2012" s="18">
        <v>22373</v>
      </c>
      <c r="AJ2012" s="18">
        <v>2319570.1050236821</v>
      </c>
      <c r="AK2012" s="18">
        <v>1502382.1961932005</v>
      </c>
      <c r="AL2012" s="18">
        <v>21657.353380394899</v>
      </c>
      <c r="AM2012" s="18">
        <v>27389.074942693533</v>
      </c>
      <c r="AN2012" s="18">
        <v>3870998.7295399713</v>
      </c>
      <c r="AO2012" s="18">
        <v>63553.925549433945</v>
      </c>
      <c r="AP2012" s="18">
        <v>2013.9469428657808</v>
      </c>
      <c r="AQ2012" s="18">
        <v>3932538.7081465391</v>
      </c>
      <c r="AR2012" s="18">
        <v>10410150</v>
      </c>
      <c r="AS2012" s="18">
        <v>10575850</v>
      </c>
      <c r="AT2012" s="51">
        <v>0.81978465431510694</v>
      </c>
      <c r="AU2012" s="51">
        <v>0.81976895348875245</v>
      </c>
    </row>
    <row r="2013" spans="1:47" x14ac:dyDescent="0.3">
      <c r="A2013" t="s">
        <v>22</v>
      </c>
      <c r="B2013" s="16">
        <v>44197</v>
      </c>
      <c r="C2013" s="17" t="s">
        <v>308</v>
      </c>
      <c r="D2013" s="18">
        <v>10040130</v>
      </c>
      <c r="E2013" s="18">
        <v>10216795</v>
      </c>
      <c r="F2013" s="18">
        <v>10019182</v>
      </c>
      <c r="G2013" s="18">
        <v>-113245</v>
      </c>
      <c r="H2013" s="18">
        <v>10007524</v>
      </c>
      <c r="I2013" s="18">
        <v>2259315</v>
      </c>
      <c r="J2013" s="18">
        <v>3522898</v>
      </c>
      <c r="K2013" s="18">
        <v>2284524</v>
      </c>
      <c r="L2013" s="18">
        <v>21301</v>
      </c>
      <c r="N2013" s="18">
        <v>749059</v>
      </c>
      <c r="P2013" s="18">
        <v>142020</v>
      </c>
      <c r="R2013" s="18">
        <v>832739</v>
      </c>
      <c r="W2013" s="18">
        <v>195668</v>
      </c>
      <c r="Y2013" s="18">
        <v>-166370</v>
      </c>
      <c r="Z2013" s="18">
        <v>172883</v>
      </c>
      <c r="AA2013" s="18">
        <v>6513</v>
      </c>
      <c r="AB2013" s="21">
        <v>-165153</v>
      </c>
      <c r="AC2013" s="21">
        <v>-1217</v>
      </c>
      <c r="AD2013" s="51">
        <v>2.2179496339516036</v>
      </c>
      <c r="AE2013" s="51">
        <v>0.90136066482507848</v>
      </c>
      <c r="AF2013" s="51">
        <v>2.1011922526134117</v>
      </c>
      <c r="AG2013" s="18">
        <v>2259443</v>
      </c>
      <c r="AH2013" s="18">
        <v>3522953</v>
      </c>
      <c r="AI2013" s="18">
        <v>21322</v>
      </c>
      <c r="AJ2013" s="18">
        <v>2273104.1062788656</v>
      </c>
      <c r="AK2013" s="18">
        <v>1440362.1749904766</v>
      </c>
      <c r="AL2013" s="18">
        <v>20321.697712178582</v>
      </c>
      <c r="AM2013" s="18">
        <v>28043.509590586989</v>
      </c>
      <c r="AN2013" s="18">
        <v>3761831.4885721081</v>
      </c>
      <c r="AO2013" s="18">
        <v>64870.426458298578</v>
      </c>
      <c r="AP2013" s="18">
        <v>2042.5117553696491</v>
      </c>
      <c r="AQ2013" s="18">
        <v>3824659.4032750363</v>
      </c>
      <c r="AR2013" s="18">
        <v>10015282</v>
      </c>
      <c r="AS2013" s="18">
        <v>10181652</v>
      </c>
      <c r="AT2013" s="51">
        <v>0.82807542876334783</v>
      </c>
      <c r="AU2013" s="51">
        <v>0.82814857683686394</v>
      </c>
    </row>
    <row r="2014" spans="1:47" x14ac:dyDescent="0.3">
      <c r="A2014" t="s">
        <v>22</v>
      </c>
      <c r="B2014" s="16">
        <v>44198</v>
      </c>
      <c r="C2014" s="17" t="s">
        <v>308</v>
      </c>
      <c r="D2014" s="18">
        <v>9886796</v>
      </c>
      <c r="E2014" s="18">
        <v>10030853</v>
      </c>
      <c r="F2014" s="18">
        <v>9842613</v>
      </c>
      <c r="G2014" s="18">
        <v>-95310</v>
      </c>
      <c r="H2014" s="18">
        <v>9840192</v>
      </c>
      <c r="I2014" s="18">
        <v>2239292</v>
      </c>
      <c r="J2014" s="18">
        <v>3453040</v>
      </c>
      <c r="K2014" s="18">
        <v>2284918</v>
      </c>
      <c r="L2014" s="18">
        <v>23053</v>
      </c>
      <c r="N2014" s="18">
        <v>756576</v>
      </c>
      <c r="P2014" s="18">
        <v>135696</v>
      </c>
      <c r="R2014" s="18">
        <v>757094</v>
      </c>
      <c r="W2014" s="18">
        <v>190523</v>
      </c>
      <c r="Y2014" s="18">
        <v>-154562</v>
      </c>
      <c r="Z2014" s="18">
        <v>161351</v>
      </c>
      <c r="AA2014" s="18">
        <v>6789</v>
      </c>
      <c r="AB2014" s="21">
        <v>-153938</v>
      </c>
      <c r="AC2014" s="21">
        <v>-624</v>
      </c>
      <c r="AD2014" s="51">
        <v>2.2179496339516036</v>
      </c>
      <c r="AE2014" s="51">
        <v>0.90136066482507826</v>
      </c>
      <c r="AF2014" s="51">
        <v>2.1011922526134117</v>
      </c>
      <c r="AG2014" s="18">
        <v>2239509</v>
      </c>
      <c r="AH2014" s="18">
        <v>3453098</v>
      </c>
      <c r="AI2014" s="18">
        <v>23072</v>
      </c>
      <c r="AJ2014" s="18">
        <v>2253049.5807809606</v>
      </c>
      <c r="AK2014" s="18">
        <v>1411801.9019087867</v>
      </c>
      <c r="AL2014" s="18">
        <v>21989.598049685035</v>
      </c>
      <c r="AM2014" s="18">
        <v>27483.999636477733</v>
      </c>
      <c r="AN2014" s="18">
        <v>3714325.0803759103</v>
      </c>
      <c r="AO2014" s="18">
        <v>60975.590551975176</v>
      </c>
      <c r="AP2014" s="18">
        <v>1328.5315716405864</v>
      </c>
      <c r="AQ2014" s="18">
        <v>3773972.1393562434</v>
      </c>
      <c r="AR2014" s="18">
        <v>9843216</v>
      </c>
      <c r="AS2014" s="18">
        <v>9997778</v>
      </c>
      <c r="AT2014" s="51">
        <v>0.83191056243186556</v>
      </c>
      <c r="AU2014" s="51">
        <v>0.832202361151404</v>
      </c>
    </row>
    <row r="2015" spans="1:47" x14ac:dyDescent="0.3">
      <c r="A2015" t="s">
        <v>22</v>
      </c>
      <c r="B2015" s="16">
        <v>44199</v>
      </c>
      <c r="C2015" s="17" t="s">
        <v>308</v>
      </c>
      <c r="D2015" s="18">
        <v>10032466</v>
      </c>
      <c r="E2015" s="18">
        <v>10135960</v>
      </c>
      <c r="F2015" s="18">
        <v>9964958</v>
      </c>
      <c r="G2015" s="18">
        <v>-71795</v>
      </c>
      <c r="H2015" s="18">
        <v>9964584</v>
      </c>
      <c r="I2015" s="18">
        <v>2200254</v>
      </c>
      <c r="J2015" s="18">
        <v>3435003</v>
      </c>
      <c r="K2015" s="18">
        <v>2301365</v>
      </c>
      <c r="L2015" s="18">
        <v>23818</v>
      </c>
      <c r="N2015" s="18">
        <v>729482</v>
      </c>
      <c r="P2015" s="18">
        <v>153534</v>
      </c>
      <c r="R2015" s="18">
        <v>937471</v>
      </c>
      <c r="W2015" s="18">
        <v>183657</v>
      </c>
      <c r="Y2015" s="18">
        <v>-141432</v>
      </c>
      <c r="Z2015" s="18">
        <v>159414</v>
      </c>
      <c r="AA2015" s="18">
        <v>17982</v>
      </c>
      <c r="AB2015" s="21">
        <v>-140226</v>
      </c>
      <c r="AC2015" s="21">
        <v>-1206</v>
      </c>
      <c r="AD2015" s="51">
        <v>2.2179496339516032</v>
      </c>
      <c r="AE2015" s="51">
        <v>0.90136066482507848</v>
      </c>
      <c r="AF2015" s="51">
        <v>2.1011922526134117</v>
      </c>
      <c r="AG2015" s="18">
        <v>2200374</v>
      </c>
      <c r="AH2015" s="18">
        <v>3435077</v>
      </c>
      <c r="AI2015" s="18">
        <v>23838</v>
      </c>
      <c r="AJ2015" s="18">
        <v>2213677.9616698683</v>
      </c>
      <c r="AK2015" s="18">
        <v>1404434.0015264924</v>
      </c>
      <c r="AL2015" s="18">
        <v>22719.661854559286</v>
      </c>
      <c r="AM2015" s="18">
        <v>28756.082909032837</v>
      </c>
      <c r="AN2015" s="18">
        <v>3669587.7079599523</v>
      </c>
      <c r="AO2015" s="18">
        <v>58717.949478448791</v>
      </c>
      <c r="AP2015" s="18">
        <v>4918.9475460391959</v>
      </c>
      <c r="AQ2015" s="18">
        <v>3723386.7098923624</v>
      </c>
      <c r="AR2015" s="18">
        <v>9977867</v>
      </c>
      <c r="AS2015" s="18">
        <v>10119299</v>
      </c>
      <c r="AT2015" s="51">
        <v>0.81079918711310439</v>
      </c>
      <c r="AU2015" s="51">
        <v>0.81118789042234052</v>
      </c>
    </row>
    <row r="2016" spans="1:47" x14ac:dyDescent="0.3">
      <c r="A2016" t="s">
        <v>22</v>
      </c>
      <c r="B2016" s="16">
        <v>44200</v>
      </c>
      <c r="C2016" s="17" t="s">
        <v>308</v>
      </c>
      <c r="D2016" s="18">
        <v>10768462</v>
      </c>
      <c r="E2016" s="18">
        <v>10873366</v>
      </c>
      <c r="F2016" s="18">
        <v>10677147</v>
      </c>
      <c r="G2016" s="18">
        <v>-102370</v>
      </c>
      <c r="H2016" s="18">
        <v>10678237</v>
      </c>
      <c r="I2016" s="18">
        <v>2366806</v>
      </c>
      <c r="J2016" s="18">
        <v>3836819</v>
      </c>
      <c r="K2016" s="18">
        <v>2298925</v>
      </c>
      <c r="L2016" s="18">
        <v>24236</v>
      </c>
      <c r="N2016" s="18">
        <v>821669</v>
      </c>
      <c r="P2016" s="18">
        <v>175560</v>
      </c>
      <c r="R2016" s="18">
        <v>958770</v>
      </c>
      <c r="W2016" s="18">
        <v>195452</v>
      </c>
      <c r="Y2016" s="18">
        <v>-158805</v>
      </c>
      <c r="Z2016" s="18">
        <v>165509</v>
      </c>
      <c r="AA2016" s="18">
        <v>6704</v>
      </c>
      <c r="AB2016" s="21">
        <v>-158542</v>
      </c>
      <c r="AC2016" s="21">
        <v>-263</v>
      </c>
      <c r="AD2016" s="51">
        <v>2.217949633951604</v>
      </c>
      <c r="AE2016" s="51">
        <v>0.90136066482507859</v>
      </c>
      <c r="AF2016" s="51">
        <v>2.1011922526134112</v>
      </c>
      <c r="AG2016" s="18">
        <v>2367065</v>
      </c>
      <c r="AH2016" s="18">
        <v>3836864</v>
      </c>
      <c r="AI2016" s="18">
        <v>24255</v>
      </c>
      <c r="AJ2016" s="18">
        <v>2381376.8133690404</v>
      </c>
      <c r="AK2016" s="18">
        <v>1568704.9404810853</v>
      </c>
      <c r="AL2016" s="18">
        <v>23117.098677839393</v>
      </c>
      <c r="AM2016" s="18">
        <v>29657.396866192761</v>
      </c>
      <c r="AN2016" s="18">
        <v>4002856.2493941579</v>
      </c>
      <c r="AO2016" s="18">
        <v>61926.273246770739</v>
      </c>
      <c r="AP2016" s="18">
        <v>2779.8415937224868</v>
      </c>
      <c r="AQ2016" s="18">
        <v>4062002.6810472049</v>
      </c>
      <c r="AR2016" s="18">
        <v>10682121</v>
      </c>
      <c r="AS2016" s="18">
        <v>10840926</v>
      </c>
      <c r="AT2016" s="51">
        <v>0.82612591118742695</v>
      </c>
      <c r="AU2016" s="51">
        <v>0.8260523455920914</v>
      </c>
    </row>
    <row r="2017" spans="1:47" x14ac:dyDescent="0.3">
      <c r="A2017" t="s">
        <v>22</v>
      </c>
      <c r="B2017" s="16">
        <v>44201</v>
      </c>
      <c r="C2017" s="17" t="s">
        <v>308</v>
      </c>
      <c r="D2017" s="18">
        <v>10896886</v>
      </c>
      <c r="E2017" s="18">
        <v>10953564</v>
      </c>
      <c r="F2017" s="18">
        <v>10761212</v>
      </c>
      <c r="G2017" s="18">
        <v>-97952</v>
      </c>
      <c r="H2017" s="18">
        <v>10759974</v>
      </c>
      <c r="I2017" s="18">
        <v>2407625</v>
      </c>
      <c r="J2017" s="18">
        <v>3741104</v>
      </c>
      <c r="K2017" s="18">
        <v>2295850</v>
      </c>
      <c r="L2017" s="18">
        <v>24661</v>
      </c>
      <c r="N2017" s="18">
        <v>821477</v>
      </c>
      <c r="P2017" s="18">
        <v>177132</v>
      </c>
      <c r="R2017" s="18">
        <v>1082476</v>
      </c>
      <c r="W2017" s="18">
        <v>209649</v>
      </c>
      <c r="Y2017" s="18">
        <v>-152550</v>
      </c>
      <c r="Z2017" s="18">
        <v>161093</v>
      </c>
      <c r="AA2017" s="18">
        <v>8543</v>
      </c>
      <c r="AB2017" s="21">
        <v>-152549</v>
      </c>
      <c r="AC2017" s="21">
        <v>-1</v>
      </c>
      <c r="AD2017" s="51">
        <v>2.2179496339516032</v>
      </c>
      <c r="AE2017" s="51">
        <v>0.90136066482507837</v>
      </c>
      <c r="AF2017" s="51">
        <v>2.1011922526134108</v>
      </c>
      <c r="AG2017" s="18">
        <v>2408394</v>
      </c>
      <c r="AH2017" s="18">
        <v>3741144</v>
      </c>
      <c r="AI2017" s="18">
        <v>24682</v>
      </c>
      <c r="AJ2017" s="18">
        <v>2422955.6979031484</v>
      </c>
      <c r="AK2017" s="18">
        <v>1529569.7412916301</v>
      </c>
      <c r="AL2017" s="18">
        <v>23524.066360190969</v>
      </c>
      <c r="AM2017" s="18">
        <v>30559.236860059627</v>
      </c>
      <c r="AN2017" s="18">
        <v>4006608.7424150291</v>
      </c>
      <c r="AO2017" s="18">
        <v>60093.127281983026</v>
      </c>
      <c r="AP2017" s="18">
        <v>3668.1078032436731</v>
      </c>
      <c r="AQ2017" s="18">
        <v>4063033.7618937679</v>
      </c>
      <c r="AR2017" s="18">
        <v>10763595</v>
      </c>
      <c r="AS2017" s="18">
        <v>10916145</v>
      </c>
      <c r="AT2017" s="51">
        <v>0.82064122309535248</v>
      </c>
      <c r="AU2017" s="51">
        <v>0.82056856996185357</v>
      </c>
    </row>
    <row r="2018" spans="1:47" x14ac:dyDescent="0.3">
      <c r="A2018" t="s">
        <v>22</v>
      </c>
      <c r="B2018" s="16">
        <v>44202</v>
      </c>
      <c r="C2018" s="17" t="s">
        <v>308</v>
      </c>
      <c r="D2018" s="18">
        <v>10983102</v>
      </c>
      <c r="E2018" s="18">
        <v>11106212</v>
      </c>
      <c r="F2018" s="18">
        <v>10915585</v>
      </c>
      <c r="G2018" s="18">
        <v>-101675</v>
      </c>
      <c r="H2018" s="18">
        <v>10914829</v>
      </c>
      <c r="I2018" s="18">
        <v>2475958</v>
      </c>
      <c r="J2018" s="18">
        <v>3611886</v>
      </c>
      <c r="K2018" s="18">
        <v>2313365</v>
      </c>
      <c r="L2018" s="18">
        <v>24906</v>
      </c>
      <c r="N2018" s="18">
        <v>852470</v>
      </c>
      <c r="P2018" s="18">
        <v>155375</v>
      </c>
      <c r="R2018" s="18">
        <v>1267084</v>
      </c>
      <c r="W2018" s="18">
        <v>213785</v>
      </c>
      <c r="Y2018" s="18">
        <v>-153127</v>
      </c>
      <c r="Z2018" s="18">
        <v>160872</v>
      </c>
      <c r="AA2018" s="18">
        <v>7745</v>
      </c>
      <c r="AB2018" s="21">
        <v>-153341</v>
      </c>
      <c r="AC2018" s="21">
        <v>214</v>
      </c>
      <c r="AD2018" s="51">
        <v>2.2179496339516032</v>
      </c>
      <c r="AE2018" s="51">
        <v>0.90136066482507882</v>
      </c>
      <c r="AF2018" s="51">
        <v>2.1011922526134108</v>
      </c>
      <c r="AG2018" s="18">
        <v>2477219</v>
      </c>
      <c r="AH2018" s="18">
        <v>3611937</v>
      </c>
      <c r="AI2018" s="18">
        <v>24928</v>
      </c>
      <c r="AJ2018" s="18">
        <v>2492196.8295071064</v>
      </c>
      <c r="AK2018" s="18">
        <v>1476743.3551479618</v>
      </c>
      <c r="AL2018" s="18">
        <v>23758.525493349025</v>
      </c>
      <c r="AM2018" s="18">
        <v>32024.968227696161</v>
      </c>
      <c r="AN2018" s="18">
        <v>4024723.6783761135</v>
      </c>
      <c r="AO2018" s="18">
        <v>59204.615304379811</v>
      </c>
      <c r="AP2018" s="18">
        <v>3504.7646942756223</v>
      </c>
      <c r="AQ2018" s="18">
        <v>4080423.528986217</v>
      </c>
      <c r="AR2018" s="18">
        <v>10923582</v>
      </c>
      <c r="AS2018" s="18">
        <v>11076709</v>
      </c>
      <c r="AT2018" s="51">
        <v>0.81227808935031998</v>
      </c>
      <c r="AU2018" s="51">
        <v>0.81213502318004316</v>
      </c>
    </row>
    <row r="2019" spans="1:47" x14ac:dyDescent="0.3">
      <c r="A2019" t="s">
        <v>22</v>
      </c>
      <c r="B2019" s="16">
        <v>44203</v>
      </c>
      <c r="C2019" s="17" t="s">
        <v>308</v>
      </c>
      <c r="D2019" s="18">
        <v>11122342</v>
      </c>
      <c r="E2019" s="18">
        <v>11301043</v>
      </c>
      <c r="F2019" s="18">
        <v>11095146</v>
      </c>
      <c r="G2019" s="18">
        <v>-105891</v>
      </c>
      <c r="H2019" s="18">
        <v>11071207</v>
      </c>
      <c r="I2019" s="18">
        <v>2787990</v>
      </c>
      <c r="J2019" s="18">
        <v>4058189</v>
      </c>
      <c r="K2019" s="18">
        <v>2323192</v>
      </c>
      <c r="L2019" s="18">
        <v>23455</v>
      </c>
      <c r="N2019" s="18">
        <v>872835</v>
      </c>
      <c r="P2019" s="18">
        <v>153425</v>
      </c>
      <c r="R2019" s="18">
        <v>648927</v>
      </c>
      <c r="W2019" s="18">
        <v>203194</v>
      </c>
      <c r="Y2019" s="18">
        <v>-164682</v>
      </c>
      <c r="Z2019" s="18">
        <v>170522</v>
      </c>
      <c r="AA2019" s="18">
        <v>5840</v>
      </c>
      <c r="AB2019" s="21">
        <v>-164899</v>
      </c>
      <c r="AC2019" s="21">
        <v>217</v>
      </c>
      <c r="AD2019" s="51">
        <v>2.2179496339516036</v>
      </c>
      <c r="AE2019" s="51">
        <v>0.90136066482507848</v>
      </c>
      <c r="AF2019" s="51">
        <v>2.1011922526134112</v>
      </c>
      <c r="AG2019" s="18">
        <v>2789092</v>
      </c>
      <c r="AH2019" s="18">
        <v>4058232</v>
      </c>
      <c r="AI2019" s="18">
        <v>23487</v>
      </c>
      <c r="AJ2019" s="18">
        <v>2805955.4845993174</v>
      </c>
      <c r="AK2019" s="18">
        <v>1659211.4257941993</v>
      </c>
      <c r="AL2019" s="18">
        <v>22385.128701150854</v>
      </c>
      <c r="AM2019" s="18">
        <v>28017.547348556793</v>
      </c>
      <c r="AN2019" s="18">
        <v>4515569.586443224</v>
      </c>
      <c r="AO2019" s="18">
        <v>69415.003054510482</v>
      </c>
      <c r="AP2019" s="18">
        <v>4071.0150235189258</v>
      </c>
      <c r="AQ2019" s="18">
        <v>4580913.5744742155</v>
      </c>
      <c r="AR2019" s="18">
        <v>11078476</v>
      </c>
      <c r="AS2019" s="18">
        <v>11243158</v>
      </c>
      <c r="AT2019" s="51">
        <v>0.89859968299470605</v>
      </c>
      <c r="AU2019" s="51">
        <v>0.89825062358434737</v>
      </c>
    </row>
    <row r="2020" spans="1:47" x14ac:dyDescent="0.3">
      <c r="A2020" t="s">
        <v>22</v>
      </c>
      <c r="B2020" s="16">
        <v>44204</v>
      </c>
      <c r="C2020" s="17" t="s">
        <v>308</v>
      </c>
      <c r="D2020" s="18">
        <v>11289815</v>
      </c>
      <c r="E2020" s="18">
        <v>11443834</v>
      </c>
      <c r="F2020" s="18">
        <v>11237416</v>
      </c>
      <c r="G2020" s="18">
        <v>-109221</v>
      </c>
      <c r="H2020" s="18">
        <v>11232326</v>
      </c>
      <c r="I2020" s="18">
        <v>2930027</v>
      </c>
      <c r="J2020" s="18">
        <v>4321512</v>
      </c>
      <c r="K2020" s="18">
        <v>2318857</v>
      </c>
      <c r="L2020" s="18">
        <v>25766</v>
      </c>
      <c r="N2020" s="18">
        <v>868940</v>
      </c>
      <c r="P2020" s="18">
        <v>138378</v>
      </c>
      <c r="R2020" s="18">
        <v>426244</v>
      </c>
      <c r="W2020" s="18">
        <v>202602</v>
      </c>
      <c r="Y2020" s="18">
        <v>-160805</v>
      </c>
      <c r="Z2020" s="18">
        <v>168590</v>
      </c>
      <c r="AA2020" s="18">
        <v>7785</v>
      </c>
      <c r="AB2020" s="21">
        <v>-160424</v>
      </c>
      <c r="AC2020" s="21">
        <v>-381</v>
      </c>
      <c r="AD2020" s="51">
        <v>2.2179496339516032</v>
      </c>
      <c r="AE2020" s="51">
        <v>0.90136066482507848</v>
      </c>
      <c r="AF2020" s="51">
        <v>2.1011922526134108</v>
      </c>
      <c r="AG2020" s="18">
        <v>2931064</v>
      </c>
      <c r="AH2020" s="18">
        <v>4321583</v>
      </c>
      <c r="AI2020" s="18">
        <v>25790</v>
      </c>
      <c r="AJ2020" s="18">
        <v>2948785.8796022548</v>
      </c>
      <c r="AK2020" s="18">
        <v>1766882.6945127768</v>
      </c>
      <c r="AL2020" s="18">
        <v>24580.085545309343</v>
      </c>
      <c r="AM2020" s="18">
        <v>26381.273548789552</v>
      </c>
      <c r="AN2020" s="18">
        <v>4766629.9332091296</v>
      </c>
      <c r="AO2020" s="18">
        <v>71473.662052014392</v>
      </c>
      <c r="AP2020" s="18">
        <v>3730.5611671822639</v>
      </c>
      <c r="AQ2020" s="18">
        <v>4834373.0340939621</v>
      </c>
      <c r="AR2020" s="18">
        <v>11240367</v>
      </c>
      <c r="AS2020" s="18">
        <v>11401172</v>
      </c>
      <c r="AT2020" s="51">
        <v>0.9348989835786955</v>
      </c>
      <c r="AU2020" s="51">
        <v>0.93481227003892498</v>
      </c>
    </row>
    <row r="2021" spans="1:47" x14ac:dyDescent="0.3">
      <c r="A2021" t="s">
        <v>22</v>
      </c>
      <c r="B2021" s="16">
        <v>44205</v>
      </c>
      <c r="C2021" s="17" t="s">
        <v>308</v>
      </c>
      <c r="D2021" s="18">
        <v>10985726</v>
      </c>
      <c r="E2021" s="18">
        <v>11200298</v>
      </c>
      <c r="F2021" s="18">
        <v>10993400</v>
      </c>
      <c r="G2021" s="18">
        <v>-109500</v>
      </c>
      <c r="H2021" s="18">
        <v>10991122</v>
      </c>
      <c r="I2021" s="18">
        <v>2937155</v>
      </c>
      <c r="J2021" s="18">
        <v>4231719</v>
      </c>
      <c r="K2021" s="18">
        <v>2312274</v>
      </c>
      <c r="L2021" s="18">
        <v>23660</v>
      </c>
      <c r="N2021" s="18">
        <v>822296</v>
      </c>
      <c r="P2021" s="18">
        <v>154353</v>
      </c>
      <c r="R2021" s="18">
        <v>311349</v>
      </c>
      <c r="W2021" s="18">
        <v>198316</v>
      </c>
      <c r="Y2021" s="18">
        <v>-159952</v>
      </c>
      <c r="Z2021" s="18">
        <v>166784</v>
      </c>
      <c r="AA2021" s="18">
        <v>6832</v>
      </c>
      <c r="AB2021" s="21">
        <v>-160487</v>
      </c>
      <c r="AC2021" s="21">
        <v>535</v>
      </c>
      <c r="AD2021" s="51">
        <v>2.217949633951604</v>
      </c>
      <c r="AE2021" s="51">
        <v>0.90136066482507859</v>
      </c>
      <c r="AF2021" s="51">
        <v>2.1011922526134112</v>
      </c>
      <c r="AG2021" s="18">
        <v>2938240</v>
      </c>
      <c r="AH2021" s="18">
        <v>4231777</v>
      </c>
      <c r="AI2021" s="18">
        <v>23682</v>
      </c>
      <c r="AJ2021" s="18">
        <v>2956005.2673304053</v>
      </c>
      <c r="AK2021" s="18">
        <v>1730165.4389924228</v>
      </c>
      <c r="AL2021" s="18">
        <v>22570.980453044431</v>
      </c>
      <c r="AM2021" s="18">
        <v>25348.470390970364</v>
      </c>
      <c r="AN2021" s="18">
        <v>4734090.1571668433</v>
      </c>
      <c r="AO2021" s="18">
        <v>71867.481619494196</v>
      </c>
      <c r="AP2021" s="18">
        <v>3531.275156914021</v>
      </c>
      <c r="AQ2021" s="18">
        <v>4802426.363629424</v>
      </c>
      <c r="AR2021" s="18">
        <v>11000523</v>
      </c>
      <c r="AS2021" s="18">
        <v>11160475</v>
      </c>
      <c r="AT2021" s="51">
        <v>0.94876124001496709</v>
      </c>
      <c r="AU2021" s="51">
        <v>0.94866259812281295</v>
      </c>
    </row>
    <row r="2022" spans="1:47" x14ac:dyDescent="0.3">
      <c r="A2022" t="s">
        <v>22</v>
      </c>
      <c r="B2022" s="16">
        <v>44206</v>
      </c>
      <c r="C2022" s="17" t="s">
        <v>308</v>
      </c>
      <c r="D2022" s="18">
        <v>11011964</v>
      </c>
      <c r="E2022" s="18">
        <v>11210394</v>
      </c>
      <c r="F2022" s="18">
        <v>11007939</v>
      </c>
      <c r="G2022" s="18">
        <v>-105443</v>
      </c>
      <c r="H2022" s="18">
        <v>11005988</v>
      </c>
      <c r="I2022" s="18">
        <v>2861941</v>
      </c>
      <c r="J2022" s="18">
        <v>4168809</v>
      </c>
      <c r="K2022" s="18">
        <v>2318695</v>
      </c>
      <c r="L2022" s="18">
        <v>24260</v>
      </c>
      <c r="N2022" s="18">
        <v>771563</v>
      </c>
      <c r="P2022" s="18">
        <v>166078</v>
      </c>
      <c r="R2022" s="18">
        <v>496614</v>
      </c>
      <c r="W2022" s="18">
        <v>198028</v>
      </c>
      <c r="Y2022" s="18">
        <v>-158806</v>
      </c>
      <c r="Z2022" s="18">
        <v>170201</v>
      </c>
      <c r="AA2022" s="18">
        <v>11395</v>
      </c>
      <c r="AB2022" s="21">
        <v>-159340</v>
      </c>
      <c r="AC2022" s="21">
        <v>534</v>
      </c>
      <c r="AD2022" s="51">
        <v>2.2179496339516049</v>
      </c>
      <c r="AE2022" s="51">
        <v>0.90136066482507848</v>
      </c>
      <c r="AF2022" s="51">
        <v>2.1011922526134112</v>
      </c>
      <c r="AG2022" s="18">
        <v>2862535</v>
      </c>
      <c r="AH2022" s="18">
        <v>4168847</v>
      </c>
      <c r="AI2022" s="18">
        <v>24285</v>
      </c>
      <c r="AJ2022" s="18">
        <v>2879842.5376816201</v>
      </c>
      <c r="AK2022" s="18">
        <v>1704436.4577451148</v>
      </c>
      <c r="AL2022" s="18">
        <v>23145.691255053796</v>
      </c>
      <c r="AM2022" s="18">
        <v>26386.027855229557</v>
      </c>
      <c r="AN2022" s="18">
        <v>4633810.714537018</v>
      </c>
      <c r="AO2022" s="18">
        <v>71693.645266693144</v>
      </c>
      <c r="AP2022" s="18">
        <v>3905.1537903929188</v>
      </c>
      <c r="AQ2022" s="18">
        <v>4701599.2060133182</v>
      </c>
      <c r="AR2022" s="18">
        <v>11018311</v>
      </c>
      <c r="AS2022" s="18">
        <v>11177117</v>
      </c>
      <c r="AT2022" s="51">
        <v>0.92716495091512663</v>
      </c>
      <c r="AU2022" s="51">
        <v>0.92736254273450669</v>
      </c>
    </row>
    <row r="2023" spans="1:47" x14ac:dyDescent="0.3">
      <c r="A2023" t="s">
        <v>22</v>
      </c>
      <c r="B2023" s="16">
        <v>44207</v>
      </c>
      <c r="C2023" s="17" t="s">
        <v>308</v>
      </c>
      <c r="D2023" s="18">
        <v>11594505</v>
      </c>
      <c r="E2023" s="18">
        <v>11862151</v>
      </c>
      <c r="F2023" s="18">
        <v>11686760</v>
      </c>
      <c r="G2023" s="18">
        <v>-91893</v>
      </c>
      <c r="H2023" s="18">
        <v>11676708</v>
      </c>
      <c r="I2023" s="18">
        <v>2889209</v>
      </c>
      <c r="J2023" s="18">
        <v>4449458</v>
      </c>
      <c r="K2023" s="18">
        <v>2321086</v>
      </c>
      <c r="L2023" s="18">
        <v>25413</v>
      </c>
      <c r="N2023" s="18">
        <v>844006</v>
      </c>
      <c r="P2023" s="18">
        <v>145229</v>
      </c>
      <c r="R2023" s="18">
        <v>805621</v>
      </c>
      <c r="W2023" s="18">
        <v>196686</v>
      </c>
      <c r="Y2023" s="18">
        <v>-147537</v>
      </c>
      <c r="Z2023" s="18">
        <v>155698</v>
      </c>
      <c r="AA2023" s="18">
        <v>8161</v>
      </c>
      <c r="AB2023" s="21">
        <v>-147266</v>
      </c>
      <c r="AC2023" s="21">
        <v>-271</v>
      </c>
      <c r="AD2023" s="51">
        <v>2.2179496339516036</v>
      </c>
      <c r="AE2023" s="51">
        <v>0.90136066482507848</v>
      </c>
      <c r="AF2023" s="51">
        <v>2.1011922526134108</v>
      </c>
      <c r="AG2023" s="18">
        <v>2889504</v>
      </c>
      <c r="AH2023" s="18">
        <v>4449477</v>
      </c>
      <c r="AI2023" s="18">
        <v>25436</v>
      </c>
      <c r="AJ2023" s="18">
        <v>2906974.5983896069</v>
      </c>
      <c r="AK2023" s="18">
        <v>1819172.2595476303</v>
      </c>
      <c r="AL2023" s="18">
        <v>24242.693134179466</v>
      </c>
      <c r="AM2023" s="18">
        <v>28737.704917752155</v>
      </c>
      <c r="AN2023" s="18">
        <v>4779127.2559891688</v>
      </c>
      <c r="AO2023" s="18">
        <v>63742.675479497753</v>
      </c>
      <c r="AP2023" s="18">
        <v>4078.5678476137459</v>
      </c>
      <c r="AQ2023" s="18">
        <v>4838791.3636210514</v>
      </c>
      <c r="AR2023" s="18">
        <v>11680235</v>
      </c>
      <c r="AS2023" s="18">
        <v>11827772</v>
      </c>
      <c r="AT2023" s="51">
        <v>0.90205030387649232</v>
      </c>
      <c r="AU2023" s="51">
        <v>0.90191933155849147</v>
      </c>
    </row>
    <row r="2024" spans="1:47" x14ac:dyDescent="0.3">
      <c r="A2024" t="s">
        <v>22</v>
      </c>
      <c r="B2024" s="16">
        <v>44208</v>
      </c>
      <c r="C2024" s="17" t="s">
        <v>308</v>
      </c>
      <c r="D2024" s="18">
        <v>11447466</v>
      </c>
      <c r="E2024" s="18">
        <v>11591305</v>
      </c>
      <c r="F2024" s="18">
        <v>11422809</v>
      </c>
      <c r="G2024" s="18">
        <v>-90691</v>
      </c>
      <c r="H2024" s="18">
        <v>11410996</v>
      </c>
      <c r="I2024" s="18">
        <v>2846995</v>
      </c>
      <c r="J2024" s="18">
        <v>4215058</v>
      </c>
      <c r="K2024" s="18">
        <v>2321924</v>
      </c>
      <c r="L2024" s="18">
        <v>24953</v>
      </c>
      <c r="N2024" s="18">
        <v>820643</v>
      </c>
      <c r="P2024" s="18">
        <v>140496</v>
      </c>
      <c r="R2024" s="18">
        <v>848945</v>
      </c>
      <c r="W2024" s="18">
        <v>191982</v>
      </c>
      <c r="Y2024" s="18">
        <v>-147291</v>
      </c>
      <c r="Z2024" s="18">
        <v>156793</v>
      </c>
      <c r="AA2024" s="18">
        <v>9502</v>
      </c>
      <c r="AB2024" s="21">
        <v>-146668</v>
      </c>
      <c r="AC2024" s="21">
        <v>-623</v>
      </c>
      <c r="AD2024" s="51">
        <v>2.217949633951604</v>
      </c>
      <c r="AE2024" s="51">
        <v>0.90136066482507826</v>
      </c>
      <c r="AF2024" s="51">
        <v>2.1011922526134112</v>
      </c>
      <c r="AG2024" s="18">
        <v>2847297</v>
      </c>
      <c r="AH2024" s="18">
        <v>4215078</v>
      </c>
      <c r="AI2024" s="18">
        <v>24970</v>
      </c>
      <c r="AJ2024" s="18">
        <v>2864512.4052678011</v>
      </c>
      <c r="AK2024" s="18">
        <v>1723338.0393762016</v>
      </c>
      <c r="AL2024" s="18">
        <v>23798.555101449172</v>
      </c>
      <c r="AM2024" s="18">
        <v>28880.180961024878</v>
      </c>
      <c r="AN2024" s="18">
        <v>4640529.1807064768</v>
      </c>
      <c r="AO2024" s="18">
        <v>63718.277719348014</v>
      </c>
      <c r="AP2024" s="18">
        <v>3187.5407787399436</v>
      </c>
      <c r="AQ2024" s="18">
        <v>4701059.9176470852</v>
      </c>
      <c r="AR2024" s="18">
        <v>11424560</v>
      </c>
      <c r="AS2024" s="18">
        <v>11571851</v>
      </c>
      <c r="AT2024" s="51">
        <v>0.89549211894104563</v>
      </c>
      <c r="AU2024" s="51">
        <v>0.89562600794316449</v>
      </c>
    </row>
    <row r="2025" spans="1:47" x14ac:dyDescent="0.3">
      <c r="A2025" t="s">
        <v>22</v>
      </c>
      <c r="B2025" s="16">
        <v>44209</v>
      </c>
      <c r="C2025" s="17" t="s">
        <v>308</v>
      </c>
      <c r="D2025" s="18">
        <v>11231591</v>
      </c>
      <c r="E2025" s="18">
        <v>11365511</v>
      </c>
      <c r="F2025" s="18">
        <v>11211048</v>
      </c>
      <c r="G2025" s="18">
        <v>-66328</v>
      </c>
      <c r="H2025" s="18">
        <v>11198939</v>
      </c>
      <c r="I2025" s="18">
        <v>2681210</v>
      </c>
      <c r="J2025" s="18">
        <v>3804702</v>
      </c>
      <c r="K2025" s="18">
        <v>2311537</v>
      </c>
      <c r="L2025" s="18">
        <v>24984</v>
      </c>
      <c r="N2025" s="18">
        <v>799705</v>
      </c>
      <c r="P2025" s="18">
        <v>169131</v>
      </c>
      <c r="R2025" s="18">
        <v>1217018</v>
      </c>
      <c r="W2025" s="18">
        <v>190652</v>
      </c>
      <c r="Y2025" s="18">
        <v>-125544</v>
      </c>
      <c r="Z2025" s="18">
        <v>145960</v>
      </c>
      <c r="AA2025" s="18">
        <v>20416</v>
      </c>
      <c r="AB2025" s="21">
        <v>-126030</v>
      </c>
      <c r="AC2025" s="21">
        <v>486</v>
      </c>
      <c r="AD2025" s="51">
        <v>2.217949633951604</v>
      </c>
      <c r="AE2025" s="51">
        <v>0.90136066482507837</v>
      </c>
      <c r="AF2025" s="51">
        <v>2.1011922526134112</v>
      </c>
      <c r="AG2025" s="18">
        <v>2681501</v>
      </c>
      <c r="AH2025" s="18">
        <v>3804760</v>
      </c>
      <c r="AI2025" s="18">
        <v>25010</v>
      </c>
      <c r="AJ2025" s="18">
        <v>2697713.9649421941</v>
      </c>
      <c r="AK2025" s="18">
        <v>1555579.1941921355</v>
      </c>
      <c r="AL2025" s="18">
        <v>23836.678537735039</v>
      </c>
      <c r="AM2025" s="18">
        <v>31288.130633805817</v>
      </c>
      <c r="AN2025" s="18">
        <v>4308417.96830587</v>
      </c>
      <c r="AO2025" s="18">
        <v>56101.023333126876</v>
      </c>
      <c r="AP2025" s="18">
        <v>2933.1108956801313</v>
      </c>
      <c r="AQ2025" s="18">
        <v>4361585.8807433164</v>
      </c>
      <c r="AR2025" s="18">
        <v>11210111</v>
      </c>
      <c r="AS2025" s="18">
        <v>11335655</v>
      </c>
      <c r="AT2025" s="51">
        <v>0.84730868599664055</v>
      </c>
      <c r="AU2025" s="51">
        <v>0.84826500668945282</v>
      </c>
    </row>
    <row r="2026" spans="1:47" x14ac:dyDescent="0.3">
      <c r="A2026" t="s">
        <v>22</v>
      </c>
      <c r="B2026" s="16">
        <v>44210</v>
      </c>
      <c r="C2026" s="17" t="s">
        <v>308</v>
      </c>
      <c r="D2026" s="18">
        <v>11089582</v>
      </c>
      <c r="E2026" s="18">
        <v>11069911</v>
      </c>
      <c r="F2026" s="18">
        <v>10904036</v>
      </c>
      <c r="G2026" s="18">
        <v>-87668</v>
      </c>
      <c r="H2026" s="18">
        <v>10890652</v>
      </c>
      <c r="I2026" s="18">
        <v>2431538</v>
      </c>
      <c r="J2026" s="18">
        <v>3461697</v>
      </c>
      <c r="K2026" s="18">
        <v>2302217</v>
      </c>
      <c r="L2026" s="18">
        <v>24405</v>
      </c>
      <c r="N2026" s="18">
        <v>822143</v>
      </c>
      <c r="P2026" s="18">
        <v>178573</v>
      </c>
      <c r="R2026" s="18">
        <v>1479838</v>
      </c>
      <c r="W2026" s="18">
        <v>190241</v>
      </c>
      <c r="Y2026" s="18">
        <v>-144959</v>
      </c>
      <c r="Z2026" s="18">
        <v>154594</v>
      </c>
      <c r="AA2026" s="18">
        <v>9635</v>
      </c>
      <c r="AB2026" s="21">
        <v>-146751</v>
      </c>
      <c r="AC2026" s="21">
        <v>1792</v>
      </c>
      <c r="AD2026" s="51">
        <v>2.2179496339516036</v>
      </c>
      <c r="AE2026" s="51">
        <v>0.90136066482507848</v>
      </c>
      <c r="AF2026" s="51">
        <v>2.1011922526134112</v>
      </c>
      <c r="AG2026" s="18">
        <v>2431827</v>
      </c>
      <c r="AH2026" s="18">
        <v>3461716</v>
      </c>
      <c r="AI2026" s="18">
        <v>24432</v>
      </c>
      <c r="AJ2026" s="18">
        <v>2446530.3791508856</v>
      </c>
      <c r="AK2026" s="18">
        <v>1415325.378158418</v>
      </c>
      <c r="AL2026" s="18">
        <v>23285.794883404338</v>
      </c>
      <c r="AM2026" s="18">
        <v>33183.087978233591</v>
      </c>
      <c r="AN2026" s="18">
        <v>3918324.6401709416</v>
      </c>
      <c r="AO2026" s="18">
        <v>55544.056367123136</v>
      </c>
      <c r="AP2026" s="18">
        <v>3051.5302525105449</v>
      </c>
      <c r="AQ2026" s="18">
        <v>3970817.1662855553</v>
      </c>
      <c r="AR2026" s="18">
        <v>10901399</v>
      </c>
      <c r="AS2026" s="18">
        <v>11046358</v>
      </c>
      <c r="AT2026" s="51">
        <v>0.79241360381485548</v>
      </c>
      <c r="AU2026" s="51">
        <v>0.79249132982440562</v>
      </c>
    </row>
    <row r="2027" spans="1:47" x14ac:dyDescent="0.3">
      <c r="A2027" t="s">
        <v>22</v>
      </c>
      <c r="B2027" s="16">
        <v>44211</v>
      </c>
      <c r="C2027" s="17" t="s">
        <v>308</v>
      </c>
      <c r="D2027" s="18">
        <v>10944232</v>
      </c>
      <c r="E2027" s="18">
        <v>11060110</v>
      </c>
      <c r="F2027" s="18">
        <v>10890815</v>
      </c>
      <c r="G2027" s="18">
        <v>-91591</v>
      </c>
      <c r="H2027" s="18">
        <v>10885271</v>
      </c>
      <c r="I2027" s="18">
        <v>2485135</v>
      </c>
      <c r="J2027" s="18">
        <v>3409763</v>
      </c>
      <c r="K2027" s="18">
        <v>2333212</v>
      </c>
      <c r="L2027" s="18">
        <v>23437</v>
      </c>
      <c r="N2027" s="18">
        <v>839115</v>
      </c>
      <c r="P2027" s="18">
        <v>188339</v>
      </c>
      <c r="R2027" s="18">
        <v>1411484</v>
      </c>
      <c r="W2027" s="18">
        <v>194786</v>
      </c>
      <c r="Y2027" s="18">
        <v>-144030</v>
      </c>
      <c r="Z2027" s="18">
        <v>154730</v>
      </c>
      <c r="AA2027" s="18">
        <v>10700</v>
      </c>
      <c r="AB2027" s="21">
        <v>-144555</v>
      </c>
      <c r="AC2027" s="21">
        <v>525</v>
      </c>
      <c r="AD2027" s="51">
        <v>2.2179496339516032</v>
      </c>
      <c r="AE2027" s="51">
        <v>0.90136066482507837</v>
      </c>
      <c r="AF2027" s="51">
        <v>2.1011922526134108</v>
      </c>
      <c r="AG2027" s="18">
        <v>2485422</v>
      </c>
      <c r="AH2027" s="18">
        <v>3409782</v>
      </c>
      <c r="AI2027" s="18">
        <v>23460</v>
      </c>
      <c r="AJ2027" s="18">
        <v>2500449.426710845</v>
      </c>
      <c r="AK2027" s="18">
        <v>1394092.1203783804</v>
      </c>
      <c r="AL2027" s="18">
        <v>22359.395381657898</v>
      </c>
      <c r="AM2027" s="18">
        <v>33125.230599161921</v>
      </c>
      <c r="AN2027" s="18">
        <v>3950026.1730700452</v>
      </c>
      <c r="AO2027" s="18">
        <v>56112.302233599825</v>
      </c>
      <c r="AP2027" s="18">
        <v>3316.373655901491</v>
      </c>
      <c r="AQ2027" s="18">
        <v>4002822.1016477435</v>
      </c>
      <c r="AR2027" s="18">
        <v>10893399</v>
      </c>
      <c r="AS2027" s="18">
        <v>11037429</v>
      </c>
      <c r="AT2027" s="51">
        <v>0.79941134091147159</v>
      </c>
      <c r="AU2027" s="51">
        <v>0.79952511239117807</v>
      </c>
    </row>
    <row r="2028" spans="1:47" x14ac:dyDescent="0.3">
      <c r="A2028" t="s">
        <v>22</v>
      </c>
      <c r="B2028" s="16">
        <v>44212</v>
      </c>
      <c r="C2028" s="17" t="s">
        <v>308</v>
      </c>
      <c r="D2028" s="18">
        <v>10648091</v>
      </c>
      <c r="E2028" s="18">
        <v>10742538</v>
      </c>
      <c r="F2028" s="18">
        <v>10563635</v>
      </c>
      <c r="G2028" s="18">
        <v>-120672</v>
      </c>
      <c r="H2028" s="18">
        <v>10555571</v>
      </c>
      <c r="I2028" s="18">
        <v>2584091</v>
      </c>
      <c r="J2028" s="18">
        <v>3467285</v>
      </c>
      <c r="K2028" s="18">
        <v>2343665</v>
      </c>
      <c r="L2028" s="18">
        <v>22853</v>
      </c>
      <c r="N2028" s="18">
        <v>792795</v>
      </c>
      <c r="P2028" s="18">
        <v>190718</v>
      </c>
      <c r="R2028" s="18">
        <v>962194</v>
      </c>
      <c r="W2028" s="18">
        <v>191970</v>
      </c>
      <c r="Y2028" s="18">
        <v>-161637</v>
      </c>
      <c r="Z2028" s="18">
        <v>168149</v>
      </c>
      <c r="AA2028" s="18">
        <v>6512</v>
      </c>
      <c r="AB2028" s="21">
        <v>-161391</v>
      </c>
      <c r="AC2028" s="21">
        <v>-246</v>
      </c>
      <c r="AD2028" s="51">
        <v>2.217949633951604</v>
      </c>
      <c r="AE2028" s="51">
        <v>0.90136066482507837</v>
      </c>
      <c r="AF2028" s="51">
        <v>2.1011922526134117</v>
      </c>
      <c r="AG2028" s="18">
        <v>2584402</v>
      </c>
      <c r="AH2028" s="18">
        <v>3467361</v>
      </c>
      <c r="AI2028" s="18">
        <v>22877</v>
      </c>
      <c r="AJ2028" s="18">
        <v>2600027.8823034321</v>
      </c>
      <c r="AK2028" s="18">
        <v>1417633.340960596</v>
      </c>
      <c r="AL2028" s="18">
        <v>21803.746297791458</v>
      </c>
      <c r="AM2028" s="18">
        <v>29849.346994688454</v>
      </c>
      <c r="AN2028" s="18">
        <v>4069314.3165565082</v>
      </c>
      <c r="AO2028" s="18">
        <v>64850.405957629948</v>
      </c>
      <c r="AP2028" s="18">
        <v>3008.1889777351666</v>
      </c>
      <c r="AQ2028" s="18">
        <v>4131156.533536403</v>
      </c>
      <c r="AR2028" s="18">
        <v>10557404</v>
      </c>
      <c r="AS2028" s="18">
        <v>10719041</v>
      </c>
      <c r="AT2028" s="51">
        <v>0.84976304104368927</v>
      </c>
      <c r="AU2028" s="51">
        <v>0.84966839076042577</v>
      </c>
    </row>
    <row r="2029" spans="1:47" x14ac:dyDescent="0.3">
      <c r="A2029" t="s">
        <v>22</v>
      </c>
      <c r="B2029" s="16">
        <v>44213</v>
      </c>
      <c r="C2029" s="17" t="s">
        <v>308</v>
      </c>
      <c r="D2029" s="18">
        <v>10497292</v>
      </c>
      <c r="E2029" s="18">
        <v>10521794</v>
      </c>
      <c r="F2029" s="18">
        <v>10356921</v>
      </c>
      <c r="G2029" s="18">
        <v>-88006</v>
      </c>
      <c r="H2029" s="18">
        <v>10346745</v>
      </c>
      <c r="I2029" s="18">
        <v>2616249</v>
      </c>
      <c r="J2029" s="18">
        <v>3322346</v>
      </c>
      <c r="K2029" s="18">
        <v>2351766</v>
      </c>
      <c r="L2029" s="18">
        <v>23224</v>
      </c>
      <c r="N2029" s="18">
        <v>715888</v>
      </c>
      <c r="P2029" s="18">
        <v>198075</v>
      </c>
      <c r="R2029" s="18">
        <v>929886</v>
      </c>
      <c r="W2029" s="18">
        <v>189311</v>
      </c>
      <c r="Y2029" s="18">
        <v>-135363</v>
      </c>
      <c r="Z2029" s="18">
        <v>152811</v>
      </c>
      <c r="AA2029" s="18">
        <v>17448</v>
      </c>
      <c r="AB2029" s="21">
        <v>-135126</v>
      </c>
      <c r="AC2029" s="21">
        <v>-237</v>
      </c>
      <c r="AD2029" s="51">
        <v>2.217949633951604</v>
      </c>
      <c r="AE2029" s="51">
        <v>0.90136066482507826</v>
      </c>
      <c r="AF2029" s="51">
        <v>2.1011922526134112</v>
      </c>
      <c r="AG2029" s="18">
        <v>2616603</v>
      </c>
      <c r="AH2029" s="18">
        <v>3322432</v>
      </c>
      <c r="AI2029" s="18">
        <v>23251</v>
      </c>
      <c r="AJ2029" s="18">
        <v>2632423.5768734156</v>
      </c>
      <c r="AK2029" s="18">
        <v>1358379.0024385676</v>
      </c>
      <c r="AL2029" s="18">
        <v>22160.200427064272</v>
      </c>
      <c r="AM2029" s="18">
        <v>29273.476633123893</v>
      </c>
      <c r="AN2029" s="18">
        <v>4042236.2563721715</v>
      </c>
      <c r="AO2029" s="18">
        <v>59680.984940925235</v>
      </c>
      <c r="AP2029" s="18">
        <v>4395.1671952659872</v>
      </c>
      <c r="AQ2029" s="18">
        <v>4097522.0741178296</v>
      </c>
      <c r="AR2029" s="18">
        <v>10358566</v>
      </c>
      <c r="AS2029" s="18">
        <v>10493929</v>
      </c>
      <c r="AT2029" s="51">
        <v>0.86031163922913811</v>
      </c>
      <c r="AU2029" s="51">
        <v>0.86082906745811305</v>
      </c>
    </row>
    <row r="2030" spans="1:47" x14ac:dyDescent="0.3">
      <c r="A2030" t="s">
        <v>22</v>
      </c>
      <c r="B2030" s="16">
        <v>44214</v>
      </c>
      <c r="C2030" s="17" t="s">
        <v>308</v>
      </c>
      <c r="D2030" s="18">
        <v>11063863</v>
      </c>
      <c r="E2030" s="18">
        <v>11013212</v>
      </c>
      <c r="F2030" s="18">
        <v>10828181</v>
      </c>
      <c r="G2030" s="18">
        <v>-96466</v>
      </c>
      <c r="H2030" s="18">
        <v>10823485</v>
      </c>
      <c r="I2030" s="18">
        <v>2809230</v>
      </c>
      <c r="J2030" s="18">
        <v>3345685</v>
      </c>
      <c r="K2030" s="18">
        <v>2351456</v>
      </c>
      <c r="L2030" s="18">
        <v>23314</v>
      </c>
      <c r="N2030" s="18">
        <v>796423</v>
      </c>
      <c r="P2030" s="18">
        <v>211086</v>
      </c>
      <c r="R2030" s="18">
        <v>1090144</v>
      </c>
      <c r="W2030" s="18">
        <v>196147</v>
      </c>
      <c r="Y2030" s="18">
        <v>-150073</v>
      </c>
      <c r="Z2030" s="18">
        <v>156109</v>
      </c>
      <c r="AA2030" s="18">
        <v>6036</v>
      </c>
      <c r="AB2030" s="21">
        <v>-150222</v>
      </c>
      <c r="AC2030" s="21">
        <v>149</v>
      </c>
      <c r="AD2030" s="51">
        <v>2.217949633951604</v>
      </c>
      <c r="AE2030" s="51">
        <v>0.90136066482507815</v>
      </c>
      <c r="AF2030" s="51">
        <v>2.1011922526134112</v>
      </c>
      <c r="AG2030" s="18">
        <v>2809615</v>
      </c>
      <c r="AH2030" s="18">
        <v>3345713</v>
      </c>
      <c r="AI2030" s="18">
        <v>23344</v>
      </c>
      <c r="AJ2030" s="18">
        <v>2826602.5713251871</v>
      </c>
      <c r="AK2030" s="18">
        <v>1367897.4580625722</v>
      </c>
      <c r="AL2030" s="18">
        <v>22248.837416428898</v>
      </c>
      <c r="AM2030" s="18">
        <v>30972.941424649693</v>
      </c>
      <c r="AN2030" s="18">
        <v>4247721.8082288383</v>
      </c>
      <c r="AO2030" s="18">
        <v>61211.624090343212</v>
      </c>
      <c r="AP2030" s="18">
        <v>3519.6601332205578</v>
      </c>
      <c r="AQ2030" s="18">
        <v>4305413.7721859608</v>
      </c>
      <c r="AR2030" s="18">
        <v>10830177</v>
      </c>
      <c r="AS2030" s="18">
        <v>10980250</v>
      </c>
      <c r="AT2030" s="51">
        <v>0.86467769205041245</v>
      </c>
      <c r="AU2030" s="51">
        <v>0.8644430965084231</v>
      </c>
    </row>
    <row r="2031" spans="1:47" x14ac:dyDescent="0.3">
      <c r="A2031" t="s">
        <v>22</v>
      </c>
      <c r="B2031" s="16">
        <v>44215</v>
      </c>
      <c r="C2031" s="17" t="s">
        <v>308</v>
      </c>
      <c r="D2031" s="18">
        <v>11120688</v>
      </c>
      <c r="E2031" s="18">
        <v>11164595</v>
      </c>
      <c r="F2031" s="18">
        <v>10981477</v>
      </c>
      <c r="G2031" s="18">
        <v>-90292</v>
      </c>
      <c r="H2031" s="18">
        <v>10981076</v>
      </c>
      <c r="I2031" s="18">
        <v>2728166</v>
      </c>
      <c r="J2031" s="18">
        <v>3411211</v>
      </c>
      <c r="K2031" s="18">
        <v>2351369</v>
      </c>
      <c r="L2031" s="18">
        <v>24722</v>
      </c>
      <c r="N2031" s="18">
        <v>808826</v>
      </c>
      <c r="P2031" s="18">
        <v>166827</v>
      </c>
      <c r="R2031" s="18">
        <v>1292832</v>
      </c>
      <c r="W2031" s="18">
        <v>197123</v>
      </c>
      <c r="Y2031" s="18">
        <v>-152948</v>
      </c>
      <c r="Z2031" s="18">
        <v>159969</v>
      </c>
      <c r="AA2031" s="18">
        <v>7021</v>
      </c>
      <c r="AB2031" s="21">
        <v>-153978</v>
      </c>
      <c r="AC2031" s="21">
        <v>1030</v>
      </c>
      <c r="AD2031" s="51">
        <v>2.217949633951604</v>
      </c>
      <c r="AE2031" s="51">
        <v>0.90136066482507826</v>
      </c>
      <c r="AF2031" s="51">
        <v>2.1011922526134108</v>
      </c>
      <c r="AG2031" s="18">
        <v>2728617</v>
      </c>
      <c r="AH2031" s="18">
        <v>3411230</v>
      </c>
      <c r="AI2031" s="18">
        <v>24747</v>
      </c>
      <c r="AJ2031" s="18">
        <v>2745114.8389945319</v>
      </c>
      <c r="AK2031" s="18">
        <v>1394684.1363460608</v>
      </c>
      <c r="AL2031" s="18">
        <v>23586.016944155497</v>
      </c>
      <c r="AM2031" s="18">
        <v>32136.181709714241</v>
      </c>
      <c r="AN2031" s="18">
        <v>4195521.1739944629</v>
      </c>
      <c r="AO2031" s="18">
        <v>61099.876675241961</v>
      </c>
      <c r="AP2031" s="18">
        <v>3918.6772210786357</v>
      </c>
      <c r="AQ2031" s="18">
        <v>4252702.3734486261</v>
      </c>
      <c r="AR2031" s="18">
        <v>10990794</v>
      </c>
      <c r="AS2031" s="18">
        <v>11143742</v>
      </c>
      <c r="AT2031" s="51">
        <v>0.84157067183787393</v>
      </c>
      <c r="AU2031" s="51">
        <v>0.84133253502748984</v>
      </c>
    </row>
    <row r="2032" spans="1:47" x14ac:dyDescent="0.3">
      <c r="A2032" t="s">
        <v>22</v>
      </c>
      <c r="B2032" s="16">
        <v>44216</v>
      </c>
      <c r="C2032" s="17" t="s">
        <v>308</v>
      </c>
      <c r="D2032" s="18">
        <v>11047649</v>
      </c>
      <c r="E2032" s="18">
        <v>11064275</v>
      </c>
      <c r="F2032" s="18">
        <v>10902181</v>
      </c>
      <c r="G2032" s="18">
        <v>-73517</v>
      </c>
      <c r="H2032" s="18">
        <v>10884880</v>
      </c>
      <c r="I2032" s="18">
        <v>2606629</v>
      </c>
      <c r="J2032" s="18">
        <v>3530723</v>
      </c>
      <c r="K2032" s="18">
        <v>2344693</v>
      </c>
      <c r="L2032" s="18">
        <v>23601</v>
      </c>
      <c r="N2032" s="18">
        <v>781895</v>
      </c>
      <c r="P2032" s="18">
        <v>160326</v>
      </c>
      <c r="R2032" s="18">
        <v>1244652</v>
      </c>
      <c r="W2032" s="18">
        <v>192361</v>
      </c>
      <c r="Y2032" s="18">
        <v>-141400</v>
      </c>
      <c r="Z2032" s="18">
        <v>150537</v>
      </c>
      <c r="AA2032" s="18">
        <v>9137</v>
      </c>
      <c r="AB2032" s="21">
        <v>-142512</v>
      </c>
      <c r="AC2032" s="21">
        <v>1112</v>
      </c>
      <c r="AD2032" s="51">
        <v>2.2179496339516036</v>
      </c>
      <c r="AE2032" s="51">
        <v>0.90136066482507859</v>
      </c>
      <c r="AF2032" s="51">
        <v>2.1011922526134112</v>
      </c>
      <c r="AG2032" s="18">
        <v>2607095</v>
      </c>
      <c r="AH2032" s="18">
        <v>3530741</v>
      </c>
      <c r="AI2032" s="18">
        <v>23629</v>
      </c>
      <c r="AJ2032" s="18">
        <v>2622858.0893428596</v>
      </c>
      <c r="AK2032" s="18">
        <v>1443546.3050707888</v>
      </c>
      <c r="AL2032" s="18">
        <v>22520.466899965671</v>
      </c>
      <c r="AM2032" s="18">
        <v>31504.871074452945</v>
      </c>
      <c r="AN2032" s="18">
        <v>4120429.7323880671</v>
      </c>
      <c r="AO2032" s="18">
        <v>57056.792156489697</v>
      </c>
      <c r="AP2032" s="18">
        <v>3629.1377487742284</v>
      </c>
      <c r="AQ2032" s="18">
        <v>4173857.3867957825</v>
      </c>
      <c r="AR2032" s="18">
        <v>10892855</v>
      </c>
      <c r="AS2032" s="18">
        <v>11034255</v>
      </c>
      <c r="AT2032" s="51">
        <v>0.83393947653001721</v>
      </c>
      <c r="AU2032" s="51">
        <v>0.83392757119331729</v>
      </c>
    </row>
    <row r="2033" spans="1:47" x14ac:dyDescent="0.3">
      <c r="A2033" t="s">
        <v>22</v>
      </c>
      <c r="B2033" s="16">
        <v>44217</v>
      </c>
      <c r="C2033" s="17" t="s">
        <v>308</v>
      </c>
      <c r="D2033" s="18">
        <v>10812727</v>
      </c>
      <c r="E2033" s="18">
        <v>10880488</v>
      </c>
      <c r="F2033" s="18">
        <v>10706046</v>
      </c>
      <c r="G2033" s="18">
        <v>-89055</v>
      </c>
      <c r="H2033" s="18">
        <v>10676707</v>
      </c>
      <c r="I2033" s="18">
        <v>2540796</v>
      </c>
      <c r="J2033" s="18">
        <v>3567766</v>
      </c>
      <c r="K2033" s="18">
        <v>2322951</v>
      </c>
      <c r="L2033" s="18">
        <v>24200</v>
      </c>
      <c r="N2033" s="18">
        <v>760699</v>
      </c>
      <c r="P2033" s="18">
        <v>156065</v>
      </c>
      <c r="R2033" s="18">
        <v>1128238</v>
      </c>
      <c r="W2033" s="18">
        <v>175992</v>
      </c>
      <c r="Y2033" s="18">
        <v>-146521</v>
      </c>
      <c r="Z2033" s="18">
        <v>160073</v>
      </c>
      <c r="AA2033" s="18">
        <v>13552</v>
      </c>
      <c r="AB2033" s="21">
        <v>-147301</v>
      </c>
      <c r="AC2033" s="21">
        <v>780</v>
      </c>
      <c r="AD2033" s="51">
        <v>2.217949633951604</v>
      </c>
      <c r="AE2033" s="51">
        <v>0.90136066482507826</v>
      </c>
      <c r="AF2033" s="51">
        <v>2.1011922526134112</v>
      </c>
      <c r="AG2033" s="18">
        <v>2541069</v>
      </c>
      <c r="AH2033" s="18">
        <v>3567785</v>
      </c>
      <c r="AI2033" s="18">
        <v>24220</v>
      </c>
      <c r="AJ2033" s="18">
        <v>2556432.8811295219</v>
      </c>
      <c r="AK2033" s="18">
        <v>1458691.7743433982</v>
      </c>
      <c r="AL2033" s="18">
        <v>23083.740671089276</v>
      </c>
      <c r="AM2033" s="18">
        <v>30295.319583099586</v>
      </c>
      <c r="AN2033" s="18">
        <v>4068503.7157271095</v>
      </c>
      <c r="AO2033" s="18">
        <v>60969.310669953207</v>
      </c>
      <c r="AP2033" s="18">
        <v>5937.7698558064494</v>
      </c>
      <c r="AQ2033" s="18">
        <v>4123535.2565412559</v>
      </c>
      <c r="AR2033" s="18">
        <v>10682814</v>
      </c>
      <c r="AS2033" s="18">
        <v>10829335</v>
      </c>
      <c r="AT2033" s="51">
        <v>0.83962003473675573</v>
      </c>
      <c r="AU2033" s="51">
        <v>0.83946320778477934</v>
      </c>
    </row>
    <row r="2034" spans="1:47" x14ac:dyDescent="0.3">
      <c r="A2034" t="s">
        <v>22</v>
      </c>
      <c r="B2034" s="16">
        <v>44218</v>
      </c>
      <c r="C2034" s="17" t="s">
        <v>308</v>
      </c>
      <c r="D2034" s="18">
        <v>10777457</v>
      </c>
      <c r="E2034" s="18">
        <v>10764875</v>
      </c>
      <c r="F2034" s="18">
        <v>10568720</v>
      </c>
      <c r="G2034" s="18">
        <v>-93557</v>
      </c>
      <c r="H2034" s="18">
        <v>10558795</v>
      </c>
      <c r="I2034" s="18">
        <v>2573062</v>
      </c>
      <c r="J2034" s="18">
        <v>3763368</v>
      </c>
      <c r="K2034" s="18">
        <v>2314001</v>
      </c>
      <c r="L2034" s="18">
        <v>21712</v>
      </c>
      <c r="N2034" s="18">
        <v>756184</v>
      </c>
      <c r="P2034" s="18">
        <v>146060</v>
      </c>
      <c r="R2034" s="18">
        <v>816593</v>
      </c>
      <c r="W2034" s="18">
        <v>167815</v>
      </c>
      <c r="Y2034" s="18">
        <v>-149281</v>
      </c>
      <c r="Z2034" s="18">
        <v>162519</v>
      </c>
      <c r="AA2034" s="18">
        <v>13238</v>
      </c>
      <c r="AB2034" s="21">
        <v>-148620</v>
      </c>
      <c r="AC2034" s="21">
        <v>-661</v>
      </c>
      <c r="AD2034" s="51">
        <v>2.217949633951604</v>
      </c>
      <c r="AE2034" s="51">
        <v>0.90136066482507826</v>
      </c>
      <c r="AF2034" s="51">
        <v>2.1011922526134108</v>
      </c>
      <c r="AG2034" s="18">
        <v>2573271</v>
      </c>
      <c r="AH2034" s="18">
        <v>3763387</v>
      </c>
      <c r="AI2034" s="18">
        <v>21732</v>
      </c>
      <c r="AJ2034" s="18">
        <v>2588829.5817457326</v>
      </c>
      <c r="AK2034" s="18">
        <v>1538663.8097785821</v>
      </c>
      <c r="AL2034" s="18">
        <v>20712.462934108669</v>
      </c>
      <c r="AM2034" s="18">
        <v>27989.594157471165</v>
      </c>
      <c r="AN2034" s="18">
        <v>4176195.4486158947</v>
      </c>
      <c r="AO2034" s="18">
        <v>64151.651885054984</v>
      </c>
      <c r="AP2034" s="18">
        <v>6164.3174197975577</v>
      </c>
      <c r="AQ2034" s="18">
        <v>4234182.7830811515</v>
      </c>
      <c r="AR2034" s="18">
        <v>10561857</v>
      </c>
      <c r="AS2034" s="18">
        <v>10711138</v>
      </c>
      <c r="AT2034" s="51">
        <v>0.87171451099248687</v>
      </c>
      <c r="AU2034" s="51">
        <v>0.87150067968841105</v>
      </c>
    </row>
    <row r="2035" spans="1:47" x14ac:dyDescent="0.3">
      <c r="A2035" t="s">
        <v>22</v>
      </c>
      <c r="B2035" s="16">
        <v>44219</v>
      </c>
      <c r="C2035" s="17" t="s">
        <v>308</v>
      </c>
      <c r="D2035" s="18">
        <v>10636057</v>
      </c>
      <c r="E2035" s="18">
        <v>10725312</v>
      </c>
      <c r="F2035" s="18">
        <v>10523294</v>
      </c>
      <c r="G2035" s="18">
        <v>-103680</v>
      </c>
      <c r="H2035" s="18">
        <v>10513464</v>
      </c>
      <c r="I2035" s="18">
        <v>2629945</v>
      </c>
      <c r="J2035" s="18">
        <v>3506667</v>
      </c>
      <c r="K2035" s="18">
        <v>2325461</v>
      </c>
      <c r="L2035" s="18">
        <v>22070</v>
      </c>
      <c r="N2035" s="18">
        <v>741932</v>
      </c>
      <c r="P2035" s="18">
        <v>155216</v>
      </c>
      <c r="R2035" s="18">
        <v>957329</v>
      </c>
      <c r="W2035" s="18">
        <v>174844</v>
      </c>
      <c r="Y2035" s="18">
        <v>-162099</v>
      </c>
      <c r="Z2035" s="18">
        <v>171227</v>
      </c>
      <c r="AA2035" s="18">
        <v>9128</v>
      </c>
      <c r="AB2035" s="21">
        <v>-162235</v>
      </c>
      <c r="AC2035" s="21">
        <v>136</v>
      </c>
      <c r="AD2035" s="51">
        <v>2.2179496339516036</v>
      </c>
      <c r="AE2035" s="51">
        <v>0.90136066482507826</v>
      </c>
      <c r="AF2035" s="51">
        <v>2.1011922526134117</v>
      </c>
      <c r="AG2035" s="18">
        <v>2630051</v>
      </c>
      <c r="AH2035" s="18">
        <v>3506686</v>
      </c>
      <c r="AI2035" s="18">
        <v>22091</v>
      </c>
      <c r="AJ2035" s="18">
        <v>2645952.886540107</v>
      </c>
      <c r="AK2035" s="18">
        <v>1433711.3989226238</v>
      </c>
      <c r="AL2035" s="18">
        <v>21054.620774774281</v>
      </c>
      <c r="AM2035" s="18">
        <v>29053.240378917926</v>
      </c>
      <c r="AN2035" s="18">
        <v>4129772.146616423</v>
      </c>
      <c r="AO2035" s="18">
        <v>67332.353765568289</v>
      </c>
      <c r="AP2035" s="18">
        <v>5009.4805701147816</v>
      </c>
      <c r="AQ2035" s="18">
        <v>4192095.0198118766</v>
      </c>
      <c r="AR2035" s="18">
        <v>10522033</v>
      </c>
      <c r="AS2035" s="18">
        <v>10684132</v>
      </c>
      <c r="AT2035" s="51">
        <v>0.86528699062942482</v>
      </c>
      <c r="AU2035" s="51">
        <v>0.86501893860705381</v>
      </c>
    </row>
    <row r="2036" spans="1:47" x14ac:dyDescent="0.3">
      <c r="A2036" t="s">
        <v>22</v>
      </c>
      <c r="B2036" s="16">
        <v>44220</v>
      </c>
      <c r="C2036" s="17" t="s">
        <v>308</v>
      </c>
      <c r="D2036" s="18">
        <v>10286126</v>
      </c>
      <c r="E2036" s="18">
        <v>10529899</v>
      </c>
      <c r="F2036" s="18">
        <v>10347722</v>
      </c>
      <c r="G2036" s="18">
        <v>-77482</v>
      </c>
      <c r="H2036" s="18">
        <v>10340404</v>
      </c>
      <c r="I2036" s="18">
        <v>2643756</v>
      </c>
      <c r="J2036" s="18">
        <v>3428949</v>
      </c>
      <c r="K2036" s="18">
        <v>2348723</v>
      </c>
      <c r="L2036" s="18">
        <v>25396</v>
      </c>
      <c r="N2036" s="18">
        <v>759443</v>
      </c>
      <c r="P2036" s="18">
        <v>157913</v>
      </c>
      <c r="R2036" s="18">
        <v>802314</v>
      </c>
      <c r="W2036" s="18">
        <v>173910</v>
      </c>
      <c r="Y2036" s="18">
        <v>-137240</v>
      </c>
      <c r="Z2036" s="18">
        <v>146441</v>
      </c>
      <c r="AA2036" s="18">
        <v>9201</v>
      </c>
      <c r="AB2036" s="21">
        <v>-137660</v>
      </c>
      <c r="AC2036" s="21">
        <v>420</v>
      </c>
      <c r="AD2036" s="51">
        <v>2.2179496339516032</v>
      </c>
      <c r="AE2036" s="51">
        <v>0.90136066482507826</v>
      </c>
      <c r="AF2036" s="51">
        <v>2.1011922526134108</v>
      </c>
      <c r="AG2036" s="18">
        <v>2643859</v>
      </c>
      <c r="AH2036" s="18">
        <v>3428967</v>
      </c>
      <c r="AI2036" s="18">
        <v>25417</v>
      </c>
      <c r="AJ2036" s="18">
        <v>2659844.3728486788</v>
      </c>
      <c r="AK2036" s="18">
        <v>1401935.9230993341</v>
      </c>
      <c r="AL2036" s="18">
        <v>24224.584501943678</v>
      </c>
      <c r="AM2036" s="18">
        <v>28271.283484695032</v>
      </c>
      <c r="AN2036" s="18">
        <v>4114276.1639346513</v>
      </c>
      <c r="AO2036" s="18">
        <v>58169.750238947207</v>
      </c>
      <c r="AP2036" s="18">
        <v>4812.2468944510383</v>
      </c>
      <c r="AQ2036" s="18">
        <v>4167633.6672791475</v>
      </c>
      <c r="AR2036" s="18">
        <v>10344014</v>
      </c>
      <c r="AS2036" s="18">
        <v>10481254</v>
      </c>
      <c r="AT2036" s="51">
        <v>0.87687579662340087</v>
      </c>
      <c r="AU2036" s="51">
        <v>0.87661729555995427</v>
      </c>
    </row>
    <row r="2037" spans="1:47" x14ac:dyDescent="0.3">
      <c r="A2037" t="s">
        <v>22</v>
      </c>
      <c r="B2037" s="16">
        <v>44221</v>
      </c>
      <c r="C2037" s="17" t="s">
        <v>308</v>
      </c>
      <c r="D2037" s="18">
        <v>10873645</v>
      </c>
      <c r="E2037" s="18">
        <v>10957178</v>
      </c>
      <c r="F2037" s="18">
        <v>10814242</v>
      </c>
      <c r="G2037" s="18">
        <v>-65297</v>
      </c>
      <c r="H2037" s="18">
        <v>10802821</v>
      </c>
      <c r="I2037" s="18">
        <v>2636880</v>
      </c>
      <c r="J2037" s="18">
        <v>3505349</v>
      </c>
      <c r="K2037" s="18">
        <v>2344692</v>
      </c>
      <c r="L2037" s="18">
        <v>30911</v>
      </c>
      <c r="N2037" s="18">
        <v>797597</v>
      </c>
      <c r="P2037" s="18">
        <v>115728</v>
      </c>
      <c r="R2037" s="18">
        <v>1194947</v>
      </c>
      <c r="W2037" s="18">
        <v>176717</v>
      </c>
      <c r="Y2037" s="18">
        <v>-129345</v>
      </c>
      <c r="Z2037" s="18">
        <v>142220</v>
      </c>
      <c r="AA2037" s="18">
        <v>12875</v>
      </c>
      <c r="AB2037" s="21">
        <v>-131401</v>
      </c>
      <c r="AC2037" s="21">
        <v>2056</v>
      </c>
      <c r="AD2037" s="51">
        <v>2.2179496339516036</v>
      </c>
      <c r="AE2037" s="51">
        <v>0.90136066482507826</v>
      </c>
      <c r="AF2037" s="51">
        <v>2.1011922526134112</v>
      </c>
      <c r="AG2037" s="18">
        <v>2636983</v>
      </c>
      <c r="AH2037" s="18">
        <v>3505367</v>
      </c>
      <c r="AI2037" s="18">
        <v>30932</v>
      </c>
      <c r="AJ2037" s="18">
        <v>2652926.7989887609</v>
      </c>
      <c r="AK2037" s="18">
        <v>1433172.1247089708</v>
      </c>
      <c r="AL2037" s="18">
        <v>29480.853279856856</v>
      </c>
      <c r="AM2037" s="18">
        <v>30846.499512900125</v>
      </c>
      <c r="AN2037" s="18">
        <v>4146426.2764904886</v>
      </c>
      <c r="AO2037" s="18">
        <v>54560.167060868989</v>
      </c>
      <c r="AP2037" s="18">
        <v>4917.6282079441271</v>
      </c>
      <c r="AQ2037" s="18">
        <v>4196068.8153434135</v>
      </c>
      <c r="AR2037" s="18">
        <v>10805798</v>
      </c>
      <c r="AS2037" s="18">
        <v>10935143</v>
      </c>
      <c r="AT2037" s="51">
        <v>0.84596198241688958</v>
      </c>
      <c r="AU2037" s="51">
        <v>0.84596399257717947</v>
      </c>
    </row>
    <row r="2038" spans="1:47" x14ac:dyDescent="0.3">
      <c r="A2038" t="s">
        <v>22</v>
      </c>
      <c r="B2038" s="16">
        <v>44222</v>
      </c>
      <c r="C2038" s="17" t="s">
        <v>308</v>
      </c>
      <c r="D2038" s="18">
        <v>10816289</v>
      </c>
      <c r="E2038" s="18">
        <v>10989983</v>
      </c>
      <c r="F2038" s="18">
        <v>10846778</v>
      </c>
      <c r="G2038" s="18">
        <v>-52592</v>
      </c>
      <c r="H2038" s="18">
        <v>10839580</v>
      </c>
      <c r="I2038" s="18">
        <v>2684154</v>
      </c>
      <c r="J2038" s="18">
        <v>3827103</v>
      </c>
      <c r="K2038" s="18">
        <v>2339847</v>
      </c>
      <c r="L2038" s="18">
        <v>25373</v>
      </c>
      <c r="N2038" s="18">
        <v>807898</v>
      </c>
      <c r="P2038" s="18">
        <v>158641</v>
      </c>
      <c r="R2038" s="18">
        <v>822433</v>
      </c>
      <c r="W2038" s="18">
        <v>174131</v>
      </c>
      <c r="Y2038" s="18">
        <v>-117560</v>
      </c>
      <c r="Z2038" s="18">
        <v>137279</v>
      </c>
      <c r="AA2038" s="18">
        <v>19719</v>
      </c>
      <c r="AB2038" s="21">
        <v>-117563</v>
      </c>
      <c r="AC2038" s="21">
        <v>3</v>
      </c>
      <c r="AD2038" s="51">
        <v>2.217949633951604</v>
      </c>
      <c r="AE2038" s="51">
        <v>0.90136066482507837</v>
      </c>
      <c r="AF2038" s="51">
        <v>2.1011922526134108</v>
      </c>
      <c r="AG2038" s="18">
        <v>2684256</v>
      </c>
      <c r="AH2038" s="18">
        <v>3827121</v>
      </c>
      <c r="AI2038" s="18">
        <v>25389</v>
      </c>
      <c r="AJ2038" s="18">
        <v>2700485.6222988074</v>
      </c>
      <c r="AK2038" s="18">
        <v>1564721.5070742441</v>
      </c>
      <c r="AL2038" s="18">
        <v>24197.898096543577</v>
      </c>
      <c r="AM2038" s="18">
        <v>28704.870905069183</v>
      </c>
      <c r="AN2038" s="18">
        <v>4318109.8983746646</v>
      </c>
      <c r="AO2038" s="18">
        <v>54414.466873012301</v>
      </c>
      <c r="AP2038" s="18">
        <v>7803.2126432864925</v>
      </c>
      <c r="AQ2038" s="18">
        <v>4364721.1526043899</v>
      </c>
      <c r="AR2038" s="18">
        <v>10847653</v>
      </c>
      <c r="AS2038" s="18">
        <v>10965213</v>
      </c>
      <c r="AT2038" s="51">
        <v>0.87758996753996033</v>
      </c>
      <c r="AU2038" s="51">
        <v>0.8775526337203563</v>
      </c>
    </row>
    <row r="2039" spans="1:47" x14ac:dyDescent="0.3">
      <c r="A2039" t="s">
        <v>22</v>
      </c>
      <c r="B2039" s="16">
        <v>44223</v>
      </c>
      <c r="C2039" s="17" t="s">
        <v>308</v>
      </c>
      <c r="D2039" s="18">
        <v>11088583</v>
      </c>
      <c r="E2039" s="18">
        <v>11126269</v>
      </c>
      <c r="F2039" s="18">
        <v>10993467</v>
      </c>
      <c r="G2039" s="18">
        <v>-48073</v>
      </c>
      <c r="H2039" s="18">
        <v>10988743</v>
      </c>
      <c r="I2039" s="18">
        <v>2794912</v>
      </c>
      <c r="J2039" s="18">
        <v>3928915</v>
      </c>
      <c r="K2039" s="18">
        <v>2337122</v>
      </c>
      <c r="L2039" s="18">
        <v>33382</v>
      </c>
      <c r="N2039" s="18">
        <v>829380</v>
      </c>
      <c r="P2039" s="18">
        <v>135829</v>
      </c>
      <c r="R2039" s="18">
        <v>747582</v>
      </c>
      <c r="W2039" s="18">
        <v>181621</v>
      </c>
      <c r="Y2039" s="18">
        <v>-109835</v>
      </c>
      <c r="Z2039" s="18">
        <v>130570</v>
      </c>
      <c r="AA2039" s="18">
        <v>20735</v>
      </c>
      <c r="AB2039" s="21">
        <v>-111026</v>
      </c>
      <c r="AC2039" s="21">
        <v>1191</v>
      </c>
      <c r="AD2039" s="51">
        <v>2.2179496339516032</v>
      </c>
      <c r="AE2039" s="51">
        <v>0.90136066482507848</v>
      </c>
      <c r="AF2039" s="51">
        <v>2.1011922526134117</v>
      </c>
      <c r="AG2039" s="18">
        <v>2795015</v>
      </c>
      <c r="AH2039" s="18">
        <v>3928934</v>
      </c>
      <c r="AI2039" s="18">
        <v>33403</v>
      </c>
      <c r="AJ2039" s="18">
        <v>2811914.2964044786</v>
      </c>
      <c r="AK2039" s="18">
        <v>1606347.8342271477</v>
      </c>
      <c r="AL2039" s="18">
        <v>31835.928556415973</v>
      </c>
      <c r="AM2039" s="18">
        <v>28262.846921306395</v>
      </c>
      <c r="AN2039" s="18">
        <v>4478360.9061093489</v>
      </c>
      <c r="AO2039" s="18">
        <v>53118.957553853448</v>
      </c>
      <c r="AP2039" s="18">
        <v>9680.7415256673576</v>
      </c>
      <c r="AQ2039" s="18">
        <v>4521799.1221375344</v>
      </c>
      <c r="AR2039" s="18">
        <v>11001856</v>
      </c>
      <c r="AS2039" s="18">
        <v>11111691</v>
      </c>
      <c r="AT2039" s="51">
        <v>0.89740167666499104</v>
      </c>
      <c r="AU2039" s="51">
        <v>0.89714956802226142</v>
      </c>
    </row>
    <row r="2040" spans="1:47" x14ac:dyDescent="0.3">
      <c r="A2040" t="s">
        <v>22</v>
      </c>
      <c r="B2040" s="16">
        <v>44224</v>
      </c>
      <c r="C2040" s="17" t="s">
        <v>308</v>
      </c>
      <c r="D2040" s="18">
        <v>11601691</v>
      </c>
      <c r="E2040" s="18">
        <v>11721855</v>
      </c>
      <c r="F2040" s="18">
        <v>11588300</v>
      </c>
      <c r="G2040" s="18">
        <v>-61316</v>
      </c>
      <c r="H2040" s="18">
        <v>11584626</v>
      </c>
      <c r="I2040" s="18">
        <v>2880051</v>
      </c>
      <c r="J2040" s="18">
        <v>4006189</v>
      </c>
      <c r="K2040" s="18">
        <v>2335540</v>
      </c>
      <c r="L2040" s="18">
        <v>27993</v>
      </c>
      <c r="N2040" s="18">
        <v>868037</v>
      </c>
      <c r="P2040" s="18">
        <v>170190</v>
      </c>
      <c r="R2040" s="18">
        <v>1107487</v>
      </c>
      <c r="W2040" s="18">
        <v>189139</v>
      </c>
      <c r="Y2040" s="18">
        <v>-122200</v>
      </c>
      <c r="Z2040" s="18">
        <v>140781</v>
      </c>
      <c r="AA2040" s="18">
        <v>18581</v>
      </c>
      <c r="AB2040" s="21">
        <v>-121420</v>
      </c>
      <c r="AC2040" s="21">
        <v>-780</v>
      </c>
      <c r="AD2040" s="51">
        <v>2.2179496339516036</v>
      </c>
      <c r="AE2040" s="51">
        <v>0.90136066482507848</v>
      </c>
      <c r="AF2040" s="51">
        <v>2.1011922526134108</v>
      </c>
      <c r="AG2040" s="18">
        <v>2880160</v>
      </c>
      <c r="AH2040" s="18">
        <v>4006208</v>
      </c>
      <c r="AI2040" s="18">
        <v>28015</v>
      </c>
      <c r="AJ2040" s="18">
        <v>2897574.102440353</v>
      </c>
      <c r="AK2040" s="18">
        <v>1637941.3714415852</v>
      </c>
      <c r="AL2040" s="18">
        <v>26700.7016887104</v>
      </c>
      <c r="AM2040" s="18">
        <v>31152.706145883199</v>
      </c>
      <c r="AN2040" s="18">
        <v>4593368.8817165326</v>
      </c>
      <c r="AO2040" s="18">
        <v>55746.975582744017</v>
      </c>
      <c r="AP2040" s="18">
        <v>7659.9837443518709</v>
      </c>
      <c r="AQ2040" s="18">
        <v>4641455.8735549236</v>
      </c>
      <c r="AR2040" s="18">
        <v>11592885</v>
      </c>
      <c r="AS2040" s="18">
        <v>11715085</v>
      </c>
      <c r="AT2040" s="51">
        <v>0.87352138005422297</v>
      </c>
      <c r="AU2040" s="51">
        <v>0.8734590016168603</v>
      </c>
    </row>
    <row r="2041" spans="1:47" x14ac:dyDescent="0.3">
      <c r="A2041" t="s">
        <v>22</v>
      </c>
      <c r="B2041" s="16">
        <v>44225</v>
      </c>
      <c r="C2041" s="17" t="s">
        <v>308</v>
      </c>
      <c r="D2041" s="18">
        <v>11733744</v>
      </c>
      <c r="E2041" s="18">
        <v>11822417</v>
      </c>
      <c r="F2041" s="18">
        <v>11667945</v>
      </c>
      <c r="G2041" s="18">
        <v>-69977</v>
      </c>
      <c r="H2041" s="18">
        <v>11657902</v>
      </c>
      <c r="I2041" s="18">
        <v>2860281</v>
      </c>
      <c r="J2041" s="18">
        <v>3789570</v>
      </c>
      <c r="K2041" s="18">
        <v>2339374</v>
      </c>
      <c r="L2041" s="18">
        <v>48862</v>
      </c>
      <c r="N2041" s="18">
        <v>879298</v>
      </c>
      <c r="P2041" s="18">
        <v>190718</v>
      </c>
      <c r="R2041" s="18">
        <v>1356718</v>
      </c>
      <c r="W2041" s="18">
        <v>193081</v>
      </c>
      <c r="Y2041" s="18">
        <v>-130133</v>
      </c>
      <c r="Z2041" s="18">
        <v>142647</v>
      </c>
      <c r="AA2041" s="18">
        <v>12514</v>
      </c>
      <c r="AB2041" s="21">
        <v>-131182</v>
      </c>
      <c r="AC2041" s="21">
        <v>1049</v>
      </c>
      <c r="AD2041" s="51">
        <v>2.2179496339516036</v>
      </c>
      <c r="AE2041" s="51">
        <v>0.90136066482507859</v>
      </c>
      <c r="AF2041" s="51">
        <v>2.1011922526134108</v>
      </c>
      <c r="AG2041" s="18">
        <v>2860386</v>
      </c>
      <c r="AH2041" s="18">
        <v>3789589</v>
      </c>
      <c r="AI2041" s="18">
        <v>48891</v>
      </c>
      <c r="AJ2041" s="18">
        <v>2877680.5443388396</v>
      </c>
      <c r="AK2041" s="18">
        <v>1549376.518608107</v>
      </c>
      <c r="AL2041" s="18">
        <v>46597.323086301629</v>
      </c>
      <c r="AM2041" s="18">
        <v>33075.064009919668</v>
      </c>
      <c r="AN2041" s="18">
        <v>4506729.4500431679</v>
      </c>
      <c r="AO2041" s="18">
        <v>55014.798352223748</v>
      </c>
      <c r="AP2041" s="18">
        <v>4495.7260278109152</v>
      </c>
      <c r="AQ2041" s="18">
        <v>4557248.5223675808</v>
      </c>
      <c r="AR2041" s="18">
        <v>11666067</v>
      </c>
      <c r="AS2041" s="18">
        <v>11796200</v>
      </c>
      <c r="AT2041" s="51">
        <v>0.85166885122073865</v>
      </c>
      <c r="AU2041" s="51">
        <v>0.85171506395127372</v>
      </c>
    </row>
    <row r="2042" spans="1:47" x14ac:dyDescent="0.3">
      <c r="A2042" t="s">
        <v>22</v>
      </c>
      <c r="B2042" s="16">
        <v>44226</v>
      </c>
      <c r="C2042" s="17" t="s">
        <v>308</v>
      </c>
      <c r="D2042" s="18">
        <v>10887502</v>
      </c>
      <c r="E2042" s="18">
        <v>10929540</v>
      </c>
      <c r="F2042" s="18">
        <v>10761877</v>
      </c>
      <c r="G2042" s="18">
        <v>-86847</v>
      </c>
      <c r="H2042" s="18">
        <v>10743862</v>
      </c>
      <c r="I2042" s="18">
        <v>2566296</v>
      </c>
      <c r="J2042" s="18">
        <v>3184525</v>
      </c>
      <c r="K2042" s="18">
        <v>2330484</v>
      </c>
      <c r="L2042" s="18">
        <v>26860</v>
      </c>
      <c r="N2042" s="18">
        <v>778860</v>
      </c>
      <c r="P2042" s="18">
        <v>197057</v>
      </c>
      <c r="R2042" s="18">
        <v>1473505</v>
      </c>
      <c r="W2042" s="18">
        <v>186275</v>
      </c>
      <c r="Y2042" s="18">
        <v>-141304</v>
      </c>
      <c r="Z2042" s="18">
        <v>156183</v>
      </c>
      <c r="AA2042" s="18">
        <v>14879</v>
      </c>
      <c r="AB2042" s="21">
        <v>-143314</v>
      </c>
      <c r="AC2042" s="21">
        <v>2010</v>
      </c>
      <c r="AD2042" s="51">
        <v>2.2179496339516032</v>
      </c>
      <c r="AE2042" s="51">
        <v>0.90136066482507837</v>
      </c>
      <c r="AF2042" s="51">
        <v>2.1011922526134117</v>
      </c>
      <c r="AG2042" s="18">
        <v>2566398</v>
      </c>
      <c r="AH2042" s="18">
        <v>3184544</v>
      </c>
      <c r="AI2042" s="18">
        <v>26890</v>
      </c>
      <c r="AJ2042" s="18">
        <v>2581915.0260244985</v>
      </c>
      <c r="AK2042" s="18">
        <v>1302003.3824444644</v>
      </c>
      <c r="AL2042" s="18">
        <v>25628.480043170533</v>
      </c>
      <c r="AM2042" s="18">
        <v>33121.881276837936</v>
      </c>
      <c r="AN2042" s="18">
        <v>3942668.7697889712</v>
      </c>
      <c r="AO2042" s="18">
        <v>57271.993677912113</v>
      </c>
      <c r="AP2042" s="18">
        <v>4117.4734686398024</v>
      </c>
      <c r="AQ2042" s="18">
        <v>3995823.2899982436</v>
      </c>
      <c r="AR2042" s="18">
        <v>10752064</v>
      </c>
      <c r="AS2042" s="18">
        <v>10893368</v>
      </c>
      <c r="AT2042" s="51">
        <v>0.80841096400208934</v>
      </c>
      <c r="AU2042" s="51">
        <v>0.8086821212315537</v>
      </c>
    </row>
    <row r="2043" spans="1:47" x14ac:dyDescent="0.3">
      <c r="A2043" t="s">
        <v>22</v>
      </c>
      <c r="B2043" s="16">
        <v>44227</v>
      </c>
      <c r="C2043" s="17" t="s">
        <v>308</v>
      </c>
      <c r="D2043" s="18">
        <v>10466641</v>
      </c>
      <c r="E2043" s="18">
        <v>10561260</v>
      </c>
      <c r="F2043" s="18">
        <v>10397161</v>
      </c>
      <c r="G2043" s="18">
        <v>-81139</v>
      </c>
      <c r="H2043" s="18">
        <v>10369000</v>
      </c>
      <c r="I2043" s="18">
        <v>2501281</v>
      </c>
      <c r="J2043" s="18">
        <v>3154175</v>
      </c>
      <c r="K2043" s="18">
        <v>2338252</v>
      </c>
      <c r="L2043" s="18">
        <v>25414</v>
      </c>
      <c r="N2043" s="18">
        <v>732092</v>
      </c>
      <c r="P2043" s="18">
        <v>157123</v>
      </c>
      <c r="R2043" s="18">
        <v>1279917</v>
      </c>
      <c r="W2043" s="18">
        <v>180746</v>
      </c>
      <c r="Y2043" s="18">
        <v>-132326</v>
      </c>
      <c r="Z2043" s="18">
        <v>149274</v>
      </c>
      <c r="AA2043" s="18">
        <v>16948</v>
      </c>
      <c r="AB2043" s="21">
        <v>-134073</v>
      </c>
      <c r="AC2043" s="21">
        <v>1747</v>
      </c>
      <c r="AD2043" s="51">
        <v>2.2179496339516032</v>
      </c>
      <c r="AE2043" s="51">
        <v>0.90136066482507826</v>
      </c>
      <c r="AF2043" s="51">
        <v>2.1011922526134108</v>
      </c>
      <c r="AG2043" s="18">
        <v>2501454</v>
      </c>
      <c r="AH2043" s="18">
        <v>3154194</v>
      </c>
      <c r="AI2043" s="18">
        <v>25435</v>
      </c>
      <c r="AJ2043" s="18">
        <v>2516578.3598292563</v>
      </c>
      <c r="AK2043" s="18">
        <v>1289594.7604699556</v>
      </c>
      <c r="AL2043" s="18">
        <v>24241.740048272313</v>
      </c>
      <c r="AM2043" s="18">
        <v>31269.346462283069</v>
      </c>
      <c r="AN2043" s="18">
        <v>3861684.2068097675</v>
      </c>
      <c r="AO2043" s="18">
        <v>55464.31064843019</v>
      </c>
      <c r="AP2043" s="18">
        <v>4561.2841191132857</v>
      </c>
      <c r="AQ2043" s="18">
        <v>3912587.2333390838</v>
      </c>
      <c r="AR2043" s="18">
        <v>10377102</v>
      </c>
      <c r="AS2043" s="18">
        <v>10509428</v>
      </c>
      <c r="AT2043" s="51">
        <v>0.82041655136635927</v>
      </c>
      <c r="AU2043" s="51">
        <v>0.82076475202684773</v>
      </c>
    </row>
    <row r="2044" spans="1:47" x14ac:dyDescent="0.3">
      <c r="A2044" t="s">
        <v>22</v>
      </c>
      <c r="B2044" s="16">
        <v>44228</v>
      </c>
      <c r="C2044" s="17" t="s">
        <v>308</v>
      </c>
      <c r="D2044" s="18">
        <v>11390780</v>
      </c>
      <c r="E2044" s="18">
        <v>11541597</v>
      </c>
      <c r="F2044" s="18">
        <v>11372559</v>
      </c>
      <c r="G2044" s="18">
        <v>-66581</v>
      </c>
      <c r="H2044" s="18">
        <v>11362809</v>
      </c>
      <c r="I2044" s="18">
        <v>2989220</v>
      </c>
      <c r="J2044" s="18">
        <v>4172403</v>
      </c>
      <c r="K2044" s="18">
        <v>2339323</v>
      </c>
      <c r="L2044" s="18">
        <v>16134</v>
      </c>
      <c r="N2044" s="18">
        <v>793912</v>
      </c>
      <c r="P2044" s="18">
        <v>128032</v>
      </c>
      <c r="R2044" s="18">
        <v>745502</v>
      </c>
      <c r="W2044" s="18">
        <v>178283</v>
      </c>
      <c r="Y2044" s="18">
        <v>-124086</v>
      </c>
      <c r="Z2044" s="18">
        <v>141344</v>
      </c>
      <c r="AA2044" s="18">
        <v>17258</v>
      </c>
      <c r="AB2044" s="21">
        <v>-124639</v>
      </c>
      <c r="AC2044" s="21">
        <v>553</v>
      </c>
      <c r="AD2044" s="51">
        <v>2.2179496339516036</v>
      </c>
      <c r="AE2044" s="51">
        <v>0.90136066482507826</v>
      </c>
      <c r="AF2044" s="51">
        <v>2.1011922526134112</v>
      </c>
      <c r="AG2044" s="18">
        <v>2989327</v>
      </c>
      <c r="AH2044" s="18">
        <v>4172421</v>
      </c>
      <c r="AI2044" s="18">
        <v>16157</v>
      </c>
      <c r="AJ2044" s="18">
        <v>3007401.1509519299</v>
      </c>
      <c r="AK2044" s="18">
        <v>1705897.6905272193</v>
      </c>
      <c r="AL2044" s="18">
        <v>15399.009001766693</v>
      </c>
      <c r="AM2044" s="18">
        <v>27917.560422081904</v>
      </c>
      <c r="AN2044" s="18">
        <v>4756615.4109029965</v>
      </c>
      <c r="AO2044" s="18">
        <v>59122.17899925838</v>
      </c>
      <c r="AP2044" s="18">
        <v>6427.867886102591</v>
      </c>
      <c r="AQ2044" s="18">
        <v>4809309.7220161557</v>
      </c>
      <c r="AR2044" s="18">
        <v>11370554</v>
      </c>
      <c r="AS2044" s="18">
        <v>11494640</v>
      </c>
      <c r="AT2044" s="51">
        <v>0.92225316965074555</v>
      </c>
      <c r="AU2044" s="51">
        <v>0.92240386818127906</v>
      </c>
    </row>
    <row r="2045" spans="1:47" x14ac:dyDescent="0.3">
      <c r="A2045" t="s">
        <v>22</v>
      </c>
      <c r="B2045" s="16">
        <v>44229</v>
      </c>
      <c r="C2045" s="17" t="s">
        <v>308</v>
      </c>
      <c r="D2045" s="18">
        <v>11596499</v>
      </c>
      <c r="E2045" s="18">
        <v>11692946</v>
      </c>
      <c r="F2045" s="18">
        <v>11518125</v>
      </c>
      <c r="G2045" s="18">
        <v>-60718</v>
      </c>
      <c r="H2045" s="18">
        <v>11521992</v>
      </c>
      <c r="I2045" s="18">
        <v>3027089</v>
      </c>
      <c r="J2045" s="18">
        <v>3949462</v>
      </c>
      <c r="K2045" s="18">
        <v>2335218</v>
      </c>
      <c r="L2045" s="18">
        <v>20003</v>
      </c>
      <c r="N2045" s="18">
        <v>753259</v>
      </c>
      <c r="P2045" s="18">
        <v>203134</v>
      </c>
      <c r="R2045" s="18">
        <v>1053743</v>
      </c>
      <c r="W2045" s="18">
        <v>180084</v>
      </c>
      <c r="Y2045" s="18">
        <v>-124704</v>
      </c>
      <c r="Z2045" s="18">
        <v>149623</v>
      </c>
      <c r="AA2045" s="18">
        <v>24919</v>
      </c>
      <c r="AB2045" s="21">
        <v>-125609</v>
      </c>
      <c r="AC2045" s="21">
        <v>905</v>
      </c>
      <c r="AD2045" s="51">
        <v>2.2179496339516036</v>
      </c>
      <c r="AE2045" s="51">
        <v>0.90136066482507837</v>
      </c>
      <c r="AF2045" s="51">
        <v>2.1011922526134108</v>
      </c>
      <c r="AG2045" s="18">
        <v>3027197</v>
      </c>
      <c r="AH2045" s="18">
        <v>3949489</v>
      </c>
      <c r="AI2045" s="18">
        <v>20023</v>
      </c>
      <c r="AJ2045" s="18">
        <v>3045500.1215853044</v>
      </c>
      <c r="AK2045" s="18">
        <v>1614751.7625528814</v>
      </c>
      <c r="AL2045" s="18">
        <v>19083.639118795229</v>
      </c>
      <c r="AM2045" s="18">
        <v>30200.173526067123</v>
      </c>
      <c r="AN2045" s="18">
        <v>4709535.6967830481</v>
      </c>
      <c r="AO2045" s="18">
        <v>61101.508514108988</v>
      </c>
      <c r="AP2045" s="18">
        <v>6646.3886886065147</v>
      </c>
      <c r="AQ2045" s="18">
        <v>4763990.8166085519</v>
      </c>
      <c r="AR2045" s="18">
        <v>11532160</v>
      </c>
      <c r="AS2045" s="18">
        <v>11656864</v>
      </c>
      <c r="AT2045" s="51">
        <v>0.90032887055346467</v>
      </c>
      <c r="AU2045" s="51">
        <v>0.90099613704951398</v>
      </c>
    </row>
    <row r="2046" spans="1:47" x14ac:dyDescent="0.3">
      <c r="A2046" t="s">
        <v>22</v>
      </c>
      <c r="B2046" s="16">
        <v>44230</v>
      </c>
      <c r="C2046" s="17" t="s">
        <v>308</v>
      </c>
      <c r="D2046" s="18">
        <v>11485311</v>
      </c>
      <c r="E2046" s="18">
        <v>11572902</v>
      </c>
      <c r="F2046" s="18">
        <v>11433482</v>
      </c>
      <c r="G2046" s="18">
        <v>-43779</v>
      </c>
      <c r="H2046" s="18">
        <v>11430361</v>
      </c>
      <c r="I2046" s="18">
        <v>2981542</v>
      </c>
      <c r="J2046" s="18">
        <v>3547235</v>
      </c>
      <c r="K2046" s="18">
        <v>2323575</v>
      </c>
      <c r="L2046" s="18">
        <v>28923</v>
      </c>
      <c r="N2046" s="18">
        <v>781081</v>
      </c>
      <c r="P2046" s="18">
        <v>221095</v>
      </c>
      <c r="R2046" s="18">
        <v>1379580</v>
      </c>
      <c r="W2046" s="18">
        <v>167330</v>
      </c>
      <c r="Y2046" s="18">
        <v>-108513</v>
      </c>
      <c r="Z2046" s="18">
        <v>136968</v>
      </c>
      <c r="AA2046" s="18">
        <v>28455</v>
      </c>
      <c r="AB2046" s="21">
        <v>-110158</v>
      </c>
      <c r="AC2046" s="21">
        <v>1645</v>
      </c>
      <c r="AD2046" s="51">
        <v>2.2179496339516036</v>
      </c>
      <c r="AE2046" s="51">
        <v>0.90136066482507871</v>
      </c>
      <c r="AF2046" s="51">
        <v>2.1011922526134112</v>
      </c>
      <c r="AG2046" s="18">
        <v>2981608</v>
      </c>
      <c r="AH2046" s="18">
        <v>3547254</v>
      </c>
      <c r="AI2046" s="18">
        <v>28943</v>
      </c>
      <c r="AJ2046" s="18">
        <v>2999635.4801222766</v>
      </c>
      <c r="AK2046" s="18">
        <v>1450297.6584370178</v>
      </c>
      <c r="AL2046" s="18">
        <v>27585.165410542395</v>
      </c>
      <c r="AM2046" s="18">
        <v>32529.517333968215</v>
      </c>
      <c r="AN2046" s="18">
        <v>4510047.8213038063</v>
      </c>
      <c r="AO2046" s="18">
        <v>54065.060741795322</v>
      </c>
      <c r="AP2046" s="18">
        <v>7864.9991345519811</v>
      </c>
      <c r="AQ2046" s="18">
        <v>4556247.8829110488</v>
      </c>
      <c r="AR2046" s="18">
        <v>11443076</v>
      </c>
      <c r="AS2046" s="18">
        <v>11551589</v>
      </c>
      <c r="AT2046" s="51">
        <v>0.8689046221315665</v>
      </c>
      <c r="AU2046" s="51">
        <v>0.86955960843338143</v>
      </c>
    </row>
    <row r="2047" spans="1:47" x14ac:dyDescent="0.3">
      <c r="A2047" t="s">
        <v>22</v>
      </c>
      <c r="B2047" s="16">
        <v>44231</v>
      </c>
      <c r="C2047" s="17" t="s">
        <v>308</v>
      </c>
      <c r="D2047" s="18">
        <v>11152815</v>
      </c>
      <c r="E2047" s="18">
        <v>11451342</v>
      </c>
      <c r="F2047" s="18">
        <v>11346230</v>
      </c>
      <c r="G2047" s="18">
        <v>-10988</v>
      </c>
      <c r="H2047" s="18">
        <v>11357573</v>
      </c>
      <c r="I2047" s="18">
        <v>2803053</v>
      </c>
      <c r="J2047" s="18">
        <v>3386511</v>
      </c>
      <c r="K2047" s="18">
        <v>2304495</v>
      </c>
      <c r="L2047" s="18">
        <v>35912</v>
      </c>
      <c r="N2047" s="18">
        <v>773927</v>
      </c>
      <c r="P2047" s="18">
        <v>221828</v>
      </c>
      <c r="R2047" s="18">
        <v>1655969</v>
      </c>
      <c r="W2047" s="18">
        <v>175878</v>
      </c>
      <c r="Y2047" s="18">
        <v>-88551</v>
      </c>
      <c r="Z2047" s="18">
        <v>128771</v>
      </c>
      <c r="AA2047" s="18">
        <v>40220</v>
      </c>
      <c r="AB2047" s="21">
        <v>-91387</v>
      </c>
      <c r="AC2047" s="21">
        <v>2836</v>
      </c>
      <c r="AD2047" s="51">
        <v>2.2179496339516036</v>
      </c>
      <c r="AE2047" s="51">
        <v>0.90136066482507837</v>
      </c>
      <c r="AF2047" s="51">
        <v>2.1011922526134108</v>
      </c>
      <c r="AG2047" s="18">
        <v>2803109</v>
      </c>
      <c r="AH2047" s="18">
        <v>3386582</v>
      </c>
      <c r="AI2047" s="18">
        <v>35939</v>
      </c>
      <c r="AJ2047" s="18">
        <v>2820057.2345694257</v>
      </c>
      <c r="AK2047" s="18">
        <v>1384606.7816696954</v>
      </c>
      <c r="AL2047" s="18">
        <v>34252.954416939603</v>
      </c>
      <c r="AM2047" s="18">
        <v>34240.1221180348</v>
      </c>
      <c r="AN2047" s="18">
        <v>4273157.0927740959</v>
      </c>
      <c r="AO2047" s="18">
        <v>48398.929787667199</v>
      </c>
      <c r="AP2047" s="18">
        <v>7622.5670609466579</v>
      </c>
      <c r="AQ2047" s="18">
        <v>4313933.4555008151</v>
      </c>
      <c r="AR2047" s="18">
        <v>11367799</v>
      </c>
      <c r="AS2047" s="18">
        <v>11456350</v>
      </c>
      <c r="AT2047" s="51">
        <v>0.82871693894936282</v>
      </c>
      <c r="AU2047" s="51">
        <v>0.83015829427926058</v>
      </c>
    </row>
    <row r="2048" spans="1:47" x14ac:dyDescent="0.3">
      <c r="A2048" t="s">
        <v>22</v>
      </c>
      <c r="B2048" s="16">
        <v>44232</v>
      </c>
      <c r="C2048" s="17" t="s">
        <v>308</v>
      </c>
      <c r="D2048" s="18">
        <v>10968959</v>
      </c>
      <c r="E2048" s="18">
        <v>11044341</v>
      </c>
      <c r="F2048" s="18">
        <v>10922586</v>
      </c>
      <c r="G2048" s="18">
        <v>-12692</v>
      </c>
      <c r="H2048" s="18">
        <v>10906614</v>
      </c>
      <c r="I2048" s="18">
        <v>2804510</v>
      </c>
      <c r="J2048" s="18">
        <v>3351079</v>
      </c>
      <c r="K2048" s="18">
        <v>2299822</v>
      </c>
      <c r="L2048" s="18">
        <v>24188</v>
      </c>
      <c r="N2048" s="18">
        <v>712823</v>
      </c>
      <c r="P2048" s="18">
        <v>200943</v>
      </c>
      <c r="R2048" s="18">
        <v>1333874</v>
      </c>
      <c r="W2048" s="18">
        <v>179375</v>
      </c>
      <c r="Y2048" s="18">
        <v>-94400</v>
      </c>
      <c r="Z2048" s="18">
        <v>128846</v>
      </c>
      <c r="AA2048" s="18">
        <v>34446</v>
      </c>
      <c r="AB2048" s="21">
        <v>-95798</v>
      </c>
      <c r="AC2048" s="21">
        <v>1398</v>
      </c>
      <c r="AD2048" s="51">
        <v>2.2179496339516036</v>
      </c>
      <c r="AE2048" s="51">
        <v>0.90136066482507837</v>
      </c>
      <c r="AF2048" s="51">
        <v>2.1011922526134112</v>
      </c>
      <c r="AG2048" s="18">
        <v>2804567</v>
      </c>
      <c r="AH2048" s="18">
        <v>3351177</v>
      </c>
      <c r="AI2048" s="18">
        <v>24209</v>
      </c>
      <c r="AJ2048" s="18">
        <v>2821524.0499690413</v>
      </c>
      <c r="AK2048" s="18">
        <v>1370131.4188687899</v>
      </c>
      <c r="AL2048" s="18">
        <v>23073.25672611066</v>
      </c>
      <c r="AM2048" s="18">
        <v>31527.244281229439</v>
      </c>
      <c r="AN2048" s="18">
        <v>4246255.9698451711</v>
      </c>
      <c r="AO2048" s="18">
        <v>50152.52286592732</v>
      </c>
      <c r="AP2048" s="18">
        <v>5939.3254165712096</v>
      </c>
      <c r="AQ2048" s="18">
        <v>4290469.1672945274</v>
      </c>
      <c r="AR2048" s="18">
        <v>10914703</v>
      </c>
      <c r="AS2048" s="18">
        <v>11009103</v>
      </c>
      <c r="AT2048" s="51">
        <v>0.85768534757565651</v>
      </c>
      <c r="AU2048" s="51">
        <v>0.85918481602005725</v>
      </c>
    </row>
    <row r="2049" spans="1:47" x14ac:dyDescent="0.3">
      <c r="A2049" t="s">
        <v>22</v>
      </c>
      <c r="B2049" s="16">
        <v>44233</v>
      </c>
      <c r="C2049" s="17" t="s">
        <v>308</v>
      </c>
      <c r="D2049" s="18">
        <v>10639006</v>
      </c>
      <c r="E2049" s="18">
        <v>10810963</v>
      </c>
      <c r="F2049" s="18">
        <v>10675579</v>
      </c>
      <c r="G2049" s="18">
        <v>-26701</v>
      </c>
      <c r="H2049" s="18">
        <v>10670089</v>
      </c>
      <c r="I2049" s="18">
        <v>2936104</v>
      </c>
      <c r="J2049" s="18">
        <v>3073057</v>
      </c>
      <c r="K2049" s="18">
        <v>2289370</v>
      </c>
      <c r="L2049" s="18">
        <v>21316</v>
      </c>
      <c r="N2049" s="18">
        <v>684714</v>
      </c>
      <c r="P2049" s="18">
        <v>194888</v>
      </c>
      <c r="R2049" s="18">
        <v>1290248</v>
      </c>
      <c r="W2049" s="18">
        <v>180392</v>
      </c>
      <c r="Y2049" s="18">
        <v>-100999</v>
      </c>
      <c r="Z2049" s="18">
        <v>128913</v>
      </c>
      <c r="AA2049" s="18">
        <v>27914</v>
      </c>
      <c r="AB2049" s="21">
        <v>-101598</v>
      </c>
      <c r="AC2049" s="21">
        <v>599</v>
      </c>
      <c r="AD2049" s="51">
        <v>2.2179496339516032</v>
      </c>
      <c r="AE2049" s="51">
        <v>0.90136066482507848</v>
      </c>
      <c r="AF2049" s="51">
        <v>2.1011922526134117</v>
      </c>
      <c r="AG2049" s="18">
        <v>2936159</v>
      </c>
      <c r="AH2049" s="18">
        <v>3073118</v>
      </c>
      <c r="AI2049" s="18">
        <v>21338</v>
      </c>
      <c r="AJ2049" s="18">
        <v>2953911.6851310916</v>
      </c>
      <c r="AK2049" s="18">
        <v>1256446.7724895515</v>
      </c>
      <c r="AL2049" s="18">
        <v>20336.947086692933</v>
      </c>
      <c r="AM2049" s="18">
        <v>30906.554260494482</v>
      </c>
      <c r="AN2049" s="18">
        <v>4261601.9589678301</v>
      </c>
      <c r="AO2049" s="18">
        <v>51437.693925604377</v>
      </c>
      <c r="AP2049" s="18">
        <v>5387.8482354519729</v>
      </c>
      <c r="AQ2049" s="18">
        <v>4307651.8046579817</v>
      </c>
      <c r="AR2049" s="18">
        <v>10672150</v>
      </c>
      <c r="AS2049" s="18">
        <v>10773149</v>
      </c>
      <c r="AT2049" s="51">
        <v>0.88034865615453839</v>
      </c>
      <c r="AU2049" s="51">
        <v>0.88151898034502996</v>
      </c>
    </row>
    <row r="2050" spans="1:47" x14ac:dyDescent="0.3">
      <c r="A2050" t="s">
        <v>22</v>
      </c>
      <c r="B2050" s="16">
        <v>44234</v>
      </c>
      <c r="C2050" s="17" t="s">
        <v>308</v>
      </c>
      <c r="D2050" s="18">
        <v>10788686</v>
      </c>
      <c r="E2050" s="18">
        <v>11009270</v>
      </c>
      <c r="F2050" s="18">
        <v>10865795</v>
      </c>
      <c r="G2050" s="18">
        <v>-26129</v>
      </c>
      <c r="H2050" s="18">
        <v>10863358</v>
      </c>
      <c r="I2050" s="18">
        <v>3224327</v>
      </c>
      <c r="J2050" s="18">
        <v>3300067</v>
      </c>
      <c r="K2050" s="18">
        <v>2296690</v>
      </c>
      <c r="L2050" s="18">
        <v>25737</v>
      </c>
      <c r="N2050" s="18">
        <v>686041</v>
      </c>
      <c r="P2050" s="18">
        <v>206024</v>
      </c>
      <c r="R2050" s="18">
        <v>940063</v>
      </c>
      <c r="W2050" s="18">
        <v>184409</v>
      </c>
      <c r="Y2050" s="18">
        <v>-104230</v>
      </c>
      <c r="Z2050" s="18">
        <v>126091</v>
      </c>
      <c r="AA2050" s="18">
        <v>21861</v>
      </c>
      <c r="AB2050" s="21">
        <v>-105621</v>
      </c>
      <c r="AC2050" s="21">
        <v>1391</v>
      </c>
      <c r="AD2050" s="51">
        <v>2.217949633951604</v>
      </c>
      <c r="AE2050" s="51">
        <v>0.90136066482507815</v>
      </c>
      <c r="AF2050" s="51">
        <v>2.1011922526134112</v>
      </c>
      <c r="AG2050" s="18">
        <v>3224383</v>
      </c>
      <c r="AH2050" s="18">
        <v>3300115</v>
      </c>
      <c r="AI2050" s="18">
        <v>25759</v>
      </c>
      <c r="AJ2050" s="18">
        <v>3243878.3529904359</v>
      </c>
      <c r="AK2050" s="18">
        <v>1349254.6789919413</v>
      </c>
      <c r="AL2050" s="18">
        <v>24550.539882187801</v>
      </c>
      <c r="AM2050" s="18">
        <v>28728.848856736469</v>
      </c>
      <c r="AN2050" s="18">
        <v>4646412.4207213018</v>
      </c>
      <c r="AO2050" s="18">
        <v>53894.173537892864</v>
      </c>
      <c r="AP2050" s="18">
        <v>4607.1394032322896</v>
      </c>
      <c r="AQ2050" s="18">
        <v>4695699.4548559617</v>
      </c>
      <c r="AR2050" s="18">
        <v>10864745</v>
      </c>
      <c r="AS2050" s="18">
        <v>10968975</v>
      </c>
      <c r="AT2050" s="51">
        <v>0.94282689110242313</v>
      </c>
      <c r="AU2050" s="51">
        <v>0.94377395628712335</v>
      </c>
    </row>
    <row r="2051" spans="1:47" x14ac:dyDescent="0.3">
      <c r="A2051" t="s">
        <v>22</v>
      </c>
      <c r="B2051" s="16">
        <v>44235</v>
      </c>
      <c r="C2051" s="17" t="s">
        <v>308</v>
      </c>
      <c r="D2051" s="18">
        <v>11526732</v>
      </c>
      <c r="E2051" s="18">
        <v>11723922</v>
      </c>
      <c r="F2051" s="18">
        <v>11571469</v>
      </c>
      <c r="G2051" s="18">
        <v>-44738</v>
      </c>
      <c r="H2051" s="18">
        <v>11576597</v>
      </c>
      <c r="I2051" s="18">
        <v>3472488</v>
      </c>
      <c r="J2051" s="18">
        <v>3968536</v>
      </c>
      <c r="K2051" s="18">
        <v>2284717</v>
      </c>
      <c r="L2051" s="18">
        <v>35081</v>
      </c>
      <c r="N2051" s="18">
        <v>790071</v>
      </c>
      <c r="P2051" s="18">
        <v>222021</v>
      </c>
      <c r="R2051" s="18">
        <v>608410</v>
      </c>
      <c r="W2051" s="18">
        <v>195273</v>
      </c>
      <c r="Y2051" s="18">
        <v>-112963</v>
      </c>
      <c r="Z2051" s="18">
        <v>132265</v>
      </c>
      <c r="AA2051" s="18">
        <v>19302</v>
      </c>
      <c r="AB2051" s="21">
        <v>-116762</v>
      </c>
      <c r="AC2051" s="21">
        <v>3799</v>
      </c>
      <c r="AD2051" s="51">
        <v>2.2179496339516036</v>
      </c>
      <c r="AE2051" s="51">
        <v>0.90136066482507848</v>
      </c>
      <c r="AF2051" s="51">
        <v>2.1011922526134112</v>
      </c>
      <c r="AG2051" s="18">
        <v>3472545</v>
      </c>
      <c r="AH2051" s="18">
        <v>3968585</v>
      </c>
      <c r="AI2051" s="18">
        <v>35107</v>
      </c>
      <c r="AJ2051" s="18">
        <v>3493540.7968858453</v>
      </c>
      <c r="AK2051" s="18">
        <v>1622559.1775520651</v>
      </c>
      <c r="AL2051" s="18">
        <v>33459.986942193682</v>
      </c>
      <c r="AM2051" s="18">
        <v>27348.508561630155</v>
      </c>
      <c r="AN2051" s="18">
        <v>5176908.4699417334</v>
      </c>
      <c r="AO2051" s="18">
        <v>59111.974351849924</v>
      </c>
      <c r="AP2051" s="18">
        <v>5080.2180670507696</v>
      </c>
      <c r="AQ2051" s="18">
        <v>5230940.2262265328</v>
      </c>
      <c r="AR2051" s="18">
        <v>11583426</v>
      </c>
      <c r="AS2051" s="18">
        <v>11696389</v>
      </c>
      <c r="AT2051" s="51">
        <v>0.9852970918105699</v>
      </c>
      <c r="AU2051" s="51">
        <v>0.98596544981049616</v>
      </c>
    </row>
    <row r="2052" spans="1:47" x14ac:dyDescent="0.3">
      <c r="A2052" t="s">
        <v>22</v>
      </c>
      <c r="B2052" s="16">
        <v>44236</v>
      </c>
      <c r="C2052" s="17" t="s">
        <v>308</v>
      </c>
      <c r="D2052" s="18">
        <v>11332998</v>
      </c>
      <c r="E2052" s="18">
        <v>11554532</v>
      </c>
      <c r="F2052" s="18">
        <v>11412347</v>
      </c>
      <c r="G2052" s="18">
        <v>-60294</v>
      </c>
      <c r="H2052" s="18">
        <v>11413313</v>
      </c>
      <c r="I2052" s="18">
        <v>3454637</v>
      </c>
      <c r="J2052" s="18">
        <v>4080868</v>
      </c>
      <c r="K2052" s="18">
        <v>2291094</v>
      </c>
      <c r="L2052" s="18">
        <v>35163</v>
      </c>
      <c r="N2052" s="18">
        <v>750850</v>
      </c>
      <c r="P2052" s="18">
        <v>148323</v>
      </c>
      <c r="R2052" s="18">
        <v>465720</v>
      </c>
      <c r="W2052" s="18">
        <v>186658</v>
      </c>
      <c r="Y2052" s="18">
        <v>-118196</v>
      </c>
      <c r="Z2052" s="18">
        <v>139295</v>
      </c>
      <c r="AA2052" s="18">
        <v>21099</v>
      </c>
      <c r="AB2052" s="21">
        <v>-119182</v>
      </c>
      <c r="AC2052" s="21">
        <v>986</v>
      </c>
      <c r="AD2052" s="51">
        <v>2.2179496339516036</v>
      </c>
      <c r="AE2052" s="51">
        <v>0.90136066482507837</v>
      </c>
      <c r="AF2052" s="51">
        <v>2.1011922526134117</v>
      </c>
      <c r="AG2052" s="18">
        <v>3454691</v>
      </c>
      <c r="AH2052" s="18">
        <v>4080971</v>
      </c>
      <c r="AI2052" s="18">
        <v>35187</v>
      </c>
      <c r="AJ2052" s="18">
        <v>3475578.8475410272</v>
      </c>
      <c r="AK2052" s="18">
        <v>1668508.2842811306</v>
      </c>
      <c r="AL2052" s="18">
        <v>33536.233814765401</v>
      </c>
      <c r="AM2052" s="18">
        <v>25665.557327487004</v>
      </c>
      <c r="AN2052" s="18">
        <v>5203288.9229644099</v>
      </c>
      <c r="AO2052" s="18">
        <v>63445.339642317158</v>
      </c>
      <c r="AP2052" s="18">
        <v>7038.7266810042365</v>
      </c>
      <c r="AQ2052" s="18">
        <v>5259695.5359257236</v>
      </c>
      <c r="AR2052" s="18">
        <v>11425293</v>
      </c>
      <c r="AS2052" s="18">
        <v>11543489</v>
      </c>
      <c r="AT2052" s="51">
        <v>1.0040245642143091</v>
      </c>
      <c r="AU2052" s="51">
        <v>1.0045169161951442</v>
      </c>
    </row>
    <row r="2053" spans="1:47" x14ac:dyDescent="0.3">
      <c r="A2053" t="s">
        <v>22</v>
      </c>
      <c r="B2053" s="16">
        <v>44237</v>
      </c>
      <c r="C2053" s="17" t="s">
        <v>308</v>
      </c>
      <c r="D2053" s="18">
        <v>11441371</v>
      </c>
      <c r="E2053" s="18">
        <v>11677497</v>
      </c>
      <c r="F2053" s="18">
        <v>11561124</v>
      </c>
      <c r="G2053" s="18">
        <v>-29853</v>
      </c>
      <c r="H2053" s="18">
        <v>11552401</v>
      </c>
      <c r="I2053" s="18">
        <v>3422153</v>
      </c>
      <c r="J2053" s="18">
        <v>4236977</v>
      </c>
      <c r="K2053" s="18">
        <v>2289366</v>
      </c>
      <c r="L2053" s="18">
        <v>30052</v>
      </c>
      <c r="N2053" s="18">
        <v>773164</v>
      </c>
      <c r="P2053" s="18">
        <v>171809</v>
      </c>
      <c r="R2053" s="18">
        <v>436723</v>
      </c>
      <c r="W2053" s="18">
        <v>192157</v>
      </c>
      <c r="Y2053" s="18">
        <v>-86402</v>
      </c>
      <c r="Z2053" s="18">
        <v>122659</v>
      </c>
      <c r="AA2053" s="18">
        <v>36257</v>
      </c>
      <c r="AB2053" s="21">
        <v>-87314</v>
      </c>
      <c r="AC2053" s="21">
        <v>912</v>
      </c>
      <c r="AD2053" s="51">
        <v>2.2179496339516032</v>
      </c>
      <c r="AE2053" s="51">
        <v>0.90136066482507837</v>
      </c>
      <c r="AF2053" s="51">
        <v>2.1011922526134117</v>
      </c>
      <c r="AG2053" s="18">
        <v>3422206</v>
      </c>
      <c r="AH2053" s="18">
        <v>4237063</v>
      </c>
      <c r="AI2053" s="18">
        <v>30075</v>
      </c>
      <c r="AJ2053" s="18">
        <v>3442897.4358424493</v>
      </c>
      <c r="AK2053" s="18">
        <v>1732326.6243551001</v>
      </c>
      <c r="AL2053" s="18">
        <v>28664.058657432277</v>
      </c>
      <c r="AM2053" s="18">
        <v>25789.901751101279</v>
      </c>
      <c r="AN2053" s="18">
        <v>5229678.0206060819</v>
      </c>
      <c r="AO2053" s="18">
        <v>55493.847504149511</v>
      </c>
      <c r="AP2053" s="18">
        <v>10323.211635665461</v>
      </c>
      <c r="AQ2053" s="18">
        <v>5274848.6564745689</v>
      </c>
      <c r="AR2053" s="18">
        <v>11562462</v>
      </c>
      <c r="AS2053" s="18">
        <v>11648864</v>
      </c>
      <c r="AT2053" s="51">
        <v>0.99714513723708498</v>
      </c>
      <c r="AU2053" s="51">
        <v>0.99829793231657304</v>
      </c>
    </row>
    <row r="2054" spans="1:47" x14ac:dyDescent="0.3">
      <c r="A2054" t="s">
        <v>22</v>
      </c>
      <c r="B2054" s="16">
        <v>44238</v>
      </c>
      <c r="C2054" s="17" t="s">
        <v>308</v>
      </c>
      <c r="D2054" s="18">
        <v>11725972</v>
      </c>
      <c r="E2054" s="18">
        <v>12094281</v>
      </c>
      <c r="F2054" s="18">
        <v>11968955</v>
      </c>
      <c r="G2054" s="18">
        <v>-23476</v>
      </c>
      <c r="H2054" s="18">
        <v>11960556</v>
      </c>
      <c r="I2054" s="18">
        <v>3511647</v>
      </c>
      <c r="J2054" s="18">
        <v>4398061</v>
      </c>
      <c r="K2054" s="18">
        <v>2286440</v>
      </c>
      <c r="L2054" s="18">
        <v>29374</v>
      </c>
      <c r="N2054" s="18">
        <v>800537</v>
      </c>
      <c r="P2054" s="18">
        <v>142882</v>
      </c>
      <c r="R2054" s="18">
        <v>598061</v>
      </c>
      <c r="W2054" s="18">
        <v>193554</v>
      </c>
      <c r="Y2054" s="18">
        <v>-93608</v>
      </c>
      <c r="Z2054" s="18">
        <v>125171</v>
      </c>
      <c r="AA2054" s="18">
        <v>31563</v>
      </c>
      <c r="AB2054" s="21">
        <v>-91665</v>
      </c>
      <c r="AC2054" s="21">
        <v>-1943</v>
      </c>
      <c r="AD2054" s="51">
        <v>2.217949633951604</v>
      </c>
      <c r="AE2054" s="51">
        <v>0.90136066482507837</v>
      </c>
      <c r="AF2054" s="51">
        <v>2.1011922526134112</v>
      </c>
      <c r="AG2054" s="18">
        <v>3511699</v>
      </c>
      <c r="AH2054" s="18">
        <v>4398098</v>
      </c>
      <c r="AI2054" s="18">
        <v>29402</v>
      </c>
      <c r="AJ2054" s="18">
        <v>3532931.5308752591</v>
      </c>
      <c r="AK2054" s="18">
        <v>1798165.9139651495</v>
      </c>
      <c r="AL2054" s="18">
        <v>28022.631841922652</v>
      </c>
      <c r="AM2054" s="18">
        <v>26823.34414339979</v>
      </c>
      <c r="AN2054" s="18">
        <v>5385943.4208257319</v>
      </c>
      <c r="AO2054" s="18">
        <v>56332.339463462355</v>
      </c>
      <c r="AP2054" s="18">
        <v>8947.5765137176386</v>
      </c>
      <c r="AQ2054" s="18">
        <v>5433328.1837754734</v>
      </c>
      <c r="AR2054" s="18">
        <v>11967519</v>
      </c>
      <c r="AS2054" s="18">
        <v>12061127</v>
      </c>
      <c r="AT2054" s="51">
        <v>0.99218213770296282</v>
      </c>
      <c r="AU2054" s="51">
        <v>0.99314301064196431</v>
      </c>
    </row>
    <row r="2055" spans="1:47" x14ac:dyDescent="0.3">
      <c r="A2055" t="s">
        <v>22</v>
      </c>
      <c r="B2055" s="16">
        <v>44239</v>
      </c>
      <c r="C2055" s="17" t="s">
        <v>308</v>
      </c>
      <c r="D2055" s="18">
        <v>12172780</v>
      </c>
      <c r="E2055" s="18">
        <v>12562705</v>
      </c>
      <c r="F2055" s="18">
        <v>12441163</v>
      </c>
      <c r="G2055" s="18">
        <v>-19662</v>
      </c>
      <c r="H2055" s="18">
        <v>12436196</v>
      </c>
      <c r="I2055" s="18">
        <v>3716228</v>
      </c>
      <c r="J2055" s="18">
        <v>4454383</v>
      </c>
      <c r="K2055" s="18">
        <v>2292751</v>
      </c>
      <c r="L2055" s="18">
        <v>39432</v>
      </c>
      <c r="N2055" s="18">
        <v>897567</v>
      </c>
      <c r="P2055" s="18">
        <v>137661</v>
      </c>
      <c r="R2055" s="18">
        <v>690633</v>
      </c>
      <c r="W2055" s="18">
        <v>207541</v>
      </c>
      <c r="Y2055" s="18">
        <v>-93412</v>
      </c>
      <c r="Z2055" s="18">
        <v>117710</v>
      </c>
      <c r="AA2055" s="18">
        <v>24298</v>
      </c>
      <c r="AB2055" s="21">
        <v>-86652</v>
      </c>
      <c r="AC2055" s="21">
        <v>-6760</v>
      </c>
      <c r="AD2055" s="51">
        <v>2.217949633951604</v>
      </c>
      <c r="AE2055" s="51">
        <v>0.90136066482507848</v>
      </c>
      <c r="AF2055" s="51">
        <v>2.1011922526134112</v>
      </c>
      <c r="AG2055" s="18">
        <v>3716284</v>
      </c>
      <c r="AH2055" s="18">
        <v>4454416</v>
      </c>
      <c r="AI2055" s="18">
        <v>39456</v>
      </c>
      <c r="AJ2055" s="18">
        <v>3738753.4983172617</v>
      </c>
      <c r="AK2055" s="18">
        <v>1821191.573680483</v>
      </c>
      <c r="AL2055" s="18">
        <v>37604.957552373999</v>
      </c>
      <c r="AM2055" s="18">
        <v>28179.40018698413</v>
      </c>
      <c r="AN2055" s="18">
        <v>5625729.4297371032</v>
      </c>
      <c r="AO2055" s="18">
        <v>53202.368680541287</v>
      </c>
      <c r="AP2055" s="18">
        <v>7727.1656906604185</v>
      </c>
      <c r="AQ2055" s="18">
        <v>5671204.6327269832</v>
      </c>
      <c r="AR2055" s="18">
        <v>12442128</v>
      </c>
      <c r="AS2055" s="18">
        <v>12535540</v>
      </c>
      <c r="AT2055" s="51">
        <v>0.9968226990903013</v>
      </c>
      <c r="AU2055" s="51">
        <v>0.99739230678555224</v>
      </c>
    </row>
    <row r="2056" spans="1:47" x14ac:dyDescent="0.3">
      <c r="A2056" t="s">
        <v>22</v>
      </c>
      <c r="B2056" s="16">
        <v>44240</v>
      </c>
      <c r="C2056" s="17" t="s">
        <v>308</v>
      </c>
      <c r="D2056" s="18">
        <v>11998065</v>
      </c>
      <c r="E2056" s="18">
        <v>12299437</v>
      </c>
      <c r="F2056" s="18">
        <v>12160044</v>
      </c>
      <c r="G2056" s="18">
        <v>-55544</v>
      </c>
      <c r="H2056" s="18">
        <v>12158414</v>
      </c>
      <c r="I2056" s="18">
        <v>3812335</v>
      </c>
      <c r="J2056" s="18">
        <v>4297602</v>
      </c>
      <c r="K2056" s="18">
        <v>2281976</v>
      </c>
      <c r="L2056" s="18">
        <v>36383</v>
      </c>
      <c r="N2056" s="18">
        <v>833428</v>
      </c>
      <c r="P2056" s="18">
        <v>114027</v>
      </c>
      <c r="R2056" s="18">
        <v>572897</v>
      </c>
      <c r="W2056" s="18">
        <v>209766</v>
      </c>
      <c r="Y2056" s="18">
        <v>-122030</v>
      </c>
      <c r="Z2056" s="18">
        <v>140527</v>
      </c>
      <c r="AA2056" s="18">
        <v>18497</v>
      </c>
      <c r="AB2056" s="21">
        <v>-115262</v>
      </c>
      <c r="AC2056" s="21">
        <v>-6768</v>
      </c>
      <c r="AD2056" s="51">
        <v>2.2179496339516032</v>
      </c>
      <c r="AE2056" s="51">
        <v>0.90136066482507826</v>
      </c>
      <c r="AF2056" s="51">
        <v>2.1011922526134112</v>
      </c>
      <c r="AG2056" s="18">
        <v>3812392</v>
      </c>
      <c r="AH2056" s="18">
        <v>4297682</v>
      </c>
      <c r="AI2056" s="18">
        <v>36411</v>
      </c>
      <c r="AJ2056" s="18">
        <v>3835442.5891446248</v>
      </c>
      <c r="AK2056" s="18">
        <v>1757110.7513887982</v>
      </c>
      <c r="AL2056" s="18">
        <v>34702.810965112774</v>
      </c>
      <c r="AM2056" s="18">
        <v>26749.24621333769</v>
      </c>
      <c r="AN2056" s="18">
        <v>5654005.3977118731</v>
      </c>
      <c r="AO2056" s="18">
        <v>65458.06478853483</v>
      </c>
      <c r="AP2056" s="18">
        <v>7600.8497017369209</v>
      </c>
      <c r="AQ2056" s="18">
        <v>5711862.6127986712</v>
      </c>
      <c r="AR2056" s="18">
        <v>12163677</v>
      </c>
      <c r="AS2056" s="18">
        <v>12285707</v>
      </c>
      <c r="AT2056" s="51">
        <v>1.0247668842163065</v>
      </c>
      <c r="AU2056" s="51">
        <v>1.0249704435754659</v>
      </c>
    </row>
    <row r="2057" spans="1:47" x14ac:dyDescent="0.3">
      <c r="A2057" t="s">
        <v>22</v>
      </c>
      <c r="B2057" s="16">
        <v>44241</v>
      </c>
      <c r="C2057" s="17" t="s">
        <v>308</v>
      </c>
      <c r="D2057" s="18">
        <v>12066682</v>
      </c>
      <c r="E2057" s="18">
        <v>12388641</v>
      </c>
      <c r="F2057" s="18">
        <v>12238974</v>
      </c>
      <c r="G2057" s="18">
        <v>-90634</v>
      </c>
      <c r="H2057" s="18">
        <v>12233851</v>
      </c>
      <c r="I2057" s="18">
        <v>3752957</v>
      </c>
      <c r="J2057" s="18">
        <v>4201328</v>
      </c>
      <c r="K2057" s="18">
        <v>2290135</v>
      </c>
      <c r="L2057" s="18">
        <v>32349</v>
      </c>
      <c r="N2057" s="18">
        <v>824753</v>
      </c>
      <c r="P2057" s="18">
        <v>142760</v>
      </c>
      <c r="R2057" s="18">
        <v>779677</v>
      </c>
      <c r="W2057" s="18">
        <v>209892</v>
      </c>
      <c r="Y2057" s="18">
        <v>-133396</v>
      </c>
      <c r="Z2057" s="18">
        <v>151078</v>
      </c>
      <c r="AA2057" s="18">
        <v>17682</v>
      </c>
      <c r="AB2057" s="21">
        <v>-126053</v>
      </c>
      <c r="AC2057" s="21">
        <v>-7343</v>
      </c>
      <c r="AD2057" s="51">
        <v>2.2179496339516032</v>
      </c>
      <c r="AE2057" s="51">
        <v>0.90136066482507826</v>
      </c>
      <c r="AF2057" s="51">
        <v>2.1011922526134112</v>
      </c>
      <c r="AG2057" s="18">
        <v>3753016</v>
      </c>
      <c r="AH2057" s="18">
        <v>4201426</v>
      </c>
      <c r="AI2057" s="18">
        <v>32381</v>
      </c>
      <c r="AJ2057" s="18">
        <v>3775707.5883438014</v>
      </c>
      <c r="AK2057" s="18">
        <v>1717756.4081671082</v>
      </c>
      <c r="AL2057" s="18">
        <v>30861.874759312203</v>
      </c>
      <c r="AM2057" s="18">
        <v>28309.158127595205</v>
      </c>
      <c r="AN2057" s="18">
        <v>5552635.0293978173</v>
      </c>
      <c r="AO2057" s="18">
        <v>68638.135227203515</v>
      </c>
      <c r="AP2057" s="18">
        <v>7830.6419150776655</v>
      </c>
      <c r="AQ2057" s="18">
        <v>5613442.5227099443</v>
      </c>
      <c r="AR2057" s="18">
        <v>12238282</v>
      </c>
      <c r="AS2057" s="18">
        <v>12371678</v>
      </c>
      <c r="AT2057" s="51">
        <v>1.0002588793517762</v>
      </c>
      <c r="AU2057" s="51">
        <v>1.0003095501205899</v>
      </c>
    </row>
    <row r="2058" spans="1:47" x14ac:dyDescent="0.3">
      <c r="A2058" t="s">
        <v>22</v>
      </c>
      <c r="B2058" s="16">
        <v>44242</v>
      </c>
      <c r="C2058" s="17" t="s">
        <v>308</v>
      </c>
      <c r="D2058" s="18">
        <v>12954309</v>
      </c>
      <c r="E2058" s="18">
        <v>12611260</v>
      </c>
      <c r="F2058" s="18">
        <v>12440188</v>
      </c>
      <c r="G2058" s="18">
        <v>-157581</v>
      </c>
      <c r="H2058" s="18">
        <v>12442187</v>
      </c>
      <c r="I2058" s="18">
        <v>3718054</v>
      </c>
      <c r="J2058" s="18">
        <v>4562320</v>
      </c>
      <c r="K2058" s="18">
        <v>2253257</v>
      </c>
      <c r="L2058" s="18">
        <v>51837</v>
      </c>
      <c r="N2058" s="18">
        <v>894871</v>
      </c>
      <c r="P2058" s="18">
        <v>134304</v>
      </c>
      <c r="R2058" s="18">
        <v>610711</v>
      </c>
      <c r="W2058" s="18">
        <v>216833</v>
      </c>
      <c r="Y2058" s="18">
        <v>-159673</v>
      </c>
      <c r="Z2058" s="18">
        <v>170096</v>
      </c>
      <c r="AA2058" s="18">
        <v>10423</v>
      </c>
      <c r="AB2058" s="21">
        <v>-157573</v>
      </c>
      <c r="AC2058" s="21">
        <v>-2100</v>
      </c>
      <c r="AD2058" s="51">
        <v>2.2179496339516032</v>
      </c>
      <c r="AE2058" s="51">
        <v>0.90136066482507837</v>
      </c>
      <c r="AF2058" s="51">
        <v>2.1011922526134112</v>
      </c>
      <c r="AG2058" s="18">
        <v>3718118</v>
      </c>
      <c r="AH2058" s="18">
        <v>4562409</v>
      </c>
      <c r="AI2058" s="18">
        <v>51859</v>
      </c>
      <c r="AJ2058" s="18">
        <v>3740598.5870983973</v>
      </c>
      <c r="AK2058" s="18">
        <v>1865344.5988169943</v>
      </c>
      <c r="AL2058" s="18">
        <v>49426.082058712571</v>
      </c>
      <c r="AM2058" s="18">
        <v>27416.933285688228</v>
      </c>
      <c r="AN2058" s="18">
        <v>5682786.2012597928</v>
      </c>
      <c r="AO2058" s="18">
        <v>77774.575758377847</v>
      </c>
      <c r="AP2058" s="18">
        <v>3884.9260215032041</v>
      </c>
      <c r="AQ2058" s="18">
        <v>5756675.8509966675</v>
      </c>
      <c r="AR2058" s="18">
        <v>12449851</v>
      </c>
      <c r="AS2058" s="18">
        <v>12609524</v>
      </c>
      <c r="AT2058" s="51">
        <v>1.0063079562174169</v>
      </c>
      <c r="AU2058" s="51">
        <v>1.0064838858805671</v>
      </c>
    </row>
    <row r="2059" spans="1:47" x14ac:dyDescent="0.3">
      <c r="A2059" t="s">
        <v>22</v>
      </c>
      <c r="B2059" s="16">
        <v>44243</v>
      </c>
      <c r="C2059" s="17" t="s">
        <v>308</v>
      </c>
      <c r="D2059" s="18">
        <v>13024355</v>
      </c>
      <c r="E2059" s="18">
        <v>12279618</v>
      </c>
      <c r="F2059" s="18">
        <v>12136425</v>
      </c>
      <c r="G2059" s="18">
        <v>-70233</v>
      </c>
      <c r="H2059" s="18">
        <v>12138057</v>
      </c>
      <c r="I2059" s="18">
        <v>3604624</v>
      </c>
      <c r="J2059" s="18">
        <v>4338848</v>
      </c>
      <c r="K2059" s="18">
        <v>2235025</v>
      </c>
      <c r="L2059" s="18">
        <v>54086</v>
      </c>
      <c r="N2059" s="18">
        <v>849948</v>
      </c>
      <c r="P2059" s="18">
        <v>206541</v>
      </c>
      <c r="R2059" s="18">
        <v>667283</v>
      </c>
      <c r="W2059" s="18">
        <v>181702</v>
      </c>
      <c r="Y2059" s="18">
        <v>-129497</v>
      </c>
      <c r="Z2059" s="18">
        <v>153819</v>
      </c>
      <c r="AA2059" s="18">
        <v>24322</v>
      </c>
      <c r="AB2059" s="21">
        <v>-130322</v>
      </c>
      <c r="AC2059" s="21">
        <v>825</v>
      </c>
      <c r="AD2059" s="51">
        <v>2.217949633951604</v>
      </c>
      <c r="AE2059" s="51">
        <v>0.90136066482507848</v>
      </c>
      <c r="AF2059" s="51">
        <v>2.1011922526134112</v>
      </c>
      <c r="AG2059" s="18">
        <v>3605280</v>
      </c>
      <c r="AH2059" s="18">
        <v>4338943</v>
      </c>
      <c r="AI2059" s="18">
        <v>54115</v>
      </c>
      <c r="AJ2059" s="18">
        <v>3627078.3428858654</v>
      </c>
      <c r="AK2059" s="18">
        <v>1773980.344512034</v>
      </c>
      <c r="AL2059" s="18">
        <v>51576.24386523517</v>
      </c>
      <c r="AM2059" s="18">
        <v>27713.87767741354</v>
      </c>
      <c r="AN2059" s="18">
        <v>5480348.8089405475</v>
      </c>
      <c r="AO2059" s="18">
        <v>69416.945957484451</v>
      </c>
      <c r="AP2059" s="18">
        <v>3459.6065576299488</v>
      </c>
      <c r="AQ2059" s="18">
        <v>5546306.148340404</v>
      </c>
      <c r="AR2059" s="18">
        <v>12160398</v>
      </c>
      <c r="AS2059" s="18">
        <v>12289895</v>
      </c>
      <c r="AT2059" s="51">
        <v>0.99356012781543079</v>
      </c>
      <c r="AU2059" s="51">
        <v>0.99492285823062121</v>
      </c>
    </row>
    <row r="2060" spans="1:47" x14ac:dyDescent="0.3">
      <c r="A2060" t="s">
        <v>22</v>
      </c>
      <c r="B2060" s="16">
        <v>44244</v>
      </c>
      <c r="C2060" s="17" t="s">
        <v>308</v>
      </c>
      <c r="D2060" s="18">
        <v>12703878</v>
      </c>
      <c r="E2060" s="18">
        <v>12343270</v>
      </c>
      <c r="F2060" s="18">
        <v>12153678</v>
      </c>
      <c r="G2060" s="18">
        <v>-114456</v>
      </c>
      <c r="H2060" s="18">
        <v>12150244</v>
      </c>
      <c r="I2060" s="18">
        <v>3736686</v>
      </c>
      <c r="J2060" s="18">
        <v>4404131</v>
      </c>
      <c r="K2060" s="18">
        <v>2240074</v>
      </c>
      <c r="L2060" s="18">
        <v>126575</v>
      </c>
      <c r="N2060" s="18">
        <v>853408</v>
      </c>
      <c r="P2060" s="18">
        <v>226007</v>
      </c>
      <c r="R2060" s="18">
        <v>362840</v>
      </c>
      <c r="W2060" s="18">
        <v>200523</v>
      </c>
      <c r="Y2060" s="18">
        <v>-155259</v>
      </c>
      <c r="Z2060" s="18">
        <v>160956</v>
      </c>
      <c r="AA2060" s="18">
        <v>5697</v>
      </c>
      <c r="AB2060" s="21">
        <v>-156195</v>
      </c>
      <c r="AC2060" s="21">
        <v>936</v>
      </c>
      <c r="AD2060" s="51">
        <v>2.2179496339516036</v>
      </c>
      <c r="AE2060" s="51">
        <v>0.90136066482507848</v>
      </c>
      <c r="AF2060" s="51">
        <v>2.1011922526134117</v>
      </c>
      <c r="AG2060" s="18">
        <v>3736745</v>
      </c>
      <c r="AH2060" s="18">
        <v>4404243</v>
      </c>
      <c r="AI2060" s="18">
        <v>126598</v>
      </c>
      <c r="AJ2060" s="18">
        <v>3759338.2101770304</v>
      </c>
      <c r="AK2060" s="18">
        <v>1800678.3021705323</v>
      </c>
      <c r="AL2060" s="18">
        <v>120658.76967293804</v>
      </c>
      <c r="AM2060" s="18">
        <v>25935.707140620485</v>
      </c>
      <c r="AN2060" s="18">
        <v>5706610.9891611207</v>
      </c>
      <c r="AO2060" s="18">
        <v>75631.648317067957</v>
      </c>
      <c r="AP2060" s="18">
        <v>1314.1558948685197</v>
      </c>
      <c r="AQ2060" s="18">
        <v>5780928.4815833205</v>
      </c>
      <c r="AR2060" s="18">
        <v>12162601</v>
      </c>
      <c r="AS2060" s="18">
        <v>12317860</v>
      </c>
      <c r="AT2060" s="51">
        <v>1.0343929492486343</v>
      </c>
      <c r="AU2060" s="51">
        <v>1.0346562267364803</v>
      </c>
    </row>
    <row r="2061" spans="1:47" x14ac:dyDescent="0.3">
      <c r="A2061" t="s">
        <v>22</v>
      </c>
      <c r="B2061" s="16">
        <v>44245</v>
      </c>
      <c r="C2061" s="17" t="s">
        <v>308</v>
      </c>
      <c r="D2061" s="18">
        <v>12599431</v>
      </c>
      <c r="E2061" s="18">
        <v>12327476</v>
      </c>
      <c r="F2061" s="18">
        <v>12103022</v>
      </c>
      <c r="G2061" s="18">
        <v>-156354</v>
      </c>
      <c r="H2061" s="18">
        <v>12105429</v>
      </c>
      <c r="I2061" s="18">
        <v>3685871</v>
      </c>
      <c r="J2061" s="18">
        <v>4345329</v>
      </c>
      <c r="K2061" s="18">
        <v>2268402</v>
      </c>
      <c r="L2061" s="18">
        <v>85729</v>
      </c>
      <c r="N2061" s="18">
        <v>906272</v>
      </c>
      <c r="P2061" s="18">
        <v>188909</v>
      </c>
      <c r="R2061" s="18">
        <v>419997</v>
      </c>
      <c r="W2061" s="18">
        <v>204920</v>
      </c>
      <c r="Y2061" s="18">
        <v>-184101</v>
      </c>
      <c r="Z2061" s="18">
        <v>186020</v>
      </c>
      <c r="AA2061" s="18">
        <v>1919</v>
      </c>
      <c r="AB2061" s="21">
        <v>-184480</v>
      </c>
      <c r="AC2061" s="21">
        <v>379</v>
      </c>
      <c r="AD2061" s="51">
        <v>2.217949633951604</v>
      </c>
      <c r="AE2061" s="51">
        <v>0.90136066482507859</v>
      </c>
      <c r="AF2061" s="51">
        <v>2.1011922526134104</v>
      </c>
      <c r="AG2061" s="18">
        <v>3685912</v>
      </c>
      <c r="AH2061" s="18">
        <v>4345457</v>
      </c>
      <c r="AI2061" s="18">
        <v>85751</v>
      </c>
      <c r="AJ2061" s="18">
        <v>3708197.8622972779</v>
      </c>
      <c r="AK2061" s="18">
        <v>1776643.5986649813</v>
      </c>
      <c r="AL2061" s="18">
        <v>81728.069623723175</v>
      </c>
      <c r="AM2061" s="18">
        <v>26610.752068175789</v>
      </c>
      <c r="AN2061" s="18">
        <v>5593180.2826541588</v>
      </c>
      <c r="AO2061" s="18">
        <v>86118.924251585544</v>
      </c>
      <c r="AP2061" s="18">
        <v>511.66849485437058</v>
      </c>
      <c r="AQ2061" s="18">
        <v>5678787.538410889</v>
      </c>
      <c r="AR2061" s="18">
        <v>12113513</v>
      </c>
      <c r="AS2061" s="18">
        <v>12297614</v>
      </c>
      <c r="AT2061" s="51">
        <v>1.017940634954122</v>
      </c>
      <c r="AU2061" s="51">
        <v>1.0180485891760316</v>
      </c>
    </row>
    <row r="2062" spans="1:47" x14ac:dyDescent="0.3">
      <c r="A2062" t="s">
        <v>22</v>
      </c>
      <c r="B2062" s="16">
        <v>44246</v>
      </c>
      <c r="C2062" s="17" t="s">
        <v>308</v>
      </c>
      <c r="D2062" s="18">
        <v>12296540</v>
      </c>
      <c r="E2062" s="18">
        <v>12105101</v>
      </c>
      <c r="F2062" s="18">
        <v>11902996</v>
      </c>
      <c r="G2062" s="18">
        <v>-117269</v>
      </c>
      <c r="H2062" s="18">
        <v>11909456</v>
      </c>
      <c r="I2062" s="18">
        <v>3572619</v>
      </c>
      <c r="J2062" s="18">
        <v>4079450</v>
      </c>
      <c r="K2062" s="18">
        <v>2282086</v>
      </c>
      <c r="L2062" s="18">
        <v>42337</v>
      </c>
      <c r="N2062" s="18">
        <v>847086</v>
      </c>
      <c r="P2062" s="18">
        <v>206855</v>
      </c>
      <c r="R2062" s="18">
        <v>687230</v>
      </c>
      <c r="W2062" s="18">
        <v>191793</v>
      </c>
      <c r="Y2062" s="18">
        <v>-162120</v>
      </c>
      <c r="Z2062" s="18">
        <v>168579</v>
      </c>
      <c r="AA2062" s="18">
        <v>6459</v>
      </c>
      <c r="AB2062" s="21">
        <v>-163235</v>
      </c>
      <c r="AC2062" s="21">
        <v>1115</v>
      </c>
      <c r="AD2062" s="51">
        <v>2.2179496339516036</v>
      </c>
      <c r="AE2062" s="51">
        <v>0.90136066482507826</v>
      </c>
      <c r="AF2062" s="51">
        <v>2.1011922526134112</v>
      </c>
      <c r="AG2062" s="18">
        <v>3572657</v>
      </c>
      <c r="AH2062" s="18">
        <v>4079538</v>
      </c>
      <c r="AI2062" s="18">
        <v>42360</v>
      </c>
      <c r="AJ2062" s="18">
        <v>3594258.0968079008</v>
      </c>
      <c r="AK2062" s="18">
        <v>1667922.4010755464</v>
      </c>
      <c r="AL2062" s="18">
        <v>40372.719026727558</v>
      </c>
      <c r="AM2062" s="18">
        <v>28139.148390863938</v>
      </c>
      <c r="AN2062" s="18">
        <v>5330692.3653010391</v>
      </c>
      <c r="AO2062" s="18">
        <v>75650.265048584246</v>
      </c>
      <c r="AP2062" s="18">
        <v>1655.6713506984497</v>
      </c>
      <c r="AQ2062" s="18">
        <v>5404686.9589989241</v>
      </c>
      <c r="AR2062" s="18">
        <v>11920482</v>
      </c>
      <c r="AS2062" s="18">
        <v>12082602</v>
      </c>
      <c r="AT2062" s="51">
        <v>0.98587884301909745</v>
      </c>
      <c r="AU2062" s="51">
        <v>0.98615190366679362</v>
      </c>
    </row>
    <row r="2063" spans="1:47" x14ac:dyDescent="0.3">
      <c r="A2063" t="s">
        <v>22</v>
      </c>
      <c r="B2063" s="16">
        <v>44247</v>
      </c>
      <c r="C2063" s="17" t="s">
        <v>308</v>
      </c>
      <c r="D2063" s="18">
        <v>11457017</v>
      </c>
      <c r="E2063" s="18">
        <v>11312237</v>
      </c>
      <c r="F2063" s="18">
        <v>11173743</v>
      </c>
      <c r="G2063" s="18">
        <v>-51770</v>
      </c>
      <c r="H2063" s="18">
        <v>11168348</v>
      </c>
      <c r="I2063" s="18">
        <v>3290150</v>
      </c>
      <c r="J2063" s="18">
        <v>3282480</v>
      </c>
      <c r="K2063" s="18">
        <v>2273435</v>
      </c>
      <c r="L2063" s="18">
        <v>20818</v>
      </c>
      <c r="N2063" s="18">
        <v>759855</v>
      </c>
      <c r="P2063" s="18">
        <v>238459</v>
      </c>
      <c r="R2063" s="18">
        <v>1127788</v>
      </c>
      <c r="W2063" s="18">
        <v>175363</v>
      </c>
      <c r="Y2063" s="18">
        <v>-112397</v>
      </c>
      <c r="Z2063" s="18">
        <v>133767</v>
      </c>
      <c r="AA2063" s="18">
        <v>21370</v>
      </c>
      <c r="AB2063" s="21">
        <v>-113102</v>
      </c>
      <c r="AC2063" s="21">
        <v>705</v>
      </c>
      <c r="AD2063" s="51">
        <v>2.217949633951604</v>
      </c>
      <c r="AE2063" s="51">
        <v>0.90136066482507837</v>
      </c>
      <c r="AF2063" s="51">
        <v>2.1011922526134117</v>
      </c>
      <c r="AG2063" s="18">
        <v>3290186</v>
      </c>
      <c r="AH2063" s="18">
        <v>3282622</v>
      </c>
      <c r="AI2063" s="18">
        <v>20844</v>
      </c>
      <c r="AJ2063" s="18">
        <v>3310079.2128950525</v>
      </c>
      <c r="AK2063" s="18">
        <v>1342102.6518354313</v>
      </c>
      <c r="AL2063" s="18">
        <v>19866.122648562538</v>
      </c>
      <c r="AM2063" s="18">
        <v>30566.155241559863</v>
      </c>
      <c r="AN2063" s="18">
        <v>4702614.1426206063</v>
      </c>
      <c r="AO2063" s="18">
        <v>56605.045828818373</v>
      </c>
      <c r="AP2063" s="18">
        <v>6421.6840229392583</v>
      </c>
      <c r="AQ2063" s="18">
        <v>4752797.5044264849</v>
      </c>
      <c r="AR2063" s="18">
        <v>11184066</v>
      </c>
      <c r="AS2063" s="18">
        <v>11296463</v>
      </c>
      <c r="AT2063" s="51">
        <v>0.92698641005017679</v>
      </c>
      <c r="AU2063" s="51">
        <v>0.92755692062273987</v>
      </c>
    </row>
    <row r="2064" spans="1:47" x14ac:dyDescent="0.3">
      <c r="A2064" t="s">
        <v>22</v>
      </c>
      <c r="B2064" s="16">
        <v>44248</v>
      </c>
      <c r="C2064" s="17" t="s">
        <v>308</v>
      </c>
      <c r="D2064" s="18">
        <v>10677395</v>
      </c>
      <c r="E2064" s="18">
        <v>10665482</v>
      </c>
      <c r="F2064" s="18">
        <v>10520483</v>
      </c>
      <c r="G2064" s="18">
        <v>-55464</v>
      </c>
      <c r="H2064" s="18">
        <v>10503520</v>
      </c>
      <c r="I2064" s="18">
        <v>3023216</v>
      </c>
      <c r="J2064" s="18">
        <v>2736589</v>
      </c>
      <c r="K2064" s="18">
        <v>2225212</v>
      </c>
      <c r="L2064" s="18">
        <v>23616</v>
      </c>
      <c r="N2064" s="18">
        <v>721833</v>
      </c>
      <c r="P2064" s="18">
        <v>251118</v>
      </c>
      <c r="R2064" s="18">
        <v>1350426</v>
      </c>
      <c r="W2064" s="18">
        <v>171510</v>
      </c>
      <c r="Y2064" s="18">
        <v>-115197</v>
      </c>
      <c r="Z2064" s="18">
        <v>134023</v>
      </c>
      <c r="AA2064" s="18">
        <v>18826</v>
      </c>
      <c r="AB2064" s="21">
        <v>-116202</v>
      </c>
      <c r="AC2064" s="21">
        <v>1005</v>
      </c>
      <c r="AD2064" s="51">
        <v>2.2179496339516032</v>
      </c>
      <c r="AE2064" s="51">
        <v>0.90136066482507848</v>
      </c>
      <c r="AF2064" s="51">
        <v>2.1011922526134112</v>
      </c>
      <c r="AG2064" s="18">
        <v>3023254</v>
      </c>
      <c r="AH2064" s="18">
        <v>2736807</v>
      </c>
      <c r="AI2064" s="18">
        <v>23638</v>
      </c>
      <c r="AJ2064" s="18">
        <v>3041533.2813104857</v>
      </c>
      <c r="AK2064" s="18">
        <v>1118945.7489353849</v>
      </c>
      <c r="AL2064" s="18">
        <v>22529.044673129982</v>
      </c>
      <c r="AM2064" s="18">
        <v>31518.408196291221</v>
      </c>
      <c r="AN2064" s="18">
        <v>4214526.4831152912</v>
      </c>
      <c r="AO2064" s="18">
        <v>53815.829215875783</v>
      </c>
      <c r="AP2064" s="18">
        <v>5055.22145035629</v>
      </c>
      <c r="AQ2064" s="18">
        <v>4263287.0908808103</v>
      </c>
      <c r="AR2064" s="18">
        <v>10517122</v>
      </c>
      <c r="AS2064" s="18">
        <v>10632319</v>
      </c>
      <c r="AT2064" s="51">
        <v>0.88345741118203569</v>
      </c>
      <c r="AU2064" s="51">
        <v>0.88399604886738736</v>
      </c>
    </row>
    <row r="2065" spans="1:47" x14ac:dyDescent="0.3">
      <c r="A2065" t="s">
        <v>22</v>
      </c>
      <c r="B2065" s="16">
        <v>44249</v>
      </c>
      <c r="C2065" s="17" t="s">
        <v>308</v>
      </c>
      <c r="D2065" s="18">
        <v>10858497</v>
      </c>
      <c r="E2065" s="18">
        <v>10745031</v>
      </c>
      <c r="F2065" s="18">
        <v>10609079</v>
      </c>
      <c r="G2065" s="18">
        <v>-52232</v>
      </c>
      <c r="H2065" s="18">
        <v>10598304</v>
      </c>
      <c r="I2065" s="18">
        <v>2904193</v>
      </c>
      <c r="J2065" s="18">
        <v>2934785</v>
      </c>
      <c r="K2065" s="18">
        <v>2190710</v>
      </c>
      <c r="L2065" s="18">
        <v>23141</v>
      </c>
      <c r="N2065" s="18">
        <v>710544</v>
      </c>
      <c r="P2065" s="18">
        <v>227165</v>
      </c>
      <c r="R2065" s="18">
        <v>1433305</v>
      </c>
      <c r="W2065" s="18">
        <v>174461</v>
      </c>
      <c r="Y2065" s="18">
        <v>-120509</v>
      </c>
      <c r="Z2065" s="18">
        <v>136664</v>
      </c>
      <c r="AA2065" s="18">
        <v>16155</v>
      </c>
      <c r="AB2065" s="21">
        <v>-123679</v>
      </c>
      <c r="AC2065" s="21">
        <v>3170</v>
      </c>
      <c r="AD2065" s="51">
        <v>2.2179496339516045</v>
      </c>
      <c r="AE2065" s="51">
        <v>0.90136066482507815</v>
      </c>
      <c r="AF2065" s="51">
        <v>2.1011922526134112</v>
      </c>
      <c r="AG2065" s="18">
        <v>2904229</v>
      </c>
      <c r="AH2065" s="18">
        <v>2934957</v>
      </c>
      <c r="AI2065" s="18">
        <v>23160</v>
      </c>
      <c r="AJ2065" s="18">
        <v>2921788.6290887468</v>
      </c>
      <c r="AK2065" s="18">
        <v>1199959.5362252989</v>
      </c>
      <c r="AL2065" s="18">
        <v>22073.469609513933</v>
      </c>
      <c r="AM2065" s="18">
        <v>31562.089219045305</v>
      </c>
      <c r="AN2065" s="18">
        <v>4175383.724142605</v>
      </c>
      <c r="AO2065" s="18">
        <v>53964.923851464693</v>
      </c>
      <c r="AP2065" s="18">
        <v>4583.5666344986421</v>
      </c>
      <c r="AQ2065" s="18">
        <v>4224765.0813595699</v>
      </c>
      <c r="AR2065" s="18">
        <v>10602329</v>
      </c>
      <c r="AS2065" s="18">
        <v>10722838</v>
      </c>
      <c r="AT2065" s="51">
        <v>0.8682181496083804</v>
      </c>
      <c r="AU2065" s="51">
        <v>0.86861347655041832</v>
      </c>
    </row>
    <row r="2066" spans="1:47" x14ac:dyDescent="0.3">
      <c r="A2066" t="s">
        <v>22</v>
      </c>
      <c r="B2066" s="16">
        <v>44250</v>
      </c>
      <c r="C2066" s="17" t="s">
        <v>308</v>
      </c>
      <c r="D2066" s="18">
        <v>10595742</v>
      </c>
      <c r="E2066" s="18">
        <v>10448781</v>
      </c>
      <c r="F2066" s="18">
        <v>10285750</v>
      </c>
      <c r="G2066" s="18">
        <v>-53382</v>
      </c>
      <c r="H2066" s="18">
        <v>10282719</v>
      </c>
      <c r="I2066" s="18">
        <v>2634199</v>
      </c>
      <c r="J2066" s="18">
        <v>2932278</v>
      </c>
      <c r="K2066" s="18">
        <v>2178686</v>
      </c>
      <c r="L2066" s="18">
        <v>30763</v>
      </c>
      <c r="N2066" s="18">
        <v>698404</v>
      </c>
      <c r="P2066" s="18">
        <v>263042</v>
      </c>
      <c r="R2066" s="18">
        <v>1387530</v>
      </c>
      <c r="W2066" s="18">
        <v>157817</v>
      </c>
      <c r="Y2066" s="18">
        <v>-122524</v>
      </c>
      <c r="Z2066" s="18">
        <v>136184</v>
      </c>
      <c r="AA2066" s="18">
        <v>13660</v>
      </c>
      <c r="AB2066" s="21">
        <v>-124346</v>
      </c>
      <c r="AC2066" s="21">
        <v>1822</v>
      </c>
      <c r="AD2066" s="51">
        <v>2.217949633951604</v>
      </c>
      <c r="AE2066" s="51">
        <v>0.90136066482507848</v>
      </c>
      <c r="AF2066" s="51">
        <v>2.1011922526134117</v>
      </c>
      <c r="AG2066" s="18">
        <v>2634243</v>
      </c>
      <c r="AH2066" s="18">
        <v>2932313</v>
      </c>
      <c r="AI2066" s="18">
        <v>30781</v>
      </c>
      <c r="AJ2066" s="18">
        <v>2650170.2323255599</v>
      </c>
      <c r="AK2066" s="18">
        <v>1198878.5346931536</v>
      </c>
      <c r="AL2066" s="18">
        <v>29336.937307877739</v>
      </c>
      <c r="AM2066" s="18">
        <v>31238.030631488487</v>
      </c>
      <c r="AN2066" s="18">
        <v>3909623.7349580801</v>
      </c>
      <c r="AO2066" s="18">
        <v>51860.517000901207</v>
      </c>
      <c r="AP2066" s="18">
        <v>2603.991297912306</v>
      </c>
      <c r="AQ2066" s="18">
        <v>3958880.2606610679</v>
      </c>
      <c r="AR2066" s="18">
        <v>10288653</v>
      </c>
      <c r="AS2066" s="18">
        <v>10411177</v>
      </c>
      <c r="AT2066" s="51">
        <v>0.83774179949146721</v>
      </c>
      <c r="AU2066" s="51">
        <v>0.83831315136209905</v>
      </c>
    </row>
    <row r="2067" spans="1:47" x14ac:dyDescent="0.3">
      <c r="A2067" t="s">
        <v>22</v>
      </c>
      <c r="B2067" s="16">
        <v>44251</v>
      </c>
      <c r="C2067" s="17" t="s">
        <v>308</v>
      </c>
      <c r="D2067" s="18">
        <v>10274614</v>
      </c>
      <c r="E2067" s="18">
        <v>10138254</v>
      </c>
      <c r="F2067" s="18">
        <v>9971723</v>
      </c>
      <c r="G2067" s="18">
        <v>-81961</v>
      </c>
      <c r="H2067" s="18">
        <v>9962700</v>
      </c>
      <c r="I2067" s="18">
        <v>2327960</v>
      </c>
      <c r="J2067" s="18">
        <v>2931502</v>
      </c>
      <c r="K2067" s="18">
        <v>2185085</v>
      </c>
      <c r="L2067" s="18">
        <v>22608</v>
      </c>
      <c r="N2067" s="18">
        <v>741710</v>
      </c>
      <c r="P2067" s="18">
        <v>292034</v>
      </c>
      <c r="R2067" s="18">
        <v>1308940</v>
      </c>
      <c r="W2067" s="18">
        <v>152861</v>
      </c>
      <c r="Y2067" s="18">
        <v>-127567</v>
      </c>
      <c r="Z2067" s="18">
        <v>135795</v>
      </c>
      <c r="AA2067" s="18">
        <v>8228</v>
      </c>
      <c r="AB2067" s="21">
        <v>-129356</v>
      </c>
      <c r="AC2067" s="21">
        <v>1789</v>
      </c>
      <c r="AD2067" s="51">
        <v>2.2179496339516036</v>
      </c>
      <c r="AE2067" s="51">
        <v>0.90136066482507848</v>
      </c>
      <c r="AF2067" s="51">
        <v>2.1011922526134108</v>
      </c>
      <c r="AG2067" s="18">
        <v>2328206</v>
      </c>
      <c r="AH2067" s="18">
        <v>2931521</v>
      </c>
      <c r="AI2067" s="18">
        <v>22631</v>
      </c>
      <c r="AJ2067" s="18">
        <v>2342282.8630167232</v>
      </c>
      <c r="AK2067" s="18">
        <v>1198554.7248544779</v>
      </c>
      <c r="AL2067" s="18">
        <v>21569.287164633413</v>
      </c>
      <c r="AM2067" s="18">
        <v>31212.787528247532</v>
      </c>
      <c r="AN2067" s="18">
        <v>3593619.6625640825</v>
      </c>
      <c r="AO2067" s="18">
        <v>48994.878025641716</v>
      </c>
      <c r="AP2067" s="18">
        <v>3078.8624177306024</v>
      </c>
      <c r="AQ2067" s="18">
        <v>3639535.6781719923</v>
      </c>
      <c r="AR2067" s="18">
        <v>9969883</v>
      </c>
      <c r="AS2067" s="18">
        <v>10097450</v>
      </c>
      <c r="AT2067" s="51">
        <v>0.79464982492593217</v>
      </c>
      <c r="AU2067" s="51">
        <v>0.79463559084833668</v>
      </c>
    </row>
    <row r="2068" spans="1:47" x14ac:dyDescent="0.3">
      <c r="A2068" t="s">
        <v>22</v>
      </c>
      <c r="B2068" s="16">
        <v>44252</v>
      </c>
      <c r="C2068" s="17" t="s">
        <v>308</v>
      </c>
      <c r="D2068" s="18">
        <v>10363284</v>
      </c>
      <c r="E2068" s="18">
        <v>10180531</v>
      </c>
      <c r="F2068" s="18">
        <v>10027644</v>
      </c>
      <c r="G2068" s="18">
        <v>-55087</v>
      </c>
      <c r="H2068" s="18">
        <v>10028370</v>
      </c>
      <c r="I2068" s="18">
        <v>2518571</v>
      </c>
      <c r="J2068" s="18">
        <v>3153140</v>
      </c>
      <c r="K2068" s="18">
        <v>2209958</v>
      </c>
      <c r="L2068" s="18">
        <v>23862</v>
      </c>
      <c r="N2068" s="18">
        <v>729740</v>
      </c>
      <c r="P2068" s="18">
        <v>264471</v>
      </c>
      <c r="R2068" s="18">
        <v>976926</v>
      </c>
      <c r="W2068" s="18">
        <v>151702</v>
      </c>
      <c r="Y2068" s="18">
        <v>-118260</v>
      </c>
      <c r="Z2068" s="18">
        <v>133264</v>
      </c>
      <c r="AA2068" s="18">
        <v>15004</v>
      </c>
      <c r="AB2068" s="21">
        <v>-119761</v>
      </c>
      <c r="AC2068" s="21">
        <v>1501</v>
      </c>
      <c r="AD2068" s="51">
        <v>2.217949633951604</v>
      </c>
      <c r="AE2068" s="51">
        <v>0.90136066482507826</v>
      </c>
      <c r="AF2068" s="51">
        <v>2.1011922526134108</v>
      </c>
      <c r="AG2068" s="18">
        <v>2518762</v>
      </c>
      <c r="AH2068" s="18">
        <v>3153159</v>
      </c>
      <c r="AI2068" s="18">
        <v>23885</v>
      </c>
      <c r="AJ2068" s="18">
        <v>2533991.0079338891</v>
      </c>
      <c r="AK2068" s="18">
        <v>1289171.5998853226</v>
      </c>
      <c r="AL2068" s="18">
        <v>22764.456892195176</v>
      </c>
      <c r="AM2068" s="18">
        <v>28926.905006248246</v>
      </c>
      <c r="AN2068" s="18">
        <v>3874853.9697176549</v>
      </c>
      <c r="AO2068" s="18">
        <v>51472.403032535774</v>
      </c>
      <c r="AP2068" s="18">
        <v>3185.0674190617724</v>
      </c>
      <c r="AQ2068" s="18">
        <v>3923141.3053311273</v>
      </c>
      <c r="AR2068" s="18">
        <v>10040038</v>
      </c>
      <c r="AS2068" s="18">
        <v>10158298</v>
      </c>
      <c r="AT2068" s="51">
        <v>0.85085141696863453</v>
      </c>
      <c r="AU2068" s="51">
        <v>0.85142568022311504</v>
      </c>
    </row>
    <row r="2069" spans="1:47" x14ac:dyDescent="0.3">
      <c r="A2069" t="s">
        <v>22</v>
      </c>
      <c r="B2069" s="16">
        <v>44253</v>
      </c>
      <c r="C2069" s="17" t="s">
        <v>308</v>
      </c>
      <c r="D2069" s="18">
        <v>10353606</v>
      </c>
      <c r="E2069" s="18">
        <v>10410718</v>
      </c>
      <c r="F2069" s="18">
        <v>10256514</v>
      </c>
      <c r="G2069" s="18">
        <v>-29064</v>
      </c>
      <c r="H2069" s="18">
        <v>10241017</v>
      </c>
      <c r="I2069" s="18">
        <v>2460573</v>
      </c>
      <c r="J2069" s="18">
        <v>3289172</v>
      </c>
      <c r="K2069" s="18">
        <v>2189723</v>
      </c>
      <c r="L2069" s="18">
        <v>25548</v>
      </c>
      <c r="N2069" s="18">
        <v>702871</v>
      </c>
      <c r="P2069" s="18">
        <v>236010</v>
      </c>
      <c r="R2069" s="18">
        <v>1179935</v>
      </c>
      <c r="W2069" s="18">
        <v>157185</v>
      </c>
      <c r="Y2069" s="18">
        <v>-106569</v>
      </c>
      <c r="Z2069" s="18">
        <v>125744</v>
      </c>
      <c r="AA2069" s="18">
        <v>19175</v>
      </c>
      <c r="AB2069" s="21">
        <v>-107936</v>
      </c>
      <c r="AC2069" s="21">
        <v>1367</v>
      </c>
      <c r="AD2069" s="51">
        <v>2.2179496339516036</v>
      </c>
      <c r="AE2069" s="51">
        <v>0.90136066482507837</v>
      </c>
      <c r="AF2069" s="51">
        <v>2.1011922526134117</v>
      </c>
      <c r="AG2069" s="18">
        <v>2460758</v>
      </c>
      <c r="AH2069" s="18">
        <v>3289207</v>
      </c>
      <c r="AI2069" s="18">
        <v>25564</v>
      </c>
      <c r="AJ2069" s="18">
        <v>2475636.3025571215</v>
      </c>
      <c r="AK2069" s="18">
        <v>1344794.9343956339</v>
      </c>
      <c r="AL2069" s="18">
        <v>24364.68813029422</v>
      </c>
      <c r="AM2069" s="18">
        <v>29804.580605058025</v>
      </c>
      <c r="AN2069" s="18">
        <v>3874600.505688108</v>
      </c>
      <c r="AO2069" s="18">
        <v>47517.867274079923</v>
      </c>
      <c r="AP2069" s="18">
        <v>4188.8595339263084</v>
      </c>
      <c r="AQ2069" s="18">
        <v>3917929.513428261</v>
      </c>
      <c r="AR2069" s="18">
        <v>10251570</v>
      </c>
      <c r="AS2069" s="18">
        <v>10358139</v>
      </c>
      <c r="AT2069" s="51">
        <v>0.83324034921969192</v>
      </c>
      <c r="AU2069" s="51">
        <v>0.83388973288485635</v>
      </c>
    </row>
    <row r="2070" spans="1:47" x14ac:dyDescent="0.3">
      <c r="A2070" t="s">
        <v>22</v>
      </c>
      <c r="B2070" s="16">
        <v>44254</v>
      </c>
      <c r="C2070" s="17" t="s">
        <v>308</v>
      </c>
      <c r="D2070" s="18">
        <v>9667394</v>
      </c>
      <c r="E2070" s="18">
        <v>9729729</v>
      </c>
      <c r="F2070" s="18">
        <v>9602630</v>
      </c>
      <c r="G2070" s="18">
        <v>-22182</v>
      </c>
      <c r="H2070" s="18">
        <v>9596256</v>
      </c>
      <c r="I2070" s="18">
        <v>2130247</v>
      </c>
      <c r="J2070" s="18">
        <v>2948860</v>
      </c>
      <c r="K2070" s="18">
        <v>2153336</v>
      </c>
      <c r="L2070" s="18">
        <v>20071</v>
      </c>
      <c r="N2070" s="18">
        <v>650080</v>
      </c>
      <c r="P2070" s="18">
        <v>235473</v>
      </c>
      <c r="R2070" s="18">
        <v>1300733</v>
      </c>
      <c r="W2070" s="18">
        <v>157456</v>
      </c>
      <c r="Y2070" s="18">
        <v>-92361</v>
      </c>
      <c r="Z2070" s="18">
        <v>100844</v>
      </c>
      <c r="AA2070" s="18">
        <v>8483</v>
      </c>
      <c r="AB2070" s="21">
        <v>-93247</v>
      </c>
      <c r="AC2070" s="21">
        <v>886</v>
      </c>
      <c r="AD2070" s="51">
        <v>2.2179496339516032</v>
      </c>
      <c r="AE2070" s="51">
        <v>0.90136066482507837</v>
      </c>
      <c r="AF2070" s="51">
        <v>2.1011922526134112</v>
      </c>
      <c r="AG2070" s="18">
        <v>2131239</v>
      </c>
      <c r="AH2070" s="18">
        <v>2948917</v>
      </c>
      <c r="AI2070" s="18">
        <v>20093</v>
      </c>
      <c r="AJ2070" s="18">
        <v>2144124.9557354022</v>
      </c>
      <c r="AK2070" s="18">
        <v>1205667.0934827661</v>
      </c>
      <c r="AL2070" s="18">
        <v>19150.355132295492</v>
      </c>
      <c r="AM2070" s="18">
        <v>29967.032725809731</v>
      </c>
      <c r="AN2070" s="18">
        <v>3398909.4370762734</v>
      </c>
      <c r="AO2070" s="18">
        <v>35800.209480646314</v>
      </c>
      <c r="AP2070" s="18">
        <v>3646.0042951875353</v>
      </c>
      <c r="AQ2070" s="18">
        <v>3431063.6422617319</v>
      </c>
      <c r="AR2070" s="18">
        <v>9600687</v>
      </c>
      <c r="AS2070" s="18">
        <v>9693048</v>
      </c>
      <c r="AT2070" s="51">
        <v>0.78049661687409388</v>
      </c>
      <c r="AU2070" s="51">
        <v>0.78037285351347263</v>
      </c>
    </row>
    <row r="2071" spans="1:47" x14ac:dyDescent="0.3">
      <c r="A2071" t="s">
        <v>22</v>
      </c>
      <c r="B2071" s="16">
        <v>44255</v>
      </c>
      <c r="C2071" s="17" t="s">
        <v>308</v>
      </c>
      <c r="D2071" s="18">
        <v>9398670</v>
      </c>
      <c r="E2071" s="18">
        <v>9490641</v>
      </c>
      <c r="F2071" s="18">
        <v>9379316</v>
      </c>
      <c r="G2071" s="18">
        <v>-22176</v>
      </c>
      <c r="H2071" s="18">
        <v>9363309</v>
      </c>
      <c r="I2071" s="18">
        <v>1872191</v>
      </c>
      <c r="J2071" s="18">
        <v>2787962</v>
      </c>
      <c r="K2071" s="18">
        <v>2159489</v>
      </c>
      <c r="L2071" s="18">
        <v>21938</v>
      </c>
      <c r="N2071" s="18">
        <v>611921</v>
      </c>
      <c r="P2071" s="18">
        <v>230321</v>
      </c>
      <c r="R2071" s="18">
        <v>1529139</v>
      </c>
      <c r="W2071" s="18">
        <v>150348</v>
      </c>
      <c r="Y2071" s="18">
        <v>-102124</v>
      </c>
      <c r="Z2071" s="18">
        <v>115429</v>
      </c>
      <c r="AA2071" s="18">
        <v>13305</v>
      </c>
      <c r="AB2071" s="21">
        <v>-103997</v>
      </c>
      <c r="AC2071" s="21">
        <v>1873</v>
      </c>
      <c r="AD2071" s="51">
        <v>2.2179496339516036</v>
      </c>
      <c r="AE2071" s="51">
        <v>0.90136066482507837</v>
      </c>
      <c r="AF2071" s="51">
        <v>2.1011922526134117</v>
      </c>
      <c r="AG2071" s="18">
        <v>1872714</v>
      </c>
      <c r="AH2071" s="18">
        <v>2788016</v>
      </c>
      <c r="AI2071" s="18">
        <v>21959</v>
      </c>
      <c r="AJ2071" s="18">
        <v>1884036.8547849716</v>
      </c>
      <c r="AK2071" s="18">
        <v>1139882.5898807757</v>
      </c>
      <c r="AL2071" s="18">
        <v>20928.813435030937</v>
      </c>
      <c r="AM2071" s="18">
        <v>31211.262687666629</v>
      </c>
      <c r="AN2071" s="18">
        <v>3076059.5207884451</v>
      </c>
      <c r="AO2071" s="18">
        <v>38060.168218189217</v>
      </c>
      <c r="AP2071" s="18">
        <v>3936.3209676154352</v>
      </c>
      <c r="AQ2071" s="18">
        <v>3110183.368039018</v>
      </c>
      <c r="AR2071" s="18">
        <v>9369985</v>
      </c>
      <c r="AS2071" s="18">
        <v>9472109</v>
      </c>
      <c r="AT2071" s="51">
        <v>0.72375167523967443</v>
      </c>
      <c r="AU2071" s="51">
        <v>0.72389078893055181</v>
      </c>
    </row>
    <row r="2072" spans="1:47" x14ac:dyDescent="0.3">
      <c r="A2072" t="s">
        <v>22</v>
      </c>
      <c r="B2072" s="16">
        <v>44256</v>
      </c>
      <c r="C2072" s="17" t="s">
        <v>308</v>
      </c>
      <c r="D2072" s="18">
        <v>10160172</v>
      </c>
      <c r="E2072" s="18">
        <v>10306035</v>
      </c>
      <c r="F2072" s="18">
        <v>10156085</v>
      </c>
      <c r="G2072" s="18">
        <v>-59375</v>
      </c>
      <c r="H2072" s="18">
        <v>10154001</v>
      </c>
      <c r="I2072" s="18">
        <v>2354659</v>
      </c>
      <c r="J2072" s="18">
        <v>3545805</v>
      </c>
      <c r="K2072" s="18">
        <v>2134850</v>
      </c>
      <c r="L2072" s="18">
        <v>21744</v>
      </c>
      <c r="N2072" s="18">
        <v>723314</v>
      </c>
      <c r="P2072" s="18">
        <v>222195</v>
      </c>
      <c r="R2072" s="18">
        <v>987897</v>
      </c>
      <c r="W2072" s="18">
        <v>163537</v>
      </c>
      <c r="Y2072" s="18">
        <v>-124839</v>
      </c>
      <c r="Z2072" s="18">
        <v>131045</v>
      </c>
      <c r="AA2072" s="18">
        <v>6206</v>
      </c>
      <c r="AB2072" s="21">
        <v>-127902</v>
      </c>
      <c r="AC2072" s="21">
        <v>3063</v>
      </c>
      <c r="AD2072" s="51">
        <v>2.2179496339516036</v>
      </c>
      <c r="AE2072" s="51">
        <v>0.90136066482507826</v>
      </c>
      <c r="AF2072" s="51">
        <v>2.1011922526134117</v>
      </c>
      <c r="AG2072" s="18">
        <v>2354928</v>
      </c>
      <c r="AH2072" s="18">
        <v>3545871</v>
      </c>
      <c r="AI2072" s="18">
        <v>21764</v>
      </c>
      <c r="AJ2072" s="18">
        <v>2369166.4303065306</v>
      </c>
      <c r="AK2072" s="18">
        <v>1449732.2177717546</v>
      </c>
      <c r="AL2072" s="18">
        <v>20742.961683137361</v>
      </c>
      <c r="AM2072" s="18">
        <v>28206.334598118305</v>
      </c>
      <c r="AN2072" s="18">
        <v>3867847.9443595409</v>
      </c>
      <c r="AO2072" s="18">
        <v>49800.677550781205</v>
      </c>
      <c r="AP2072" s="18">
        <v>2606.4068352271324</v>
      </c>
      <c r="AQ2072" s="18">
        <v>3915042.2150750943</v>
      </c>
      <c r="AR2072" s="18">
        <v>10158580</v>
      </c>
      <c r="AS2072" s="18">
        <v>10283419</v>
      </c>
      <c r="AT2072" s="51">
        <v>0.83940225258785495</v>
      </c>
      <c r="AU2072" s="51">
        <v>0.83932983458116939</v>
      </c>
    </row>
    <row r="2073" spans="1:47" x14ac:dyDescent="0.3">
      <c r="A2073" t="s">
        <v>22</v>
      </c>
      <c r="B2073" s="16">
        <v>44257</v>
      </c>
      <c r="C2073" s="17" t="s">
        <v>308</v>
      </c>
      <c r="D2073" s="18">
        <v>10636873</v>
      </c>
      <c r="E2073" s="18">
        <v>10764274</v>
      </c>
      <c r="F2073" s="18">
        <v>10660341</v>
      </c>
      <c r="G2073" s="18">
        <v>-16179</v>
      </c>
      <c r="H2073" s="18">
        <v>10652823</v>
      </c>
      <c r="I2073" s="18">
        <v>2294567</v>
      </c>
      <c r="J2073" s="18">
        <v>3867470</v>
      </c>
      <c r="K2073" s="18">
        <v>2154336</v>
      </c>
      <c r="L2073" s="18">
        <v>22120</v>
      </c>
      <c r="N2073" s="18">
        <v>745596</v>
      </c>
      <c r="P2073" s="18">
        <v>247030</v>
      </c>
      <c r="R2073" s="18">
        <v>1156069</v>
      </c>
      <c r="W2073" s="18">
        <v>165635</v>
      </c>
      <c r="Y2073" s="18">
        <v>-83980</v>
      </c>
      <c r="Z2073" s="18">
        <v>91504</v>
      </c>
      <c r="AA2073" s="18">
        <v>7524</v>
      </c>
      <c r="AB2073" s="21">
        <v>-85706</v>
      </c>
      <c r="AC2073" s="21">
        <v>1726</v>
      </c>
      <c r="AD2073" s="51">
        <v>2.2179496339516032</v>
      </c>
      <c r="AE2073" s="51">
        <v>0.90136066482507848</v>
      </c>
      <c r="AF2073" s="51">
        <v>2.1011922526134112</v>
      </c>
      <c r="AG2073" s="18">
        <v>2295077</v>
      </c>
      <c r="AH2073" s="18">
        <v>3867489</v>
      </c>
      <c r="AI2073" s="18">
        <v>22141</v>
      </c>
      <c r="AJ2073" s="18">
        <v>2308953.5575476703</v>
      </c>
      <c r="AK2073" s="18">
        <v>1581225.996427356</v>
      </c>
      <c r="AL2073" s="18">
        <v>21102.275070131611</v>
      </c>
      <c r="AM2073" s="18">
        <v>29770.068601866798</v>
      </c>
      <c r="AN2073" s="18">
        <v>3941051.8976470246</v>
      </c>
      <c r="AO2073" s="18">
        <v>34004.553952668313</v>
      </c>
      <c r="AP2073" s="18">
        <v>2741.8927808019675</v>
      </c>
      <c r="AQ2073" s="18">
        <v>3972314.5588188907</v>
      </c>
      <c r="AR2073" s="18">
        <v>10655565</v>
      </c>
      <c r="AS2073" s="18">
        <v>10739545</v>
      </c>
      <c r="AT2073" s="51">
        <v>0.81539757249761824</v>
      </c>
      <c r="AU2073" s="51">
        <v>0.81543902676168323</v>
      </c>
    </row>
    <row r="2074" spans="1:47" x14ac:dyDescent="0.3">
      <c r="A2074" t="s">
        <v>22</v>
      </c>
      <c r="B2074" s="16">
        <v>44258</v>
      </c>
      <c r="C2074" s="17" t="s">
        <v>308</v>
      </c>
      <c r="D2074" s="18">
        <v>10478311</v>
      </c>
      <c r="E2074" s="18">
        <v>10427340</v>
      </c>
      <c r="F2074" s="18">
        <v>10268010</v>
      </c>
      <c r="G2074" s="18">
        <v>-66616</v>
      </c>
      <c r="H2074" s="18">
        <v>10243421</v>
      </c>
      <c r="I2074" s="18">
        <v>2336182</v>
      </c>
      <c r="J2074" s="18">
        <v>3677063</v>
      </c>
      <c r="K2074" s="18">
        <v>2151175</v>
      </c>
      <c r="L2074" s="18">
        <v>23461</v>
      </c>
      <c r="N2074" s="18">
        <v>743633</v>
      </c>
      <c r="P2074" s="18">
        <v>230879</v>
      </c>
      <c r="R2074" s="18">
        <v>921597</v>
      </c>
      <c r="W2074" s="18">
        <v>159431</v>
      </c>
      <c r="Y2074" s="18">
        <v>-125159</v>
      </c>
      <c r="Z2074" s="18">
        <v>129147</v>
      </c>
      <c r="AA2074" s="18">
        <v>3988</v>
      </c>
      <c r="AB2074" s="21">
        <v>-125754</v>
      </c>
      <c r="AC2074" s="21">
        <v>595</v>
      </c>
      <c r="AD2074" s="51">
        <v>2.2179496339516032</v>
      </c>
      <c r="AE2074" s="51">
        <v>0.90136066482507837</v>
      </c>
      <c r="AF2074" s="51">
        <v>2.1011922526134112</v>
      </c>
      <c r="AG2074" s="18">
        <v>2336209</v>
      </c>
      <c r="AH2074" s="18">
        <v>3677083</v>
      </c>
      <c r="AI2074" s="18">
        <v>23487</v>
      </c>
      <c r="AJ2074" s="18">
        <v>2350334.2509749723</v>
      </c>
      <c r="AK2074" s="18">
        <v>1503378.3497822729</v>
      </c>
      <c r="AL2074" s="18">
        <v>22385.128701150854</v>
      </c>
      <c r="AM2074" s="18">
        <v>28045.061065937858</v>
      </c>
      <c r="AN2074" s="18">
        <v>3904142.7905243337</v>
      </c>
      <c r="AO2074" s="18">
        <v>49304.049188814031</v>
      </c>
      <c r="AP2074" s="18">
        <v>1986.960419313493</v>
      </c>
      <c r="AQ2074" s="18">
        <v>3951459.8792938334</v>
      </c>
      <c r="AR2074" s="18">
        <v>10248576</v>
      </c>
      <c r="AS2074" s="18">
        <v>10373735</v>
      </c>
      <c r="AT2074" s="51">
        <v>0.83983875211988046</v>
      </c>
      <c r="AU2074" s="51">
        <v>0.83976190630363801</v>
      </c>
    </row>
    <row r="2075" spans="1:47" x14ac:dyDescent="0.3">
      <c r="A2075" t="s">
        <v>22</v>
      </c>
      <c r="B2075" s="16">
        <v>44259</v>
      </c>
      <c r="C2075" s="17" t="s">
        <v>308</v>
      </c>
      <c r="D2075" s="18">
        <v>10206413</v>
      </c>
      <c r="E2075" s="18">
        <v>10185419</v>
      </c>
      <c r="F2075" s="18">
        <v>10032020</v>
      </c>
      <c r="G2075" s="18">
        <v>-71549</v>
      </c>
      <c r="H2075" s="18">
        <v>10029692</v>
      </c>
      <c r="I2075" s="18">
        <v>2161935</v>
      </c>
      <c r="J2075" s="18">
        <v>3282751</v>
      </c>
      <c r="K2075" s="18">
        <v>2145761</v>
      </c>
      <c r="L2075" s="18">
        <v>21715</v>
      </c>
      <c r="N2075" s="18">
        <v>722353</v>
      </c>
      <c r="P2075" s="18">
        <v>290005</v>
      </c>
      <c r="R2075" s="18">
        <v>1252671</v>
      </c>
      <c r="W2075" s="18">
        <v>152501</v>
      </c>
      <c r="Y2075" s="18">
        <v>-124694</v>
      </c>
      <c r="Z2075" s="18">
        <v>130753</v>
      </c>
      <c r="AA2075" s="18">
        <v>6059</v>
      </c>
      <c r="AB2075" s="21">
        <v>-126986</v>
      </c>
      <c r="AC2075" s="21">
        <v>2292</v>
      </c>
      <c r="AD2075" s="51">
        <v>2.2179496339516036</v>
      </c>
      <c r="AE2075" s="51">
        <v>0.90136066482507848</v>
      </c>
      <c r="AF2075" s="51">
        <v>2.1011922526134117</v>
      </c>
      <c r="AG2075" s="18">
        <v>2161960</v>
      </c>
      <c r="AH2075" s="18">
        <v>3282770</v>
      </c>
      <c r="AI2075" s="18">
        <v>21733</v>
      </c>
      <c r="AJ2075" s="18">
        <v>2175031.7018887652</v>
      </c>
      <c r="AK2075" s="18">
        <v>1342163.1617547795</v>
      </c>
      <c r="AL2075" s="18">
        <v>20713.416020015822</v>
      </c>
      <c r="AM2075" s="18">
        <v>30415.861893300364</v>
      </c>
      <c r="AN2075" s="18">
        <v>3568324.1415568609</v>
      </c>
      <c r="AO2075" s="18">
        <v>46524.753396769578</v>
      </c>
      <c r="AP2075" s="18">
        <v>3182.5007030275901</v>
      </c>
      <c r="AQ2075" s="18">
        <v>3611666.3942506029</v>
      </c>
      <c r="AR2075" s="18">
        <v>10034306</v>
      </c>
      <c r="AS2075" s="18">
        <v>10159000</v>
      </c>
      <c r="AT2075" s="51">
        <v>0.78399031970512822</v>
      </c>
      <c r="AU2075" s="51">
        <v>0.78377320268656003</v>
      </c>
    </row>
    <row r="2076" spans="1:47" x14ac:dyDescent="0.3">
      <c r="A2076" t="s">
        <v>22</v>
      </c>
      <c r="B2076" s="16">
        <v>44260</v>
      </c>
      <c r="C2076" s="17" t="s">
        <v>308</v>
      </c>
      <c r="D2076" s="18">
        <v>10242006</v>
      </c>
      <c r="E2076" s="18">
        <v>10273839</v>
      </c>
      <c r="F2076" s="18">
        <v>10115776</v>
      </c>
      <c r="G2076" s="18">
        <v>-58089</v>
      </c>
      <c r="H2076" s="18">
        <v>10118306</v>
      </c>
      <c r="I2076" s="18">
        <v>2337028</v>
      </c>
      <c r="J2076" s="18">
        <v>3330847</v>
      </c>
      <c r="K2076" s="18">
        <v>2160762</v>
      </c>
      <c r="L2076" s="18">
        <v>25767</v>
      </c>
      <c r="N2076" s="18">
        <v>719099</v>
      </c>
      <c r="P2076" s="18">
        <v>271160</v>
      </c>
      <c r="R2076" s="18">
        <v>1113535</v>
      </c>
      <c r="W2076" s="18">
        <v>160108</v>
      </c>
      <c r="Y2076" s="18">
        <v>-119341</v>
      </c>
      <c r="Z2076" s="18">
        <v>131050</v>
      </c>
      <c r="AA2076" s="18">
        <v>11709</v>
      </c>
      <c r="AB2076" s="21">
        <v>-120909</v>
      </c>
      <c r="AC2076" s="21">
        <v>1568</v>
      </c>
      <c r="AD2076" s="51">
        <v>2.2179496339516032</v>
      </c>
      <c r="AE2076" s="51">
        <v>0.90136066482507815</v>
      </c>
      <c r="AF2076" s="51">
        <v>2.1011922526134108</v>
      </c>
      <c r="AG2076" s="18">
        <v>2337051</v>
      </c>
      <c r="AH2076" s="18">
        <v>3330881</v>
      </c>
      <c r="AI2076" s="18">
        <v>25790</v>
      </c>
      <c r="AJ2076" s="18">
        <v>2351181.3418984818</v>
      </c>
      <c r="AK2076" s="18">
        <v>1361833.3829019156</v>
      </c>
      <c r="AL2076" s="18">
        <v>24580.085545309335</v>
      </c>
      <c r="AM2076" s="18">
        <v>29497.088844423793</v>
      </c>
      <c r="AN2076" s="18">
        <v>3767091.8991901306</v>
      </c>
      <c r="AO2076" s="18">
        <v>48808.214536663836</v>
      </c>
      <c r="AP2076" s="18">
        <v>4191.6499524098617</v>
      </c>
      <c r="AQ2076" s="18">
        <v>3811708.4637743835</v>
      </c>
      <c r="AR2076" s="18">
        <v>10123584</v>
      </c>
      <c r="AS2076" s="18">
        <v>10242925</v>
      </c>
      <c r="AT2076" s="51">
        <v>0.82036224945558267</v>
      </c>
      <c r="AU2076" s="51">
        <v>0.82040713110818264</v>
      </c>
    </row>
    <row r="2077" spans="1:47" x14ac:dyDescent="0.3">
      <c r="A2077" t="s">
        <v>22</v>
      </c>
      <c r="B2077" s="16">
        <v>44261</v>
      </c>
      <c r="C2077" s="17" t="s">
        <v>308</v>
      </c>
      <c r="D2077" s="18">
        <v>9740165</v>
      </c>
      <c r="E2077" s="18">
        <v>9760874</v>
      </c>
      <c r="F2077" s="18">
        <v>9598041</v>
      </c>
      <c r="G2077" s="18">
        <v>-60640</v>
      </c>
      <c r="H2077" s="18">
        <v>9598349</v>
      </c>
      <c r="I2077" s="18">
        <v>2176266</v>
      </c>
      <c r="J2077" s="18">
        <v>3200765</v>
      </c>
      <c r="K2077" s="18">
        <v>2141035</v>
      </c>
      <c r="L2077" s="18">
        <v>21669</v>
      </c>
      <c r="N2077" s="18">
        <v>654280</v>
      </c>
      <c r="P2077" s="18">
        <v>251477</v>
      </c>
      <c r="R2077" s="18">
        <v>1004476</v>
      </c>
      <c r="W2077" s="18">
        <v>148381</v>
      </c>
      <c r="Y2077" s="18">
        <v>-127184</v>
      </c>
      <c r="Z2077" s="18">
        <v>139224</v>
      </c>
      <c r="AA2077" s="18">
        <v>12040</v>
      </c>
      <c r="AB2077" s="21">
        <v>-128626</v>
      </c>
      <c r="AC2077" s="21">
        <v>1442</v>
      </c>
      <c r="AD2077" s="51">
        <v>2.2179496339516027</v>
      </c>
      <c r="AE2077" s="51">
        <v>0.90136066482507826</v>
      </c>
      <c r="AF2077" s="51">
        <v>2.1011922526134121</v>
      </c>
      <c r="AG2077" s="18">
        <v>2176288</v>
      </c>
      <c r="AH2077" s="18">
        <v>3200784</v>
      </c>
      <c r="AI2077" s="18">
        <v>21690</v>
      </c>
      <c r="AJ2077" s="18">
        <v>2189446.3322356087</v>
      </c>
      <c r="AK2077" s="18">
        <v>1308643.1195405438</v>
      </c>
      <c r="AL2077" s="18">
        <v>20672.433326008515</v>
      </c>
      <c r="AM2077" s="18">
        <v>27991.372028366794</v>
      </c>
      <c r="AN2077" s="18">
        <v>3546753.2571305279</v>
      </c>
      <c r="AO2077" s="18">
        <v>51668.245983695873</v>
      </c>
      <c r="AP2077" s="18">
        <v>3868.8567279505805</v>
      </c>
      <c r="AQ2077" s="18">
        <v>3594552.6463862732</v>
      </c>
      <c r="AR2077" s="18">
        <v>9602496</v>
      </c>
      <c r="AS2077" s="18">
        <v>9729680</v>
      </c>
      <c r="AT2077" s="51">
        <v>0.8142927803078599</v>
      </c>
      <c r="AU2077" s="51">
        <v>0.81447926913075297</v>
      </c>
    </row>
    <row r="2078" spans="1:47" x14ac:dyDescent="0.3">
      <c r="A2078" t="s">
        <v>22</v>
      </c>
      <c r="B2078" s="16">
        <v>44262</v>
      </c>
      <c r="C2078" s="17" t="s">
        <v>308</v>
      </c>
      <c r="D2078" s="18">
        <v>9699911</v>
      </c>
      <c r="E2078" s="18">
        <v>9692105</v>
      </c>
      <c r="F2078" s="18">
        <v>9541372</v>
      </c>
      <c r="G2078" s="18">
        <v>-53035</v>
      </c>
      <c r="H2078" s="18">
        <v>9532482</v>
      </c>
      <c r="I2078" s="18">
        <v>1973755</v>
      </c>
      <c r="J2078" s="18">
        <v>2953978</v>
      </c>
      <c r="K2078" s="18">
        <v>2129892</v>
      </c>
      <c r="L2078" s="18">
        <v>20388</v>
      </c>
      <c r="N2078" s="18">
        <v>643296</v>
      </c>
      <c r="P2078" s="18">
        <v>268484</v>
      </c>
      <c r="R2078" s="18">
        <v>1393630</v>
      </c>
      <c r="W2078" s="18">
        <v>149059</v>
      </c>
      <c r="Y2078" s="18">
        <v>-118218</v>
      </c>
      <c r="Z2078" s="18">
        <v>127809</v>
      </c>
      <c r="AA2078" s="18">
        <v>9591</v>
      </c>
      <c r="AB2078" s="21">
        <v>-116275</v>
      </c>
      <c r="AC2078" s="21">
        <v>-1943</v>
      </c>
      <c r="AD2078" s="51">
        <v>2.2179496339516032</v>
      </c>
      <c r="AE2078" s="51">
        <v>0.90136066482507871</v>
      </c>
      <c r="AF2078" s="51">
        <v>2.1011922526134112</v>
      </c>
      <c r="AG2078" s="18">
        <v>1973779</v>
      </c>
      <c r="AH2078" s="18">
        <v>2953997</v>
      </c>
      <c r="AI2078" s="18">
        <v>20410</v>
      </c>
      <c r="AJ2078" s="18">
        <v>1985712.9167617832</v>
      </c>
      <c r="AK2078" s="18">
        <v>1207744.0555793231</v>
      </c>
      <c r="AL2078" s="18">
        <v>19452.483364860942</v>
      </c>
      <c r="AM2078" s="18">
        <v>30557.305839236658</v>
      </c>
      <c r="AN2078" s="18">
        <v>3243466.7615452041</v>
      </c>
      <c r="AO2078" s="18">
        <v>43567.83369722536</v>
      </c>
      <c r="AP2078" s="18">
        <v>4719.7376020350121</v>
      </c>
      <c r="AQ2078" s="18">
        <v>3282314.8576403945</v>
      </c>
      <c r="AR2078" s="18">
        <v>9537271</v>
      </c>
      <c r="AS2078" s="18">
        <v>9655489</v>
      </c>
      <c r="AT2078" s="51">
        <v>0.74975448341960582</v>
      </c>
      <c r="AU2078" s="51">
        <v>0.74944489931594005</v>
      </c>
    </row>
    <row r="2079" spans="1:47" x14ac:dyDescent="0.3">
      <c r="A2079" t="s">
        <v>22</v>
      </c>
      <c r="B2079" s="16">
        <v>44263</v>
      </c>
      <c r="C2079" s="17" t="s">
        <v>308</v>
      </c>
      <c r="D2079" s="18">
        <v>10182314</v>
      </c>
      <c r="E2079" s="18">
        <v>10262895</v>
      </c>
      <c r="F2079" s="18">
        <v>10090072</v>
      </c>
      <c r="G2079" s="18">
        <v>-99453</v>
      </c>
      <c r="H2079" s="18">
        <v>10070521</v>
      </c>
      <c r="I2079" s="18">
        <v>2136214</v>
      </c>
      <c r="J2079" s="18">
        <v>3100460</v>
      </c>
      <c r="K2079" s="18">
        <v>2128220</v>
      </c>
      <c r="L2079" s="18">
        <v>24309</v>
      </c>
      <c r="N2079" s="18">
        <v>712890</v>
      </c>
      <c r="P2079" s="18">
        <v>284621</v>
      </c>
      <c r="R2079" s="18">
        <v>1529264</v>
      </c>
      <c r="W2079" s="18">
        <v>154543</v>
      </c>
      <c r="Y2079" s="18">
        <v>-150264</v>
      </c>
      <c r="Z2079" s="18">
        <v>159677</v>
      </c>
      <c r="AA2079" s="18">
        <v>9413</v>
      </c>
      <c r="AB2079" s="21">
        <v>-149497</v>
      </c>
      <c r="AC2079" s="21">
        <v>-767</v>
      </c>
      <c r="AD2079" s="51">
        <v>2.2179496339516032</v>
      </c>
      <c r="AE2079" s="51">
        <v>0.90136066482507871</v>
      </c>
      <c r="AF2079" s="51">
        <v>2.1011922526134108</v>
      </c>
      <c r="AG2079" s="18">
        <v>2136237</v>
      </c>
      <c r="AH2079" s="18">
        <v>3100479</v>
      </c>
      <c r="AI2079" s="18">
        <v>24347</v>
      </c>
      <c r="AJ2079" s="18">
        <v>2149153.174780176</v>
      </c>
      <c r="AK2079" s="18">
        <v>1267633.339403704</v>
      </c>
      <c r="AL2079" s="18">
        <v>23204.782581296877</v>
      </c>
      <c r="AM2079" s="18">
        <v>32060.259297909066</v>
      </c>
      <c r="AN2079" s="18">
        <v>3472051.5560630858</v>
      </c>
      <c r="AO2079" s="18">
        <v>55063.622123516929</v>
      </c>
      <c r="AP2079" s="18">
        <v>4354.840476760729</v>
      </c>
      <c r="AQ2079" s="18">
        <v>3522760.3377098427</v>
      </c>
      <c r="AR2079" s="18">
        <v>10075861</v>
      </c>
      <c r="AS2079" s="18">
        <v>10226125</v>
      </c>
      <c r="AT2079" s="51">
        <v>0.75969232818195875</v>
      </c>
      <c r="AU2079" s="51">
        <v>0.75946146714634066</v>
      </c>
    </row>
    <row r="2080" spans="1:47" x14ac:dyDescent="0.3">
      <c r="A2080" t="s">
        <v>22</v>
      </c>
      <c r="B2080" s="16">
        <v>44264</v>
      </c>
      <c r="C2080" s="17" t="s">
        <v>308</v>
      </c>
      <c r="D2080" s="18">
        <v>9967678</v>
      </c>
      <c r="E2080" s="18">
        <v>9916902</v>
      </c>
      <c r="F2080" s="18">
        <v>9767695</v>
      </c>
      <c r="G2080" s="18">
        <v>-62758</v>
      </c>
      <c r="H2080" s="18">
        <v>9756148</v>
      </c>
      <c r="I2080" s="18">
        <v>1935235</v>
      </c>
      <c r="J2080" s="18">
        <v>2947597</v>
      </c>
      <c r="K2080" s="18">
        <v>2128556</v>
      </c>
      <c r="L2080" s="18">
        <v>21695</v>
      </c>
      <c r="N2080" s="18">
        <v>702573</v>
      </c>
      <c r="P2080" s="18">
        <v>244077</v>
      </c>
      <c r="R2080" s="18">
        <v>1613381</v>
      </c>
      <c r="W2080" s="18">
        <v>163034</v>
      </c>
      <c r="Y2080" s="18">
        <v>-120080</v>
      </c>
      <c r="Z2080" s="18">
        <v>131565</v>
      </c>
      <c r="AA2080" s="18">
        <v>11485</v>
      </c>
      <c r="AB2080" s="21">
        <v>-119565</v>
      </c>
      <c r="AC2080" s="21">
        <v>-515</v>
      </c>
      <c r="AD2080" s="51">
        <v>2.217949633951604</v>
      </c>
      <c r="AE2080" s="51">
        <v>0.90136066482507826</v>
      </c>
      <c r="AF2080" s="51">
        <v>2.1011922526134112</v>
      </c>
      <c r="AG2080" s="18">
        <v>1935257</v>
      </c>
      <c r="AH2080" s="18">
        <v>2947616</v>
      </c>
      <c r="AI2080" s="18">
        <v>21715</v>
      </c>
      <c r="AJ2080" s="18">
        <v>1946958.0039881153</v>
      </c>
      <c r="AK2080" s="18">
        <v>1205135.1785836285</v>
      </c>
      <c r="AL2080" s="18">
        <v>20696.26047368718</v>
      </c>
      <c r="AM2080" s="18">
        <v>32330.722069589712</v>
      </c>
      <c r="AN2080" s="18">
        <v>3205120.1651150207</v>
      </c>
      <c r="AO2080" s="18">
        <v>43345.206786810857</v>
      </c>
      <c r="AP2080" s="18">
        <v>5149.043361372389</v>
      </c>
      <c r="AQ2080" s="18">
        <v>3243316.3285404583</v>
      </c>
      <c r="AR2080" s="18">
        <v>9760004</v>
      </c>
      <c r="AS2080" s="18">
        <v>9880084</v>
      </c>
      <c r="AT2080" s="51">
        <v>0.72398249205798237</v>
      </c>
      <c r="AU2080" s="51">
        <v>0.72370640211428006</v>
      </c>
    </row>
    <row r="2081" spans="1:47" x14ac:dyDescent="0.3">
      <c r="A2081" t="s">
        <v>22</v>
      </c>
      <c r="B2081" s="16">
        <v>44265</v>
      </c>
      <c r="C2081" s="17" t="s">
        <v>308</v>
      </c>
      <c r="D2081" s="18">
        <v>9718242</v>
      </c>
      <c r="E2081" s="18">
        <v>9754461</v>
      </c>
      <c r="F2081" s="18">
        <v>9591578</v>
      </c>
      <c r="G2081" s="18">
        <v>-77491</v>
      </c>
      <c r="H2081" s="18">
        <v>9570026</v>
      </c>
      <c r="I2081" s="18">
        <v>1835694</v>
      </c>
      <c r="J2081" s="18">
        <v>2869031</v>
      </c>
      <c r="K2081" s="18">
        <v>2132225</v>
      </c>
      <c r="L2081" s="18">
        <v>24346</v>
      </c>
      <c r="N2081" s="18">
        <v>675728</v>
      </c>
      <c r="P2081" s="18">
        <v>242112</v>
      </c>
      <c r="R2081" s="18">
        <v>1629510</v>
      </c>
      <c r="W2081" s="18">
        <v>161380</v>
      </c>
      <c r="Y2081" s="18">
        <v>-133815</v>
      </c>
      <c r="Z2081" s="18">
        <v>143495</v>
      </c>
      <c r="AA2081" s="18">
        <v>9680</v>
      </c>
      <c r="AB2081" s="21">
        <v>-134134</v>
      </c>
      <c r="AC2081" s="21">
        <v>319</v>
      </c>
      <c r="AD2081" s="51">
        <v>2.2179496339516036</v>
      </c>
      <c r="AE2081" s="51">
        <v>0.90136066482507793</v>
      </c>
      <c r="AF2081" s="51">
        <v>2.1011922526134112</v>
      </c>
      <c r="AG2081" s="18">
        <v>1835717</v>
      </c>
      <c r="AH2081" s="18">
        <v>2869120</v>
      </c>
      <c r="AI2081" s="18">
        <v>24368</v>
      </c>
      <c r="AJ2081" s="18">
        <v>1846816.1625081582</v>
      </c>
      <c r="AK2081" s="18">
        <v>1173042.025683759</v>
      </c>
      <c r="AL2081" s="18">
        <v>23224.797385346963</v>
      </c>
      <c r="AM2081" s="18">
        <v>32273.044475215345</v>
      </c>
      <c r="AN2081" s="18">
        <v>3075356.0300524798</v>
      </c>
      <c r="AO2081" s="18">
        <v>46074.467877037867</v>
      </c>
      <c r="AP2081" s="18">
        <v>3437.4539939782403</v>
      </c>
      <c r="AQ2081" s="18">
        <v>3117993.0439355387</v>
      </c>
      <c r="AR2081" s="18">
        <v>9575959</v>
      </c>
      <c r="AS2081" s="18">
        <v>9709774</v>
      </c>
      <c r="AT2081" s="51">
        <v>0.70802218461610977</v>
      </c>
      <c r="AU2081" s="51">
        <v>0.70794539857685324</v>
      </c>
    </row>
    <row r="2082" spans="1:47" x14ac:dyDescent="0.3">
      <c r="A2082" t="s">
        <v>22</v>
      </c>
      <c r="B2082" s="16">
        <v>44266</v>
      </c>
      <c r="C2082" s="17" t="s">
        <v>308</v>
      </c>
      <c r="D2082" s="18">
        <v>9663228</v>
      </c>
      <c r="E2082" s="18">
        <v>9633293</v>
      </c>
      <c r="F2082" s="18">
        <v>9467786</v>
      </c>
      <c r="G2082" s="18">
        <v>-74382</v>
      </c>
      <c r="H2082" s="18">
        <v>9455934</v>
      </c>
      <c r="I2082" s="18">
        <v>2022298</v>
      </c>
      <c r="J2082" s="18">
        <v>3027842</v>
      </c>
      <c r="K2082" s="18">
        <v>2133252</v>
      </c>
      <c r="L2082" s="18">
        <v>21127</v>
      </c>
      <c r="N2082" s="18">
        <v>700378</v>
      </c>
      <c r="P2082" s="18">
        <v>226599</v>
      </c>
      <c r="R2082" s="18">
        <v>1157906</v>
      </c>
      <c r="W2082" s="18">
        <v>166532</v>
      </c>
      <c r="Y2082" s="18">
        <v>-128431</v>
      </c>
      <c r="Z2082" s="18">
        <v>140145</v>
      </c>
      <c r="AA2082" s="18">
        <v>11714</v>
      </c>
      <c r="AB2082" s="21">
        <v>-129446</v>
      </c>
      <c r="AC2082" s="21">
        <v>1015</v>
      </c>
      <c r="AD2082" s="51">
        <v>2.2179496339516036</v>
      </c>
      <c r="AE2082" s="51">
        <v>0.90136066482507848</v>
      </c>
      <c r="AF2082" s="51">
        <v>2.1011922526134112</v>
      </c>
      <c r="AG2082" s="18">
        <v>2022320</v>
      </c>
      <c r="AH2082" s="18">
        <v>3027913</v>
      </c>
      <c r="AI2082" s="18">
        <v>21150</v>
      </c>
      <c r="AJ2082" s="18">
        <v>2034547.4066882306</v>
      </c>
      <c r="AK2082" s="18">
        <v>1237964.6717858396</v>
      </c>
      <c r="AL2082" s="18">
        <v>20157.766936149379</v>
      </c>
      <c r="AM2082" s="18">
        <v>29229.409406205225</v>
      </c>
      <c r="AN2082" s="18">
        <v>3321899.2548164246</v>
      </c>
      <c r="AO2082" s="18">
        <v>49306.308820268292</v>
      </c>
      <c r="AP2082" s="18">
        <v>4172.4467456767616</v>
      </c>
      <c r="AQ2082" s="18">
        <v>3367033.1168910153</v>
      </c>
      <c r="AR2082" s="18">
        <v>9461045</v>
      </c>
      <c r="AS2082" s="18">
        <v>9589476</v>
      </c>
      <c r="AT2082" s="51">
        <v>0.7740715254132482</v>
      </c>
      <c r="AU2082" s="51">
        <v>0.77408072663827199</v>
      </c>
    </row>
    <row r="2083" spans="1:47" x14ac:dyDescent="0.3">
      <c r="A2083" t="s">
        <v>22</v>
      </c>
      <c r="B2083" s="16">
        <v>44267</v>
      </c>
      <c r="C2083" s="17" t="s">
        <v>308</v>
      </c>
      <c r="D2083" s="18">
        <v>9569132</v>
      </c>
      <c r="E2083" s="18">
        <v>9584473</v>
      </c>
      <c r="F2083" s="18">
        <v>9389748</v>
      </c>
      <c r="G2083" s="18">
        <v>-93295</v>
      </c>
      <c r="H2083" s="18">
        <v>9365708</v>
      </c>
      <c r="I2083" s="18">
        <v>2133110</v>
      </c>
      <c r="J2083" s="18">
        <v>2954644</v>
      </c>
      <c r="K2083" s="18">
        <v>2134671</v>
      </c>
      <c r="L2083" s="18">
        <v>22187</v>
      </c>
      <c r="N2083" s="18">
        <v>683541</v>
      </c>
      <c r="P2083" s="18">
        <v>232348</v>
      </c>
      <c r="R2083" s="18">
        <v>1043038</v>
      </c>
      <c r="W2083" s="18">
        <v>162169</v>
      </c>
      <c r="Y2083" s="18">
        <v>-146270</v>
      </c>
      <c r="Z2083" s="18">
        <v>152144</v>
      </c>
      <c r="AA2083" s="18">
        <v>5874</v>
      </c>
      <c r="AB2083" s="21">
        <v>-147032</v>
      </c>
      <c r="AC2083" s="21">
        <v>762</v>
      </c>
      <c r="AD2083" s="51">
        <v>2.2179496339516036</v>
      </c>
      <c r="AE2083" s="51">
        <v>0.90136066482507815</v>
      </c>
      <c r="AF2083" s="51">
        <v>2.1011922526134112</v>
      </c>
      <c r="AG2083" s="18">
        <v>2133132</v>
      </c>
      <c r="AH2083" s="18">
        <v>2954700</v>
      </c>
      <c r="AI2083" s="18">
        <v>22209</v>
      </c>
      <c r="AJ2083" s="18">
        <v>2146029.4012439568</v>
      </c>
      <c r="AK2083" s="18">
        <v>1208031.4776962285</v>
      </c>
      <c r="AL2083" s="18">
        <v>21167.084911817572</v>
      </c>
      <c r="AM2083" s="18">
        <v>28355.442699114043</v>
      </c>
      <c r="AN2083" s="18">
        <v>3403583.4065511171</v>
      </c>
      <c r="AO2083" s="18">
        <v>55288.404401099571</v>
      </c>
      <c r="AP2083" s="18">
        <v>2672.4766248293722</v>
      </c>
      <c r="AQ2083" s="18">
        <v>3456199.3343273876</v>
      </c>
      <c r="AR2083" s="18">
        <v>9368451</v>
      </c>
      <c r="AS2083" s="18">
        <v>9514721</v>
      </c>
      <c r="AT2083" s="51">
        <v>0.80094436633662525</v>
      </c>
      <c r="AU2083" s="51">
        <v>0.80082286978723238</v>
      </c>
    </row>
    <row r="2084" spans="1:47" x14ac:dyDescent="0.3">
      <c r="A2084" t="s">
        <v>22</v>
      </c>
      <c r="B2084" s="16">
        <v>44268</v>
      </c>
      <c r="C2084" s="17" t="s">
        <v>308</v>
      </c>
      <c r="D2084" s="18">
        <v>9123981</v>
      </c>
      <c r="E2084" s="18">
        <v>9163285</v>
      </c>
      <c r="F2084" s="18">
        <v>8958609</v>
      </c>
      <c r="G2084" s="18">
        <v>-109514</v>
      </c>
      <c r="H2084" s="18">
        <v>8935382</v>
      </c>
      <c r="I2084" s="18">
        <v>1940286</v>
      </c>
      <c r="J2084" s="18">
        <v>2597195</v>
      </c>
      <c r="K2084" s="18">
        <v>2128864</v>
      </c>
      <c r="L2084" s="18">
        <v>17455</v>
      </c>
      <c r="N2084" s="18">
        <v>633053</v>
      </c>
      <c r="P2084" s="18">
        <v>226574</v>
      </c>
      <c r="R2084" s="18">
        <v>1240765</v>
      </c>
      <c r="W2084" s="18">
        <v>151190</v>
      </c>
      <c r="Y2084" s="18">
        <v>-168632</v>
      </c>
      <c r="Z2084" s="18">
        <v>173726</v>
      </c>
      <c r="AA2084" s="18">
        <v>5094</v>
      </c>
      <c r="AB2084" s="21">
        <v>-168740</v>
      </c>
      <c r="AC2084" s="21">
        <v>108</v>
      </c>
      <c r="AD2084" s="51">
        <v>2.2179496339516036</v>
      </c>
      <c r="AE2084" s="51">
        <v>0.90136066482507837</v>
      </c>
      <c r="AF2084" s="51">
        <v>2.1011922526134117</v>
      </c>
      <c r="AG2084" s="18">
        <v>1940307</v>
      </c>
      <c r="AH2084" s="18">
        <v>2597241</v>
      </c>
      <c r="AI2084" s="18">
        <v>17471</v>
      </c>
      <c r="AJ2084" s="18">
        <v>1952038.5374367167</v>
      </c>
      <c r="AK2084" s="18">
        <v>1061884.0772881273</v>
      </c>
      <c r="AL2084" s="18">
        <v>16651.363883757251</v>
      </c>
      <c r="AM2084" s="18">
        <v>29207.848559912887</v>
      </c>
      <c r="AN2084" s="18">
        <v>3059781.8271685136</v>
      </c>
      <c r="AO2084" s="18">
        <v>59658.960080289027</v>
      </c>
      <c r="AP2084" s="18">
        <v>2846.6059275887987</v>
      </c>
      <c r="AQ2084" s="18">
        <v>3116594.181321214</v>
      </c>
      <c r="AR2084" s="18">
        <v>8941443</v>
      </c>
      <c r="AS2084" s="18">
        <v>9110075</v>
      </c>
      <c r="AT2084" s="51">
        <v>0.75442590327000336</v>
      </c>
      <c r="AU2084" s="51">
        <v>0.75420958268997496</v>
      </c>
    </row>
    <row r="2085" spans="1:47" x14ac:dyDescent="0.3">
      <c r="A2085" t="s">
        <v>22</v>
      </c>
      <c r="B2085" s="16">
        <v>44269</v>
      </c>
      <c r="C2085" s="17" t="s">
        <v>308</v>
      </c>
      <c r="D2085" s="18">
        <v>8609111</v>
      </c>
      <c r="E2085" s="18">
        <v>8784344</v>
      </c>
      <c r="F2085" s="18">
        <v>8622101</v>
      </c>
      <c r="G2085" s="18">
        <v>-67298</v>
      </c>
      <c r="H2085" s="18">
        <v>8604404</v>
      </c>
      <c r="I2085" s="18">
        <v>1644087</v>
      </c>
      <c r="J2085" s="18">
        <v>2409599</v>
      </c>
      <c r="K2085" s="18">
        <v>2016843</v>
      </c>
      <c r="L2085" s="18">
        <v>18283</v>
      </c>
      <c r="N2085" s="18">
        <v>619420</v>
      </c>
      <c r="P2085" s="18">
        <v>245914</v>
      </c>
      <c r="R2085" s="18">
        <v>1504164</v>
      </c>
      <c r="W2085" s="18">
        <v>146094</v>
      </c>
      <c r="Y2085" s="18">
        <v>-116672</v>
      </c>
      <c r="Z2085" s="18">
        <v>122804</v>
      </c>
      <c r="AA2085" s="18">
        <v>6132</v>
      </c>
      <c r="AB2085" s="21">
        <v>-116206</v>
      </c>
      <c r="AC2085" s="21">
        <v>-466</v>
      </c>
      <c r="AD2085" s="51">
        <v>2.2179496339516036</v>
      </c>
      <c r="AE2085" s="51">
        <v>0.90136066482507848</v>
      </c>
      <c r="AF2085" s="51">
        <v>2.1011922526134117</v>
      </c>
      <c r="AG2085" s="18">
        <v>1644107</v>
      </c>
      <c r="AH2085" s="18">
        <v>2409640</v>
      </c>
      <c r="AI2085" s="18">
        <v>18304</v>
      </c>
      <c r="AJ2085" s="18">
        <v>1654047.6448672644</v>
      </c>
      <c r="AK2085" s="18">
        <v>985183.25715502084</v>
      </c>
      <c r="AL2085" s="18">
        <v>17445.284444410325</v>
      </c>
      <c r="AM2085" s="18">
        <v>30208.849802385503</v>
      </c>
      <c r="AN2085" s="18">
        <v>2686885.0362690813</v>
      </c>
      <c r="AO2085" s="18">
        <v>38429.811261832081</v>
      </c>
      <c r="AP2085" s="18">
        <v>2830.0124730613825</v>
      </c>
      <c r="AQ2085" s="18">
        <v>2722484.8350578523</v>
      </c>
      <c r="AR2085" s="18">
        <v>8608805</v>
      </c>
      <c r="AS2085" s="18">
        <v>8725477</v>
      </c>
      <c r="AT2085" s="51">
        <v>0.68808161976715032</v>
      </c>
      <c r="AU2085" s="51">
        <v>0.68787580519268365</v>
      </c>
    </row>
    <row r="2086" spans="1:47" x14ac:dyDescent="0.3">
      <c r="A2086" t="s">
        <v>22</v>
      </c>
      <c r="B2086" s="16">
        <v>44270</v>
      </c>
      <c r="C2086" s="17" t="s">
        <v>308</v>
      </c>
      <c r="D2086" s="18">
        <v>9980519</v>
      </c>
      <c r="E2086" s="18">
        <v>10174340</v>
      </c>
      <c r="F2086" s="18">
        <v>9994262</v>
      </c>
      <c r="G2086" s="18">
        <v>-58549</v>
      </c>
      <c r="H2086" s="18">
        <v>9980258</v>
      </c>
      <c r="I2086" s="18">
        <v>2203076</v>
      </c>
      <c r="J2086" s="18">
        <v>3261677</v>
      </c>
      <c r="K2086" s="18">
        <v>2078362</v>
      </c>
      <c r="L2086" s="18">
        <v>29562</v>
      </c>
      <c r="N2086" s="18">
        <v>707176</v>
      </c>
      <c r="P2086" s="18">
        <v>236070</v>
      </c>
      <c r="R2086" s="18">
        <v>1291509</v>
      </c>
      <c r="W2086" s="18">
        <v>172826</v>
      </c>
      <c r="Y2086" s="18">
        <v>-139865</v>
      </c>
      <c r="Z2086" s="18">
        <v>147722</v>
      </c>
      <c r="AA2086" s="18">
        <v>7857</v>
      </c>
      <c r="AB2086" s="21">
        <v>-138279</v>
      </c>
      <c r="AC2086" s="21">
        <v>-1586</v>
      </c>
      <c r="AD2086" s="51">
        <v>2.2179496339516036</v>
      </c>
      <c r="AE2086" s="51">
        <v>0.90136066482507815</v>
      </c>
      <c r="AF2086" s="51">
        <v>2.1011922526134108</v>
      </c>
      <c r="AG2086" s="18">
        <v>2203097</v>
      </c>
      <c r="AH2086" s="18">
        <v>3261709</v>
      </c>
      <c r="AI2086" s="18">
        <v>29580</v>
      </c>
      <c r="AJ2086" s="18">
        <v>2216417.425547203</v>
      </c>
      <c r="AK2086" s="18">
        <v>1333552.3549210029</v>
      </c>
      <c r="AL2086" s="18">
        <v>28192.281133394736</v>
      </c>
      <c r="AM2086" s="18">
        <v>29904.700705382762</v>
      </c>
      <c r="AN2086" s="18">
        <v>3608066.7623069836</v>
      </c>
      <c r="AO2086" s="18">
        <v>53486.567535740862</v>
      </c>
      <c r="AP2086" s="18">
        <v>3848.2009584213047</v>
      </c>
      <c r="AQ2086" s="18">
        <v>3657705.1288843043</v>
      </c>
      <c r="AR2086" s="18">
        <v>9985463</v>
      </c>
      <c r="AS2086" s="18">
        <v>10125328</v>
      </c>
      <c r="AT2086" s="51">
        <v>0.79659963143594059</v>
      </c>
      <c r="AU2086" s="51">
        <v>0.79640381834948104</v>
      </c>
    </row>
    <row r="2087" spans="1:47" x14ac:dyDescent="0.3">
      <c r="A2087" t="s">
        <v>22</v>
      </c>
      <c r="B2087" s="16">
        <v>44271</v>
      </c>
      <c r="C2087" s="17" t="s">
        <v>308</v>
      </c>
      <c r="D2087" s="18">
        <v>10164220</v>
      </c>
      <c r="E2087" s="18">
        <v>10337444</v>
      </c>
      <c r="F2087" s="18">
        <v>10130080</v>
      </c>
      <c r="G2087" s="18">
        <v>-98150</v>
      </c>
      <c r="H2087" s="18">
        <v>10129945</v>
      </c>
      <c r="I2087" s="18">
        <v>2435258</v>
      </c>
      <c r="J2087" s="18">
        <v>3624286</v>
      </c>
      <c r="K2087" s="18">
        <v>2073936</v>
      </c>
      <c r="L2087" s="18">
        <v>24495</v>
      </c>
      <c r="N2087" s="18">
        <v>726171</v>
      </c>
      <c r="P2087" s="18">
        <v>227001</v>
      </c>
      <c r="R2087" s="18">
        <v>831970</v>
      </c>
      <c r="W2087" s="18">
        <v>186828</v>
      </c>
      <c r="Y2087" s="18">
        <v>-169326</v>
      </c>
      <c r="Z2087" s="18">
        <v>174180</v>
      </c>
      <c r="AA2087" s="18">
        <v>4854</v>
      </c>
      <c r="AB2087" s="21">
        <v>-168741</v>
      </c>
      <c r="AC2087" s="21">
        <v>-585</v>
      </c>
      <c r="AD2087" s="51">
        <v>2.2179496339516036</v>
      </c>
      <c r="AE2087" s="51">
        <v>0.90136066482507826</v>
      </c>
      <c r="AF2087" s="51">
        <v>2.1011922526134112</v>
      </c>
      <c r="AG2087" s="18">
        <v>2435278</v>
      </c>
      <c r="AH2087" s="18">
        <v>3624305</v>
      </c>
      <c r="AI2087" s="18">
        <v>24518</v>
      </c>
      <c r="AJ2087" s="18">
        <v>2450002.2446818016</v>
      </c>
      <c r="AK2087" s="18">
        <v>1481800.0219216261</v>
      </c>
      <c r="AL2087" s="18">
        <v>23367.760271418942</v>
      </c>
      <c r="AM2087" s="18">
        <v>26955.778878393055</v>
      </c>
      <c r="AN2087" s="18">
        <v>3982125.8057532399</v>
      </c>
      <c r="AO2087" s="18">
        <v>68460.542018975801</v>
      </c>
      <c r="AP2087" s="18">
        <v>3226.2051147701118</v>
      </c>
      <c r="AQ2087" s="18">
        <v>4047360.1426574457</v>
      </c>
      <c r="AR2087" s="18">
        <v>10132310</v>
      </c>
      <c r="AS2087" s="18">
        <v>10301636</v>
      </c>
      <c r="AT2087" s="51">
        <v>0.86644350536844095</v>
      </c>
      <c r="AU2087" s="51">
        <v>0.86616253163142798</v>
      </c>
    </row>
    <row r="2088" spans="1:47" x14ac:dyDescent="0.3">
      <c r="A2088" t="s">
        <v>22</v>
      </c>
      <c r="B2088" s="16">
        <v>44272</v>
      </c>
      <c r="C2088" s="17" t="s">
        <v>308</v>
      </c>
      <c r="D2088" s="18">
        <v>9972696</v>
      </c>
      <c r="E2088" s="18">
        <v>10133790</v>
      </c>
      <c r="F2088" s="18">
        <v>9942970</v>
      </c>
      <c r="G2088" s="18">
        <v>-95890</v>
      </c>
      <c r="H2088" s="18">
        <v>9929895</v>
      </c>
      <c r="I2088" s="18">
        <v>2230268</v>
      </c>
      <c r="J2088" s="18">
        <v>3259839</v>
      </c>
      <c r="K2088" s="18">
        <v>2053360</v>
      </c>
      <c r="L2088" s="18">
        <v>23053</v>
      </c>
      <c r="N2088" s="18">
        <v>726549</v>
      </c>
      <c r="P2088" s="18">
        <v>218014</v>
      </c>
      <c r="R2088" s="18">
        <v>1239600</v>
      </c>
      <c r="W2088" s="18">
        <v>179212</v>
      </c>
      <c r="Y2088" s="18">
        <v>-160716</v>
      </c>
      <c r="Z2088" s="18">
        <v>168747</v>
      </c>
      <c r="AA2088" s="18">
        <v>8031</v>
      </c>
      <c r="AB2088" s="21">
        <v>-161736</v>
      </c>
      <c r="AC2088" s="21">
        <v>1020</v>
      </c>
      <c r="AD2088" s="51">
        <v>2.2179496339516032</v>
      </c>
      <c r="AE2088" s="51">
        <v>0.90136066482507837</v>
      </c>
      <c r="AF2088" s="51">
        <v>2.1011922526134112</v>
      </c>
      <c r="AG2088" s="18">
        <v>2230287</v>
      </c>
      <c r="AH2088" s="18">
        <v>3259859</v>
      </c>
      <c r="AI2088" s="18">
        <v>23073</v>
      </c>
      <c r="AJ2088" s="18">
        <v>2243771.8224714552</v>
      </c>
      <c r="AK2088" s="18">
        <v>1332795.9809291468</v>
      </c>
      <c r="AL2088" s="18">
        <v>21990.551135592184</v>
      </c>
      <c r="AM2088" s="18">
        <v>29440.396736538401</v>
      </c>
      <c r="AN2088" s="18">
        <v>3627998.7512727329</v>
      </c>
      <c r="AO2088" s="18">
        <v>61806.747061302311</v>
      </c>
      <c r="AP2088" s="18">
        <v>3760.3730162679162</v>
      </c>
      <c r="AQ2088" s="18">
        <v>3686045.1253177663</v>
      </c>
      <c r="AR2088" s="18">
        <v>9934567</v>
      </c>
      <c r="AS2088" s="18">
        <v>10095283</v>
      </c>
      <c r="AT2088" s="51">
        <v>0.80510389703254226</v>
      </c>
      <c r="AU2088" s="51">
        <v>0.80496295192299749</v>
      </c>
    </row>
    <row r="2089" spans="1:47" x14ac:dyDescent="0.3">
      <c r="A2089" t="s">
        <v>22</v>
      </c>
      <c r="B2089" s="16">
        <v>44273</v>
      </c>
      <c r="C2089" s="17" t="s">
        <v>308</v>
      </c>
      <c r="D2089" s="18">
        <v>9877665</v>
      </c>
      <c r="E2089" s="18">
        <v>10095960</v>
      </c>
      <c r="F2089" s="18">
        <v>9888053</v>
      </c>
      <c r="G2089" s="18">
        <v>-107681</v>
      </c>
      <c r="H2089" s="18">
        <v>9862505</v>
      </c>
      <c r="I2089" s="18">
        <v>2106931</v>
      </c>
      <c r="J2089" s="18">
        <v>3216706</v>
      </c>
      <c r="K2089" s="18">
        <v>2045444</v>
      </c>
      <c r="L2089" s="18">
        <v>21141</v>
      </c>
      <c r="N2089" s="18">
        <v>681127</v>
      </c>
      <c r="P2089" s="18">
        <v>243821</v>
      </c>
      <c r="R2089" s="18">
        <v>1368374</v>
      </c>
      <c r="W2089" s="18">
        <v>178961</v>
      </c>
      <c r="Y2089" s="18">
        <v>-168907</v>
      </c>
      <c r="Z2089" s="18">
        <v>174878</v>
      </c>
      <c r="AA2089" s="18">
        <v>5971</v>
      </c>
      <c r="AB2089" s="21">
        <v>-169550</v>
      </c>
      <c r="AC2089" s="21">
        <v>643</v>
      </c>
      <c r="AD2089" s="51">
        <v>2.2179496339516036</v>
      </c>
      <c r="AE2089" s="51">
        <v>0.90136066482507837</v>
      </c>
      <c r="AF2089" s="51">
        <v>2.1011922526134112</v>
      </c>
      <c r="AG2089" s="18">
        <v>2106950</v>
      </c>
      <c r="AH2089" s="18">
        <v>3216727</v>
      </c>
      <c r="AI2089" s="18">
        <v>21159</v>
      </c>
      <c r="AJ2089" s="18">
        <v>2119689.0989169702</v>
      </c>
      <c r="AK2089" s="18">
        <v>1315161.4279471198</v>
      </c>
      <c r="AL2089" s="18">
        <v>20166.344709313707</v>
      </c>
      <c r="AM2089" s="18">
        <v>30114.116584287593</v>
      </c>
      <c r="AN2089" s="18">
        <v>3485130.988157691</v>
      </c>
      <c r="AO2089" s="18">
        <v>61671.639147020112</v>
      </c>
      <c r="AP2089" s="18">
        <v>3703.5674005655678</v>
      </c>
      <c r="AQ2089" s="18">
        <v>3543099.0599041465</v>
      </c>
      <c r="AR2089" s="18">
        <v>9867363</v>
      </c>
      <c r="AS2089" s="18">
        <v>10036270</v>
      </c>
      <c r="AT2089" s="51">
        <v>0.77866695277271225</v>
      </c>
      <c r="AU2089" s="51">
        <v>0.7782958259837448</v>
      </c>
    </row>
    <row r="2090" spans="1:47" x14ac:dyDescent="0.3">
      <c r="A2090" t="s">
        <v>22</v>
      </c>
      <c r="B2090" s="16">
        <v>44274</v>
      </c>
      <c r="C2090" s="17" t="s">
        <v>308</v>
      </c>
      <c r="D2090" s="18">
        <v>9948833</v>
      </c>
      <c r="E2090" s="18">
        <v>9996543</v>
      </c>
      <c r="F2090" s="18">
        <v>9794797</v>
      </c>
      <c r="G2090" s="18">
        <v>-103035</v>
      </c>
      <c r="H2090" s="18">
        <v>9780566</v>
      </c>
      <c r="I2090" s="18">
        <v>2188741</v>
      </c>
      <c r="J2090" s="18">
        <v>3410107</v>
      </c>
      <c r="K2090" s="18">
        <v>2045665</v>
      </c>
      <c r="L2090" s="18">
        <v>21587</v>
      </c>
      <c r="N2090" s="18">
        <v>707668</v>
      </c>
      <c r="P2090" s="18">
        <v>262466</v>
      </c>
      <c r="R2090" s="18">
        <v>956103</v>
      </c>
      <c r="W2090" s="18">
        <v>188229</v>
      </c>
      <c r="Y2090" s="18">
        <v>-166099</v>
      </c>
      <c r="Z2090" s="18">
        <v>171377</v>
      </c>
      <c r="AA2090" s="18">
        <v>5278</v>
      </c>
      <c r="AB2090" s="21">
        <v>-166653</v>
      </c>
      <c r="AC2090" s="21">
        <v>554</v>
      </c>
      <c r="AD2090" s="51">
        <v>2.2179496339516036</v>
      </c>
      <c r="AE2090" s="51">
        <v>0.90136066482507826</v>
      </c>
      <c r="AF2090" s="51">
        <v>2.1011922526134108</v>
      </c>
      <c r="AG2090" s="18">
        <v>2188760</v>
      </c>
      <c r="AH2090" s="18">
        <v>3410138</v>
      </c>
      <c r="AI2090" s="18">
        <v>21605</v>
      </c>
      <c r="AJ2090" s="18">
        <v>2201993.7407843126</v>
      </c>
      <c r="AK2090" s="18">
        <v>1394237.6712654622</v>
      </c>
      <c r="AL2090" s="18">
        <v>20591.421023901057</v>
      </c>
      <c r="AM2090" s="18">
        <v>27713.238442934216</v>
      </c>
      <c r="AN2090" s="18">
        <v>3644536.0715166102</v>
      </c>
      <c r="AO2090" s="18">
        <v>63736.193270406053</v>
      </c>
      <c r="AP2090" s="18">
        <v>3060.7952841972242</v>
      </c>
      <c r="AQ2090" s="18">
        <v>3705211.4695028202</v>
      </c>
      <c r="AR2090" s="18">
        <v>9782467</v>
      </c>
      <c r="AS2090" s="18">
        <v>9948566</v>
      </c>
      <c r="AT2090" s="51">
        <v>0.82134875732133306</v>
      </c>
      <c r="AU2090" s="51">
        <v>0.82108148148138205</v>
      </c>
    </row>
    <row r="2091" spans="1:47" x14ac:dyDescent="0.3">
      <c r="A2091" t="s">
        <v>22</v>
      </c>
      <c r="B2091" s="16">
        <v>44275</v>
      </c>
      <c r="C2091" s="17" t="s">
        <v>308</v>
      </c>
      <c r="D2091" s="18">
        <v>9324947</v>
      </c>
      <c r="E2091" s="18">
        <v>9429227</v>
      </c>
      <c r="F2091" s="18">
        <v>9287697</v>
      </c>
      <c r="G2091" s="18">
        <v>-48681</v>
      </c>
      <c r="H2091" s="18">
        <v>9271917</v>
      </c>
      <c r="I2091" s="18">
        <v>1852334</v>
      </c>
      <c r="J2091" s="18">
        <v>2864187</v>
      </c>
      <c r="K2091" s="18">
        <v>2031696</v>
      </c>
      <c r="L2091" s="18">
        <v>18759</v>
      </c>
      <c r="N2091" s="18">
        <v>642868</v>
      </c>
      <c r="P2091" s="18">
        <v>268940</v>
      </c>
      <c r="R2091" s="18">
        <v>1409091</v>
      </c>
      <c r="W2091" s="18">
        <v>184042</v>
      </c>
      <c r="Y2091" s="18">
        <v>-111153</v>
      </c>
      <c r="Z2091" s="18">
        <v>127574</v>
      </c>
      <c r="AA2091" s="18">
        <v>16421</v>
      </c>
      <c r="AB2091" s="21">
        <v>-111049</v>
      </c>
      <c r="AC2091" s="21">
        <v>-104</v>
      </c>
      <c r="AD2091" s="51">
        <v>2.2179496339516036</v>
      </c>
      <c r="AE2091" s="51">
        <v>0.90136066482507837</v>
      </c>
      <c r="AF2091" s="51">
        <v>2.1011922526134112</v>
      </c>
      <c r="AG2091" s="18">
        <v>1852352</v>
      </c>
      <c r="AH2091" s="18">
        <v>2864218</v>
      </c>
      <c r="AI2091" s="18">
        <v>18787</v>
      </c>
      <c r="AJ2091" s="18">
        <v>1863551.7415017195</v>
      </c>
      <c r="AK2091" s="18">
        <v>1171037.8390307431</v>
      </c>
      <c r="AL2091" s="18">
        <v>17905.624937562101</v>
      </c>
      <c r="AM2091" s="18">
        <v>30223.891788727182</v>
      </c>
      <c r="AN2091" s="18">
        <v>3082719.0972587517</v>
      </c>
      <c r="AO2091" s="18">
        <v>42628.285767827765</v>
      </c>
      <c r="AP2091" s="18">
        <v>3555.4438304773612</v>
      </c>
      <c r="AQ2091" s="18">
        <v>3121791.9391961023</v>
      </c>
      <c r="AR2091" s="18">
        <v>9274370</v>
      </c>
      <c r="AS2091" s="18">
        <v>9385523</v>
      </c>
      <c r="AT2091" s="51">
        <v>0.73279631675236045</v>
      </c>
      <c r="AU2091" s="51">
        <v>0.73329583710897206</v>
      </c>
    </row>
    <row r="2092" spans="1:47" x14ac:dyDescent="0.3">
      <c r="A2092" t="s">
        <v>22</v>
      </c>
      <c r="B2092" s="16">
        <v>44276</v>
      </c>
      <c r="C2092" s="17" t="s">
        <v>308</v>
      </c>
      <c r="D2092" s="18">
        <v>8959461</v>
      </c>
      <c r="E2092" s="18">
        <v>9098285</v>
      </c>
      <c r="F2092" s="18">
        <v>8940809</v>
      </c>
      <c r="G2092" s="18">
        <v>-43109</v>
      </c>
      <c r="H2092" s="18">
        <v>8924002</v>
      </c>
      <c r="I2092" s="18">
        <v>1577678</v>
      </c>
      <c r="J2092" s="18">
        <v>2494992</v>
      </c>
      <c r="K2092" s="18">
        <v>2019605</v>
      </c>
      <c r="L2092" s="18">
        <v>21232</v>
      </c>
      <c r="N2092" s="18">
        <v>655800</v>
      </c>
      <c r="P2092" s="18">
        <v>242510</v>
      </c>
      <c r="R2092" s="18">
        <v>1732261</v>
      </c>
      <c r="W2092" s="18">
        <v>179924</v>
      </c>
      <c r="Y2092" s="18">
        <v>-104077</v>
      </c>
      <c r="Z2092" s="18">
        <v>128259</v>
      </c>
      <c r="AA2092" s="18">
        <v>24182</v>
      </c>
      <c r="AB2092" s="21">
        <v>-104228</v>
      </c>
      <c r="AC2092" s="21">
        <v>151</v>
      </c>
      <c r="AD2092" s="51">
        <v>2.2179496339516036</v>
      </c>
      <c r="AE2092" s="51">
        <v>0.90136066482507826</v>
      </c>
      <c r="AF2092" s="51">
        <v>2.1011922526134112</v>
      </c>
      <c r="AG2092" s="18">
        <v>1577697</v>
      </c>
      <c r="AH2092" s="18">
        <v>2495079</v>
      </c>
      <c r="AI2092" s="18">
        <v>21251</v>
      </c>
      <c r="AJ2092" s="18">
        <v>1587236.1149025881</v>
      </c>
      <c r="AK2092" s="18">
        <v>1020115.0612037863</v>
      </c>
      <c r="AL2092" s="18">
        <v>20254.028612771188</v>
      </c>
      <c r="AM2092" s="18">
        <v>32186.028681716838</v>
      </c>
      <c r="AN2092" s="18">
        <v>2659791.2334008622</v>
      </c>
      <c r="AO2092" s="18">
        <v>38313.876852654197</v>
      </c>
      <c r="AP2092" s="18">
        <v>3912.5678087505703</v>
      </c>
      <c r="AQ2092" s="18">
        <v>2694192.542444766</v>
      </c>
      <c r="AR2092" s="18">
        <v>8927713</v>
      </c>
      <c r="AS2092" s="18">
        <v>9031790</v>
      </c>
      <c r="AT2092" s="51">
        <v>0.65681199081782848</v>
      </c>
      <c r="AU2092" s="51">
        <v>0.65764048576468004</v>
      </c>
    </row>
    <row r="2093" spans="1:47" x14ac:dyDescent="0.3">
      <c r="A2093" t="s">
        <v>22</v>
      </c>
      <c r="B2093" s="16">
        <v>44277</v>
      </c>
      <c r="C2093" s="17" t="s">
        <v>308</v>
      </c>
      <c r="D2093" s="18">
        <v>9491731</v>
      </c>
      <c r="E2093" s="18">
        <v>9568880</v>
      </c>
      <c r="F2093" s="18">
        <v>9356302</v>
      </c>
      <c r="G2093" s="18">
        <v>-86267</v>
      </c>
      <c r="H2093" s="18">
        <v>9338756</v>
      </c>
      <c r="I2093" s="18">
        <v>1883659</v>
      </c>
      <c r="J2093" s="18">
        <v>2856170</v>
      </c>
      <c r="K2093" s="18">
        <v>1992592</v>
      </c>
      <c r="L2093" s="18">
        <v>20407</v>
      </c>
      <c r="N2093" s="18">
        <v>728567</v>
      </c>
      <c r="P2093" s="18">
        <v>268021</v>
      </c>
      <c r="R2093" s="18">
        <v>1406936</v>
      </c>
      <c r="W2093" s="18">
        <v>182404</v>
      </c>
      <c r="Y2093" s="18">
        <v>-144300</v>
      </c>
      <c r="Z2093" s="18">
        <v>154914</v>
      </c>
      <c r="AA2093" s="18">
        <v>10614</v>
      </c>
      <c r="AB2093" s="21">
        <v>-144977</v>
      </c>
      <c r="AC2093" s="21">
        <v>677</v>
      </c>
      <c r="AD2093" s="51">
        <v>2.217949633951604</v>
      </c>
      <c r="AE2093" s="51">
        <v>0.90136066482507815</v>
      </c>
      <c r="AF2093" s="51">
        <v>2.1011922526134108</v>
      </c>
      <c r="AG2093" s="18">
        <v>1883678</v>
      </c>
      <c r="AH2093" s="18">
        <v>2856253</v>
      </c>
      <c r="AI2093" s="18">
        <v>20427</v>
      </c>
      <c r="AJ2093" s="18">
        <v>1895067.1456226872</v>
      </c>
      <c r="AK2093" s="18">
        <v>1167781.3423576963</v>
      </c>
      <c r="AL2093" s="18">
        <v>19468.685825282428</v>
      </c>
      <c r="AM2093" s="18">
        <v>30506.413452512661</v>
      </c>
      <c r="AN2093" s="18">
        <v>3112823.5872581783</v>
      </c>
      <c r="AO2093" s="18">
        <v>51470.869194495521</v>
      </c>
      <c r="AP2093" s="18">
        <v>3703.1127682072206</v>
      </c>
      <c r="AQ2093" s="18">
        <v>3160591.343684467</v>
      </c>
      <c r="AR2093" s="18">
        <v>9341800</v>
      </c>
      <c r="AS2093" s="18">
        <v>9486100</v>
      </c>
      <c r="AT2093" s="51">
        <v>0.73461143858155009</v>
      </c>
      <c r="AU2093" s="51">
        <v>0.73453820728367292</v>
      </c>
    </row>
    <row r="2094" spans="1:47" x14ac:dyDescent="0.3">
      <c r="A2094" t="s">
        <v>22</v>
      </c>
      <c r="B2094" s="16">
        <v>44278</v>
      </c>
      <c r="C2094" s="17" t="s">
        <v>308</v>
      </c>
      <c r="D2094" s="18">
        <v>9528796</v>
      </c>
      <c r="E2094" s="18">
        <v>9617700</v>
      </c>
      <c r="F2094" s="18">
        <v>9424378</v>
      </c>
      <c r="G2094" s="18">
        <v>-89005</v>
      </c>
      <c r="H2094" s="18">
        <v>9384417</v>
      </c>
      <c r="I2094" s="18">
        <v>1811116</v>
      </c>
      <c r="J2094" s="18">
        <v>3041891</v>
      </c>
      <c r="K2094" s="18">
        <v>1998052</v>
      </c>
      <c r="L2094" s="18">
        <v>22886</v>
      </c>
      <c r="N2094" s="18">
        <v>728247</v>
      </c>
      <c r="P2094" s="18">
        <v>256623</v>
      </c>
      <c r="R2094" s="18">
        <v>1338206</v>
      </c>
      <c r="W2094" s="18">
        <v>187396</v>
      </c>
      <c r="Y2094" s="18">
        <v>-141161</v>
      </c>
      <c r="Z2094" s="18">
        <v>149809</v>
      </c>
      <c r="AA2094" s="18">
        <v>8648</v>
      </c>
      <c r="AB2094" s="21">
        <v>-140952</v>
      </c>
      <c r="AC2094" s="21">
        <v>-209</v>
      </c>
      <c r="AD2094" s="51">
        <v>2.2179496339516036</v>
      </c>
      <c r="AE2094" s="51">
        <v>0.90136066482507815</v>
      </c>
      <c r="AF2094" s="51">
        <v>2.1011922526134112</v>
      </c>
      <c r="AG2094" s="18">
        <v>1811134</v>
      </c>
      <c r="AH2094" s="18">
        <v>3042017</v>
      </c>
      <c r="AI2094" s="18">
        <v>22947</v>
      </c>
      <c r="AJ2094" s="18">
        <v>1822084.528098858</v>
      </c>
      <c r="AK2094" s="18">
        <v>1243731.1035594302</v>
      </c>
      <c r="AL2094" s="18">
        <v>21870.462311291718</v>
      </c>
      <c r="AM2094" s="18">
        <v>30040.371564927631</v>
      </c>
      <c r="AN2094" s="18">
        <v>3117726.4655345073</v>
      </c>
      <c r="AO2094" s="18">
        <v>49722.902310639001</v>
      </c>
      <c r="AP2094" s="18">
        <v>3437.114323160908</v>
      </c>
      <c r="AQ2094" s="18">
        <v>3164012.2535219854</v>
      </c>
      <c r="AR2094" s="18">
        <v>9387550</v>
      </c>
      <c r="AS2094" s="18">
        <v>9528711</v>
      </c>
      <c r="AT2094" s="51">
        <v>0.73218274421405849</v>
      </c>
      <c r="AU2094" s="51">
        <v>0.73204494231797346</v>
      </c>
    </row>
    <row r="2095" spans="1:47" x14ac:dyDescent="0.3">
      <c r="A2095" t="s">
        <v>22</v>
      </c>
      <c r="B2095" s="16">
        <v>44279</v>
      </c>
      <c r="C2095" s="17" t="s">
        <v>308</v>
      </c>
      <c r="D2095" s="18">
        <v>9566206</v>
      </c>
      <c r="E2095" s="18">
        <v>9639159</v>
      </c>
      <c r="F2095" s="18">
        <v>9448882</v>
      </c>
      <c r="G2095" s="18">
        <v>-73751</v>
      </c>
      <c r="H2095" s="18">
        <v>9421773</v>
      </c>
      <c r="I2095" s="18">
        <v>1799126</v>
      </c>
      <c r="J2095" s="18">
        <v>3022550</v>
      </c>
      <c r="K2095" s="18">
        <v>2009023</v>
      </c>
      <c r="L2095" s="18">
        <v>20526</v>
      </c>
      <c r="N2095" s="18">
        <v>716181</v>
      </c>
      <c r="P2095" s="18">
        <v>259409</v>
      </c>
      <c r="R2095" s="18">
        <v>1399775</v>
      </c>
      <c r="W2095" s="18">
        <v>195183</v>
      </c>
      <c r="Y2095" s="18">
        <v>-127071</v>
      </c>
      <c r="Z2095" s="18">
        <v>139251</v>
      </c>
      <c r="AA2095" s="18">
        <v>12180</v>
      </c>
      <c r="AB2095" s="21">
        <v>-127645</v>
      </c>
      <c r="AC2095" s="21">
        <v>574</v>
      </c>
      <c r="AD2095" s="51">
        <v>2.2179496339516036</v>
      </c>
      <c r="AE2095" s="51">
        <v>0.90136066482507848</v>
      </c>
      <c r="AF2095" s="51">
        <v>2.1011922526134108</v>
      </c>
      <c r="AG2095" s="18">
        <v>1799145</v>
      </c>
      <c r="AH2095" s="18">
        <v>3022671</v>
      </c>
      <c r="AI2095" s="18">
        <v>20546</v>
      </c>
      <c r="AJ2095" s="18">
        <v>1810023.0398780101</v>
      </c>
      <c r="AK2095" s="18">
        <v>1235821.4758586443</v>
      </c>
      <c r="AL2095" s="18">
        <v>19582.103048232868</v>
      </c>
      <c r="AM2095" s="18">
        <v>30511.653843504653</v>
      </c>
      <c r="AN2095" s="18">
        <v>3095938.2726283921</v>
      </c>
      <c r="AO2095" s="18">
        <v>45623.52828001498</v>
      </c>
      <c r="AP2095" s="18">
        <v>4162.3541634615895</v>
      </c>
      <c r="AQ2095" s="18">
        <v>3137399.4467449454</v>
      </c>
      <c r="AR2095" s="18">
        <v>9424591</v>
      </c>
      <c r="AS2095" s="18">
        <v>9551662</v>
      </c>
      <c r="AT2095" s="51">
        <v>0.72420834332248529</v>
      </c>
      <c r="AU2095" s="51">
        <v>0.72414345987984508</v>
      </c>
    </row>
    <row r="2096" spans="1:47" x14ac:dyDescent="0.3">
      <c r="A2096" t="s">
        <v>22</v>
      </c>
      <c r="B2096" s="16">
        <v>44280</v>
      </c>
      <c r="C2096" s="17" t="s">
        <v>308</v>
      </c>
      <c r="D2096" s="18">
        <v>9716193</v>
      </c>
      <c r="E2096" s="18">
        <v>9716449</v>
      </c>
      <c r="F2096" s="18">
        <v>9515327</v>
      </c>
      <c r="G2096" s="18">
        <v>-73890</v>
      </c>
      <c r="H2096" s="18">
        <v>9507360</v>
      </c>
      <c r="I2096" s="18">
        <v>2079277</v>
      </c>
      <c r="J2096" s="18">
        <v>3394871</v>
      </c>
      <c r="K2096" s="18">
        <v>1978102</v>
      </c>
      <c r="L2096" s="18">
        <v>23499</v>
      </c>
      <c r="N2096" s="18">
        <v>723443</v>
      </c>
      <c r="P2096" s="18">
        <v>237770</v>
      </c>
      <c r="R2096" s="18">
        <v>875043</v>
      </c>
      <c r="W2096" s="18">
        <v>195355</v>
      </c>
      <c r="Y2096" s="18">
        <v>-130424</v>
      </c>
      <c r="Z2096" s="18">
        <v>141785</v>
      </c>
      <c r="AA2096" s="18">
        <v>11361</v>
      </c>
      <c r="AB2096" s="21">
        <v>-129828</v>
      </c>
      <c r="AC2096" s="21">
        <v>-596</v>
      </c>
      <c r="AD2096" s="51">
        <v>2.2179496339516032</v>
      </c>
      <c r="AE2096" s="51">
        <v>0.90136066482507826</v>
      </c>
      <c r="AF2096" s="51">
        <v>2.1011922526134112</v>
      </c>
      <c r="AG2096" s="18">
        <v>2079296</v>
      </c>
      <c r="AH2096" s="18">
        <v>3394953</v>
      </c>
      <c r="AI2096" s="18">
        <v>23518</v>
      </c>
      <c r="AJ2096" s="18">
        <v>2091867.8965431841</v>
      </c>
      <c r="AK2096" s="18">
        <v>1388029.2717701436</v>
      </c>
      <c r="AL2096" s="18">
        <v>22414.674364272389</v>
      </c>
      <c r="AM2096" s="18">
        <v>26731.101276294263</v>
      </c>
      <c r="AN2096" s="18">
        <v>3529042.9439538945</v>
      </c>
      <c r="AO2096" s="18">
        <v>52628.036051545547</v>
      </c>
      <c r="AP2096" s="18">
        <v>3646.4786497206169</v>
      </c>
      <c r="AQ2096" s="18">
        <v>3578024.5013557193</v>
      </c>
      <c r="AR2096" s="18">
        <v>9512234</v>
      </c>
      <c r="AS2096" s="18">
        <v>9642658</v>
      </c>
      <c r="AT2096" s="51">
        <v>0.817914977186183</v>
      </c>
      <c r="AU2096" s="51">
        <v>0.81805082957197539</v>
      </c>
    </row>
    <row r="2097" spans="1:47" x14ac:dyDescent="0.3">
      <c r="A2097" t="s">
        <v>22</v>
      </c>
      <c r="B2097" s="16">
        <v>44281</v>
      </c>
      <c r="C2097" s="17" t="s">
        <v>308</v>
      </c>
      <c r="D2097" s="18">
        <v>9661899</v>
      </c>
      <c r="E2097" s="18">
        <v>9729881</v>
      </c>
      <c r="F2097" s="18">
        <v>9548165</v>
      </c>
      <c r="G2097" s="18">
        <v>-45427</v>
      </c>
      <c r="H2097" s="18">
        <v>9539981</v>
      </c>
      <c r="I2097" s="18">
        <v>1992853</v>
      </c>
      <c r="J2097" s="18">
        <v>3169725</v>
      </c>
      <c r="K2097" s="18">
        <v>1971354</v>
      </c>
      <c r="L2097" s="18">
        <v>22072</v>
      </c>
      <c r="N2097" s="18">
        <v>740880</v>
      </c>
      <c r="P2097" s="18">
        <v>258349</v>
      </c>
      <c r="R2097" s="18">
        <v>1195156</v>
      </c>
      <c r="W2097" s="18">
        <v>189592</v>
      </c>
      <c r="Y2097" s="18">
        <v>-104858</v>
      </c>
      <c r="Z2097" s="18">
        <v>121177</v>
      </c>
      <c r="AA2097" s="18">
        <v>16319</v>
      </c>
      <c r="AB2097" s="21">
        <v>-105591</v>
      </c>
      <c r="AC2097" s="21">
        <v>733</v>
      </c>
      <c r="AD2097" s="51">
        <v>2.217949633951604</v>
      </c>
      <c r="AE2097" s="51">
        <v>0.90136066482507826</v>
      </c>
      <c r="AF2097" s="51">
        <v>2.1011922526134117</v>
      </c>
      <c r="AG2097" s="18">
        <v>1992930</v>
      </c>
      <c r="AH2097" s="18">
        <v>3169781</v>
      </c>
      <c r="AI2097" s="18">
        <v>22092</v>
      </c>
      <c r="AJ2097" s="18">
        <v>2004979.7080635985</v>
      </c>
      <c r="AK2097" s="18">
        <v>1295967.5179894501</v>
      </c>
      <c r="AL2097" s="18">
        <v>21055.573860681427</v>
      </c>
      <c r="AM2097" s="18">
        <v>29019.793766525592</v>
      </c>
      <c r="AN2097" s="18">
        <v>3351022.593680256</v>
      </c>
      <c r="AO2097" s="18">
        <v>42527.653301416161</v>
      </c>
      <c r="AP2097" s="18">
        <v>3909.3385291791155</v>
      </c>
      <c r="AQ2097" s="18">
        <v>3389640.9084524922</v>
      </c>
      <c r="AR2097" s="18">
        <v>9542985</v>
      </c>
      <c r="AS2097" s="18">
        <v>9647843</v>
      </c>
      <c r="AT2097" s="51">
        <v>0.77415310099296664</v>
      </c>
      <c r="AU2097" s="51">
        <v>0.7745638211144743</v>
      </c>
    </row>
    <row r="2098" spans="1:47" x14ac:dyDescent="0.3">
      <c r="A2098" t="s">
        <v>22</v>
      </c>
      <c r="B2098" s="16">
        <v>44282</v>
      </c>
      <c r="C2098" s="17" t="s">
        <v>308</v>
      </c>
      <c r="D2098" s="18">
        <v>9093149</v>
      </c>
      <c r="E2098" s="18">
        <v>9212518</v>
      </c>
      <c r="F2098" s="18">
        <v>9038427</v>
      </c>
      <c r="G2098" s="18">
        <v>-60196</v>
      </c>
      <c r="H2098" s="18">
        <v>9032212</v>
      </c>
      <c r="I2098" s="18">
        <v>1780862</v>
      </c>
      <c r="J2098" s="18">
        <v>2883931</v>
      </c>
      <c r="K2098" s="18">
        <v>1967917</v>
      </c>
      <c r="L2098" s="18">
        <v>19211</v>
      </c>
      <c r="N2098" s="18">
        <v>687195</v>
      </c>
      <c r="P2098" s="18">
        <v>301150</v>
      </c>
      <c r="R2098" s="18">
        <v>1205699</v>
      </c>
      <c r="W2098" s="18">
        <v>186247</v>
      </c>
      <c r="Y2098" s="18">
        <v>-114585</v>
      </c>
      <c r="Z2098" s="18">
        <v>123878</v>
      </c>
      <c r="AA2098" s="18">
        <v>9293</v>
      </c>
      <c r="AB2098" s="21">
        <v>-114744</v>
      </c>
      <c r="AC2098" s="21">
        <v>159</v>
      </c>
      <c r="AD2098" s="51">
        <v>2.2179496339516032</v>
      </c>
      <c r="AE2098" s="51">
        <v>0.90136066482507848</v>
      </c>
      <c r="AF2098" s="51">
        <v>2.1011922526134112</v>
      </c>
      <c r="AG2098" s="18">
        <v>1781018</v>
      </c>
      <c r="AH2098" s="18">
        <v>2883984</v>
      </c>
      <c r="AI2098" s="18">
        <v>19229</v>
      </c>
      <c r="AJ2098" s="18">
        <v>1791786.4399130996</v>
      </c>
      <c r="AK2098" s="18">
        <v>1179119.1840702202</v>
      </c>
      <c r="AL2098" s="18">
        <v>18326.888908520876</v>
      </c>
      <c r="AM2098" s="18">
        <v>28971.791252343559</v>
      </c>
      <c r="AN2098" s="18">
        <v>3018204.3041441841</v>
      </c>
      <c r="AO2098" s="18">
        <v>41533.543999142908</v>
      </c>
      <c r="AP2098" s="18">
        <v>3411.1719811521457</v>
      </c>
      <c r="AQ2098" s="18">
        <v>3056326.6761621744</v>
      </c>
      <c r="AR2098" s="18">
        <v>9035204</v>
      </c>
      <c r="AS2098" s="18">
        <v>9149789</v>
      </c>
      <c r="AT2098" s="51">
        <v>0.73645194651967472</v>
      </c>
      <c r="AU2098" s="51">
        <v>0.73641467762815649</v>
      </c>
    </row>
    <row r="2099" spans="1:47" x14ac:dyDescent="0.3">
      <c r="A2099" t="s">
        <v>22</v>
      </c>
      <c r="B2099" s="16">
        <v>44283</v>
      </c>
      <c r="C2099" s="17" t="s">
        <v>308</v>
      </c>
      <c r="D2099" s="18">
        <v>8907575</v>
      </c>
      <c r="E2099" s="18">
        <v>9055086</v>
      </c>
      <c r="F2099" s="18">
        <v>8922491</v>
      </c>
      <c r="G2099" s="18">
        <v>-23901</v>
      </c>
      <c r="H2099" s="18">
        <v>8905323</v>
      </c>
      <c r="I2099" s="18">
        <v>1649153</v>
      </c>
      <c r="J2099" s="18">
        <v>2821454</v>
      </c>
      <c r="K2099" s="18">
        <v>1975113</v>
      </c>
      <c r="L2099" s="18">
        <v>23612</v>
      </c>
      <c r="N2099" s="18">
        <v>668502</v>
      </c>
      <c r="P2099" s="18">
        <v>289304</v>
      </c>
      <c r="R2099" s="18">
        <v>1291828</v>
      </c>
      <c r="W2099" s="18">
        <v>186357</v>
      </c>
      <c r="Y2099" s="18">
        <v>-90827</v>
      </c>
      <c r="Z2099" s="18">
        <v>109527</v>
      </c>
      <c r="AA2099" s="18">
        <v>18700</v>
      </c>
      <c r="AB2099" s="21">
        <v>-91264</v>
      </c>
      <c r="AC2099" s="21">
        <v>437</v>
      </c>
      <c r="AD2099" s="51">
        <v>2.217949633951604</v>
      </c>
      <c r="AE2099" s="51">
        <v>0.90136066482507859</v>
      </c>
      <c r="AF2099" s="51">
        <v>2.1011922526134112</v>
      </c>
      <c r="AG2099" s="18">
        <v>1649310</v>
      </c>
      <c r="AH2099" s="18">
        <v>2821502</v>
      </c>
      <c r="AI2099" s="18">
        <v>23629</v>
      </c>
      <c r="AJ2099" s="18">
        <v>1659282.103388665</v>
      </c>
      <c r="AK2099" s="18">
        <v>1153573.3679841824</v>
      </c>
      <c r="AL2099" s="18">
        <v>22520.466899965668</v>
      </c>
      <c r="AM2099" s="18">
        <v>29394.405147489255</v>
      </c>
      <c r="AN2099" s="18">
        <v>2864770.3434203025</v>
      </c>
      <c r="AO2099" s="18">
        <v>35361.891545184008</v>
      </c>
      <c r="AP2099" s="18">
        <v>4025.7485106992817</v>
      </c>
      <c r="AQ2099" s="18">
        <v>2896106.4864547877</v>
      </c>
      <c r="AR2099" s="18">
        <v>8908882</v>
      </c>
      <c r="AS2099" s="18">
        <v>8999709</v>
      </c>
      <c r="AT2099" s="51">
        <v>0.70892509234169521</v>
      </c>
      <c r="AU2099" s="51">
        <v>0.70944674790795492</v>
      </c>
    </row>
    <row r="2100" spans="1:47" x14ac:dyDescent="0.3">
      <c r="A2100" t="s">
        <v>22</v>
      </c>
      <c r="B2100" s="16">
        <v>44284</v>
      </c>
      <c r="C2100" s="17" t="s">
        <v>308</v>
      </c>
      <c r="D2100" s="18">
        <v>9613845</v>
      </c>
      <c r="E2100" s="18">
        <v>9734434</v>
      </c>
      <c r="F2100" s="18">
        <v>9577424</v>
      </c>
      <c r="G2100" s="18">
        <v>-29776</v>
      </c>
      <c r="H2100" s="18">
        <v>9560309</v>
      </c>
      <c r="I2100" s="18">
        <v>1574950</v>
      </c>
      <c r="J2100" s="18">
        <v>2886054</v>
      </c>
      <c r="K2100" s="18">
        <v>1977068</v>
      </c>
      <c r="L2100" s="18">
        <v>22077</v>
      </c>
      <c r="N2100" s="18">
        <v>742301</v>
      </c>
      <c r="P2100" s="18">
        <v>314456</v>
      </c>
      <c r="R2100" s="18">
        <v>1852247</v>
      </c>
      <c r="W2100" s="18">
        <v>191156</v>
      </c>
      <c r="Y2100" s="18">
        <v>-100087</v>
      </c>
      <c r="Z2100" s="18">
        <v>118125</v>
      </c>
      <c r="AA2100" s="18">
        <v>18038</v>
      </c>
      <c r="AB2100" s="21">
        <v>-101072</v>
      </c>
      <c r="AC2100" s="21">
        <v>985</v>
      </c>
      <c r="AD2100" s="51">
        <v>2.2179496339516032</v>
      </c>
      <c r="AE2100" s="51">
        <v>0.90136066482507826</v>
      </c>
      <c r="AF2100" s="51">
        <v>2.1011922526134112</v>
      </c>
      <c r="AG2100" s="18">
        <v>1575109</v>
      </c>
      <c r="AH2100" s="18">
        <v>2886106</v>
      </c>
      <c r="AI2100" s="18">
        <v>22097</v>
      </c>
      <c r="AJ2100" s="18">
        <v>1584632.467265958</v>
      </c>
      <c r="AK2100" s="18">
        <v>1179986.7654814199</v>
      </c>
      <c r="AL2100" s="18">
        <v>21060.339290217162</v>
      </c>
      <c r="AM2100" s="18">
        <v>33836.698574653929</v>
      </c>
      <c r="AN2100" s="18">
        <v>2819516.2706122487</v>
      </c>
      <c r="AO2100" s="18">
        <v>34914.109035009744</v>
      </c>
      <c r="AP2100" s="18">
        <v>3997.9930535871713</v>
      </c>
      <c r="AQ2100" s="18">
        <v>2850432.386593672</v>
      </c>
      <c r="AR2100" s="18">
        <v>9564895</v>
      </c>
      <c r="AS2100" s="18">
        <v>9664982</v>
      </c>
      <c r="AT2100" s="51">
        <v>0.64987247225580369</v>
      </c>
      <c r="AU2100" s="51">
        <v>0.65019471822421826</v>
      </c>
    </row>
    <row r="2101" spans="1:47" x14ac:dyDescent="0.3">
      <c r="A2101" t="s">
        <v>22</v>
      </c>
      <c r="B2101" s="16">
        <v>44285</v>
      </c>
      <c r="C2101" s="17" t="s">
        <v>308</v>
      </c>
      <c r="D2101" s="18">
        <v>9699775</v>
      </c>
      <c r="E2101" s="18">
        <v>9812391</v>
      </c>
      <c r="F2101" s="18">
        <v>9646771</v>
      </c>
      <c r="G2101" s="18">
        <v>-84091</v>
      </c>
      <c r="H2101" s="18">
        <v>9625376</v>
      </c>
      <c r="I2101" s="18">
        <v>1646858</v>
      </c>
      <c r="J2101" s="18">
        <v>2996253</v>
      </c>
      <c r="K2101" s="18">
        <v>1961472</v>
      </c>
      <c r="L2101" s="18">
        <v>22869</v>
      </c>
      <c r="N2101" s="18">
        <v>795511</v>
      </c>
      <c r="P2101" s="18">
        <v>309904</v>
      </c>
      <c r="R2101" s="18">
        <v>1699717</v>
      </c>
      <c r="W2101" s="18">
        <v>192792</v>
      </c>
      <c r="Y2101" s="18">
        <v>-122682</v>
      </c>
      <c r="Z2101" s="18">
        <v>128348</v>
      </c>
      <c r="AA2101" s="18">
        <v>5666</v>
      </c>
      <c r="AB2101" s="21">
        <v>-123798</v>
      </c>
      <c r="AC2101" s="21">
        <v>1116</v>
      </c>
      <c r="AD2101" s="51">
        <v>2.2179496339516036</v>
      </c>
      <c r="AE2101" s="51">
        <v>0.90136066482507848</v>
      </c>
      <c r="AF2101" s="51">
        <v>2.1011922526134112</v>
      </c>
      <c r="AG2101" s="18">
        <v>1646877</v>
      </c>
      <c r="AH2101" s="18">
        <v>2996320</v>
      </c>
      <c r="AI2101" s="18">
        <v>22887</v>
      </c>
      <c r="AJ2101" s="18">
        <v>1656834.3929172899</v>
      </c>
      <c r="AK2101" s="18">
        <v>1225047.848258965</v>
      </c>
      <c r="AL2101" s="18">
        <v>21813.277156862925</v>
      </c>
      <c r="AM2101" s="18">
        <v>33044.327485371978</v>
      </c>
      <c r="AN2101" s="18">
        <v>2936739.8458184898</v>
      </c>
      <c r="AO2101" s="18">
        <v>39107.099531052954</v>
      </c>
      <c r="AP2101" s="18">
        <v>2282.5030121279433</v>
      </c>
      <c r="AQ2101" s="18">
        <v>2973564.4423374138</v>
      </c>
      <c r="AR2101" s="18">
        <v>9628669</v>
      </c>
      <c r="AS2101" s="18">
        <v>9751351</v>
      </c>
      <c r="AT2101" s="51">
        <v>0.67240813853798065</v>
      </c>
      <c r="AU2101" s="51">
        <v>0.67227398961086604</v>
      </c>
    </row>
    <row r="2102" spans="1:47" x14ac:dyDescent="0.3">
      <c r="A2102" t="s">
        <v>22</v>
      </c>
      <c r="B2102" s="16">
        <v>44286</v>
      </c>
      <c r="C2102" s="17" t="s">
        <v>308</v>
      </c>
      <c r="D2102" s="18">
        <v>9699994</v>
      </c>
      <c r="E2102" s="18">
        <v>9851527</v>
      </c>
      <c r="F2102" s="18">
        <v>9685453</v>
      </c>
      <c r="G2102" s="18">
        <v>-77404</v>
      </c>
      <c r="H2102" s="18">
        <v>9672665</v>
      </c>
      <c r="I2102" s="18">
        <v>1859207</v>
      </c>
      <c r="J2102" s="18">
        <v>3272310</v>
      </c>
      <c r="K2102" s="18">
        <v>1958956</v>
      </c>
      <c r="L2102" s="18">
        <v>24834</v>
      </c>
      <c r="N2102" s="18">
        <v>764581</v>
      </c>
      <c r="P2102" s="18">
        <v>299464</v>
      </c>
      <c r="R2102" s="18">
        <v>1302008</v>
      </c>
      <c r="W2102" s="18">
        <v>191305</v>
      </c>
      <c r="Y2102" s="18">
        <v>-121883</v>
      </c>
      <c r="Z2102" s="18">
        <v>128355</v>
      </c>
      <c r="AA2102" s="18">
        <v>6472</v>
      </c>
      <c r="AB2102" s="21">
        <v>-123161</v>
      </c>
      <c r="AC2102" s="21">
        <v>1278</v>
      </c>
      <c r="AD2102" s="51">
        <v>2.2179496339516036</v>
      </c>
      <c r="AE2102" s="51">
        <v>0.90136066482507837</v>
      </c>
      <c r="AF2102" s="51">
        <v>2.1011922526134112</v>
      </c>
      <c r="AG2102" s="18">
        <v>1859261</v>
      </c>
      <c r="AH2102" s="18">
        <v>3272330</v>
      </c>
      <c r="AI2102" s="18">
        <v>24856</v>
      </c>
      <c r="AJ2102" s="18">
        <v>1870502.5148871429</v>
      </c>
      <c r="AK2102" s="18">
        <v>1337894.7593358716</v>
      </c>
      <c r="AL2102" s="18">
        <v>23689.903308034471</v>
      </c>
      <c r="AM2102" s="18">
        <v>30093.55454186922</v>
      </c>
      <c r="AN2102" s="18">
        <v>3262180.7320729182</v>
      </c>
      <c r="AO2102" s="18">
        <v>43426.469594835231</v>
      </c>
      <c r="AP2102" s="18">
        <v>2543.238706526246</v>
      </c>
      <c r="AQ2102" s="18">
        <v>3303063.9629612267</v>
      </c>
      <c r="AR2102" s="18">
        <v>9675886</v>
      </c>
      <c r="AS2102" s="18">
        <v>9797769</v>
      </c>
      <c r="AT2102" s="51">
        <v>0.74327755469035051</v>
      </c>
      <c r="AU2102" s="51">
        <v>0.7432305123772136</v>
      </c>
    </row>
    <row r="2103" spans="1:47" x14ac:dyDescent="0.3">
      <c r="A2103" t="s">
        <v>22</v>
      </c>
      <c r="B2103" s="16">
        <v>44287</v>
      </c>
      <c r="C2103" s="17" t="s">
        <v>308</v>
      </c>
      <c r="D2103" s="18">
        <v>9922926</v>
      </c>
      <c r="E2103" s="18">
        <v>10031284</v>
      </c>
      <c r="F2103" s="18">
        <v>9859459</v>
      </c>
      <c r="G2103" s="18">
        <v>-75591</v>
      </c>
      <c r="H2103" s="18">
        <v>9854277</v>
      </c>
      <c r="I2103" s="18">
        <v>2021191</v>
      </c>
      <c r="J2103" s="18">
        <v>3484046</v>
      </c>
      <c r="K2103" s="18">
        <v>1956614</v>
      </c>
      <c r="L2103" s="18">
        <v>22576</v>
      </c>
      <c r="N2103" s="18">
        <v>778156</v>
      </c>
      <c r="P2103" s="18">
        <v>317888</v>
      </c>
      <c r="R2103" s="18">
        <v>1083778</v>
      </c>
      <c r="W2103" s="18">
        <v>190028</v>
      </c>
      <c r="Y2103" s="18">
        <v>-130110</v>
      </c>
      <c r="Z2103" s="18">
        <v>138764</v>
      </c>
      <c r="AA2103" s="18">
        <v>8654</v>
      </c>
      <c r="AB2103" s="21">
        <v>-134707</v>
      </c>
      <c r="AC2103" s="21">
        <v>4597</v>
      </c>
      <c r="AD2103" s="51">
        <v>2.2179496339516036</v>
      </c>
      <c r="AE2103" s="51">
        <v>0.90136066482507848</v>
      </c>
      <c r="AF2103" s="51">
        <v>2.1011922526134108</v>
      </c>
      <c r="AG2103" s="18">
        <v>2021217</v>
      </c>
      <c r="AH2103" s="18">
        <v>3484066</v>
      </c>
      <c r="AI2103" s="18">
        <v>22597</v>
      </c>
      <c r="AJ2103" s="18">
        <v>2033437.7376993576</v>
      </c>
      <c r="AK2103" s="18">
        <v>1424463.1936816557</v>
      </c>
      <c r="AL2103" s="18">
        <v>21536.882243790427</v>
      </c>
      <c r="AM2103" s="18">
        <v>28826.065767134274</v>
      </c>
      <c r="AN2103" s="18">
        <v>3508263.8793919375</v>
      </c>
      <c r="AO2103" s="18">
        <v>49370.868159260528</v>
      </c>
      <c r="AP2103" s="18">
        <v>2421.2435943427895</v>
      </c>
      <c r="AQ2103" s="18">
        <v>3555213.5039568562</v>
      </c>
      <c r="AR2103" s="18">
        <v>9856968</v>
      </c>
      <c r="AS2103" s="18">
        <v>9987078</v>
      </c>
      <c r="AT2103" s="51">
        <v>0.78466204960643615</v>
      </c>
      <c r="AU2103" s="51">
        <v>0.78480360272477734</v>
      </c>
    </row>
    <row r="2104" spans="1:47" x14ac:dyDescent="0.3">
      <c r="A2104" t="s">
        <v>22</v>
      </c>
      <c r="B2104" s="16">
        <v>44288</v>
      </c>
      <c r="C2104" s="17" t="s">
        <v>308</v>
      </c>
      <c r="D2104" s="18">
        <v>9899570</v>
      </c>
      <c r="E2104" s="18">
        <v>9902261</v>
      </c>
      <c r="F2104" s="18">
        <v>9734437</v>
      </c>
      <c r="G2104" s="18">
        <v>-74088</v>
      </c>
      <c r="H2104" s="18">
        <v>9718747</v>
      </c>
      <c r="I2104" s="18">
        <v>1793748</v>
      </c>
      <c r="J2104" s="18">
        <v>3131930</v>
      </c>
      <c r="K2104" s="18">
        <v>1938322</v>
      </c>
      <c r="L2104" s="18">
        <v>21555</v>
      </c>
      <c r="N2104" s="18">
        <v>766405</v>
      </c>
      <c r="P2104" s="18">
        <v>334032</v>
      </c>
      <c r="R2104" s="18">
        <v>1543181</v>
      </c>
      <c r="W2104" s="18">
        <v>189574</v>
      </c>
      <c r="Y2104" s="18">
        <v>-128340</v>
      </c>
      <c r="Z2104" s="18">
        <v>135938</v>
      </c>
      <c r="AA2104" s="18">
        <v>7598</v>
      </c>
      <c r="AB2104" s="21">
        <v>-129460</v>
      </c>
      <c r="AC2104" s="21">
        <v>1120</v>
      </c>
      <c r="AD2104" s="51">
        <v>2.2179496339516036</v>
      </c>
      <c r="AE2104" s="51">
        <v>0.90136066482507837</v>
      </c>
      <c r="AF2104" s="51">
        <v>2.1011922526134117</v>
      </c>
      <c r="AG2104" s="18">
        <v>1793990</v>
      </c>
      <c r="AH2104" s="18">
        <v>3131951</v>
      </c>
      <c r="AI2104" s="18">
        <v>21575</v>
      </c>
      <c r="AJ2104" s="18">
        <v>1804836.8715755267</v>
      </c>
      <c r="AK2104" s="18">
        <v>1280500.6919830036</v>
      </c>
      <c r="AL2104" s="18">
        <v>20562.828446686657</v>
      </c>
      <c r="AM2104" s="18">
        <v>31803.060641674452</v>
      </c>
      <c r="AN2104" s="18">
        <v>3137703.4526468911</v>
      </c>
      <c r="AO2104" s="18">
        <v>43828.653148131903</v>
      </c>
      <c r="AP2104" s="18">
        <v>2777.3187503365903</v>
      </c>
      <c r="AQ2104" s="18">
        <v>3178754.7870446867</v>
      </c>
      <c r="AR2104" s="18">
        <v>9723688</v>
      </c>
      <c r="AS2104" s="18">
        <v>9852028</v>
      </c>
      <c r="AT2104" s="51">
        <v>0.71140124876223798</v>
      </c>
      <c r="AU2104" s="51">
        <v>0.71132018490146975</v>
      </c>
    </row>
    <row r="2105" spans="1:47" x14ac:dyDescent="0.3">
      <c r="A2105" t="s">
        <v>22</v>
      </c>
      <c r="B2105" s="16">
        <v>44289</v>
      </c>
      <c r="C2105" s="17" t="s">
        <v>308</v>
      </c>
      <c r="D2105" s="18">
        <v>9156488</v>
      </c>
      <c r="E2105" s="18">
        <v>9243590</v>
      </c>
      <c r="F2105" s="18">
        <v>9055851</v>
      </c>
      <c r="G2105" s="18">
        <v>-109147</v>
      </c>
      <c r="H2105" s="18">
        <v>9020794</v>
      </c>
      <c r="I2105" s="18">
        <v>1682772</v>
      </c>
      <c r="J2105" s="18">
        <v>2853306</v>
      </c>
      <c r="K2105" s="18">
        <v>1936581</v>
      </c>
      <c r="L2105" s="18">
        <v>21406</v>
      </c>
      <c r="N2105" s="18">
        <v>735067</v>
      </c>
      <c r="P2105" s="18">
        <v>339588</v>
      </c>
      <c r="R2105" s="18">
        <v>1274242</v>
      </c>
      <c r="W2105" s="18">
        <v>177832</v>
      </c>
      <c r="Y2105" s="18">
        <v>-136245</v>
      </c>
      <c r="Z2105" s="18">
        <v>142985</v>
      </c>
      <c r="AA2105" s="18">
        <v>6740</v>
      </c>
      <c r="AB2105" s="21">
        <v>-137716</v>
      </c>
      <c r="AC2105" s="21">
        <v>1471</v>
      </c>
      <c r="AD2105" s="51">
        <v>2.2179496339516036</v>
      </c>
      <c r="AE2105" s="51">
        <v>0.90136066482507848</v>
      </c>
      <c r="AF2105" s="51">
        <v>2.1011922526134108</v>
      </c>
      <c r="AG2105" s="18">
        <v>1683273</v>
      </c>
      <c r="AH2105" s="18">
        <v>2853327</v>
      </c>
      <c r="AI2105" s="18">
        <v>21430</v>
      </c>
      <c r="AJ2105" s="18">
        <v>1693450.4514114079</v>
      </c>
      <c r="AK2105" s="18">
        <v>1166585.0448981442</v>
      </c>
      <c r="AL2105" s="18">
        <v>20424.630990150414</v>
      </c>
      <c r="AM2105" s="18">
        <v>29742.401734558396</v>
      </c>
      <c r="AN2105" s="18">
        <v>2910202.5290342611</v>
      </c>
      <c r="AO2105" s="18">
        <v>46118.097644609014</v>
      </c>
      <c r="AP2105" s="18">
        <v>2872.7280716304322</v>
      </c>
      <c r="AQ2105" s="18">
        <v>2953447.8986072391</v>
      </c>
      <c r="AR2105" s="18">
        <v>9024733</v>
      </c>
      <c r="AS2105" s="18">
        <v>9160978</v>
      </c>
      <c r="AT2105" s="51">
        <v>0.71092304886576829</v>
      </c>
      <c r="AU2105" s="51">
        <v>0.71075711635018568</v>
      </c>
    </row>
    <row r="2106" spans="1:47" x14ac:dyDescent="0.3">
      <c r="A2106" t="s">
        <v>22</v>
      </c>
      <c r="B2106" s="16">
        <v>44290</v>
      </c>
      <c r="C2106" s="17" t="s">
        <v>308</v>
      </c>
      <c r="D2106" s="18">
        <v>8637313</v>
      </c>
      <c r="E2106" s="18">
        <v>8709149</v>
      </c>
      <c r="F2106" s="18">
        <v>8554109</v>
      </c>
      <c r="G2106" s="18">
        <v>-54475</v>
      </c>
      <c r="H2106" s="18">
        <v>8550036</v>
      </c>
      <c r="I2106" s="18">
        <v>1617881</v>
      </c>
      <c r="J2106" s="18">
        <v>2642718</v>
      </c>
      <c r="K2106" s="18">
        <v>1941544</v>
      </c>
      <c r="L2106" s="18">
        <v>22619</v>
      </c>
      <c r="N2106" s="18">
        <v>692157</v>
      </c>
      <c r="P2106" s="18">
        <v>303569</v>
      </c>
      <c r="R2106" s="18">
        <v>1164849</v>
      </c>
      <c r="W2106" s="18">
        <v>164699</v>
      </c>
      <c r="Y2106" s="18">
        <v>-98891</v>
      </c>
      <c r="Z2106" s="18">
        <v>116296</v>
      </c>
      <c r="AA2106" s="18">
        <v>17405</v>
      </c>
      <c r="AB2106" s="21">
        <v>-100751</v>
      </c>
      <c r="AC2106" s="21">
        <v>1860</v>
      </c>
      <c r="AD2106" s="51">
        <v>2.2179496339516036</v>
      </c>
      <c r="AE2106" s="51">
        <v>0.90136066482507815</v>
      </c>
      <c r="AF2106" s="51">
        <v>2.1011922526134108</v>
      </c>
      <c r="AG2106" s="18">
        <v>1618523</v>
      </c>
      <c r="AH2106" s="18">
        <v>2642764</v>
      </c>
      <c r="AI2106" s="18">
        <v>22641</v>
      </c>
      <c r="AJ2106" s="18">
        <v>1628308.9581842909</v>
      </c>
      <c r="AK2106" s="18">
        <v>1080496.1925482776</v>
      </c>
      <c r="AL2106" s="18">
        <v>21578.81802370488</v>
      </c>
      <c r="AM2106" s="18">
        <v>28438.869457358833</v>
      </c>
      <c r="AN2106" s="18">
        <v>2758822.8382136323</v>
      </c>
      <c r="AO2106" s="18">
        <v>37566.014436066042</v>
      </c>
      <c r="AP2106" s="18">
        <v>4105.3990090398811</v>
      </c>
      <c r="AQ2106" s="18">
        <v>2792283.4536406584</v>
      </c>
      <c r="AR2106" s="18">
        <v>8554867</v>
      </c>
      <c r="AS2106" s="18">
        <v>8653758</v>
      </c>
      <c r="AT2106" s="51">
        <v>0.71095856961686699</v>
      </c>
      <c r="AU2106" s="51">
        <v>0.7113584580901462</v>
      </c>
    </row>
    <row r="2107" spans="1:47" x14ac:dyDescent="0.3">
      <c r="A2107" t="s">
        <v>22</v>
      </c>
      <c r="B2107" s="16">
        <v>44291</v>
      </c>
      <c r="C2107" s="17" t="s">
        <v>308</v>
      </c>
      <c r="D2107" s="18">
        <v>9260950</v>
      </c>
      <c r="E2107" s="18">
        <v>9420800</v>
      </c>
      <c r="F2107" s="18">
        <v>9254704</v>
      </c>
      <c r="G2107" s="18">
        <v>-87560</v>
      </c>
      <c r="H2107" s="18">
        <v>9268275</v>
      </c>
      <c r="I2107" s="18">
        <v>1653053</v>
      </c>
      <c r="J2107" s="18">
        <v>2800043</v>
      </c>
      <c r="K2107" s="18">
        <v>1940236</v>
      </c>
      <c r="L2107" s="18">
        <v>22561</v>
      </c>
      <c r="N2107" s="18">
        <v>765624</v>
      </c>
      <c r="P2107" s="18">
        <v>312447</v>
      </c>
      <c r="R2107" s="18">
        <v>1611708</v>
      </c>
      <c r="W2107" s="18">
        <v>162603</v>
      </c>
      <c r="Y2107" s="18">
        <v>-119280</v>
      </c>
      <c r="Z2107" s="18">
        <v>128853</v>
      </c>
      <c r="AA2107" s="18">
        <v>9573</v>
      </c>
      <c r="AB2107" s="21">
        <v>-123290</v>
      </c>
      <c r="AC2107" s="21">
        <v>4010</v>
      </c>
      <c r="AD2107" s="51">
        <v>2.2179496339516032</v>
      </c>
      <c r="AE2107" s="51">
        <v>0.90136066482507826</v>
      </c>
      <c r="AF2107" s="51">
        <v>2.1011922526134117</v>
      </c>
      <c r="AG2107" s="18">
        <v>1653982</v>
      </c>
      <c r="AH2107" s="18">
        <v>2800116</v>
      </c>
      <c r="AI2107" s="18">
        <v>22581</v>
      </c>
      <c r="AJ2107" s="18">
        <v>1663982.351363292</v>
      </c>
      <c r="AK2107" s="18">
        <v>1144829.684638323</v>
      </c>
      <c r="AL2107" s="18">
        <v>21521.632869276087</v>
      </c>
      <c r="AM2107" s="18">
        <v>31930.887561462569</v>
      </c>
      <c r="AN2107" s="18">
        <v>2862264.5564323538</v>
      </c>
      <c r="AO2107" s="18">
        <v>39830.537281394696</v>
      </c>
      <c r="AP2107" s="18">
        <v>3028.6911761310062</v>
      </c>
      <c r="AQ2107" s="18">
        <v>2899066.4025376174</v>
      </c>
      <c r="AR2107" s="18">
        <v>9272048</v>
      </c>
      <c r="AS2107" s="18">
        <v>9391328</v>
      </c>
      <c r="AT2107" s="51">
        <v>0.68056223246491987</v>
      </c>
      <c r="AU2107" s="51">
        <v>0.68055761361571887</v>
      </c>
    </row>
    <row r="2108" spans="1:47" x14ac:dyDescent="0.3">
      <c r="A2108" t="s">
        <v>22</v>
      </c>
      <c r="B2108" s="16">
        <v>44292</v>
      </c>
      <c r="C2108" s="17" t="s">
        <v>308</v>
      </c>
      <c r="D2108" s="18">
        <v>9476826</v>
      </c>
      <c r="E2108" s="18">
        <v>9618342</v>
      </c>
      <c r="F2108" s="18">
        <v>9429972</v>
      </c>
      <c r="G2108" s="18">
        <v>-106768</v>
      </c>
      <c r="H2108" s="18">
        <v>9417985</v>
      </c>
      <c r="I2108" s="18">
        <v>1656298</v>
      </c>
      <c r="J2108" s="18">
        <v>2920565</v>
      </c>
      <c r="K2108" s="18">
        <v>1947941</v>
      </c>
      <c r="L2108" s="18">
        <v>22557</v>
      </c>
      <c r="N2108" s="18">
        <v>743279</v>
      </c>
      <c r="P2108" s="18">
        <v>321216</v>
      </c>
      <c r="R2108" s="18">
        <v>1647466</v>
      </c>
      <c r="W2108" s="18">
        <v>158663</v>
      </c>
      <c r="Y2108" s="18">
        <v>-139186</v>
      </c>
      <c r="Z2108" s="18">
        <v>146228</v>
      </c>
      <c r="AA2108" s="18">
        <v>7042</v>
      </c>
      <c r="AB2108" s="21">
        <v>-142614</v>
      </c>
      <c r="AC2108" s="21">
        <v>3428</v>
      </c>
      <c r="AD2108" s="51">
        <v>2.217949633951604</v>
      </c>
      <c r="AE2108" s="51">
        <v>0.90136066482507826</v>
      </c>
      <c r="AF2108" s="51">
        <v>2.1011922526134112</v>
      </c>
      <c r="AG2108" s="18">
        <v>1657232</v>
      </c>
      <c r="AH2108" s="18">
        <v>2920646</v>
      </c>
      <c r="AI2108" s="18">
        <v>22597</v>
      </c>
      <c r="AJ2108" s="18">
        <v>1667252.0016024914</v>
      </c>
      <c r="AK2108" s="18">
        <v>1194108.4723347812</v>
      </c>
      <c r="AL2108" s="18">
        <v>21536.882243790427</v>
      </c>
      <c r="AM2108" s="18">
        <v>32107.855631849012</v>
      </c>
      <c r="AN2108" s="18">
        <v>2915005.2118129116</v>
      </c>
      <c r="AO2108" s="18">
        <v>45315.296672226548</v>
      </c>
      <c r="AP2108" s="18">
        <v>2907.5949954448115</v>
      </c>
      <c r="AQ2108" s="18">
        <v>2957412.9134896938</v>
      </c>
      <c r="AR2108" s="18">
        <v>9422421</v>
      </c>
      <c r="AS2108" s="18">
        <v>9561607</v>
      </c>
      <c r="AT2108" s="51">
        <v>0.68204114314855813</v>
      </c>
      <c r="AU2108" s="51">
        <v>0.68189078021483718</v>
      </c>
    </row>
    <row r="2109" spans="1:47" x14ac:dyDescent="0.3">
      <c r="A2109" t="s">
        <v>22</v>
      </c>
      <c r="B2109" s="16">
        <v>44293</v>
      </c>
      <c r="C2109" s="17" t="s">
        <v>308</v>
      </c>
      <c r="D2109" s="18">
        <v>9621481</v>
      </c>
      <c r="E2109" s="18">
        <v>9707323</v>
      </c>
      <c r="F2109" s="18">
        <v>9513334</v>
      </c>
      <c r="G2109" s="18">
        <v>-83203</v>
      </c>
      <c r="H2109" s="18">
        <v>9504601</v>
      </c>
      <c r="I2109" s="18">
        <v>1712299</v>
      </c>
      <c r="J2109" s="18">
        <v>3149173</v>
      </c>
      <c r="K2109" s="18">
        <v>1948498</v>
      </c>
      <c r="L2109" s="18">
        <v>21238</v>
      </c>
      <c r="N2109" s="18">
        <v>725914</v>
      </c>
      <c r="P2109" s="18">
        <v>341303</v>
      </c>
      <c r="R2109" s="18">
        <v>1442506</v>
      </c>
      <c r="W2109" s="18">
        <v>163670</v>
      </c>
      <c r="Y2109" s="18">
        <v>-137374</v>
      </c>
      <c r="Z2109" s="18">
        <v>149808</v>
      </c>
      <c r="AA2109" s="18">
        <v>12434</v>
      </c>
      <c r="AB2109" s="21">
        <v>-138962</v>
      </c>
      <c r="AC2109" s="21">
        <v>1588</v>
      </c>
      <c r="AD2109" s="51">
        <v>2.217949633951604</v>
      </c>
      <c r="AE2109" s="51">
        <v>0.90136066482507848</v>
      </c>
      <c r="AF2109" s="51">
        <v>2.1011922526134108</v>
      </c>
      <c r="AG2109" s="18">
        <v>1713190</v>
      </c>
      <c r="AH2109" s="18">
        <v>3149266</v>
      </c>
      <c r="AI2109" s="18">
        <v>21265</v>
      </c>
      <c r="AJ2109" s="18">
        <v>1723548.3363979044</v>
      </c>
      <c r="AK2109" s="18">
        <v>1287579.9436959727</v>
      </c>
      <c r="AL2109" s="18">
        <v>20267.37181547123</v>
      </c>
      <c r="AM2109" s="18">
        <v>30813.106170047726</v>
      </c>
      <c r="AN2109" s="18">
        <v>3062208.7580793961</v>
      </c>
      <c r="AO2109" s="18">
        <v>48168.96526042476</v>
      </c>
      <c r="AP2109" s="18">
        <v>2221.7340930755572</v>
      </c>
      <c r="AQ2109" s="18">
        <v>3108155.9892467456</v>
      </c>
      <c r="AR2109" s="18">
        <v>9511222</v>
      </c>
      <c r="AS2109" s="18">
        <v>9648596</v>
      </c>
      <c r="AT2109" s="51">
        <v>0.70979382798940005</v>
      </c>
      <c r="AU2109" s="51">
        <v>0.71018652423763617</v>
      </c>
    </row>
    <row r="2110" spans="1:47" x14ac:dyDescent="0.3">
      <c r="A2110" t="s">
        <v>22</v>
      </c>
      <c r="B2110" s="16">
        <v>44294</v>
      </c>
      <c r="C2110" s="17" t="s">
        <v>308</v>
      </c>
      <c r="D2110" s="18">
        <v>9649906</v>
      </c>
      <c r="E2110" s="18">
        <v>9667626</v>
      </c>
      <c r="F2110" s="18">
        <v>9494778</v>
      </c>
      <c r="G2110" s="18">
        <v>-59339</v>
      </c>
      <c r="H2110" s="18">
        <v>9491961</v>
      </c>
      <c r="I2110" s="18">
        <v>1754638</v>
      </c>
      <c r="J2110" s="18">
        <v>3319547</v>
      </c>
      <c r="K2110" s="18">
        <v>1966575</v>
      </c>
      <c r="L2110" s="18">
        <v>20066</v>
      </c>
      <c r="N2110" s="18">
        <v>720508</v>
      </c>
      <c r="P2110" s="18">
        <v>328548</v>
      </c>
      <c r="R2110" s="18">
        <v>1214697</v>
      </c>
      <c r="W2110" s="18">
        <v>167382</v>
      </c>
      <c r="Y2110" s="18">
        <v>-115333</v>
      </c>
      <c r="Z2110" s="18">
        <v>137227</v>
      </c>
      <c r="AA2110" s="18">
        <v>21894</v>
      </c>
      <c r="AB2110" s="21">
        <v>-117369</v>
      </c>
      <c r="AC2110" s="21">
        <v>2036</v>
      </c>
      <c r="AD2110" s="51">
        <v>2.217949633951604</v>
      </c>
      <c r="AE2110" s="51">
        <v>0.90136066482507837</v>
      </c>
      <c r="AF2110" s="51">
        <v>2.1011922526134108</v>
      </c>
      <c r="AG2110" s="18">
        <v>1755417</v>
      </c>
      <c r="AH2110" s="18">
        <v>3319568</v>
      </c>
      <c r="AI2110" s="18">
        <v>20085</v>
      </c>
      <c r="AJ2110" s="18">
        <v>1766030.6504442589</v>
      </c>
      <c r="AK2110" s="18">
        <v>1357208.0537290131</v>
      </c>
      <c r="AL2110" s="18">
        <v>19142.73044503832</v>
      </c>
      <c r="AM2110" s="18">
        <v>29315.819258686875</v>
      </c>
      <c r="AN2110" s="18">
        <v>3171697.2538769976</v>
      </c>
      <c r="AO2110" s="18">
        <v>45831.198395401101</v>
      </c>
      <c r="AP2110" s="18">
        <v>2949.320033950235</v>
      </c>
      <c r="AQ2110" s="18">
        <v>3214579.1322384472</v>
      </c>
      <c r="AR2110" s="18">
        <v>9497709</v>
      </c>
      <c r="AS2110" s="18">
        <v>9613042</v>
      </c>
      <c r="AT2110" s="51">
        <v>0.73621830273409161</v>
      </c>
      <c r="AU2110" s="51">
        <v>0.73721985678576296</v>
      </c>
    </row>
    <row r="2111" spans="1:47" x14ac:dyDescent="0.3">
      <c r="A2111" t="s">
        <v>22</v>
      </c>
      <c r="B2111" s="16">
        <v>44295</v>
      </c>
      <c r="C2111" s="17" t="s">
        <v>308</v>
      </c>
      <c r="D2111" s="18">
        <v>9606197</v>
      </c>
      <c r="E2111" s="18">
        <v>9717473</v>
      </c>
      <c r="F2111" s="18">
        <v>9540297</v>
      </c>
      <c r="G2111" s="18">
        <v>-83425</v>
      </c>
      <c r="H2111" s="18">
        <v>9542160</v>
      </c>
      <c r="I2111" s="18">
        <v>1686468</v>
      </c>
      <c r="J2111" s="18">
        <v>3212199</v>
      </c>
      <c r="K2111" s="18">
        <v>1962621</v>
      </c>
      <c r="L2111" s="18">
        <v>13964</v>
      </c>
      <c r="N2111" s="18">
        <v>755905</v>
      </c>
      <c r="P2111" s="18">
        <v>289603</v>
      </c>
      <c r="R2111" s="18">
        <v>1455042</v>
      </c>
      <c r="W2111" s="18">
        <v>166358</v>
      </c>
      <c r="Y2111" s="18">
        <v>-119146</v>
      </c>
      <c r="Z2111" s="18">
        <v>137837</v>
      </c>
      <c r="AA2111" s="18">
        <v>18691</v>
      </c>
      <c r="AB2111" s="21">
        <v>-123209</v>
      </c>
      <c r="AC2111" s="21">
        <v>4063</v>
      </c>
      <c r="AD2111" s="51">
        <v>2.2179496339516045</v>
      </c>
      <c r="AE2111" s="51">
        <v>0.90136066482507826</v>
      </c>
      <c r="AF2111" s="51">
        <v>2.1011922526134117</v>
      </c>
      <c r="AG2111" s="18">
        <v>1687262</v>
      </c>
      <c r="AH2111" s="18">
        <v>3212220</v>
      </c>
      <c r="AI2111" s="18">
        <v>13978</v>
      </c>
      <c r="AJ2111" s="18">
        <v>1697463.5698126894</v>
      </c>
      <c r="AK2111" s="18">
        <v>1313318.7373626356</v>
      </c>
      <c r="AL2111" s="18">
        <v>13322.23481009438</v>
      </c>
      <c r="AM2111" s="18">
        <v>30848.94325304505</v>
      </c>
      <c r="AN2111" s="18">
        <v>3054953.4852384645</v>
      </c>
      <c r="AO2111" s="18">
        <v>44125.530504441289</v>
      </c>
      <c r="AP2111" s="18">
        <v>3406.5666239089696</v>
      </c>
      <c r="AQ2111" s="18">
        <v>3095672.4491189965</v>
      </c>
      <c r="AR2111" s="18">
        <v>9546343</v>
      </c>
      <c r="AS2111" s="18">
        <v>9665489</v>
      </c>
      <c r="AT2111" s="51">
        <v>0.70550697294518161</v>
      </c>
      <c r="AU2111" s="51">
        <v>0.70609789062681894</v>
      </c>
    </row>
    <row r="2112" spans="1:47" x14ac:dyDescent="0.3">
      <c r="A2112" t="s">
        <v>22</v>
      </c>
      <c r="B2112" s="16">
        <v>44296</v>
      </c>
      <c r="C2112" s="17" t="s">
        <v>308</v>
      </c>
      <c r="D2112" s="18">
        <v>9019637</v>
      </c>
      <c r="E2112" s="18">
        <v>9054517</v>
      </c>
      <c r="F2112" s="18">
        <v>8868086</v>
      </c>
      <c r="G2112" s="18">
        <v>-67721</v>
      </c>
      <c r="H2112" s="18">
        <v>8869549</v>
      </c>
      <c r="I2112" s="18">
        <v>1673481</v>
      </c>
      <c r="J2112" s="18">
        <v>3004977</v>
      </c>
      <c r="K2112" s="18">
        <v>1872071</v>
      </c>
      <c r="L2112" s="18">
        <v>6835</v>
      </c>
      <c r="N2112" s="18">
        <v>662415</v>
      </c>
      <c r="P2112" s="18">
        <v>315591</v>
      </c>
      <c r="R2112" s="18">
        <v>1171191</v>
      </c>
      <c r="W2112" s="18">
        <v>162988</v>
      </c>
      <c r="Y2112" s="18">
        <v>-116521</v>
      </c>
      <c r="Z2112" s="18">
        <v>140980</v>
      </c>
      <c r="AA2112" s="18">
        <v>24459</v>
      </c>
      <c r="AB2112" s="21">
        <v>-120258</v>
      </c>
      <c r="AC2112" s="21">
        <v>3737</v>
      </c>
      <c r="AD2112" s="51">
        <v>2.2179496339516032</v>
      </c>
      <c r="AE2112" s="51">
        <v>0.90136066482507815</v>
      </c>
      <c r="AF2112" s="51">
        <v>2.1011922526134112</v>
      </c>
      <c r="AG2112" s="18">
        <v>1674443</v>
      </c>
      <c r="AH2112" s="18">
        <v>3004996</v>
      </c>
      <c r="AI2112" s="18">
        <v>6854</v>
      </c>
      <c r="AJ2112" s="18">
        <v>1684567.0632230609</v>
      </c>
      <c r="AK2112" s="18">
        <v>1228595.0378553679</v>
      </c>
      <c r="AL2112" s="18">
        <v>6532.4508075824069</v>
      </c>
      <c r="AM2112" s="18">
        <v>27885.105954871025</v>
      </c>
      <c r="AN2112" s="18">
        <v>2947579.6578408824</v>
      </c>
      <c r="AO2112" s="18">
        <v>46806.439235490529</v>
      </c>
      <c r="AP2112" s="18">
        <v>4143.3417514431239</v>
      </c>
      <c r="AQ2112" s="18">
        <v>2990242.75532493</v>
      </c>
      <c r="AR2112" s="18">
        <v>8874068</v>
      </c>
      <c r="AS2112" s="18">
        <v>8990589</v>
      </c>
      <c r="AT2112" s="51">
        <v>0.73227893512526232</v>
      </c>
      <c r="AU2112" s="51">
        <v>0.73324995539718774</v>
      </c>
    </row>
    <row r="2113" spans="1:47" x14ac:dyDescent="0.3">
      <c r="A2113" t="s">
        <v>22</v>
      </c>
      <c r="B2113" s="16">
        <v>44297</v>
      </c>
      <c r="C2113" s="17" t="s">
        <v>308</v>
      </c>
      <c r="D2113" s="18">
        <v>8839191</v>
      </c>
      <c r="E2113" s="18">
        <v>8925474</v>
      </c>
      <c r="F2113" s="18">
        <v>8746781</v>
      </c>
      <c r="G2113" s="18">
        <v>-98363</v>
      </c>
      <c r="H2113" s="18">
        <v>8743296</v>
      </c>
      <c r="I2113" s="18">
        <v>1553547</v>
      </c>
      <c r="J2113" s="18">
        <v>2905124</v>
      </c>
      <c r="K2113" s="18">
        <v>1885262</v>
      </c>
      <c r="L2113" s="18">
        <v>7632</v>
      </c>
      <c r="N2113" s="18">
        <v>704973</v>
      </c>
      <c r="P2113" s="18">
        <v>289436</v>
      </c>
      <c r="R2113" s="18">
        <v>1235469</v>
      </c>
      <c r="W2113" s="18">
        <v>161853</v>
      </c>
      <c r="Y2113" s="18">
        <v>-124392</v>
      </c>
      <c r="Z2113" s="18">
        <v>138720</v>
      </c>
      <c r="AA2113" s="18">
        <v>14328</v>
      </c>
      <c r="AB2113" s="21">
        <v>-125220</v>
      </c>
      <c r="AC2113" s="21">
        <v>828</v>
      </c>
      <c r="AD2113" s="51">
        <v>2.2179496339516032</v>
      </c>
      <c r="AE2113" s="51">
        <v>0.90136066482507837</v>
      </c>
      <c r="AF2113" s="51">
        <v>2.1011922526134112</v>
      </c>
      <c r="AG2113" s="18">
        <v>1554666</v>
      </c>
      <c r="AH2113" s="18">
        <v>2905144</v>
      </c>
      <c r="AI2113" s="18">
        <v>7651</v>
      </c>
      <c r="AJ2113" s="18">
        <v>1564065.8642382836</v>
      </c>
      <c r="AK2113" s="18">
        <v>1187770.4671338315</v>
      </c>
      <c r="AL2113" s="18">
        <v>7292.0602755782002</v>
      </c>
      <c r="AM2113" s="18">
        <v>28501.427873330565</v>
      </c>
      <c r="AN2113" s="18">
        <v>2787629.8195210239</v>
      </c>
      <c r="AO2113" s="18">
        <v>44192.195666515167</v>
      </c>
      <c r="AP2113" s="18">
        <v>3161.690803192897</v>
      </c>
      <c r="AQ2113" s="18">
        <v>2828660.3243843457</v>
      </c>
      <c r="AR2113" s="18">
        <v>8747795</v>
      </c>
      <c r="AS2113" s="18">
        <v>8872187</v>
      </c>
      <c r="AT2113" s="51">
        <v>0.70253869148881976</v>
      </c>
      <c r="AU2113" s="51">
        <v>0.70288431976740517</v>
      </c>
    </row>
    <row r="2114" spans="1:47" x14ac:dyDescent="0.3">
      <c r="A2114" t="s">
        <v>22</v>
      </c>
      <c r="B2114" s="16">
        <v>44298</v>
      </c>
      <c r="C2114" s="17" t="s">
        <v>308</v>
      </c>
      <c r="D2114" s="18">
        <v>9604723</v>
      </c>
      <c r="E2114" s="18">
        <v>9719290</v>
      </c>
      <c r="F2114" s="18">
        <v>9546906</v>
      </c>
      <c r="G2114" s="18">
        <v>-95680</v>
      </c>
      <c r="H2114" s="18">
        <v>9551221</v>
      </c>
      <c r="I2114" s="18">
        <v>1742376</v>
      </c>
      <c r="J2114" s="18">
        <v>3277930</v>
      </c>
      <c r="K2114" s="18">
        <v>1895492</v>
      </c>
      <c r="L2114" s="18">
        <v>8567</v>
      </c>
      <c r="N2114" s="18">
        <v>739174</v>
      </c>
      <c r="P2114" s="18">
        <v>348061</v>
      </c>
      <c r="R2114" s="18">
        <v>1368996</v>
      </c>
      <c r="W2114" s="18">
        <v>170625</v>
      </c>
      <c r="Y2114" s="18">
        <v>-129040</v>
      </c>
      <c r="Z2114" s="18">
        <v>141388</v>
      </c>
      <c r="AA2114" s="18">
        <v>12348</v>
      </c>
      <c r="AB2114" s="21">
        <v>-131197</v>
      </c>
      <c r="AC2114" s="21">
        <v>2157</v>
      </c>
      <c r="AD2114" s="51">
        <v>2.2179496339516032</v>
      </c>
      <c r="AE2114" s="51">
        <v>0.90136066482507837</v>
      </c>
      <c r="AF2114" s="51">
        <v>2.1011922526134117</v>
      </c>
      <c r="AG2114" s="18">
        <v>1743010</v>
      </c>
      <c r="AH2114" s="18">
        <v>3277950</v>
      </c>
      <c r="AI2114" s="18">
        <v>8581</v>
      </c>
      <c r="AJ2114" s="18">
        <v>1753548.6349003387</v>
      </c>
      <c r="AK2114" s="18">
        <v>1340192.500867889</v>
      </c>
      <c r="AL2114" s="18">
        <v>8178.4301692244853</v>
      </c>
      <c r="AM2114" s="18">
        <v>30137.588475325418</v>
      </c>
      <c r="AN2114" s="18">
        <v>3132057.1544127776</v>
      </c>
      <c r="AO2114" s="18">
        <v>46263.729148594204</v>
      </c>
      <c r="AP2114" s="18">
        <v>3524.2905653703597</v>
      </c>
      <c r="AQ2114" s="18">
        <v>3174796.5929960017</v>
      </c>
      <c r="AR2114" s="18">
        <v>9555593</v>
      </c>
      <c r="AS2114" s="18">
        <v>9684633</v>
      </c>
      <c r="AT2114" s="51">
        <v>0.72261301247986365</v>
      </c>
      <c r="AU2114" s="51">
        <v>0.72271402177561561</v>
      </c>
    </row>
    <row r="2115" spans="1:47" x14ac:dyDescent="0.3">
      <c r="A2115" t="s">
        <v>22</v>
      </c>
      <c r="B2115" s="16">
        <v>44299</v>
      </c>
      <c r="C2115" s="17" t="s">
        <v>308</v>
      </c>
      <c r="D2115" s="18">
        <v>9613587</v>
      </c>
      <c r="E2115" s="18">
        <v>9761321</v>
      </c>
      <c r="F2115" s="18">
        <v>9593379</v>
      </c>
      <c r="G2115" s="18">
        <v>-64195</v>
      </c>
      <c r="H2115" s="18">
        <v>9596506</v>
      </c>
      <c r="I2115" s="18">
        <v>1838422</v>
      </c>
      <c r="J2115" s="18">
        <v>3364470</v>
      </c>
      <c r="K2115" s="18">
        <v>1897981</v>
      </c>
      <c r="L2115" s="18">
        <v>8013</v>
      </c>
      <c r="N2115" s="18">
        <v>687230</v>
      </c>
      <c r="P2115" s="18">
        <v>316737</v>
      </c>
      <c r="R2115" s="18">
        <v>1312093</v>
      </c>
      <c r="W2115" s="18">
        <v>171560</v>
      </c>
      <c r="Y2115" s="18">
        <v>-119377</v>
      </c>
      <c r="Z2115" s="18">
        <v>139714</v>
      </c>
      <c r="AA2115" s="18">
        <v>20337</v>
      </c>
      <c r="AB2115" s="21">
        <v>-121642</v>
      </c>
      <c r="AC2115" s="21">
        <v>2265</v>
      </c>
      <c r="AD2115" s="51">
        <v>2.2179496339516036</v>
      </c>
      <c r="AE2115" s="51">
        <v>0.90136066482507826</v>
      </c>
      <c r="AF2115" s="51">
        <v>2.1011922526134112</v>
      </c>
      <c r="AG2115" s="18">
        <v>1838919</v>
      </c>
      <c r="AH2115" s="18">
        <v>3364490</v>
      </c>
      <c r="AI2115" s="18">
        <v>8030</v>
      </c>
      <c r="AJ2115" s="18">
        <v>1850037.5225284393</v>
      </c>
      <c r="AK2115" s="18">
        <v>1375574.4496545109</v>
      </c>
      <c r="AL2115" s="18">
        <v>7653.279834386738</v>
      </c>
      <c r="AM2115" s="18">
        <v>29223.969254438438</v>
      </c>
      <c r="AN2115" s="18">
        <v>3262489.2212717752</v>
      </c>
      <c r="AO2115" s="18">
        <v>47418.813208210217</v>
      </c>
      <c r="AP2115" s="18">
        <v>3754.6908389272589</v>
      </c>
      <c r="AQ2115" s="18">
        <v>3306153.3436410581</v>
      </c>
      <c r="AR2115" s="18">
        <v>9600284</v>
      </c>
      <c r="AS2115" s="18">
        <v>9719661</v>
      </c>
      <c r="AT2115" s="51">
        <v>0.74920168892922123</v>
      </c>
      <c r="AU2115" s="51">
        <v>0.74990390965877807</v>
      </c>
    </row>
    <row r="2116" spans="1:47" x14ac:dyDescent="0.3">
      <c r="A2116" t="s">
        <v>22</v>
      </c>
      <c r="B2116" s="16">
        <v>44300</v>
      </c>
      <c r="C2116" s="17" t="s">
        <v>308</v>
      </c>
      <c r="D2116" s="18">
        <v>9563897</v>
      </c>
      <c r="E2116" s="18">
        <v>9711901</v>
      </c>
      <c r="F2116" s="18">
        <v>9531316</v>
      </c>
      <c r="G2116" s="18">
        <v>-79568</v>
      </c>
      <c r="H2116" s="18">
        <v>9533854</v>
      </c>
      <c r="I2116" s="18">
        <v>1997519</v>
      </c>
      <c r="J2116" s="18">
        <v>3441830</v>
      </c>
      <c r="K2116" s="18">
        <v>1893104</v>
      </c>
      <c r="L2116" s="18">
        <v>12707</v>
      </c>
      <c r="N2116" s="18">
        <v>695025</v>
      </c>
      <c r="P2116" s="18">
        <v>293512</v>
      </c>
      <c r="R2116" s="18">
        <v>1032326</v>
      </c>
      <c r="W2116" s="18">
        <v>167831</v>
      </c>
      <c r="Y2116" s="18">
        <v>-127812</v>
      </c>
      <c r="Z2116" s="18">
        <v>139874</v>
      </c>
      <c r="AA2116" s="18">
        <v>12062</v>
      </c>
      <c r="AB2116" s="21">
        <v>-126945</v>
      </c>
      <c r="AC2116" s="21">
        <v>-867</v>
      </c>
      <c r="AD2116" s="51">
        <v>2.2179496339516036</v>
      </c>
      <c r="AE2116" s="51">
        <v>0.90136066482507837</v>
      </c>
      <c r="AF2116" s="51">
        <v>2.1011922526134108</v>
      </c>
      <c r="AG2116" s="18">
        <v>1998007</v>
      </c>
      <c r="AH2116" s="18">
        <v>3441898</v>
      </c>
      <c r="AI2116" s="18">
        <v>12724</v>
      </c>
      <c r="AJ2116" s="18">
        <v>2010087.4047603409</v>
      </c>
      <c r="AK2116" s="18">
        <v>1407222.7728770075</v>
      </c>
      <c r="AL2116" s="18">
        <v>12127.065082532612</v>
      </c>
      <c r="AM2116" s="18">
        <v>27206.665094144297</v>
      </c>
      <c r="AN2116" s="18">
        <v>3456643.9078140254</v>
      </c>
      <c r="AO2116" s="18">
        <v>50690.039328563791</v>
      </c>
      <c r="AP2116" s="18">
        <v>3633.7403059991675</v>
      </c>
      <c r="AQ2116" s="18">
        <v>3503700.2068365891</v>
      </c>
      <c r="AR2116" s="18">
        <v>9538516</v>
      </c>
      <c r="AS2116" s="18">
        <v>9666328</v>
      </c>
      <c r="AT2116" s="51">
        <v>0.79892787222299111</v>
      </c>
      <c r="AU2116" s="51">
        <v>0.79909636316873178</v>
      </c>
    </row>
    <row r="2117" spans="1:47" x14ac:dyDescent="0.3">
      <c r="A2117" t="s">
        <v>22</v>
      </c>
      <c r="B2117" s="16">
        <v>44301</v>
      </c>
      <c r="C2117" s="17" t="s">
        <v>308</v>
      </c>
      <c r="D2117" s="18">
        <v>9521252</v>
      </c>
      <c r="E2117" s="18">
        <v>9660452</v>
      </c>
      <c r="F2117" s="18">
        <v>9476990</v>
      </c>
      <c r="G2117" s="18">
        <v>-102115</v>
      </c>
      <c r="H2117" s="18">
        <v>9482098</v>
      </c>
      <c r="I2117" s="18">
        <v>2144634</v>
      </c>
      <c r="J2117" s="18">
        <v>3538588</v>
      </c>
      <c r="K2117" s="18">
        <v>1882801</v>
      </c>
      <c r="L2117" s="18">
        <v>8089</v>
      </c>
      <c r="N2117" s="18">
        <v>709438</v>
      </c>
      <c r="P2117" s="18">
        <v>259385</v>
      </c>
      <c r="R2117" s="18">
        <v>771449</v>
      </c>
      <c r="W2117" s="18">
        <v>167714</v>
      </c>
      <c r="Y2117" s="18">
        <v>-139029</v>
      </c>
      <c r="Z2117" s="18">
        <v>146928</v>
      </c>
      <c r="AA2117" s="18">
        <v>7899</v>
      </c>
      <c r="AB2117" s="21">
        <v>-139810</v>
      </c>
      <c r="AC2117" s="21">
        <v>781</v>
      </c>
      <c r="AD2117" s="51">
        <v>2.2179496339516036</v>
      </c>
      <c r="AE2117" s="51">
        <v>0.90136066482507815</v>
      </c>
      <c r="AF2117" s="51">
        <v>2.1011922526134117</v>
      </c>
      <c r="AG2117" s="18">
        <v>2145131</v>
      </c>
      <c r="AH2117" s="18">
        <v>3538630</v>
      </c>
      <c r="AI2117" s="18">
        <v>8109</v>
      </c>
      <c r="AJ2117" s="18">
        <v>2158100.9499270795</v>
      </c>
      <c r="AK2117" s="18">
        <v>1446771.7290825481</v>
      </c>
      <c r="AL2117" s="18">
        <v>7728.5736210513151</v>
      </c>
      <c r="AM2117" s="18">
        <v>25269.271902458633</v>
      </c>
      <c r="AN2117" s="18">
        <v>3637870.5245331377</v>
      </c>
      <c r="AO2117" s="18">
        <v>56365.083455947373</v>
      </c>
      <c r="AP2117" s="18">
        <v>3508.834736255405</v>
      </c>
      <c r="AQ2117" s="18">
        <v>3690726.7732528299</v>
      </c>
      <c r="AR2117" s="18">
        <v>9486800</v>
      </c>
      <c r="AS2117" s="18">
        <v>9625829</v>
      </c>
      <c r="AT2117" s="51">
        <v>0.84539803893791854</v>
      </c>
      <c r="AU2117" s="51">
        <v>0.8452934348666129</v>
      </c>
    </row>
    <row r="2118" spans="1:47" x14ac:dyDescent="0.3">
      <c r="A2118" t="s">
        <v>22</v>
      </c>
      <c r="B2118" s="16">
        <v>44302</v>
      </c>
      <c r="C2118" s="17" t="s">
        <v>308</v>
      </c>
      <c r="D2118" s="18">
        <v>9460914</v>
      </c>
      <c r="E2118" s="18">
        <v>9604678</v>
      </c>
      <c r="F2118" s="18">
        <v>9429775</v>
      </c>
      <c r="G2118" s="18">
        <v>-97778</v>
      </c>
      <c r="H2118" s="18">
        <v>9425720</v>
      </c>
      <c r="I2118" s="18">
        <v>2124953</v>
      </c>
      <c r="J2118" s="18">
        <v>3436953</v>
      </c>
      <c r="K2118" s="18">
        <v>1885997</v>
      </c>
      <c r="L2118" s="18">
        <v>9362</v>
      </c>
      <c r="N2118" s="18">
        <v>686541</v>
      </c>
      <c r="P2118" s="18">
        <v>290987</v>
      </c>
      <c r="R2118" s="18">
        <v>817337</v>
      </c>
      <c r="W2118" s="18">
        <v>173590</v>
      </c>
      <c r="Y2118" s="18">
        <v>-137331</v>
      </c>
      <c r="Z2118" s="18">
        <v>146664</v>
      </c>
      <c r="AA2118" s="18">
        <v>9333</v>
      </c>
      <c r="AB2118" s="21">
        <v>-138086</v>
      </c>
      <c r="AC2118" s="21">
        <v>755</v>
      </c>
      <c r="AD2118" s="51">
        <v>2.2179496339516045</v>
      </c>
      <c r="AE2118" s="51">
        <v>0.90136066482507826</v>
      </c>
      <c r="AF2118" s="51">
        <v>2.1011922526134112</v>
      </c>
      <c r="AG2118" s="18">
        <v>2125461</v>
      </c>
      <c r="AH2118" s="18">
        <v>3436977</v>
      </c>
      <c r="AI2118" s="18">
        <v>9378</v>
      </c>
      <c r="AJ2118" s="18">
        <v>2138312.0206332197</v>
      </c>
      <c r="AK2118" s="18">
        <v>1405210.8180586696</v>
      </c>
      <c r="AL2118" s="18">
        <v>8938.0396372202777</v>
      </c>
      <c r="AM2118" s="18">
        <v>25687.970486418431</v>
      </c>
      <c r="AN2118" s="18">
        <v>3578148.8488155277</v>
      </c>
      <c r="AO2118" s="18">
        <v>55763.569822183541</v>
      </c>
      <c r="AP2118" s="18">
        <v>3479.6535578283429</v>
      </c>
      <c r="AQ2118" s="18">
        <v>3630432.7650798834</v>
      </c>
      <c r="AR2118" s="18">
        <v>9429626</v>
      </c>
      <c r="AS2118" s="18">
        <v>9566957</v>
      </c>
      <c r="AT2118" s="51">
        <v>0.83656112289879669</v>
      </c>
      <c r="AU2118" s="51">
        <v>0.83660088391224208</v>
      </c>
    </row>
    <row r="2119" spans="1:47" x14ac:dyDescent="0.3">
      <c r="A2119" t="s">
        <v>22</v>
      </c>
      <c r="B2119" s="16">
        <v>44303</v>
      </c>
      <c r="C2119" s="17" t="s">
        <v>308</v>
      </c>
      <c r="D2119" s="18">
        <v>8907228</v>
      </c>
      <c r="E2119" s="18">
        <v>9004900</v>
      </c>
      <c r="F2119" s="18">
        <v>8854194</v>
      </c>
      <c r="G2119" s="18">
        <v>-91886</v>
      </c>
      <c r="H2119" s="18">
        <v>8848368</v>
      </c>
      <c r="I2119" s="18">
        <v>1884220</v>
      </c>
      <c r="J2119" s="18">
        <v>3094691</v>
      </c>
      <c r="K2119" s="18">
        <v>1860665</v>
      </c>
      <c r="L2119" s="18">
        <v>9012</v>
      </c>
      <c r="N2119" s="18">
        <v>628081</v>
      </c>
      <c r="P2119" s="18">
        <v>295935</v>
      </c>
      <c r="R2119" s="18">
        <v>924655</v>
      </c>
      <c r="W2119" s="18">
        <v>151109</v>
      </c>
      <c r="Y2119" s="18">
        <v>-125417</v>
      </c>
      <c r="Z2119" s="18">
        <v>132344</v>
      </c>
      <c r="AA2119" s="18">
        <v>6927</v>
      </c>
      <c r="AB2119" s="21">
        <v>-126367</v>
      </c>
      <c r="AC2119" s="21">
        <v>950</v>
      </c>
      <c r="AD2119" s="51">
        <v>2.2179496339516036</v>
      </c>
      <c r="AE2119" s="51">
        <v>0.90136066482507837</v>
      </c>
      <c r="AF2119" s="51">
        <v>2.1011922526134117</v>
      </c>
      <c r="AG2119" s="18">
        <v>1884725</v>
      </c>
      <c r="AH2119" s="18">
        <v>3094719</v>
      </c>
      <c r="AI2119" s="18">
        <v>9033</v>
      </c>
      <c r="AJ2119" s="18">
        <v>1896120.476022823</v>
      </c>
      <c r="AK2119" s="18">
        <v>1265278.3587587895</v>
      </c>
      <c r="AL2119" s="18">
        <v>8609.224999254724</v>
      </c>
      <c r="AM2119" s="18">
        <v>25721.303901038395</v>
      </c>
      <c r="AN2119" s="18">
        <v>3195729.3636819054</v>
      </c>
      <c r="AO2119" s="18">
        <v>47826.22645959544</v>
      </c>
      <c r="AP2119" s="18">
        <v>3273.9850246138813</v>
      </c>
      <c r="AQ2119" s="18">
        <v>3240281.6051168866</v>
      </c>
      <c r="AR2119" s="18">
        <v>8851293</v>
      </c>
      <c r="AS2119" s="18">
        <v>8976710</v>
      </c>
      <c r="AT2119" s="51">
        <v>0.79597058528741527</v>
      </c>
      <c r="AU2119" s="51">
        <v>0.79579151295661665</v>
      </c>
    </row>
    <row r="2120" spans="1:47" x14ac:dyDescent="0.3">
      <c r="A2120" t="s">
        <v>22</v>
      </c>
      <c r="B2120" s="16">
        <v>44304</v>
      </c>
      <c r="C2120" s="17" t="s">
        <v>308</v>
      </c>
      <c r="D2120" s="18">
        <v>8702328</v>
      </c>
      <c r="E2120" s="18">
        <v>8821573</v>
      </c>
      <c r="F2120" s="18">
        <v>8653995</v>
      </c>
      <c r="G2120" s="18">
        <v>-82981</v>
      </c>
      <c r="H2120" s="18">
        <v>8649371</v>
      </c>
      <c r="I2120" s="18">
        <v>1884502</v>
      </c>
      <c r="J2120" s="18">
        <v>3136884</v>
      </c>
      <c r="K2120" s="18">
        <v>1870754</v>
      </c>
      <c r="L2120" s="18">
        <v>8722</v>
      </c>
      <c r="N2120" s="18">
        <v>600545</v>
      </c>
      <c r="P2120" s="18">
        <v>332273</v>
      </c>
      <c r="R2120" s="18">
        <v>662377</v>
      </c>
      <c r="W2120" s="18">
        <v>153314</v>
      </c>
      <c r="Y2120" s="18">
        <v>-124551</v>
      </c>
      <c r="Z2120" s="18">
        <v>130353</v>
      </c>
      <c r="AA2120" s="18">
        <v>5802</v>
      </c>
      <c r="AB2120" s="21">
        <v>-123520</v>
      </c>
      <c r="AC2120" s="21">
        <v>-1031</v>
      </c>
      <c r="AD2120" s="51">
        <v>2.2179496339516036</v>
      </c>
      <c r="AE2120" s="51">
        <v>0.90136066482507826</v>
      </c>
      <c r="AF2120" s="51">
        <v>2.1011922526134117</v>
      </c>
      <c r="AG2120" s="18">
        <v>1885030</v>
      </c>
      <c r="AH2120" s="18">
        <v>3136913</v>
      </c>
      <c r="AI2120" s="18">
        <v>8739</v>
      </c>
      <c r="AJ2120" s="18">
        <v>1896427.320122194</v>
      </c>
      <c r="AK2120" s="18">
        <v>1282529.4096844045</v>
      </c>
      <c r="AL2120" s="18">
        <v>8329.0177425536403</v>
      </c>
      <c r="AM2120" s="18">
        <v>24109.647287417782</v>
      </c>
      <c r="AN2120" s="18">
        <v>3211395.3948365697</v>
      </c>
      <c r="AO2120" s="18">
        <v>48574.428646271263</v>
      </c>
      <c r="AP2120" s="18">
        <v>2668.2110618107495</v>
      </c>
      <c r="AQ2120" s="18">
        <v>3257301.6124210302</v>
      </c>
      <c r="AR2120" s="18">
        <v>8651460</v>
      </c>
      <c r="AS2120" s="18">
        <v>8776011</v>
      </c>
      <c r="AT2120" s="51">
        <v>0.81834817653489678</v>
      </c>
      <c r="AU2120" s="51">
        <v>0.81826609843306386</v>
      </c>
    </row>
    <row r="2121" spans="1:47" x14ac:dyDescent="0.3">
      <c r="A2121" t="s">
        <v>22</v>
      </c>
      <c r="B2121" s="16">
        <v>44305</v>
      </c>
      <c r="C2121" s="17" t="s">
        <v>308</v>
      </c>
      <c r="D2121" s="18">
        <v>9411022</v>
      </c>
      <c r="E2121" s="18">
        <v>9524175</v>
      </c>
      <c r="F2121" s="18">
        <v>9342794</v>
      </c>
      <c r="G2121" s="18">
        <v>-101396</v>
      </c>
      <c r="H2121" s="18">
        <v>9333966</v>
      </c>
      <c r="I2121" s="18">
        <v>1838453</v>
      </c>
      <c r="J2121" s="18">
        <v>3305596</v>
      </c>
      <c r="K2121" s="18">
        <v>1857404</v>
      </c>
      <c r="L2121" s="18">
        <v>9117</v>
      </c>
      <c r="N2121" s="18">
        <v>650696</v>
      </c>
      <c r="P2121" s="18">
        <v>343396</v>
      </c>
      <c r="R2121" s="18">
        <v>1161206</v>
      </c>
      <c r="W2121" s="18">
        <v>168098</v>
      </c>
      <c r="Y2121" s="18">
        <v>-138976</v>
      </c>
      <c r="Z2121" s="18">
        <v>147096</v>
      </c>
      <c r="AA2121" s="18">
        <v>8120</v>
      </c>
      <c r="AB2121" s="21">
        <v>-140309</v>
      </c>
      <c r="AC2121" s="21">
        <v>1333</v>
      </c>
      <c r="AD2121" s="51">
        <v>2.2179496339516036</v>
      </c>
      <c r="AE2121" s="51">
        <v>0.90136066482507837</v>
      </c>
      <c r="AF2121" s="51">
        <v>2.1011922526134108</v>
      </c>
      <c r="AG2121" s="18">
        <v>1838939</v>
      </c>
      <c r="AH2121" s="18">
        <v>3305629</v>
      </c>
      <c r="AI2121" s="18">
        <v>9132</v>
      </c>
      <c r="AJ2121" s="18">
        <v>1850057.6434529885</v>
      </c>
      <c r="AK2121" s="18">
        <v>1351509.0823384796</v>
      </c>
      <c r="AL2121" s="18">
        <v>8703.580504062229</v>
      </c>
      <c r="AM2121" s="18">
        <v>27870.803083396066</v>
      </c>
      <c r="AN2121" s="18">
        <v>3238141.1093789265</v>
      </c>
      <c r="AO2121" s="18">
        <v>51032.298545328362</v>
      </c>
      <c r="AP2121" s="18">
        <v>3202.8626337929813</v>
      </c>
      <c r="AQ2121" s="18">
        <v>3285970.5452904608</v>
      </c>
      <c r="AR2121" s="18">
        <v>9339327</v>
      </c>
      <c r="AS2121" s="18">
        <v>9478303</v>
      </c>
      <c r="AT2121" s="51">
        <v>0.76438812481445062</v>
      </c>
      <c r="AU2121" s="51">
        <v>0.76430521197288748</v>
      </c>
    </row>
    <row r="2122" spans="1:47" x14ac:dyDescent="0.3">
      <c r="A2122" t="s">
        <v>22</v>
      </c>
      <c r="B2122" s="16">
        <v>44306</v>
      </c>
      <c r="C2122" s="17" t="s">
        <v>308</v>
      </c>
      <c r="D2122" s="18">
        <v>9518809</v>
      </c>
      <c r="E2122" s="18">
        <v>9680604</v>
      </c>
      <c r="F2122" s="18">
        <v>9499709</v>
      </c>
      <c r="G2122" s="18">
        <v>-101822</v>
      </c>
      <c r="H2122" s="18">
        <v>9500349</v>
      </c>
      <c r="I2122" s="18">
        <v>1920773</v>
      </c>
      <c r="J2122" s="18">
        <v>3461128</v>
      </c>
      <c r="K2122" s="18">
        <v>1857859</v>
      </c>
      <c r="L2122" s="18">
        <v>9982</v>
      </c>
      <c r="N2122" s="18">
        <v>654196</v>
      </c>
      <c r="P2122" s="18">
        <v>304293</v>
      </c>
      <c r="R2122" s="18">
        <v>1115860</v>
      </c>
      <c r="W2122" s="18">
        <v>176258</v>
      </c>
      <c r="Y2122" s="18">
        <v>-130972</v>
      </c>
      <c r="Z2122" s="18">
        <v>139768</v>
      </c>
      <c r="AA2122" s="18">
        <v>8796</v>
      </c>
      <c r="AB2122" s="21">
        <v>-134718</v>
      </c>
      <c r="AC2122" s="21">
        <v>3746</v>
      </c>
      <c r="AD2122" s="51">
        <v>2.217949633951604</v>
      </c>
      <c r="AE2122" s="51">
        <v>0.90136066482507848</v>
      </c>
      <c r="AF2122" s="51">
        <v>2.1011922526134117</v>
      </c>
      <c r="AG2122" s="18">
        <v>1921248</v>
      </c>
      <c r="AH2122" s="18">
        <v>3461161</v>
      </c>
      <c r="AI2122" s="18">
        <v>10002</v>
      </c>
      <c r="AJ2122" s="18">
        <v>1932864.3023878268</v>
      </c>
      <c r="AK2122" s="18">
        <v>1415098.4659608607</v>
      </c>
      <c r="AL2122" s="18">
        <v>9532.7652432797258</v>
      </c>
      <c r="AM2122" s="18">
        <v>27401.937910193992</v>
      </c>
      <c r="AN2122" s="18">
        <v>3384897.4715021611</v>
      </c>
      <c r="AO2122" s="18">
        <v>49896.770388797544</v>
      </c>
      <c r="AP2122" s="18">
        <v>2742.7447708947798</v>
      </c>
      <c r="AQ2122" s="18">
        <v>3432051.4971200647</v>
      </c>
      <c r="AR2122" s="18">
        <v>9507624</v>
      </c>
      <c r="AS2122" s="18">
        <v>9638596</v>
      </c>
      <c r="AT2122" s="51">
        <v>0.78488722982977599</v>
      </c>
      <c r="AU2122" s="51">
        <v>0.78500741929434914</v>
      </c>
    </row>
    <row r="2123" spans="1:47" x14ac:dyDescent="0.3">
      <c r="A2123" t="s">
        <v>22</v>
      </c>
      <c r="B2123" s="16">
        <v>44307</v>
      </c>
      <c r="C2123" s="17" t="s">
        <v>308</v>
      </c>
      <c r="D2123" s="18">
        <v>9635361</v>
      </c>
      <c r="E2123" s="18">
        <v>9800412</v>
      </c>
      <c r="F2123" s="18">
        <v>9619171</v>
      </c>
      <c r="G2123" s="18">
        <v>-116619</v>
      </c>
      <c r="H2123" s="18">
        <v>9620646</v>
      </c>
      <c r="I2123" s="18">
        <v>1995397</v>
      </c>
      <c r="J2123" s="18">
        <v>3667020</v>
      </c>
      <c r="K2123" s="18">
        <v>1861988</v>
      </c>
      <c r="L2123" s="18">
        <v>9006</v>
      </c>
      <c r="N2123" s="18">
        <v>692437</v>
      </c>
      <c r="P2123" s="18">
        <v>348593</v>
      </c>
      <c r="R2123" s="18">
        <v>861772</v>
      </c>
      <c r="W2123" s="18">
        <v>184433</v>
      </c>
      <c r="Y2123" s="18">
        <v>-146621</v>
      </c>
      <c r="Z2123" s="18">
        <v>155111</v>
      </c>
      <c r="AA2123" s="18">
        <v>8490</v>
      </c>
      <c r="AB2123" s="21">
        <v>-150525</v>
      </c>
      <c r="AC2123" s="21">
        <v>3904</v>
      </c>
      <c r="AD2123" s="51">
        <v>2.2179496339516036</v>
      </c>
      <c r="AE2123" s="51">
        <v>0.90136066482507837</v>
      </c>
      <c r="AF2123" s="51">
        <v>2.1011922526134112</v>
      </c>
      <c r="AG2123" s="18">
        <v>1995880</v>
      </c>
      <c r="AH2123" s="18">
        <v>3667053</v>
      </c>
      <c r="AI2123" s="18">
        <v>9022</v>
      </c>
      <c r="AJ2123" s="18">
        <v>2007947.5444345635</v>
      </c>
      <c r="AK2123" s="18">
        <v>1499277.576193992</v>
      </c>
      <c r="AL2123" s="18">
        <v>8598.7410542761099</v>
      </c>
      <c r="AM2123" s="18">
        <v>26333.197788990103</v>
      </c>
      <c r="AN2123" s="18">
        <v>3542157.0594718214</v>
      </c>
      <c r="AO2123" s="18">
        <v>57621.831165692303</v>
      </c>
      <c r="AP2123" s="18">
        <v>1485.2135221405263</v>
      </c>
      <c r="AQ2123" s="18">
        <v>3598293.6771153738</v>
      </c>
      <c r="AR2123" s="18">
        <v>9626665</v>
      </c>
      <c r="AS2123" s="18">
        <v>9773286</v>
      </c>
      <c r="AT2123" s="51">
        <v>0.81119580835655614</v>
      </c>
      <c r="AU2123" s="51">
        <v>0.81168915004043618</v>
      </c>
    </row>
    <row r="2124" spans="1:47" x14ac:dyDescent="0.3">
      <c r="A2124" t="s">
        <v>22</v>
      </c>
      <c r="B2124" s="16">
        <v>44308</v>
      </c>
      <c r="C2124" s="17" t="s">
        <v>308</v>
      </c>
      <c r="D2124" s="18">
        <v>9685515</v>
      </c>
      <c r="E2124" s="18">
        <v>9910593</v>
      </c>
      <c r="F2124" s="18">
        <v>9736444</v>
      </c>
      <c r="G2124" s="18">
        <v>-68515</v>
      </c>
      <c r="H2124" s="18">
        <v>9733506</v>
      </c>
      <c r="I2124" s="18">
        <v>1879687</v>
      </c>
      <c r="J2124" s="18">
        <v>3410850</v>
      </c>
      <c r="K2124" s="18">
        <v>1872088</v>
      </c>
      <c r="L2124" s="18">
        <v>9220</v>
      </c>
      <c r="N2124" s="18">
        <v>634875</v>
      </c>
      <c r="P2124" s="18">
        <v>347500</v>
      </c>
      <c r="R2124" s="18">
        <v>1398183</v>
      </c>
      <c r="W2124" s="18">
        <v>181103</v>
      </c>
      <c r="Y2124" s="18">
        <v>-120562</v>
      </c>
      <c r="Z2124" s="18">
        <v>133741</v>
      </c>
      <c r="AA2124" s="18">
        <v>13179</v>
      </c>
      <c r="AB2124" s="21">
        <v>-124225</v>
      </c>
      <c r="AC2124" s="21">
        <v>3663</v>
      </c>
      <c r="AD2124" s="51">
        <v>2.217949633951604</v>
      </c>
      <c r="AE2124" s="51">
        <v>0.90136066482507837</v>
      </c>
      <c r="AF2124" s="51">
        <v>2.1011922526134112</v>
      </c>
      <c r="AG2124" s="18">
        <v>1880187</v>
      </c>
      <c r="AH2124" s="18">
        <v>3410883</v>
      </c>
      <c r="AI2124" s="18">
        <v>9240</v>
      </c>
      <c r="AJ2124" s="18">
        <v>1891555.038242674</v>
      </c>
      <c r="AK2124" s="18">
        <v>1394542.2651162364</v>
      </c>
      <c r="AL2124" s="18">
        <v>8806.5137820340569</v>
      </c>
      <c r="AM2124" s="18">
        <v>29560.213249257427</v>
      </c>
      <c r="AN2124" s="18">
        <v>3324464.0303902021</v>
      </c>
      <c r="AO2124" s="18">
        <v>45793.880846035085</v>
      </c>
      <c r="AP2124" s="18">
        <v>1458.8145074018776</v>
      </c>
      <c r="AQ2124" s="18">
        <v>3368799.0967288357</v>
      </c>
      <c r="AR2124" s="18">
        <v>9739652</v>
      </c>
      <c r="AS2124" s="18">
        <v>9860214</v>
      </c>
      <c r="AT2124" s="51">
        <v>0.7525094213508704</v>
      </c>
      <c r="AU2124" s="51">
        <v>0.75322116382365789</v>
      </c>
    </row>
    <row r="2125" spans="1:47" x14ac:dyDescent="0.3">
      <c r="A2125" t="s">
        <v>22</v>
      </c>
      <c r="B2125" s="16">
        <v>44309</v>
      </c>
      <c r="C2125" s="17" t="s">
        <v>308</v>
      </c>
      <c r="D2125" s="18">
        <v>9466135</v>
      </c>
      <c r="E2125" s="18">
        <v>9666514</v>
      </c>
      <c r="F2125" s="18">
        <v>9501228</v>
      </c>
      <c r="G2125" s="18">
        <v>-85860</v>
      </c>
      <c r="H2125" s="18">
        <v>9499527</v>
      </c>
      <c r="I2125" s="18">
        <v>1881464</v>
      </c>
      <c r="J2125" s="18">
        <v>3291646</v>
      </c>
      <c r="K2125" s="18">
        <v>1870800</v>
      </c>
      <c r="L2125" s="18">
        <v>9133</v>
      </c>
      <c r="N2125" s="18">
        <v>638383</v>
      </c>
      <c r="P2125" s="18">
        <v>353448</v>
      </c>
      <c r="R2125" s="18">
        <v>1280059</v>
      </c>
      <c r="W2125" s="18">
        <v>174594</v>
      </c>
      <c r="Y2125" s="18">
        <v>-118001</v>
      </c>
      <c r="Z2125" s="18">
        <v>127915</v>
      </c>
      <c r="AA2125" s="18">
        <v>9914</v>
      </c>
      <c r="AB2125" s="21">
        <v>-121490</v>
      </c>
      <c r="AC2125" s="21">
        <v>3489</v>
      </c>
      <c r="AD2125" s="51">
        <v>2.2179496339516036</v>
      </c>
      <c r="AE2125" s="51">
        <v>0.90136066482507848</v>
      </c>
      <c r="AF2125" s="51">
        <v>2.1011922526134117</v>
      </c>
      <c r="AG2125" s="18">
        <v>1881962</v>
      </c>
      <c r="AH2125" s="18">
        <v>3291677</v>
      </c>
      <c r="AI2125" s="18">
        <v>9149</v>
      </c>
      <c r="AJ2125" s="18">
        <v>1893340.7702963904</v>
      </c>
      <c r="AK2125" s="18">
        <v>1345804.7958874635</v>
      </c>
      <c r="AL2125" s="18">
        <v>8719.7829644837202</v>
      </c>
      <c r="AM2125" s="18">
        <v>28779.90771077279</v>
      </c>
      <c r="AN2125" s="18">
        <v>3276645.2568591107</v>
      </c>
      <c r="AO2125" s="18">
        <v>44158.652804117177</v>
      </c>
      <c r="AP2125" s="18">
        <v>1244.4476662629982</v>
      </c>
      <c r="AQ2125" s="18">
        <v>3319559.4619969651</v>
      </c>
      <c r="AR2125" s="18">
        <v>9504944</v>
      </c>
      <c r="AS2125" s="18">
        <v>9622945</v>
      </c>
      <c r="AT2125" s="51">
        <v>0.76000002379569331</v>
      </c>
      <c r="AU2125" s="51">
        <v>0.76051221129370983</v>
      </c>
    </row>
    <row r="2126" spans="1:47" x14ac:dyDescent="0.3">
      <c r="A2126" t="s">
        <v>22</v>
      </c>
      <c r="B2126" s="16">
        <v>44310</v>
      </c>
      <c r="C2126" s="17" t="s">
        <v>308</v>
      </c>
      <c r="D2126" s="18">
        <v>8972736</v>
      </c>
      <c r="E2126" s="18">
        <v>9180133</v>
      </c>
      <c r="F2126" s="18">
        <v>9034717</v>
      </c>
      <c r="G2126" s="18">
        <v>-66605</v>
      </c>
      <c r="H2126" s="18">
        <v>9031297</v>
      </c>
      <c r="I2126" s="18">
        <v>1832931</v>
      </c>
      <c r="J2126" s="18">
        <v>3268758</v>
      </c>
      <c r="K2126" s="18">
        <v>1872008</v>
      </c>
      <c r="L2126" s="18">
        <v>8227</v>
      </c>
      <c r="N2126" s="18">
        <v>615879</v>
      </c>
      <c r="P2126" s="18">
        <v>288902</v>
      </c>
      <c r="R2126" s="18">
        <v>977866</v>
      </c>
      <c r="W2126" s="18">
        <v>166726</v>
      </c>
      <c r="Y2126" s="18">
        <v>-109188</v>
      </c>
      <c r="Z2126" s="18">
        <v>117993</v>
      </c>
      <c r="AA2126" s="18">
        <v>8805</v>
      </c>
      <c r="AB2126" s="21">
        <v>-109830</v>
      </c>
      <c r="AC2126" s="21">
        <v>642</v>
      </c>
      <c r="AD2126" s="51">
        <v>2.2179496339516032</v>
      </c>
      <c r="AE2126" s="51">
        <v>0.90136066482507837</v>
      </c>
      <c r="AF2126" s="51">
        <v>2.1011922526134117</v>
      </c>
      <c r="AG2126" s="18">
        <v>1833371</v>
      </c>
      <c r="AH2126" s="18">
        <v>3268786</v>
      </c>
      <c r="AI2126" s="18">
        <v>8248</v>
      </c>
      <c r="AJ2126" s="18">
        <v>1844455.9780585698</v>
      </c>
      <c r="AK2126" s="18">
        <v>1336445.7920779584</v>
      </c>
      <c r="AL2126" s="18">
        <v>7861.052562144685</v>
      </c>
      <c r="AM2126" s="18">
        <v>26134.675531003806</v>
      </c>
      <c r="AN2126" s="18">
        <v>3214897.4982296764</v>
      </c>
      <c r="AO2126" s="18">
        <v>42016.250789382997</v>
      </c>
      <c r="AP2126" s="18">
        <v>1235.7938792833033</v>
      </c>
      <c r="AQ2126" s="18">
        <v>3255677.9551397767</v>
      </c>
      <c r="AR2126" s="18">
        <v>9035301</v>
      </c>
      <c r="AS2126" s="18">
        <v>9144489</v>
      </c>
      <c r="AT2126" s="51">
        <v>0.78443732229253993</v>
      </c>
      <c r="AU2126" s="51">
        <v>0.78490254988116381</v>
      </c>
    </row>
    <row r="2127" spans="1:47" x14ac:dyDescent="0.3">
      <c r="A2127" t="s">
        <v>22</v>
      </c>
      <c r="B2127" s="16">
        <v>44311</v>
      </c>
      <c r="C2127" s="17" t="s">
        <v>308</v>
      </c>
      <c r="D2127" s="18">
        <v>8898515</v>
      </c>
      <c r="E2127" s="18">
        <v>9024940</v>
      </c>
      <c r="F2127" s="18">
        <v>8894674</v>
      </c>
      <c r="G2127" s="18">
        <v>-68885</v>
      </c>
      <c r="H2127" s="18">
        <v>8886891</v>
      </c>
      <c r="I2127" s="18">
        <v>1511253</v>
      </c>
      <c r="J2127" s="18">
        <v>2875543</v>
      </c>
      <c r="K2127" s="18">
        <v>1900395</v>
      </c>
      <c r="L2127" s="18">
        <v>8265</v>
      </c>
      <c r="N2127" s="18">
        <v>608973</v>
      </c>
      <c r="P2127" s="18">
        <v>262476</v>
      </c>
      <c r="R2127" s="18">
        <v>1548911</v>
      </c>
      <c r="W2127" s="18">
        <v>171075</v>
      </c>
      <c r="Y2127" s="18">
        <v>-102722</v>
      </c>
      <c r="Z2127" s="18">
        <v>110087</v>
      </c>
      <c r="AA2127" s="18">
        <v>7365</v>
      </c>
      <c r="AB2127" s="21">
        <v>-103153</v>
      </c>
      <c r="AC2127" s="21">
        <v>431</v>
      </c>
      <c r="AD2127" s="51">
        <v>2.2179496339516032</v>
      </c>
      <c r="AE2127" s="51">
        <v>0.90136066482507837</v>
      </c>
      <c r="AF2127" s="51">
        <v>2.1011922526134117</v>
      </c>
      <c r="AG2127" s="18">
        <v>1511615</v>
      </c>
      <c r="AH2127" s="18">
        <v>2875573</v>
      </c>
      <c r="AI2127" s="18">
        <v>8283</v>
      </c>
      <c r="AJ2127" s="18">
        <v>1520754.5681005132</v>
      </c>
      <c r="AK2127" s="18">
        <v>1175680.3399375158</v>
      </c>
      <c r="AL2127" s="18">
        <v>7894.410568894813</v>
      </c>
      <c r="AM2127" s="18">
        <v>29932.600626928437</v>
      </c>
      <c r="AN2127" s="18">
        <v>2734261.9192338521</v>
      </c>
      <c r="AO2127" s="18">
        <v>33837.11878015496</v>
      </c>
      <c r="AP2127" s="18">
        <v>1081.9360196459486</v>
      </c>
      <c r="AQ2127" s="18">
        <v>2767017.1019943603</v>
      </c>
      <c r="AR2127" s="18">
        <v>8890738</v>
      </c>
      <c r="AS2127" s="18">
        <v>8993460</v>
      </c>
      <c r="AT2127" s="51">
        <v>0.67800991463040916</v>
      </c>
      <c r="AU2127" s="51">
        <v>0.67829525492956066</v>
      </c>
    </row>
    <row r="2128" spans="1:47" x14ac:dyDescent="0.3">
      <c r="A2128" t="s">
        <v>22</v>
      </c>
      <c r="B2128" s="16">
        <v>44312</v>
      </c>
      <c r="C2128" s="17" t="s">
        <v>308</v>
      </c>
      <c r="D2128" s="18">
        <v>9583676</v>
      </c>
      <c r="E2128" s="18">
        <v>9718326</v>
      </c>
      <c r="F2128" s="18">
        <v>9566807</v>
      </c>
      <c r="G2128" s="18">
        <v>-72623</v>
      </c>
      <c r="H2128" s="18">
        <v>9555662</v>
      </c>
      <c r="I2128" s="18">
        <v>1653063</v>
      </c>
      <c r="J2128" s="18">
        <v>3192663</v>
      </c>
      <c r="K2128" s="18">
        <v>1911654</v>
      </c>
      <c r="L2128" s="18">
        <v>8954</v>
      </c>
      <c r="N2128" s="18">
        <v>647512</v>
      </c>
      <c r="P2128" s="18">
        <v>289826</v>
      </c>
      <c r="R2128" s="18">
        <v>1680128</v>
      </c>
      <c r="W2128" s="18">
        <v>171862</v>
      </c>
      <c r="Y2128" s="18">
        <v>-121883</v>
      </c>
      <c r="Z2128" s="18">
        <v>129983</v>
      </c>
      <c r="AA2128" s="18">
        <v>8100</v>
      </c>
      <c r="AB2128" s="21">
        <v>-123094</v>
      </c>
      <c r="AC2128" s="21">
        <v>1211</v>
      </c>
      <c r="AD2128" s="51">
        <v>2.2179496339516036</v>
      </c>
      <c r="AE2128" s="51">
        <v>0.90136066482507815</v>
      </c>
      <c r="AF2128" s="51">
        <v>2.1011922526134112</v>
      </c>
      <c r="AG2128" s="18">
        <v>1653266</v>
      </c>
      <c r="AH2128" s="18">
        <v>3192694</v>
      </c>
      <c r="AI2128" s="18">
        <v>8974</v>
      </c>
      <c r="AJ2128" s="18">
        <v>1663262.0222644412</v>
      </c>
      <c r="AK2128" s="18">
        <v>1305335.5165166962</v>
      </c>
      <c r="AL2128" s="18">
        <v>8552.9929307330785</v>
      </c>
      <c r="AM2128" s="18">
        <v>31328.815244938047</v>
      </c>
      <c r="AN2128" s="18">
        <v>3008479.3469568086</v>
      </c>
      <c r="AO2128" s="18">
        <v>40963.481983678328</v>
      </c>
      <c r="AP2128" s="18">
        <v>1007.7568794388467</v>
      </c>
      <c r="AQ2128" s="18">
        <v>3048435.0720610479</v>
      </c>
      <c r="AR2128" s="18">
        <v>9559884</v>
      </c>
      <c r="AS2128" s="18">
        <v>9681767</v>
      </c>
      <c r="AT2128" s="51">
        <v>0.69379019012029008</v>
      </c>
      <c r="AU2128" s="51">
        <v>0.69415437580425421</v>
      </c>
    </row>
    <row r="2129" spans="1:47" x14ac:dyDescent="0.3">
      <c r="A2129" t="s">
        <v>22</v>
      </c>
      <c r="B2129" s="16">
        <v>44313</v>
      </c>
      <c r="C2129" s="17" t="s">
        <v>308</v>
      </c>
      <c r="D2129" s="18">
        <v>9882566</v>
      </c>
      <c r="E2129" s="18">
        <v>9897099</v>
      </c>
      <c r="F2129" s="18">
        <v>9753231</v>
      </c>
      <c r="G2129" s="18">
        <v>-71933</v>
      </c>
      <c r="H2129" s="18">
        <v>9734752</v>
      </c>
      <c r="I2129" s="18">
        <v>1737501</v>
      </c>
      <c r="J2129" s="18">
        <v>3405446</v>
      </c>
      <c r="K2129" s="18">
        <v>1935744</v>
      </c>
      <c r="L2129" s="18">
        <v>16515</v>
      </c>
      <c r="N2129" s="18">
        <v>632476</v>
      </c>
      <c r="P2129" s="18">
        <v>303680</v>
      </c>
      <c r="R2129" s="18">
        <v>1529865</v>
      </c>
      <c r="W2129" s="18">
        <v>173525</v>
      </c>
      <c r="Y2129" s="18">
        <v>-120745</v>
      </c>
      <c r="Z2129" s="18">
        <v>133635</v>
      </c>
      <c r="AA2129" s="18">
        <v>12890</v>
      </c>
      <c r="AB2129" s="21">
        <v>-123794</v>
      </c>
      <c r="AC2129" s="21">
        <v>3049</v>
      </c>
      <c r="AD2129" s="51">
        <v>2.2179496339516036</v>
      </c>
      <c r="AE2129" s="51">
        <v>0.90136066482507848</v>
      </c>
      <c r="AF2129" s="51">
        <v>2.1011922526134121</v>
      </c>
      <c r="AG2129" s="18">
        <v>1737598</v>
      </c>
      <c r="AH2129" s="18">
        <v>3405482</v>
      </c>
      <c r="AI2129" s="18">
        <v>16528</v>
      </c>
      <c r="AJ2129" s="18">
        <v>1748103.912717402</v>
      </c>
      <c r="AK2129" s="18">
        <v>1392334.0619108228</v>
      </c>
      <c r="AL2129" s="18">
        <v>15752.603873318063</v>
      </c>
      <c r="AM2129" s="18">
        <v>30517.027408346505</v>
      </c>
      <c r="AN2129" s="18">
        <v>3186707.6059098896</v>
      </c>
      <c r="AO2129" s="18">
        <v>43706.610314933001</v>
      </c>
      <c r="AP2129" s="18">
        <v>1207.7381912243441</v>
      </c>
      <c r="AQ2129" s="18">
        <v>3229206.4780335976</v>
      </c>
      <c r="AR2129" s="18">
        <v>9742644</v>
      </c>
      <c r="AS2129" s="18">
        <v>9863389</v>
      </c>
      <c r="AT2129" s="51">
        <v>0.72110602852172989</v>
      </c>
      <c r="AU2129" s="51">
        <v>0.72177759445586398</v>
      </c>
    </row>
    <row r="2130" spans="1:47" x14ac:dyDescent="0.3">
      <c r="A2130" t="s">
        <v>22</v>
      </c>
      <c r="B2130" s="16">
        <v>44314</v>
      </c>
      <c r="C2130" s="17" t="s">
        <v>308</v>
      </c>
      <c r="D2130" s="18">
        <v>10179368</v>
      </c>
      <c r="E2130" s="18">
        <v>10145270</v>
      </c>
      <c r="F2130" s="18">
        <v>9992839</v>
      </c>
      <c r="G2130" s="18">
        <v>-86041</v>
      </c>
      <c r="H2130" s="18">
        <v>9981529</v>
      </c>
      <c r="I2130" s="18">
        <v>1976963</v>
      </c>
      <c r="J2130" s="18">
        <v>3806390</v>
      </c>
      <c r="K2130" s="18">
        <v>1943773</v>
      </c>
      <c r="L2130" s="18">
        <v>14020</v>
      </c>
      <c r="N2130" s="18">
        <v>658270</v>
      </c>
      <c r="P2130" s="18">
        <v>341776</v>
      </c>
      <c r="R2130" s="18">
        <v>1053558</v>
      </c>
      <c r="W2130" s="18">
        <v>186779</v>
      </c>
      <c r="Y2130" s="18">
        <v>-126305</v>
      </c>
      <c r="Z2130" s="18">
        <v>134572</v>
      </c>
      <c r="AA2130" s="18">
        <v>8267</v>
      </c>
      <c r="AB2130" s="21">
        <v>-128839</v>
      </c>
      <c r="AC2130" s="21">
        <v>2534</v>
      </c>
      <c r="AD2130" s="51">
        <v>2.2179496339516036</v>
      </c>
      <c r="AE2130" s="51">
        <v>0.90136066482507815</v>
      </c>
      <c r="AF2130" s="51">
        <v>2.1011922526134112</v>
      </c>
      <c r="AG2130" s="18">
        <v>1977081</v>
      </c>
      <c r="AH2130" s="18">
        <v>3806443</v>
      </c>
      <c r="AI2130" s="18">
        <v>14041</v>
      </c>
      <c r="AJ2130" s="18">
        <v>1989034.8814048094</v>
      </c>
      <c r="AK2130" s="18">
        <v>1556267.2900993219</v>
      </c>
      <c r="AL2130" s="18">
        <v>13382.27922224461</v>
      </c>
      <c r="AM2130" s="18">
        <v>27917.120948377356</v>
      </c>
      <c r="AN2130" s="18">
        <v>3586601.5716747534</v>
      </c>
      <c r="AO2130" s="18">
        <v>48379.934878349894</v>
      </c>
      <c r="AP2130" s="18">
        <v>1242.9016150648745</v>
      </c>
      <c r="AQ2130" s="18">
        <v>3633738.6049380372</v>
      </c>
      <c r="AR2130" s="18">
        <v>9990148</v>
      </c>
      <c r="AS2130" s="18">
        <v>10116453</v>
      </c>
      <c r="AT2130" s="51">
        <v>0.79148913078621008</v>
      </c>
      <c r="AU2130" s="51">
        <v>0.79187960476053176</v>
      </c>
    </row>
    <row r="2131" spans="1:47" x14ac:dyDescent="0.3">
      <c r="A2131" t="s">
        <v>22</v>
      </c>
      <c r="B2131" s="16">
        <v>44315</v>
      </c>
      <c r="C2131" s="17" t="s">
        <v>308</v>
      </c>
      <c r="D2131" s="18">
        <v>10207837</v>
      </c>
      <c r="E2131" s="18">
        <v>10232461</v>
      </c>
      <c r="F2131" s="18">
        <v>10089610</v>
      </c>
      <c r="G2131" s="18">
        <v>-78624</v>
      </c>
      <c r="H2131" s="18">
        <v>10079897</v>
      </c>
      <c r="I2131" s="18">
        <v>2054451</v>
      </c>
      <c r="J2131" s="18">
        <v>3755967</v>
      </c>
      <c r="K2131" s="18">
        <v>1949564</v>
      </c>
      <c r="L2131" s="18">
        <v>9585</v>
      </c>
      <c r="N2131" s="18">
        <v>686540</v>
      </c>
      <c r="P2131" s="18">
        <v>317334</v>
      </c>
      <c r="R2131" s="18">
        <v>1129793</v>
      </c>
      <c r="W2131" s="18">
        <v>176663</v>
      </c>
      <c r="Y2131" s="18">
        <v>-114980</v>
      </c>
      <c r="Z2131" s="18">
        <v>122811</v>
      </c>
      <c r="AA2131" s="18">
        <v>7831</v>
      </c>
      <c r="AB2131" s="21">
        <v>-118772</v>
      </c>
      <c r="AC2131" s="21">
        <v>3792</v>
      </c>
      <c r="AD2131" s="51">
        <v>2.2179496339516036</v>
      </c>
      <c r="AE2131" s="51">
        <v>0.90136066482507826</v>
      </c>
      <c r="AF2131" s="51">
        <v>2.1011922526134112</v>
      </c>
      <c r="AG2131" s="18">
        <v>2054468</v>
      </c>
      <c r="AH2131" s="18">
        <v>3755993</v>
      </c>
      <c r="AI2131" s="18">
        <v>9594</v>
      </c>
      <c r="AJ2131" s="18">
        <v>2066889.7808081592</v>
      </c>
      <c r="AK2131" s="18">
        <v>1535640.7669159947</v>
      </c>
      <c r="AL2131" s="18">
        <v>9143.9061931639335</v>
      </c>
      <c r="AM2131" s="18">
        <v>28403.478506758547</v>
      </c>
      <c r="AN2131" s="18">
        <v>3640077.9324240759</v>
      </c>
      <c r="AO2131" s="18">
        <v>44470.35421165287</v>
      </c>
      <c r="AP2131" s="18">
        <v>1646.5472491941694</v>
      </c>
      <c r="AQ2131" s="18">
        <v>3682901.7393865357</v>
      </c>
      <c r="AR2131" s="18">
        <v>10085679</v>
      </c>
      <c r="AS2131" s="18">
        <v>10200659</v>
      </c>
      <c r="AT2131" s="51">
        <v>0.795681541260709</v>
      </c>
      <c r="AU2131" s="51">
        <v>0.79596806762056693</v>
      </c>
    </row>
    <row r="2132" spans="1:47" x14ac:dyDescent="0.3">
      <c r="A2132" t="s">
        <v>22</v>
      </c>
      <c r="B2132" s="16">
        <v>44316</v>
      </c>
      <c r="C2132" s="17" t="s">
        <v>308</v>
      </c>
      <c r="D2132" s="18">
        <v>9818144</v>
      </c>
      <c r="E2132" s="18">
        <v>9856706</v>
      </c>
      <c r="F2132" s="18">
        <v>9688156</v>
      </c>
      <c r="G2132" s="18">
        <v>-74259</v>
      </c>
      <c r="H2132" s="18">
        <v>9678597</v>
      </c>
      <c r="I2132" s="18">
        <v>2023286</v>
      </c>
      <c r="J2132" s="18">
        <v>3549798</v>
      </c>
      <c r="K2132" s="18">
        <v>1949253</v>
      </c>
      <c r="L2132" s="18">
        <v>8941</v>
      </c>
      <c r="N2132" s="18">
        <v>636932</v>
      </c>
      <c r="P2132" s="18">
        <v>336283</v>
      </c>
      <c r="R2132" s="18">
        <v>1000873</v>
      </c>
      <c r="W2132" s="18">
        <v>173231</v>
      </c>
      <c r="Y2132" s="18">
        <v>-122591</v>
      </c>
      <c r="Z2132" s="18">
        <v>132127</v>
      </c>
      <c r="AA2132" s="18">
        <v>9536</v>
      </c>
      <c r="AB2132" s="21">
        <v>-127090</v>
      </c>
      <c r="AC2132" s="21">
        <v>4499</v>
      </c>
      <c r="AD2132" s="51">
        <v>2.2179496339516036</v>
      </c>
      <c r="AE2132" s="51">
        <v>0.90136066482507826</v>
      </c>
      <c r="AF2132" s="51">
        <v>2.1011922526134117</v>
      </c>
      <c r="AG2132" s="18">
        <v>2023301</v>
      </c>
      <c r="AH2132" s="18">
        <v>3549820</v>
      </c>
      <c r="AI2132" s="18">
        <v>8956</v>
      </c>
      <c r="AJ2132" s="18">
        <v>2035534.3380373556</v>
      </c>
      <c r="AK2132" s="18">
        <v>1451346.7696062631</v>
      </c>
      <c r="AL2132" s="18">
        <v>8535.8373844044399</v>
      </c>
      <c r="AM2132" s="18">
        <v>27311.745920376314</v>
      </c>
      <c r="AN2132" s="18">
        <v>3522728.6909483997</v>
      </c>
      <c r="AO2132" s="18">
        <v>48052.858237390908</v>
      </c>
      <c r="AP2132" s="18">
        <v>2494.5211243912636</v>
      </c>
      <c r="AQ2132" s="18">
        <v>3568287.0280613983</v>
      </c>
      <c r="AR2132" s="18">
        <v>9683745</v>
      </c>
      <c r="AS2132" s="18">
        <v>9806336</v>
      </c>
      <c r="AT2132" s="51">
        <v>0.80199118488133059</v>
      </c>
      <c r="AU2132" s="51">
        <v>0.8022075674140392</v>
      </c>
    </row>
    <row r="2133" spans="1:47" x14ac:dyDescent="0.3">
      <c r="A2133" t="s">
        <v>22</v>
      </c>
      <c r="B2133" s="16">
        <v>44317</v>
      </c>
      <c r="C2133" s="17" t="s">
        <v>308</v>
      </c>
      <c r="D2133" s="18">
        <v>9052942</v>
      </c>
      <c r="E2133" s="18">
        <v>9182428</v>
      </c>
      <c r="F2133" s="18">
        <v>9037231</v>
      </c>
      <c r="G2133" s="18">
        <v>-68826</v>
      </c>
      <c r="H2133" s="18">
        <v>8984865</v>
      </c>
      <c r="I2133" s="18">
        <v>1697404</v>
      </c>
      <c r="J2133" s="18">
        <v>2964074</v>
      </c>
      <c r="K2133" s="18">
        <v>1896478</v>
      </c>
      <c r="L2133" s="18">
        <v>8652</v>
      </c>
      <c r="N2133" s="18">
        <v>605510</v>
      </c>
      <c r="P2133" s="18">
        <v>331905</v>
      </c>
      <c r="R2133" s="18">
        <v>1306622</v>
      </c>
      <c r="W2133" s="18">
        <v>174220</v>
      </c>
      <c r="Y2133" s="18">
        <v>-116231</v>
      </c>
      <c r="Z2133" s="18">
        <v>126338</v>
      </c>
      <c r="AA2133" s="18">
        <v>10107</v>
      </c>
      <c r="AB2133" s="21">
        <v>-120289</v>
      </c>
      <c r="AC2133" s="21">
        <v>4058</v>
      </c>
      <c r="AD2133" s="51">
        <v>2.2179496339516036</v>
      </c>
      <c r="AE2133" s="51">
        <v>0.90136066482507815</v>
      </c>
      <c r="AF2133" s="51">
        <v>2.1011922526134117</v>
      </c>
      <c r="AG2133" s="18">
        <v>1697418</v>
      </c>
      <c r="AH2133" s="18">
        <v>2964200</v>
      </c>
      <c r="AI2133" s="18">
        <v>8671</v>
      </c>
      <c r="AJ2133" s="18">
        <v>1707680.9752986287</v>
      </c>
      <c r="AK2133" s="18">
        <v>1211915.5603571124</v>
      </c>
      <c r="AL2133" s="18">
        <v>8264.2079008676756</v>
      </c>
      <c r="AM2133" s="18">
        <v>28787.159026897672</v>
      </c>
      <c r="AN2133" s="18">
        <v>2956647.9025835064</v>
      </c>
      <c r="AO2133" s="18">
        <v>41563.617023279723</v>
      </c>
      <c r="AP2133" s="18">
        <v>2638.77024528741</v>
      </c>
      <c r="AQ2133" s="18">
        <v>2995572.7493614987</v>
      </c>
      <c r="AR2133" s="18">
        <v>8993534</v>
      </c>
      <c r="AS2133" s="18">
        <v>9109765</v>
      </c>
      <c r="AT2133" s="51">
        <v>0.72477461018034173</v>
      </c>
      <c r="AU2133" s="51">
        <v>0.72494730596204693</v>
      </c>
    </row>
    <row r="2134" spans="1:47" x14ac:dyDescent="0.3">
      <c r="A2134" t="s">
        <v>22</v>
      </c>
      <c r="B2134" s="16">
        <v>44318</v>
      </c>
      <c r="C2134" s="17" t="s">
        <v>308</v>
      </c>
      <c r="D2134" s="18">
        <v>9075896</v>
      </c>
      <c r="E2134" s="18">
        <v>9276084</v>
      </c>
      <c r="F2134" s="18">
        <v>9126484</v>
      </c>
      <c r="G2134" s="18">
        <v>-80941</v>
      </c>
      <c r="H2134" s="18">
        <v>9111258</v>
      </c>
      <c r="I2134" s="18">
        <v>1682605</v>
      </c>
      <c r="J2134" s="18">
        <v>2928557</v>
      </c>
      <c r="K2134" s="18">
        <v>1898964</v>
      </c>
      <c r="L2134" s="18">
        <v>9167</v>
      </c>
      <c r="N2134" s="18">
        <v>629996</v>
      </c>
      <c r="P2134" s="18">
        <v>313644</v>
      </c>
      <c r="R2134" s="18">
        <v>1459588</v>
      </c>
      <c r="W2134" s="18">
        <v>188737</v>
      </c>
      <c r="Y2134" s="18">
        <v>-115930</v>
      </c>
      <c r="Z2134" s="18">
        <v>127832</v>
      </c>
      <c r="AA2134" s="18">
        <v>11902</v>
      </c>
      <c r="AB2134" s="21">
        <v>-119516</v>
      </c>
      <c r="AC2134" s="21">
        <v>3586</v>
      </c>
      <c r="AD2134" s="51">
        <v>2.2179496339516032</v>
      </c>
      <c r="AE2134" s="51">
        <v>0.90136066482507848</v>
      </c>
      <c r="AF2134" s="51">
        <v>2.1011922526134117</v>
      </c>
      <c r="AG2134" s="18">
        <v>1682619</v>
      </c>
      <c r="AH2134" s="18">
        <v>2928667</v>
      </c>
      <c r="AI2134" s="18">
        <v>9184</v>
      </c>
      <c r="AJ2134" s="18">
        <v>1692792.4971786579</v>
      </c>
      <c r="AK2134" s="18">
        <v>1197387.8646529869</v>
      </c>
      <c r="AL2134" s="18">
        <v>8753.14097123385</v>
      </c>
      <c r="AM2134" s="18">
        <v>29957.504136852243</v>
      </c>
      <c r="AN2134" s="18">
        <v>2928891.0069397311</v>
      </c>
      <c r="AO2134" s="18">
        <v>40996.047550696479</v>
      </c>
      <c r="AP2134" s="18">
        <v>2822.39516953475</v>
      </c>
      <c r="AQ2134" s="18">
        <v>2967064.6593208918</v>
      </c>
      <c r="AR2134" s="18">
        <v>9119477</v>
      </c>
      <c r="AS2134" s="18">
        <v>9235407</v>
      </c>
      <c r="AT2134" s="51">
        <v>0.70805504435391087</v>
      </c>
      <c r="AU2134" s="51">
        <v>0.70827956897102906</v>
      </c>
    </row>
    <row r="2135" spans="1:47" x14ac:dyDescent="0.3">
      <c r="A2135" t="s">
        <v>22</v>
      </c>
      <c r="B2135" s="16">
        <v>44319</v>
      </c>
      <c r="C2135" s="17" t="s">
        <v>308</v>
      </c>
      <c r="D2135" s="18">
        <v>10176704</v>
      </c>
      <c r="E2135" s="18">
        <v>10324282</v>
      </c>
      <c r="F2135" s="18">
        <v>10172325</v>
      </c>
      <c r="G2135" s="18">
        <v>-76760</v>
      </c>
      <c r="H2135" s="18">
        <v>10167898</v>
      </c>
      <c r="I2135" s="18">
        <v>1948629</v>
      </c>
      <c r="J2135" s="18">
        <v>3658849</v>
      </c>
      <c r="K2135" s="18">
        <v>1929964</v>
      </c>
      <c r="L2135" s="18">
        <v>9439</v>
      </c>
      <c r="N2135" s="18">
        <v>722025</v>
      </c>
      <c r="P2135" s="18">
        <v>321469</v>
      </c>
      <c r="R2135" s="18">
        <v>1365109</v>
      </c>
      <c r="W2135" s="18">
        <v>212414</v>
      </c>
      <c r="Y2135" s="18">
        <v>-123053</v>
      </c>
      <c r="Z2135" s="18">
        <v>137087</v>
      </c>
      <c r="AA2135" s="18">
        <v>14034</v>
      </c>
      <c r="AB2135" s="21">
        <v>-123933</v>
      </c>
      <c r="AC2135" s="21">
        <v>880</v>
      </c>
      <c r="AD2135" s="51">
        <v>2.2179496339516036</v>
      </c>
      <c r="AE2135" s="51">
        <v>0.90136066482507859</v>
      </c>
      <c r="AF2135" s="51">
        <v>2.1011922526134117</v>
      </c>
      <c r="AG2135" s="18">
        <v>1948645</v>
      </c>
      <c r="AH2135" s="18">
        <v>3658929</v>
      </c>
      <c r="AI2135" s="18">
        <v>9453</v>
      </c>
      <c r="AJ2135" s="18">
        <v>1960426.9508811601</v>
      </c>
      <c r="AK2135" s="18">
        <v>1495956.0722427266</v>
      </c>
      <c r="AL2135" s="18">
        <v>9009.5210802562688</v>
      </c>
      <c r="AM2135" s="18">
        <v>30352.484458151994</v>
      </c>
      <c r="AN2135" s="18">
        <v>3495745.0286622951</v>
      </c>
      <c r="AO2135" s="18">
        <v>47019.054283522295</v>
      </c>
      <c r="AP2135" s="18">
        <v>2952.5935542801917</v>
      </c>
      <c r="AQ2135" s="18">
        <v>3539811.4893915369</v>
      </c>
      <c r="AR2135" s="18">
        <v>10175352</v>
      </c>
      <c r="AS2135" s="18">
        <v>10298405</v>
      </c>
      <c r="AT2135" s="51">
        <v>0.75739781828574271</v>
      </c>
      <c r="AU2135" s="51">
        <v>0.75778134630968286</v>
      </c>
    </row>
    <row r="2136" spans="1:47" x14ac:dyDescent="0.3">
      <c r="A2136" t="s">
        <v>22</v>
      </c>
      <c r="B2136" s="16">
        <v>44320</v>
      </c>
      <c r="C2136" s="17" t="s">
        <v>308</v>
      </c>
      <c r="D2136" s="18">
        <v>10334027</v>
      </c>
      <c r="E2136" s="18">
        <v>10358752</v>
      </c>
      <c r="F2136" s="18">
        <v>10218622</v>
      </c>
      <c r="G2136" s="18">
        <v>-69024</v>
      </c>
      <c r="H2136" s="18">
        <v>10212171</v>
      </c>
      <c r="I2136" s="18">
        <v>2027644</v>
      </c>
      <c r="J2136" s="18">
        <v>3751619</v>
      </c>
      <c r="K2136" s="18">
        <v>1961035</v>
      </c>
      <c r="L2136" s="18">
        <v>13701</v>
      </c>
      <c r="N2136" s="18">
        <v>797644</v>
      </c>
      <c r="P2136" s="18">
        <v>347027</v>
      </c>
      <c r="R2136" s="18">
        <v>1093451</v>
      </c>
      <c r="W2136" s="18">
        <v>220050</v>
      </c>
      <c r="Y2136" s="18">
        <v>-109821</v>
      </c>
      <c r="Z2136" s="18">
        <v>125947</v>
      </c>
      <c r="AA2136" s="18">
        <v>16126</v>
      </c>
      <c r="AB2136" s="21">
        <v>-112741</v>
      </c>
      <c r="AC2136" s="21">
        <v>2920</v>
      </c>
      <c r="AD2136" s="51">
        <v>2.2179496339516036</v>
      </c>
      <c r="AE2136" s="51">
        <v>0.90136066482507848</v>
      </c>
      <c r="AF2136" s="51">
        <v>2.1011922526134112</v>
      </c>
      <c r="AG2136" s="18">
        <v>2027659</v>
      </c>
      <c r="AH2136" s="18">
        <v>3751718</v>
      </c>
      <c r="AI2136" s="18">
        <v>13719</v>
      </c>
      <c r="AJ2136" s="18">
        <v>2039918.6874965639</v>
      </c>
      <c r="AK2136" s="18">
        <v>1533892.9297185971</v>
      </c>
      <c r="AL2136" s="18">
        <v>13075.385560143426</v>
      </c>
      <c r="AM2136" s="18">
        <v>29459.573770918239</v>
      </c>
      <c r="AN2136" s="18">
        <v>3616346.5765462229</v>
      </c>
      <c r="AO2136" s="18">
        <v>44609.820540320441</v>
      </c>
      <c r="AP2136" s="18">
        <v>3177.4737687430934</v>
      </c>
      <c r="AQ2136" s="18">
        <v>3657778.9233178003</v>
      </c>
      <c r="AR2136" s="18">
        <v>10217324</v>
      </c>
      <c r="AS2136" s="18">
        <v>10327145</v>
      </c>
      <c r="AT2136" s="51">
        <v>0.78030901139920139</v>
      </c>
      <c r="AU2136" s="51">
        <v>0.78085594517409107</v>
      </c>
    </row>
    <row r="2137" spans="1:47" x14ac:dyDescent="0.3">
      <c r="A2137" t="s">
        <v>22</v>
      </c>
      <c r="B2137" s="16">
        <v>44321</v>
      </c>
      <c r="C2137" s="17" t="s">
        <v>308</v>
      </c>
      <c r="D2137" s="18">
        <v>10067398</v>
      </c>
      <c r="E2137" s="18">
        <v>10113386</v>
      </c>
      <c r="F2137" s="18">
        <v>9965179</v>
      </c>
      <c r="G2137" s="18">
        <v>-79234</v>
      </c>
      <c r="H2137" s="18">
        <v>9961245</v>
      </c>
      <c r="I2137" s="18">
        <v>2149153</v>
      </c>
      <c r="J2137" s="18">
        <v>3722632</v>
      </c>
      <c r="K2137" s="18">
        <v>1969892</v>
      </c>
      <c r="L2137" s="18">
        <v>9398</v>
      </c>
      <c r="N2137" s="18">
        <v>808344</v>
      </c>
      <c r="P2137" s="18">
        <v>361816</v>
      </c>
      <c r="R2137" s="18">
        <v>727341</v>
      </c>
      <c r="W2137" s="18">
        <v>212669</v>
      </c>
      <c r="Y2137" s="18">
        <v>-118908</v>
      </c>
      <c r="Z2137" s="18">
        <v>131754</v>
      </c>
      <c r="AA2137" s="18">
        <v>12846</v>
      </c>
      <c r="AB2137" s="21">
        <v>-122949</v>
      </c>
      <c r="AC2137" s="21">
        <v>4041</v>
      </c>
      <c r="AD2137" s="51">
        <v>2.2179496339516036</v>
      </c>
      <c r="AE2137" s="51">
        <v>0.90136066482507837</v>
      </c>
      <c r="AF2137" s="51">
        <v>2.1011922526134112</v>
      </c>
      <c r="AG2137" s="18">
        <v>2149167</v>
      </c>
      <c r="AH2137" s="18">
        <v>3722699</v>
      </c>
      <c r="AI2137" s="18">
        <v>9415</v>
      </c>
      <c r="AJ2137" s="18">
        <v>2162161.3525010506</v>
      </c>
      <c r="AK2137" s="18">
        <v>1522028.4881674186</v>
      </c>
      <c r="AL2137" s="18">
        <v>8973.3038157847022</v>
      </c>
      <c r="AM2137" s="18">
        <v>27196.690372789777</v>
      </c>
      <c r="AN2137" s="18">
        <v>3720359.8348570438</v>
      </c>
      <c r="AO2137" s="18">
        <v>49240.037016186652</v>
      </c>
      <c r="AP2137" s="18">
        <v>3489.9917210871176</v>
      </c>
      <c r="AQ2137" s="18">
        <v>3766109.8801521431</v>
      </c>
      <c r="AR2137" s="18">
        <v>9965670</v>
      </c>
      <c r="AS2137" s="18">
        <v>10084578</v>
      </c>
      <c r="AT2137" s="51">
        <v>0.82302340927629913</v>
      </c>
      <c r="AU2137" s="51">
        <v>0.82332063513029674</v>
      </c>
    </row>
    <row r="2138" spans="1:47" x14ac:dyDescent="0.3">
      <c r="A2138" t="s">
        <v>22</v>
      </c>
      <c r="B2138" s="16">
        <v>44322</v>
      </c>
      <c r="C2138" s="17" t="s">
        <v>308</v>
      </c>
      <c r="D2138" s="18">
        <v>9799617</v>
      </c>
      <c r="E2138" s="18">
        <v>9901905</v>
      </c>
      <c r="F2138" s="18">
        <v>9752229</v>
      </c>
      <c r="G2138" s="18">
        <v>-67400</v>
      </c>
      <c r="H2138" s="18">
        <v>9745347</v>
      </c>
      <c r="I2138" s="18">
        <v>1925167</v>
      </c>
      <c r="J2138" s="18">
        <v>3534632</v>
      </c>
      <c r="K2138" s="18">
        <v>1955684</v>
      </c>
      <c r="L2138" s="18">
        <v>9153</v>
      </c>
      <c r="N2138" s="18">
        <v>802647</v>
      </c>
      <c r="P2138" s="18">
        <v>378163</v>
      </c>
      <c r="R2138" s="18">
        <v>937843</v>
      </c>
      <c r="W2138" s="18">
        <v>202058</v>
      </c>
      <c r="Y2138" s="18">
        <v>-122719</v>
      </c>
      <c r="Z2138" s="18">
        <v>132669</v>
      </c>
      <c r="AA2138" s="18">
        <v>9950</v>
      </c>
      <c r="AB2138" s="21">
        <v>-124699</v>
      </c>
      <c r="AC2138" s="21">
        <v>1980</v>
      </c>
      <c r="AD2138" s="51">
        <v>2.2179496339516032</v>
      </c>
      <c r="AE2138" s="51">
        <v>0.90136066482507848</v>
      </c>
      <c r="AF2138" s="51">
        <v>2.1011922526134117</v>
      </c>
      <c r="AG2138" s="18">
        <v>1925180</v>
      </c>
      <c r="AH2138" s="18">
        <v>3534711</v>
      </c>
      <c r="AI2138" s="18">
        <v>9171</v>
      </c>
      <c r="AJ2138" s="18">
        <v>1936820.0761541435</v>
      </c>
      <c r="AK2138" s="18">
        <v>1445169.442772232</v>
      </c>
      <c r="AL2138" s="18">
        <v>8740.7508544409447</v>
      </c>
      <c r="AM2138" s="18">
        <v>28509.751238946814</v>
      </c>
      <c r="AN2138" s="18">
        <v>3419240.0210197633</v>
      </c>
      <c r="AO2138" s="18">
        <v>46538.954086986589</v>
      </c>
      <c r="AP2138" s="18">
        <v>3475.3096546192528</v>
      </c>
      <c r="AQ2138" s="18">
        <v>3462303.6654521306</v>
      </c>
      <c r="AR2138" s="18">
        <v>9750646</v>
      </c>
      <c r="AS2138" s="18">
        <v>9873365</v>
      </c>
      <c r="AT2138" s="51">
        <v>0.77308979683403445</v>
      </c>
      <c r="AU2138" s="51">
        <v>0.77309649819783588</v>
      </c>
    </row>
    <row r="2139" spans="1:47" x14ac:dyDescent="0.3">
      <c r="A2139" t="s">
        <v>22</v>
      </c>
      <c r="B2139" s="16">
        <v>44323</v>
      </c>
      <c r="C2139" s="17" t="s">
        <v>308</v>
      </c>
      <c r="D2139" s="18">
        <v>9565249</v>
      </c>
      <c r="E2139" s="18">
        <v>9735401</v>
      </c>
      <c r="F2139" s="18">
        <v>9596545</v>
      </c>
      <c r="G2139" s="18">
        <v>-54262</v>
      </c>
      <c r="H2139" s="18">
        <v>9584299</v>
      </c>
      <c r="I2139" s="18">
        <v>1833435</v>
      </c>
      <c r="J2139" s="18">
        <v>3091368</v>
      </c>
      <c r="K2139" s="18">
        <v>1948320</v>
      </c>
      <c r="L2139" s="18">
        <v>11921</v>
      </c>
      <c r="N2139" s="18">
        <v>787751</v>
      </c>
      <c r="P2139" s="18">
        <v>330656</v>
      </c>
      <c r="R2139" s="18">
        <v>1393644</v>
      </c>
      <c r="W2139" s="18">
        <v>187204</v>
      </c>
      <c r="Y2139" s="18">
        <v>-111940</v>
      </c>
      <c r="Z2139" s="18">
        <v>125998</v>
      </c>
      <c r="AA2139" s="18">
        <v>14058</v>
      </c>
      <c r="AB2139" s="21">
        <v>-114779</v>
      </c>
      <c r="AC2139" s="21">
        <v>2839</v>
      </c>
      <c r="AD2139" s="51">
        <v>2.2179496339516036</v>
      </c>
      <c r="AE2139" s="51">
        <v>0.90136066482507848</v>
      </c>
      <c r="AF2139" s="51">
        <v>2.1011922526134112</v>
      </c>
      <c r="AG2139" s="18">
        <v>1833448</v>
      </c>
      <c r="AH2139" s="18">
        <v>3091504</v>
      </c>
      <c r="AI2139" s="18">
        <v>11945</v>
      </c>
      <c r="AJ2139" s="18">
        <v>1844533.4436180838</v>
      </c>
      <c r="AK2139" s="18">
        <v>1263963.9034161845</v>
      </c>
      <c r="AL2139" s="18">
        <v>11384.611160865454</v>
      </c>
      <c r="AM2139" s="18">
        <v>30958.57196624979</v>
      </c>
      <c r="AN2139" s="18">
        <v>3150840.5301613836</v>
      </c>
      <c r="AO2139" s="18">
        <v>41412.480247741638</v>
      </c>
      <c r="AP2139" s="18">
        <v>2047.8989374219004</v>
      </c>
      <c r="AQ2139" s="18">
        <v>3190205.1114717037</v>
      </c>
      <c r="AR2139" s="18">
        <v>9586244</v>
      </c>
      <c r="AS2139" s="18">
        <v>9698184</v>
      </c>
      <c r="AT2139" s="51">
        <v>0.72462228685232599</v>
      </c>
      <c r="AU2139" s="51">
        <v>0.72520690397838883</v>
      </c>
    </row>
    <row r="2140" spans="1:47" x14ac:dyDescent="0.3">
      <c r="A2140" t="s">
        <v>22</v>
      </c>
      <c r="B2140" s="16">
        <v>44324</v>
      </c>
      <c r="C2140" s="17" t="s">
        <v>308</v>
      </c>
      <c r="D2140" s="18">
        <v>9137139</v>
      </c>
      <c r="E2140" s="18">
        <v>9305049</v>
      </c>
      <c r="F2140" s="18">
        <v>9189549</v>
      </c>
      <c r="G2140" s="18">
        <v>-41887</v>
      </c>
      <c r="H2140" s="18">
        <v>9175780</v>
      </c>
      <c r="I2140" s="18">
        <v>1589361</v>
      </c>
      <c r="J2140" s="18">
        <v>2723274</v>
      </c>
      <c r="K2140" s="18">
        <v>1927469</v>
      </c>
      <c r="L2140" s="18">
        <v>16660</v>
      </c>
      <c r="N2140" s="18">
        <v>756749</v>
      </c>
      <c r="P2140" s="18">
        <v>318810</v>
      </c>
      <c r="R2140" s="18">
        <v>1656336</v>
      </c>
      <c r="W2140" s="18">
        <v>187121</v>
      </c>
      <c r="Y2140" s="18">
        <v>-102268</v>
      </c>
      <c r="Z2140" s="18">
        <v>117806</v>
      </c>
      <c r="AA2140" s="18">
        <v>15538</v>
      </c>
      <c r="AB2140" s="21">
        <v>-104642</v>
      </c>
      <c r="AC2140" s="21">
        <v>2374</v>
      </c>
      <c r="AD2140" s="51">
        <v>2.2179496339516036</v>
      </c>
      <c r="AE2140" s="51">
        <v>0.90136066482507848</v>
      </c>
      <c r="AF2140" s="51">
        <v>2.1011922526134108</v>
      </c>
      <c r="AG2140" s="18">
        <v>1589374</v>
      </c>
      <c r="AH2140" s="18">
        <v>2723408</v>
      </c>
      <c r="AI2140" s="18">
        <v>16683</v>
      </c>
      <c r="AJ2140" s="18">
        <v>1598983.7167004729</v>
      </c>
      <c r="AK2140" s="18">
        <v>1113467.5569803126</v>
      </c>
      <c r="AL2140" s="18">
        <v>15900.332188925777</v>
      </c>
      <c r="AM2140" s="18">
        <v>32302.156278794748</v>
      </c>
      <c r="AN2140" s="18">
        <v>2760653.762148506</v>
      </c>
      <c r="AO2140" s="18">
        <v>35365.037269371031</v>
      </c>
      <c r="AP2140" s="18">
        <v>2523.8219190867189</v>
      </c>
      <c r="AQ2140" s="18">
        <v>2793494.9774987907</v>
      </c>
      <c r="AR2140" s="18">
        <v>9180591</v>
      </c>
      <c r="AS2140" s="18">
        <v>9282859</v>
      </c>
      <c r="AT2140" s="51">
        <v>0.66294125259559422</v>
      </c>
      <c r="AU2140" s="51">
        <v>0.66343729849751931</v>
      </c>
    </row>
    <row r="2141" spans="1:47" x14ac:dyDescent="0.3">
      <c r="A2141" t="s">
        <v>22</v>
      </c>
      <c r="B2141" s="16">
        <v>44325</v>
      </c>
      <c r="C2141" s="17" t="s">
        <v>308</v>
      </c>
      <c r="D2141" s="18">
        <v>9165879</v>
      </c>
      <c r="E2141" s="18">
        <v>9311939</v>
      </c>
      <c r="F2141" s="18">
        <v>9173702</v>
      </c>
      <c r="G2141" s="18">
        <v>-66867</v>
      </c>
      <c r="H2141" s="18">
        <v>9150738</v>
      </c>
      <c r="I2141" s="18">
        <v>1719198</v>
      </c>
      <c r="J2141" s="18">
        <v>2917560</v>
      </c>
      <c r="K2141" s="18">
        <v>1922414</v>
      </c>
      <c r="L2141" s="18">
        <v>12076</v>
      </c>
      <c r="N2141" s="18">
        <v>772000</v>
      </c>
      <c r="P2141" s="18">
        <v>358944</v>
      </c>
      <c r="R2141" s="18">
        <v>1260513</v>
      </c>
      <c r="W2141" s="18">
        <v>188033</v>
      </c>
      <c r="Y2141" s="18">
        <v>-115886</v>
      </c>
      <c r="Z2141" s="18">
        <v>130314</v>
      </c>
      <c r="AA2141" s="18">
        <v>14428</v>
      </c>
      <c r="AB2141" s="21">
        <v>-117216</v>
      </c>
      <c r="AC2141" s="21">
        <v>1330</v>
      </c>
      <c r="AD2141" s="51">
        <v>2.2179496339516036</v>
      </c>
      <c r="AE2141" s="51">
        <v>0.90136066482507837</v>
      </c>
      <c r="AF2141" s="51">
        <v>2.1011922526134112</v>
      </c>
      <c r="AG2141" s="18">
        <v>1719213</v>
      </c>
      <c r="AH2141" s="18">
        <v>2917712</v>
      </c>
      <c r="AI2141" s="18">
        <v>12095</v>
      </c>
      <c r="AJ2141" s="18">
        <v>1729607.7528258106</v>
      </c>
      <c r="AK2141" s="18">
        <v>1192908.9040687778</v>
      </c>
      <c r="AL2141" s="18">
        <v>11527.574046937434</v>
      </c>
      <c r="AM2141" s="18">
        <v>29999.274114860826</v>
      </c>
      <c r="AN2141" s="18">
        <v>2964043.5050563863</v>
      </c>
      <c r="AO2141" s="18">
        <v>42263.689840090628</v>
      </c>
      <c r="AP2141" s="18">
        <v>2781.7665726698829</v>
      </c>
      <c r="AQ2141" s="18">
        <v>3003525.4283238067</v>
      </c>
      <c r="AR2141" s="18">
        <v>9154300</v>
      </c>
      <c r="AS2141" s="18">
        <v>9270186</v>
      </c>
      <c r="AT2141" s="51">
        <v>0.71382733711123836</v>
      </c>
      <c r="AU2141" s="51">
        <v>0.71429335180450859</v>
      </c>
    </row>
    <row r="2142" spans="1:47" x14ac:dyDescent="0.3">
      <c r="A2142" t="s">
        <v>22</v>
      </c>
      <c r="B2142" s="16">
        <v>44326</v>
      </c>
      <c r="C2142" s="17" t="s">
        <v>308</v>
      </c>
      <c r="D2142" s="18">
        <v>9867637</v>
      </c>
      <c r="E2142" s="18">
        <v>10036870</v>
      </c>
      <c r="F2142" s="18">
        <v>9878845</v>
      </c>
      <c r="G2142" s="18">
        <v>-81612</v>
      </c>
      <c r="H2142" s="18">
        <v>9872441</v>
      </c>
      <c r="I2142" s="18">
        <v>2125987</v>
      </c>
      <c r="J2142" s="18">
        <v>3611844</v>
      </c>
      <c r="K2142" s="18">
        <v>1932973</v>
      </c>
      <c r="L2142" s="18">
        <v>17999</v>
      </c>
      <c r="N2142" s="18">
        <v>830906</v>
      </c>
      <c r="P2142" s="18">
        <v>306035</v>
      </c>
      <c r="R2142" s="18">
        <v>843997</v>
      </c>
      <c r="W2142" s="18">
        <v>202700</v>
      </c>
      <c r="Y2142" s="18">
        <v>-123283</v>
      </c>
      <c r="Z2142" s="18">
        <v>134788</v>
      </c>
      <c r="AA2142" s="18">
        <v>11505</v>
      </c>
      <c r="AB2142" s="21">
        <v>-124974</v>
      </c>
      <c r="AC2142" s="21">
        <v>1691</v>
      </c>
      <c r="AD2142" s="51">
        <v>2.2179496339516032</v>
      </c>
      <c r="AE2142" s="51">
        <v>0.90136066482507848</v>
      </c>
      <c r="AF2142" s="51">
        <v>2.1011922526134121</v>
      </c>
      <c r="AG2142" s="18">
        <v>2126000</v>
      </c>
      <c r="AH2142" s="18">
        <v>3611981</v>
      </c>
      <c r="AI2142" s="18">
        <v>18015</v>
      </c>
      <c r="AJ2142" s="18">
        <v>2138854.2795498134</v>
      </c>
      <c r="AK2142" s="18">
        <v>1476761.3445834436</v>
      </c>
      <c r="AL2142" s="18">
        <v>17169.842617244969</v>
      </c>
      <c r="AM2142" s="18">
        <v>27441.104339437818</v>
      </c>
      <c r="AN2142" s="18">
        <v>3660226.5710899401</v>
      </c>
      <c r="AO2142" s="18">
        <v>49950.759328246269</v>
      </c>
      <c r="AP2142" s="18">
        <v>3229.5654369443841</v>
      </c>
      <c r="AQ2142" s="18">
        <v>3706947.7649812419</v>
      </c>
      <c r="AR2142" s="18">
        <v>9877091</v>
      </c>
      <c r="AS2142" s="18">
        <v>10000374</v>
      </c>
      <c r="AT2142" s="51">
        <v>0.81698231829151957</v>
      </c>
      <c r="AU2142" s="51">
        <v>0.81721055448855662</v>
      </c>
    </row>
    <row r="2143" spans="1:47" x14ac:dyDescent="0.3">
      <c r="A2143" t="s">
        <v>22</v>
      </c>
      <c r="B2143" s="16">
        <v>44327</v>
      </c>
      <c r="C2143" s="17" t="s">
        <v>308</v>
      </c>
      <c r="D2143" s="18">
        <v>9804466</v>
      </c>
      <c r="E2143" s="18">
        <v>9988650</v>
      </c>
      <c r="F2143" s="18">
        <v>9841515</v>
      </c>
      <c r="G2143" s="18">
        <v>-81429</v>
      </c>
      <c r="H2143" s="18">
        <v>9828397</v>
      </c>
      <c r="I2143" s="18">
        <v>2151245</v>
      </c>
      <c r="J2143" s="18">
        <v>3574627</v>
      </c>
      <c r="K2143" s="18">
        <v>1938166</v>
      </c>
      <c r="L2143" s="18">
        <v>25736</v>
      </c>
      <c r="N2143" s="18">
        <v>808592</v>
      </c>
      <c r="P2143" s="18">
        <v>332242</v>
      </c>
      <c r="R2143" s="18">
        <v>797654</v>
      </c>
      <c r="W2143" s="18">
        <v>200135</v>
      </c>
      <c r="Y2143" s="18">
        <v>-121397</v>
      </c>
      <c r="Z2143" s="18">
        <v>132570</v>
      </c>
      <c r="AA2143" s="18">
        <v>11173</v>
      </c>
      <c r="AB2143" s="21">
        <v>-123313</v>
      </c>
      <c r="AC2143" s="21">
        <v>1916</v>
      </c>
      <c r="AD2143" s="51">
        <v>2.2179496339516032</v>
      </c>
      <c r="AE2143" s="51">
        <v>0.90136066482507837</v>
      </c>
      <c r="AF2143" s="51">
        <v>2.1011922526134117</v>
      </c>
      <c r="AG2143" s="18">
        <v>2151258</v>
      </c>
      <c r="AH2143" s="18">
        <v>3574792</v>
      </c>
      <c r="AI2143" s="18">
        <v>25759</v>
      </c>
      <c r="AJ2143" s="18">
        <v>2164264.9951626398</v>
      </c>
      <c r="AK2143" s="18">
        <v>1461556.591943905</v>
      </c>
      <c r="AL2143" s="18">
        <v>24550.539882187797</v>
      </c>
      <c r="AM2143" s="18">
        <v>27187.408155454534</v>
      </c>
      <c r="AN2143" s="18">
        <v>3677559.5351441866</v>
      </c>
      <c r="AO2143" s="18">
        <v>49633.809431389425</v>
      </c>
      <c r="AP2143" s="18">
        <v>2519.6429867193847</v>
      </c>
      <c r="AQ2143" s="18">
        <v>3724673.701588857</v>
      </c>
      <c r="AR2143" s="18">
        <v>9834804</v>
      </c>
      <c r="AS2143" s="18">
        <v>9956201</v>
      </c>
      <c r="AT2143" s="51">
        <v>0.82438056745915589</v>
      </c>
      <c r="AU2143" s="51">
        <v>0.82476138599419846</v>
      </c>
    </row>
    <row r="2144" spans="1:47" x14ac:dyDescent="0.3">
      <c r="A2144" t="s">
        <v>22</v>
      </c>
      <c r="B2144" s="16">
        <v>44328</v>
      </c>
      <c r="C2144" s="17" t="s">
        <v>308</v>
      </c>
      <c r="D2144" s="18">
        <v>9740458</v>
      </c>
      <c r="E2144" s="18">
        <v>9808677</v>
      </c>
      <c r="F2144" s="18">
        <v>9659211</v>
      </c>
      <c r="G2144" s="18">
        <v>-88746</v>
      </c>
      <c r="H2144" s="18">
        <v>9652974</v>
      </c>
      <c r="I2144" s="18">
        <v>2136158</v>
      </c>
      <c r="J2144" s="18">
        <v>3567724</v>
      </c>
      <c r="K2144" s="18">
        <v>1951134</v>
      </c>
      <c r="L2144" s="18">
        <v>24644</v>
      </c>
      <c r="N2144" s="18">
        <v>809716</v>
      </c>
      <c r="P2144" s="18">
        <v>304108</v>
      </c>
      <c r="R2144" s="18">
        <v>663511</v>
      </c>
      <c r="W2144" s="18">
        <v>195979</v>
      </c>
      <c r="Y2144" s="18">
        <v>-133211</v>
      </c>
      <c r="Z2144" s="18">
        <v>147138</v>
      </c>
      <c r="AA2144" s="18">
        <v>13927</v>
      </c>
      <c r="AB2144" s="21">
        <v>-137214</v>
      </c>
      <c r="AC2144" s="21">
        <v>4003</v>
      </c>
      <c r="AD2144" s="51">
        <v>2.2179496339516032</v>
      </c>
      <c r="AE2144" s="51">
        <v>0.90136066482507826</v>
      </c>
      <c r="AF2144" s="51">
        <v>2.1011922526134112</v>
      </c>
      <c r="AG2144" s="18">
        <v>2136172</v>
      </c>
      <c r="AH2144" s="18">
        <v>3567868</v>
      </c>
      <c r="AI2144" s="18">
        <v>24663</v>
      </c>
      <c r="AJ2144" s="18">
        <v>2149087.7817753921</v>
      </c>
      <c r="AK2144" s="18">
        <v>1458725.7089603301</v>
      </c>
      <c r="AL2144" s="18">
        <v>23505.957727955192</v>
      </c>
      <c r="AM2144" s="18">
        <v>26186.386936904441</v>
      </c>
      <c r="AN2144" s="18">
        <v>3657505.8354005818</v>
      </c>
      <c r="AO2144" s="18">
        <v>55728.369857364167</v>
      </c>
      <c r="AP2144" s="18">
        <v>3056.1755720777478</v>
      </c>
      <c r="AQ2144" s="18">
        <v>3710178.0296858689</v>
      </c>
      <c r="AR2144" s="18">
        <v>9661365</v>
      </c>
      <c r="AS2144" s="18">
        <v>9794576</v>
      </c>
      <c r="AT2144" s="51">
        <v>0.83460365226247324</v>
      </c>
      <c r="AU2144" s="51">
        <v>0.8351083995678894</v>
      </c>
    </row>
    <row r="2145" spans="1:47" x14ac:dyDescent="0.3">
      <c r="A2145" t="s">
        <v>22</v>
      </c>
      <c r="B2145" s="16">
        <v>44329</v>
      </c>
      <c r="C2145" s="17" t="s">
        <v>308</v>
      </c>
      <c r="D2145" s="18">
        <v>9634511</v>
      </c>
      <c r="E2145" s="18">
        <v>9772078</v>
      </c>
      <c r="F2145" s="18">
        <v>9618616</v>
      </c>
      <c r="G2145" s="18">
        <v>-104398</v>
      </c>
      <c r="H2145" s="18">
        <v>9615446</v>
      </c>
      <c r="I2145" s="18">
        <v>2011245</v>
      </c>
      <c r="J2145" s="18">
        <v>3505031</v>
      </c>
      <c r="K2145" s="18">
        <v>1950602</v>
      </c>
      <c r="L2145" s="18">
        <v>35544</v>
      </c>
      <c r="N2145" s="18">
        <v>806031</v>
      </c>
      <c r="P2145" s="18">
        <v>365825</v>
      </c>
      <c r="R2145" s="18">
        <v>751565</v>
      </c>
      <c r="W2145" s="18">
        <v>189603</v>
      </c>
      <c r="Y2145" s="18">
        <v>-139093</v>
      </c>
      <c r="Z2145" s="18">
        <v>146308</v>
      </c>
      <c r="AA2145" s="18">
        <v>7215</v>
      </c>
      <c r="AB2145" s="21">
        <v>-141830</v>
      </c>
      <c r="AC2145" s="21">
        <v>2737</v>
      </c>
      <c r="AD2145" s="51">
        <v>2.217949633951604</v>
      </c>
      <c r="AE2145" s="51">
        <v>0.90136066482507837</v>
      </c>
      <c r="AF2145" s="51">
        <v>2.1011922526134117</v>
      </c>
      <c r="AG2145" s="18">
        <v>2011258</v>
      </c>
      <c r="AH2145" s="18">
        <v>3505172</v>
      </c>
      <c r="AI2145" s="18">
        <v>35564</v>
      </c>
      <c r="AJ2145" s="18">
        <v>2023418.5233202253</v>
      </c>
      <c r="AK2145" s="18">
        <v>1433092.3988017209</v>
      </c>
      <c r="AL2145" s="18">
        <v>33895.547201759648</v>
      </c>
      <c r="AM2145" s="18">
        <v>27088.36010462117</v>
      </c>
      <c r="AN2145" s="18">
        <v>3517494.8294283273</v>
      </c>
      <c r="AO2145" s="18">
        <v>53526.710717190734</v>
      </c>
      <c r="AP2145" s="18">
        <v>1937.1914876305632</v>
      </c>
      <c r="AQ2145" s="18">
        <v>3569084.348657887</v>
      </c>
      <c r="AR2145" s="18">
        <v>9620114</v>
      </c>
      <c r="AS2145" s="18">
        <v>9759207</v>
      </c>
      <c r="AT2145" s="51">
        <v>0.80609641952832145</v>
      </c>
      <c r="AU2145" s="51">
        <v>0.80626169080522125</v>
      </c>
    </row>
    <row r="2146" spans="1:47" x14ac:dyDescent="0.3">
      <c r="A2146" t="s">
        <v>22</v>
      </c>
      <c r="B2146" s="16">
        <v>44330</v>
      </c>
      <c r="C2146" s="17" t="s">
        <v>308</v>
      </c>
      <c r="D2146" s="18">
        <v>9511410</v>
      </c>
      <c r="E2146" s="18">
        <v>9723984</v>
      </c>
      <c r="F2146" s="18">
        <v>9561962</v>
      </c>
      <c r="G2146" s="18">
        <v>-114188</v>
      </c>
      <c r="H2146" s="18">
        <v>9555723</v>
      </c>
      <c r="I2146" s="18">
        <v>1871328</v>
      </c>
      <c r="J2146" s="18">
        <v>3162578</v>
      </c>
      <c r="K2146" s="18">
        <v>1979611</v>
      </c>
      <c r="L2146" s="18">
        <v>24936</v>
      </c>
      <c r="N2146" s="18">
        <v>789194</v>
      </c>
      <c r="P2146" s="18">
        <v>375996</v>
      </c>
      <c r="R2146" s="18">
        <v>1164127</v>
      </c>
      <c r="W2146" s="18">
        <v>187953</v>
      </c>
      <c r="Y2146" s="18">
        <v>-135828</v>
      </c>
      <c r="Z2146" s="18">
        <v>143794</v>
      </c>
      <c r="AA2146" s="18">
        <v>7966</v>
      </c>
      <c r="AB2146" s="21">
        <v>-138945</v>
      </c>
      <c r="AC2146" s="21">
        <v>3117</v>
      </c>
      <c r="AD2146" s="51">
        <v>2.2179496339516036</v>
      </c>
      <c r="AE2146" s="51">
        <v>0.90136066482507837</v>
      </c>
      <c r="AF2146" s="51">
        <v>2.1011922526134108</v>
      </c>
      <c r="AG2146" s="18">
        <v>1871438</v>
      </c>
      <c r="AH2146" s="18">
        <v>3162704</v>
      </c>
      <c r="AI2146" s="18">
        <v>24964</v>
      </c>
      <c r="AJ2146" s="18">
        <v>1882753.1397987504</v>
      </c>
      <c r="AK2146" s="18">
        <v>1293074.0808324947</v>
      </c>
      <c r="AL2146" s="18">
        <v>23792.836586006291</v>
      </c>
      <c r="AM2146" s="18">
        <v>29968.371123000823</v>
      </c>
      <c r="AN2146" s="18">
        <v>3229588.4283402525</v>
      </c>
      <c r="AO2146" s="18">
        <v>48545.010777763309</v>
      </c>
      <c r="AP2146" s="18">
        <v>2640.4143796945464</v>
      </c>
      <c r="AQ2146" s="18">
        <v>3275493.0247383211</v>
      </c>
      <c r="AR2146" s="18">
        <v>9559745</v>
      </c>
      <c r="AS2146" s="18">
        <v>9695573</v>
      </c>
      <c r="AT2146" s="51">
        <v>0.74479133500815009</v>
      </c>
      <c r="AU2146" s="51">
        <v>0.74479532382445024</v>
      </c>
    </row>
    <row r="2147" spans="1:47" x14ac:dyDescent="0.3">
      <c r="A2147" t="s">
        <v>22</v>
      </c>
      <c r="B2147" s="16">
        <v>44331</v>
      </c>
      <c r="C2147" s="17" t="s">
        <v>308</v>
      </c>
      <c r="D2147" s="18">
        <v>9041558</v>
      </c>
      <c r="E2147" s="18">
        <v>9217751</v>
      </c>
      <c r="F2147" s="18">
        <v>9036896</v>
      </c>
      <c r="G2147" s="18">
        <v>-125938</v>
      </c>
      <c r="H2147" s="18">
        <v>9024062</v>
      </c>
      <c r="I2147" s="18">
        <v>1852757</v>
      </c>
      <c r="J2147" s="18">
        <v>2947585</v>
      </c>
      <c r="K2147" s="18">
        <v>1964823</v>
      </c>
      <c r="L2147" s="18">
        <v>14000</v>
      </c>
      <c r="N2147" s="18">
        <v>706312</v>
      </c>
      <c r="P2147" s="18">
        <v>356447</v>
      </c>
      <c r="R2147" s="18">
        <v>1031393</v>
      </c>
      <c r="W2147" s="18">
        <v>150745</v>
      </c>
      <c r="Y2147" s="18">
        <v>-149899</v>
      </c>
      <c r="Z2147" s="18">
        <v>156880</v>
      </c>
      <c r="AA2147" s="18">
        <v>6981</v>
      </c>
      <c r="AB2147" s="21">
        <v>-153527</v>
      </c>
      <c r="AC2147" s="21">
        <v>3628</v>
      </c>
      <c r="AD2147" s="51">
        <v>2.2179496339516032</v>
      </c>
      <c r="AE2147" s="51">
        <v>0.90136066482507826</v>
      </c>
      <c r="AF2147" s="51">
        <v>2.1011922526134121</v>
      </c>
      <c r="AG2147" s="18">
        <v>1853269</v>
      </c>
      <c r="AH2147" s="18">
        <v>2947725</v>
      </c>
      <c r="AI2147" s="18">
        <v>14019</v>
      </c>
      <c r="AJ2147" s="18">
        <v>1864474.2858922877</v>
      </c>
      <c r="AK2147" s="18">
        <v>1205179.7433215263</v>
      </c>
      <c r="AL2147" s="18">
        <v>13361.311332287387</v>
      </c>
      <c r="AM2147" s="18">
        <v>28078.973786804709</v>
      </c>
      <c r="AN2147" s="18">
        <v>3111094.3143329062</v>
      </c>
      <c r="AO2147" s="18">
        <v>53979.77920239808</v>
      </c>
      <c r="AP2147" s="18">
        <v>2377.7824691958285</v>
      </c>
      <c r="AQ2147" s="18">
        <v>3162696.3110661078</v>
      </c>
      <c r="AR2147" s="18">
        <v>9031903</v>
      </c>
      <c r="AS2147" s="18">
        <v>9181802</v>
      </c>
      <c r="AT2147" s="51">
        <v>0.75939486365881159</v>
      </c>
      <c r="AU2147" s="51">
        <v>0.75938726856695049</v>
      </c>
    </row>
    <row r="2148" spans="1:47" x14ac:dyDescent="0.3">
      <c r="A2148" t="s">
        <v>22</v>
      </c>
      <c r="B2148" s="16">
        <v>44332</v>
      </c>
      <c r="C2148" s="17" t="s">
        <v>308</v>
      </c>
      <c r="D2148" s="18">
        <v>8937593</v>
      </c>
      <c r="E2148" s="18">
        <v>9058891</v>
      </c>
      <c r="F2148" s="18">
        <v>8871886</v>
      </c>
      <c r="G2148" s="18">
        <v>-131495</v>
      </c>
      <c r="H2148" s="18">
        <v>8863226</v>
      </c>
      <c r="I2148" s="18">
        <v>1911326</v>
      </c>
      <c r="J2148" s="18">
        <v>2930064</v>
      </c>
      <c r="K2148" s="18">
        <v>2008261</v>
      </c>
      <c r="L2148" s="18">
        <v>16961</v>
      </c>
      <c r="N2148" s="18">
        <v>676691</v>
      </c>
      <c r="P2148" s="18">
        <v>337040</v>
      </c>
      <c r="R2148" s="18">
        <v>837810</v>
      </c>
      <c r="W2148" s="18">
        <v>145073</v>
      </c>
      <c r="Y2148" s="18">
        <v>-142107</v>
      </c>
      <c r="Z2148" s="18">
        <v>148457</v>
      </c>
      <c r="AA2148" s="18">
        <v>6350</v>
      </c>
      <c r="AB2148" s="21">
        <v>-144740</v>
      </c>
      <c r="AC2148" s="21">
        <v>2633</v>
      </c>
      <c r="AD2148" s="51">
        <v>2.2179496339516027</v>
      </c>
      <c r="AE2148" s="51">
        <v>0.90136066482507859</v>
      </c>
      <c r="AF2148" s="51">
        <v>2.1011922526134112</v>
      </c>
      <c r="AG2148" s="18">
        <v>1911912</v>
      </c>
      <c r="AH2148" s="18">
        <v>2930216</v>
      </c>
      <c r="AI2148" s="18">
        <v>16984</v>
      </c>
      <c r="AJ2148" s="18">
        <v>1923471.8548083927</v>
      </c>
      <c r="AK2148" s="18">
        <v>1198021.1745521144</v>
      </c>
      <c r="AL2148" s="18">
        <v>16187.211046976885</v>
      </c>
      <c r="AM2148" s="18">
        <v>26783.911366456243</v>
      </c>
      <c r="AN2148" s="18">
        <v>3164464.1517739403</v>
      </c>
      <c r="AO2148" s="18">
        <v>52838.382471755147</v>
      </c>
      <c r="AP2148" s="18">
        <v>2403.4383372710899</v>
      </c>
      <c r="AQ2148" s="18">
        <v>3214899.0959084244</v>
      </c>
      <c r="AR2148" s="18">
        <v>8881510</v>
      </c>
      <c r="AS2148" s="18">
        <v>9023617</v>
      </c>
      <c r="AT2148" s="51">
        <v>0.78550167238272139</v>
      </c>
      <c r="AU2148" s="51">
        <v>0.78545342126351669</v>
      </c>
    </row>
    <row r="2149" spans="1:47" x14ac:dyDescent="0.3">
      <c r="A2149" t="s">
        <v>22</v>
      </c>
      <c r="B2149" s="16">
        <v>44333</v>
      </c>
      <c r="C2149" s="17" t="s">
        <v>308</v>
      </c>
      <c r="D2149" s="18">
        <v>9823758</v>
      </c>
      <c r="E2149" s="18">
        <v>9963598</v>
      </c>
      <c r="F2149" s="18">
        <v>9787280</v>
      </c>
      <c r="G2149" s="18">
        <v>-79809</v>
      </c>
      <c r="H2149" s="18">
        <v>9776354</v>
      </c>
      <c r="I2149" s="18">
        <v>2072862</v>
      </c>
      <c r="J2149" s="18">
        <v>3360365</v>
      </c>
      <c r="K2149" s="18">
        <v>2053539</v>
      </c>
      <c r="L2149" s="18">
        <v>23129</v>
      </c>
      <c r="N2149" s="18">
        <v>692427</v>
      </c>
      <c r="P2149" s="18">
        <v>362198</v>
      </c>
      <c r="R2149" s="18">
        <v>1061411</v>
      </c>
      <c r="W2149" s="18">
        <v>150423</v>
      </c>
      <c r="Y2149" s="18">
        <v>-136688</v>
      </c>
      <c r="Z2149" s="18">
        <v>148507</v>
      </c>
      <c r="AA2149" s="18">
        <v>11819</v>
      </c>
      <c r="AB2149" s="21">
        <v>-138254</v>
      </c>
      <c r="AC2149" s="21">
        <v>1566</v>
      </c>
      <c r="AD2149" s="51">
        <v>2.2179496339516027</v>
      </c>
      <c r="AE2149" s="51">
        <v>0.90136066482507848</v>
      </c>
      <c r="AF2149" s="51">
        <v>2.1011922526134112</v>
      </c>
      <c r="AG2149" s="18">
        <v>2073444</v>
      </c>
      <c r="AH2149" s="18">
        <v>3360523</v>
      </c>
      <c r="AI2149" s="18">
        <v>23151</v>
      </c>
      <c r="AJ2149" s="18">
        <v>2085980.514020171</v>
      </c>
      <c r="AK2149" s="18">
        <v>1373952.5385054869</v>
      </c>
      <c r="AL2149" s="18">
        <v>22064.891836349609</v>
      </c>
      <c r="AM2149" s="18">
        <v>28832.751094397234</v>
      </c>
      <c r="AN2149" s="18">
        <v>3510830.6954564047</v>
      </c>
      <c r="AO2149" s="18">
        <v>53290.113015520197</v>
      </c>
      <c r="AP2149" s="18">
        <v>2613.364721069343</v>
      </c>
      <c r="AQ2149" s="18">
        <v>3561507.4437508555</v>
      </c>
      <c r="AR2149" s="18">
        <v>9787210</v>
      </c>
      <c r="AS2149" s="18">
        <v>9923898</v>
      </c>
      <c r="AT2149" s="51">
        <v>0.79083288984471556</v>
      </c>
      <c r="AU2149" s="51">
        <v>0.79119823084054375</v>
      </c>
    </row>
    <row r="2150" spans="1:47" x14ac:dyDescent="0.3">
      <c r="A2150" t="s">
        <v>22</v>
      </c>
      <c r="B2150" s="16">
        <v>44334</v>
      </c>
      <c r="C2150" s="17" t="s">
        <v>308</v>
      </c>
      <c r="D2150" s="18">
        <v>10131601</v>
      </c>
      <c r="E2150" s="18">
        <v>10200153</v>
      </c>
      <c r="F2150" s="18">
        <v>10023888</v>
      </c>
      <c r="G2150" s="18">
        <v>-99225</v>
      </c>
      <c r="H2150" s="18">
        <v>10028054</v>
      </c>
      <c r="I2150" s="18">
        <v>2161471</v>
      </c>
      <c r="J2150" s="18">
        <v>3471477</v>
      </c>
      <c r="K2150" s="18">
        <v>2075351</v>
      </c>
      <c r="L2150" s="18">
        <v>21038</v>
      </c>
      <c r="N2150" s="18">
        <v>705172</v>
      </c>
      <c r="P2150" s="18">
        <v>355427</v>
      </c>
      <c r="R2150" s="18">
        <v>1076028</v>
      </c>
      <c r="W2150" s="18">
        <v>162090</v>
      </c>
      <c r="Y2150" s="18">
        <v>-136549</v>
      </c>
      <c r="Z2150" s="18">
        <v>146943</v>
      </c>
      <c r="AA2150" s="18">
        <v>10394</v>
      </c>
      <c r="AB2150" s="21">
        <v>-137799</v>
      </c>
      <c r="AC2150" s="21">
        <v>1250</v>
      </c>
      <c r="AD2150" s="51">
        <v>2.2179496339516036</v>
      </c>
      <c r="AE2150" s="51">
        <v>0.90136066482507837</v>
      </c>
      <c r="AF2150" s="51">
        <v>2.1011922526134108</v>
      </c>
      <c r="AG2150" s="18">
        <v>2162148</v>
      </c>
      <c r="AH2150" s="18">
        <v>3471631</v>
      </c>
      <c r="AI2150" s="18">
        <v>21059</v>
      </c>
      <c r="AJ2150" s="18">
        <v>2175220.8385795252</v>
      </c>
      <c r="AK2150" s="18">
        <v>1419379.1339039619</v>
      </c>
      <c r="AL2150" s="18">
        <v>20071.036118599044</v>
      </c>
      <c r="AM2150" s="18">
        <v>29183.857290860607</v>
      </c>
      <c r="AN2150" s="18">
        <v>3643854.8658929467</v>
      </c>
      <c r="AO2150" s="18">
        <v>53206.496896179429</v>
      </c>
      <c r="AP2150" s="18">
        <v>2014.1672342160239</v>
      </c>
      <c r="AQ2150" s="18">
        <v>3695047.1955549084</v>
      </c>
      <c r="AR2150" s="18">
        <v>10037659</v>
      </c>
      <c r="AS2150" s="18">
        <v>10174208</v>
      </c>
      <c r="AT2150" s="51">
        <v>0.80031761533689361</v>
      </c>
      <c r="AU2150" s="51">
        <v>0.80066919688139471</v>
      </c>
    </row>
    <row r="2151" spans="1:47" x14ac:dyDescent="0.3">
      <c r="A2151" t="s">
        <v>22</v>
      </c>
      <c r="B2151" s="16">
        <v>44335</v>
      </c>
      <c r="C2151" s="17" t="s">
        <v>308</v>
      </c>
      <c r="D2151" s="18">
        <v>10381183</v>
      </c>
      <c r="E2151" s="18">
        <v>10498267</v>
      </c>
      <c r="F2151" s="18">
        <v>10319108</v>
      </c>
      <c r="G2151" s="18">
        <v>-121703</v>
      </c>
      <c r="H2151" s="18">
        <v>10301051</v>
      </c>
      <c r="I2151" s="18">
        <v>2295362</v>
      </c>
      <c r="J2151" s="18">
        <v>3662677</v>
      </c>
      <c r="K2151" s="18">
        <v>2112451</v>
      </c>
      <c r="L2151" s="18">
        <v>26721</v>
      </c>
      <c r="N2151" s="18">
        <v>742611</v>
      </c>
      <c r="P2151" s="18">
        <v>364331</v>
      </c>
      <c r="R2151" s="18">
        <v>935929</v>
      </c>
      <c r="W2151" s="18">
        <v>160969</v>
      </c>
      <c r="Y2151" s="18">
        <v>-151677</v>
      </c>
      <c r="Z2151" s="18">
        <v>156789</v>
      </c>
      <c r="AA2151" s="18">
        <v>5112</v>
      </c>
      <c r="AB2151" s="21">
        <v>-153123</v>
      </c>
      <c r="AC2151" s="21">
        <v>1446</v>
      </c>
      <c r="AD2151" s="51">
        <v>2.2179496339516036</v>
      </c>
      <c r="AE2151" s="51">
        <v>0.90136066482507837</v>
      </c>
      <c r="AF2151" s="51">
        <v>2.1011922526134108</v>
      </c>
      <c r="AG2151" s="18">
        <v>2295746</v>
      </c>
      <c r="AH2151" s="18">
        <v>3662833</v>
      </c>
      <c r="AI2151" s="18">
        <v>26744</v>
      </c>
      <c r="AJ2151" s="18">
        <v>2309626.6024738317</v>
      </c>
      <c r="AK2151" s="18">
        <v>1497552.2257909463</v>
      </c>
      <c r="AL2151" s="18">
        <v>25489.329500727152</v>
      </c>
      <c r="AM2151" s="18">
        <v>28830.080958707542</v>
      </c>
      <c r="AN2151" s="18">
        <v>3861498.2387242131</v>
      </c>
      <c r="AO2151" s="18">
        <v>58591.828060265252</v>
      </c>
      <c r="AP2151" s="18">
        <v>1666.3284585901274</v>
      </c>
      <c r="AQ2151" s="18">
        <v>3918423.7383258888</v>
      </c>
      <c r="AR2151" s="18">
        <v>10315014</v>
      </c>
      <c r="AS2151" s="18">
        <v>10466691</v>
      </c>
      <c r="AT2151" s="51">
        <v>0.82531504533645561</v>
      </c>
      <c r="AU2151" s="51">
        <v>0.82534540687099867</v>
      </c>
    </row>
    <row r="2152" spans="1:47" x14ac:dyDescent="0.3">
      <c r="A2152" t="s">
        <v>22</v>
      </c>
      <c r="B2152" s="16">
        <v>44336</v>
      </c>
      <c r="C2152" s="17" t="s">
        <v>308</v>
      </c>
      <c r="D2152" s="18">
        <v>10568754</v>
      </c>
      <c r="E2152" s="18">
        <v>10755145</v>
      </c>
      <c r="F2152" s="18">
        <v>10576031</v>
      </c>
      <c r="G2152" s="18">
        <v>-119558</v>
      </c>
      <c r="H2152" s="18">
        <v>10555882</v>
      </c>
      <c r="I2152" s="18">
        <v>2276034</v>
      </c>
      <c r="J2152" s="18">
        <v>3652336</v>
      </c>
      <c r="K2152" s="18">
        <v>2124425</v>
      </c>
      <c r="L2152" s="18">
        <v>25048</v>
      </c>
      <c r="N2152" s="18">
        <v>735941</v>
      </c>
      <c r="P2152" s="18">
        <v>374578</v>
      </c>
      <c r="R2152" s="18">
        <v>1195313</v>
      </c>
      <c r="W2152" s="18">
        <v>172207</v>
      </c>
      <c r="Y2152" s="18">
        <v>-144928</v>
      </c>
      <c r="Z2152" s="18">
        <v>154495</v>
      </c>
      <c r="AA2152" s="18">
        <v>9567</v>
      </c>
      <c r="AB2152" s="21">
        <v>-146299</v>
      </c>
      <c r="AC2152" s="21">
        <v>1371</v>
      </c>
      <c r="AD2152" s="51">
        <v>2.2179496339516032</v>
      </c>
      <c r="AE2152" s="51">
        <v>0.90136066482507848</v>
      </c>
      <c r="AF2152" s="51">
        <v>2.1011922526134112</v>
      </c>
      <c r="AG2152" s="18">
        <v>2276048</v>
      </c>
      <c r="AH2152" s="18">
        <v>3652507</v>
      </c>
      <c r="AI2152" s="18">
        <v>25071</v>
      </c>
      <c r="AJ2152" s="18">
        <v>2289809.503885604</v>
      </c>
      <c r="AK2152" s="18">
        <v>1493330.4323639688</v>
      </c>
      <c r="AL2152" s="18">
        <v>23894.816778070977</v>
      </c>
      <c r="AM2152" s="18">
        <v>30758.405011217732</v>
      </c>
      <c r="AN2152" s="18">
        <v>3837793.1580388611</v>
      </c>
      <c r="AO2152" s="18">
        <v>56131.631437487798</v>
      </c>
      <c r="AP2152" s="18">
        <v>1959.6399995477598</v>
      </c>
      <c r="AQ2152" s="18">
        <v>3891965.149476801</v>
      </c>
      <c r="AR2152" s="18">
        <v>10572912</v>
      </c>
      <c r="AS2152" s="18">
        <v>10717840</v>
      </c>
      <c r="AT2152" s="51">
        <v>0.80024079951442273</v>
      </c>
      <c r="AU2152" s="51">
        <v>0.80056281935908213</v>
      </c>
    </row>
    <row r="2153" spans="1:47" x14ac:dyDescent="0.3">
      <c r="A2153" t="s">
        <v>22</v>
      </c>
      <c r="B2153" s="16">
        <v>44337</v>
      </c>
      <c r="C2153" s="17" t="s">
        <v>308</v>
      </c>
      <c r="D2153" s="18">
        <v>10596536</v>
      </c>
      <c r="E2153" s="18">
        <v>10750660</v>
      </c>
      <c r="F2153" s="18">
        <v>10601128</v>
      </c>
      <c r="G2153" s="18">
        <v>-108183</v>
      </c>
      <c r="H2153" s="18">
        <v>10583574</v>
      </c>
      <c r="I2153" s="18">
        <v>2168667</v>
      </c>
      <c r="J2153" s="18">
        <v>3486347</v>
      </c>
      <c r="K2153" s="18">
        <v>2134655</v>
      </c>
      <c r="L2153" s="18">
        <v>22459</v>
      </c>
      <c r="N2153" s="18">
        <v>754015</v>
      </c>
      <c r="P2153" s="18">
        <v>338777</v>
      </c>
      <c r="R2153" s="18">
        <v>1506211</v>
      </c>
      <c r="W2153" s="18">
        <v>172443</v>
      </c>
      <c r="Y2153" s="18">
        <v>-136964</v>
      </c>
      <c r="Z2153" s="18">
        <v>152356</v>
      </c>
      <c r="AA2153" s="18">
        <v>15392</v>
      </c>
      <c r="AB2153" s="21">
        <v>-138439</v>
      </c>
      <c r="AC2153" s="21">
        <v>1475</v>
      </c>
      <c r="AD2153" s="51">
        <v>2.217949633951604</v>
      </c>
      <c r="AE2153" s="51">
        <v>0.90136066482507837</v>
      </c>
      <c r="AF2153" s="51">
        <v>2.1011922526134121</v>
      </c>
      <c r="AG2153" s="18">
        <v>2168681</v>
      </c>
      <c r="AH2153" s="18">
        <v>3486489</v>
      </c>
      <c r="AI2153" s="18">
        <v>22482</v>
      </c>
      <c r="AJ2153" s="18">
        <v>2181793.3385834284</v>
      </c>
      <c r="AK2153" s="18">
        <v>1425453.8391855841</v>
      </c>
      <c r="AL2153" s="18">
        <v>21427.27736446858</v>
      </c>
      <c r="AM2153" s="18">
        <v>32771.494219163818</v>
      </c>
      <c r="AN2153" s="18">
        <v>3661445.9493526453</v>
      </c>
      <c r="AO2153" s="18">
        <v>52496.830505132253</v>
      </c>
      <c r="AP2153" s="18">
        <v>2497.7048207863172</v>
      </c>
      <c r="AQ2153" s="18">
        <v>3711445.0750369905</v>
      </c>
      <c r="AR2153" s="18">
        <v>10599263</v>
      </c>
      <c r="AS2153" s="18">
        <v>10736227</v>
      </c>
      <c r="AT2153" s="51">
        <v>0.76157153274353406</v>
      </c>
      <c r="AU2153" s="51">
        <v>0.76212304763377769</v>
      </c>
    </row>
    <row r="2154" spans="1:47" x14ac:dyDescent="0.3">
      <c r="A2154" t="s">
        <v>22</v>
      </c>
      <c r="B2154" s="16">
        <v>44338</v>
      </c>
      <c r="C2154" s="17" t="s">
        <v>308</v>
      </c>
      <c r="D2154" s="18">
        <v>10208993</v>
      </c>
      <c r="E2154" s="18">
        <v>10318525</v>
      </c>
      <c r="F2154" s="18">
        <v>10179791</v>
      </c>
      <c r="G2154" s="18">
        <v>-100841</v>
      </c>
      <c r="H2154" s="18">
        <v>10165758</v>
      </c>
      <c r="I2154" s="18">
        <v>2216128</v>
      </c>
      <c r="J2154" s="18">
        <v>3362286</v>
      </c>
      <c r="K2154" s="18">
        <v>2144812</v>
      </c>
      <c r="L2154" s="18">
        <v>26149</v>
      </c>
      <c r="N2154" s="18">
        <v>726103</v>
      </c>
      <c r="P2154" s="18">
        <v>311296</v>
      </c>
      <c r="R2154" s="18">
        <v>1214229</v>
      </c>
      <c r="W2154" s="18">
        <v>164755</v>
      </c>
      <c r="Y2154" s="18">
        <v>-134312</v>
      </c>
      <c r="Z2154" s="18">
        <v>145716</v>
      </c>
      <c r="AA2154" s="18">
        <v>11404</v>
      </c>
      <c r="AB2154" s="21">
        <v>-134449</v>
      </c>
      <c r="AC2154" s="21">
        <v>137</v>
      </c>
      <c r="AD2154" s="51">
        <v>2.2179496339516036</v>
      </c>
      <c r="AE2154" s="51">
        <v>0.90136066482507848</v>
      </c>
      <c r="AF2154" s="51">
        <v>2.1011922526134117</v>
      </c>
      <c r="AG2154" s="18">
        <v>2216141</v>
      </c>
      <c r="AH2154" s="18">
        <v>3362373</v>
      </c>
      <c r="AI2154" s="18">
        <v>26174</v>
      </c>
      <c r="AJ2154" s="18">
        <v>2229540.2925380068</v>
      </c>
      <c r="AK2154" s="18">
        <v>1374708.9124973433</v>
      </c>
      <c r="AL2154" s="18">
        <v>24946.070533653612</v>
      </c>
      <c r="AM2154" s="18">
        <v>30500.180916339214</v>
      </c>
      <c r="AN2154" s="18">
        <v>3659695.4564853432</v>
      </c>
      <c r="AO2154" s="18">
        <v>52206.746355612413</v>
      </c>
      <c r="AP2154" s="18">
        <v>2544.3478041845206</v>
      </c>
      <c r="AQ2154" s="18">
        <v>3709357.8550367705</v>
      </c>
      <c r="AR2154" s="18">
        <v>10185194</v>
      </c>
      <c r="AS2154" s="18">
        <v>10319506</v>
      </c>
      <c r="AT2154" s="51">
        <v>0.79215357088698723</v>
      </c>
      <c r="AU2154" s="51">
        <v>0.79245309943820608</v>
      </c>
    </row>
    <row r="2155" spans="1:47" x14ac:dyDescent="0.3">
      <c r="A2155" t="s">
        <v>22</v>
      </c>
      <c r="B2155" s="16">
        <v>44339</v>
      </c>
      <c r="C2155" s="17" t="s">
        <v>308</v>
      </c>
      <c r="D2155" s="18">
        <v>10292467</v>
      </c>
      <c r="E2155" s="18">
        <v>10436902</v>
      </c>
      <c r="F2155" s="18">
        <v>10280424</v>
      </c>
      <c r="G2155" s="18">
        <v>-94254</v>
      </c>
      <c r="H2155" s="18">
        <v>10268518</v>
      </c>
      <c r="I2155" s="18">
        <v>2306859</v>
      </c>
      <c r="J2155" s="18">
        <v>3302003</v>
      </c>
      <c r="K2155" s="18">
        <v>2188253</v>
      </c>
      <c r="L2155" s="18">
        <v>26693</v>
      </c>
      <c r="N2155" s="18">
        <v>679268</v>
      </c>
      <c r="P2155" s="18">
        <v>318630</v>
      </c>
      <c r="R2155" s="18">
        <v>1276548</v>
      </c>
      <c r="W2155" s="18">
        <v>170264</v>
      </c>
      <c r="Y2155" s="18">
        <v>-135758</v>
      </c>
      <c r="Z2155" s="18">
        <v>155111</v>
      </c>
      <c r="AA2155" s="18">
        <v>19353</v>
      </c>
      <c r="AB2155" s="21">
        <v>-138062</v>
      </c>
      <c r="AC2155" s="21">
        <v>2304</v>
      </c>
      <c r="AD2155" s="51">
        <v>2.2179496339516036</v>
      </c>
      <c r="AE2155" s="51">
        <v>0.90136066482507848</v>
      </c>
      <c r="AF2155" s="51">
        <v>2.1011922526134108</v>
      </c>
      <c r="AG2155" s="18">
        <v>2306930</v>
      </c>
      <c r="AH2155" s="18">
        <v>3302117</v>
      </c>
      <c r="AI2155" s="18">
        <v>26717</v>
      </c>
      <c r="AJ2155" s="18">
        <v>2320878.2234815853</v>
      </c>
      <c r="AK2155" s="18">
        <v>1350073.1983063717</v>
      </c>
      <c r="AL2155" s="18">
        <v>25463.596181234177</v>
      </c>
      <c r="AM2155" s="18">
        <v>30978.048641791818</v>
      </c>
      <c r="AN2155" s="18">
        <v>3727393.0666109831</v>
      </c>
      <c r="AO2155" s="18">
        <v>55966.509274047181</v>
      </c>
      <c r="AP2155" s="18">
        <v>2473.963914061786</v>
      </c>
      <c r="AQ2155" s="18">
        <v>3780885.611970969</v>
      </c>
      <c r="AR2155" s="18">
        <v>10288036</v>
      </c>
      <c r="AS2155" s="18">
        <v>10423794</v>
      </c>
      <c r="AT2155" s="51">
        <v>0.79874188839462701</v>
      </c>
      <c r="AU2155" s="51">
        <v>0.79965279799883204</v>
      </c>
    </row>
    <row r="2156" spans="1:47" x14ac:dyDescent="0.3">
      <c r="A2156" t="s">
        <v>22</v>
      </c>
      <c r="B2156" s="16">
        <v>44340</v>
      </c>
      <c r="C2156" s="17" t="s">
        <v>308</v>
      </c>
      <c r="D2156" s="18">
        <v>10899341</v>
      </c>
      <c r="E2156" s="18">
        <v>11029166</v>
      </c>
      <c r="F2156" s="18">
        <v>10838638</v>
      </c>
      <c r="G2156" s="18">
        <v>-124919</v>
      </c>
      <c r="H2156" s="18">
        <v>10833281</v>
      </c>
      <c r="I2156" s="18">
        <v>2461575</v>
      </c>
      <c r="J2156" s="18">
        <v>3601871</v>
      </c>
      <c r="K2156" s="18">
        <v>2198989</v>
      </c>
      <c r="L2156" s="18">
        <v>26497</v>
      </c>
      <c r="N2156" s="18">
        <v>710810</v>
      </c>
      <c r="P2156" s="18">
        <v>364163</v>
      </c>
      <c r="R2156" s="18">
        <v>1309778</v>
      </c>
      <c r="W2156" s="18">
        <v>159598</v>
      </c>
      <c r="Y2156" s="18">
        <v>-143423</v>
      </c>
      <c r="Z2156" s="18">
        <v>153152</v>
      </c>
      <c r="AA2156" s="18">
        <v>9729</v>
      </c>
      <c r="AB2156" s="21">
        <v>-145010</v>
      </c>
      <c r="AC2156" s="21">
        <v>1587</v>
      </c>
      <c r="AD2156" s="51">
        <v>2.2179496339516032</v>
      </c>
      <c r="AE2156" s="51">
        <v>0.90136066482507815</v>
      </c>
      <c r="AF2156" s="51">
        <v>2.1011922526134117</v>
      </c>
      <c r="AG2156" s="18">
        <v>2461589</v>
      </c>
      <c r="AH2156" s="18">
        <v>3601968</v>
      </c>
      <c r="AI2156" s="18">
        <v>26518</v>
      </c>
      <c r="AJ2156" s="18">
        <v>2476472.3269721288</v>
      </c>
      <c r="AK2156" s="18">
        <v>1472667.5214588714</v>
      </c>
      <c r="AL2156" s="18">
        <v>25273.932085712022</v>
      </c>
      <c r="AM2156" s="18">
        <v>31699.844249340476</v>
      </c>
      <c r="AN2156" s="18">
        <v>4006113.6247660532</v>
      </c>
      <c r="AO2156" s="18">
        <v>56469.392003927394</v>
      </c>
      <c r="AP2156" s="18">
        <v>2202.3588162265605</v>
      </c>
      <c r="AQ2156" s="18">
        <v>4060380.6579537541</v>
      </c>
      <c r="AR2156" s="18">
        <v>10850746</v>
      </c>
      <c r="AS2156" s="18">
        <v>10994169</v>
      </c>
      <c r="AT2156" s="51">
        <v>0.81394940213619749</v>
      </c>
      <c r="AU2156" s="51">
        <v>0.8142130984286311</v>
      </c>
    </row>
    <row r="2157" spans="1:47" x14ac:dyDescent="0.3">
      <c r="A2157" t="s">
        <v>22</v>
      </c>
      <c r="B2157" s="16">
        <v>44341</v>
      </c>
      <c r="C2157" s="17" t="s">
        <v>308</v>
      </c>
      <c r="D2157" s="18">
        <v>11162315</v>
      </c>
      <c r="E2157" s="18">
        <v>11356000</v>
      </c>
      <c r="F2157" s="18">
        <v>11199802</v>
      </c>
      <c r="G2157" s="18">
        <v>-114411</v>
      </c>
      <c r="H2157" s="18">
        <v>11159888</v>
      </c>
      <c r="I2157" s="18">
        <v>2559255</v>
      </c>
      <c r="J2157" s="18">
        <v>3897360</v>
      </c>
      <c r="K2157" s="18">
        <v>2187243</v>
      </c>
      <c r="L2157" s="18">
        <v>26155</v>
      </c>
      <c r="N2157" s="18">
        <v>734511</v>
      </c>
      <c r="P2157" s="18">
        <v>350946</v>
      </c>
      <c r="R2157" s="18">
        <v>1244265</v>
      </c>
      <c r="W2157" s="18">
        <v>160153</v>
      </c>
      <c r="Y2157" s="18">
        <v>-145195</v>
      </c>
      <c r="Z2157" s="18">
        <v>154046</v>
      </c>
      <c r="AA2157" s="18">
        <v>8851</v>
      </c>
      <c r="AB2157" s="21">
        <v>-148668</v>
      </c>
      <c r="AC2157" s="21">
        <v>3473</v>
      </c>
      <c r="AD2157" s="51">
        <v>2.2179496339516036</v>
      </c>
      <c r="AE2157" s="51">
        <v>0.90136066482507837</v>
      </c>
      <c r="AF2157" s="51">
        <v>2.1011922526134112</v>
      </c>
      <c r="AG2157" s="18">
        <v>2559268</v>
      </c>
      <c r="AH2157" s="18">
        <v>3897403</v>
      </c>
      <c r="AI2157" s="18">
        <v>26176</v>
      </c>
      <c r="AJ2157" s="18">
        <v>2574741.916422809</v>
      </c>
      <c r="AK2157" s="18">
        <v>1593456.3594502702</v>
      </c>
      <c r="AL2157" s="18">
        <v>24947.976705467911</v>
      </c>
      <c r="AM2157" s="18">
        <v>31257.820265577691</v>
      </c>
      <c r="AN2157" s="18">
        <v>4224404.0728441244</v>
      </c>
      <c r="AO2157" s="18">
        <v>58064.449151257621</v>
      </c>
      <c r="AP2157" s="18">
        <v>2370.9265208652114</v>
      </c>
      <c r="AQ2157" s="18">
        <v>4280097.5954745179</v>
      </c>
      <c r="AR2157" s="18">
        <v>11177135</v>
      </c>
      <c r="AS2157" s="18">
        <v>11322330</v>
      </c>
      <c r="AT2157" s="51">
        <v>0.83323729265805702</v>
      </c>
      <c r="AU2157" s="51">
        <v>0.83339637344389639</v>
      </c>
    </row>
    <row r="2158" spans="1:47" x14ac:dyDescent="0.3">
      <c r="A2158" t="s">
        <v>22</v>
      </c>
      <c r="B2158" s="16">
        <v>44342</v>
      </c>
      <c r="C2158" s="17" t="s">
        <v>308</v>
      </c>
      <c r="D2158" s="18">
        <v>11417015</v>
      </c>
      <c r="E2158" s="18">
        <v>11627960</v>
      </c>
      <c r="F2158" s="18">
        <v>11468229</v>
      </c>
      <c r="G2158" s="18">
        <v>-117893</v>
      </c>
      <c r="H2158" s="18">
        <v>11439083</v>
      </c>
      <c r="I2158" s="18">
        <v>2608252</v>
      </c>
      <c r="J2158" s="18">
        <v>4163632</v>
      </c>
      <c r="K2158" s="18">
        <v>2175684</v>
      </c>
      <c r="L2158" s="18">
        <v>27377</v>
      </c>
      <c r="N2158" s="18">
        <v>740972</v>
      </c>
      <c r="P2158" s="18">
        <v>353253</v>
      </c>
      <c r="R2158" s="18">
        <v>1196855</v>
      </c>
      <c r="W2158" s="18">
        <v>173058</v>
      </c>
      <c r="Y2158" s="18">
        <v>-144559</v>
      </c>
      <c r="Z2158" s="18">
        <v>152729</v>
      </c>
      <c r="AA2158" s="18">
        <v>8170</v>
      </c>
      <c r="AB2158" s="21">
        <v>-147423</v>
      </c>
      <c r="AC2158" s="21">
        <v>2864</v>
      </c>
      <c r="AD2158" s="51">
        <v>2.2179496339516036</v>
      </c>
      <c r="AE2158" s="51">
        <v>0.90136066482507859</v>
      </c>
      <c r="AF2158" s="51">
        <v>2.1011922526134112</v>
      </c>
      <c r="AG2158" s="18">
        <v>2608267</v>
      </c>
      <c r="AH2158" s="18">
        <v>4163712</v>
      </c>
      <c r="AI2158" s="18">
        <v>27396</v>
      </c>
      <c r="AJ2158" s="18">
        <v>2624037.1755214273</v>
      </c>
      <c r="AK2158" s="18">
        <v>1702337.008854205</v>
      </c>
      <c r="AL2158" s="18">
        <v>26110.741512186691</v>
      </c>
      <c r="AM2158" s="18">
        <v>31016.316147549082</v>
      </c>
      <c r="AN2158" s="18">
        <v>4383501.2420353685</v>
      </c>
      <c r="AO2158" s="18">
        <v>58354.477264017922</v>
      </c>
      <c r="AP2158" s="18">
        <v>2308.1761661708033</v>
      </c>
      <c r="AQ2158" s="18">
        <v>4439547.543133215</v>
      </c>
      <c r="AR2158" s="18">
        <v>11457394</v>
      </c>
      <c r="AS2158" s="18">
        <v>11601953</v>
      </c>
      <c r="AT2158" s="51">
        <v>0.84346881221122472</v>
      </c>
      <c r="AU2158" s="51">
        <v>0.84360928755204823</v>
      </c>
    </row>
    <row r="2159" spans="1:47" x14ac:dyDescent="0.3">
      <c r="A2159" t="s">
        <v>22</v>
      </c>
      <c r="B2159" s="16">
        <v>44343</v>
      </c>
      <c r="C2159" s="17" t="s">
        <v>308</v>
      </c>
      <c r="D2159" s="18">
        <v>11256484</v>
      </c>
      <c r="E2159" s="18">
        <v>11402386</v>
      </c>
      <c r="F2159" s="18">
        <v>11250697</v>
      </c>
      <c r="G2159" s="18">
        <v>-101823</v>
      </c>
      <c r="H2159" s="18">
        <v>11239124</v>
      </c>
      <c r="I2159" s="18">
        <v>2408732</v>
      </c>
      <c r="J2159" s="18">
        <v>4019799</v>
      </c>
      <c r="K2159" s="18">
        <v>2167472</v>
      </c>
      <c r="L2159" s="18">
        <v>23720</v>
      </c>
      <c r="N2159" s="18">
        <v>728858</v>
      </c>
      <c r="P2159" s="18">
        <v>375207</v>
      </c>
      <c r="R2159" s="18">
        <v>1349809</v>
      </c>
      <c r="W2159" s="18">
        <v>165527</v>
      </c>
      <c r="Y2159" s="18">
        <v>-130449</v>
      </c>
      <c r="Z2159" s="18">
        <v>148654</v>
      </c>
      <c r="AA2159" s="18">
        <v>18205</v>
      </c>
      <c r="AB2159" s="21">
        <v>-133840</v>
      </c>
      <c r="AC2159" s="21">
        <v>3391</v>
      </c>
      <c r="AD2159" s="51">
        <v>2.2179496339516036</v>
      </c>
      <c r="AE2159" s="51">
        <v>0.90136066482507837</v>
      </c>
      <c r="AF2159" s="51">
        <v>2.1011922526134112</v>
      </c>
      <c r="AG2159" s="18">
        <v>2408745</v>
      </c>
      <c r="AH2159" s="18">
        <v>4019871</v>
      </c>
      <c r="AI2159" s="18">
        <v>23740</v>
      </c>
      <c r="AJ2159" s="18">
        <v>2423308.820128981</v>
      </c>
      <c r="AK2159" s="18">
        <v>1643527.5000095493</v>
      </c>
      <c r="AL2159" s="18">
        <v>22626.259435658936</v>
      </c>
      <c r="AM2159" s="18">
        <v>32006.829949345221</v>
      </c>
      <c r="AN2159" s="18">
        <v>4121469.4095235346</v>
      </c>
      <c r="AO2159" s="18">
        <v>54365.345003607239</v>
      </c>
      <c r="AP2159" s="18">
        <v>3110.4945320704378</v>
      </c>
      <c r="AQ2159" s="18">
        <v>4172724.2599950717</v>
      </c>
      <c r="AR2159" s="18">
        <v>11259130</v>
      </c>
      <c r="AS2159" s="18">
        <v>11389579</v>
      </c>
      <c r="AT2159" s="51">
        <v>0.80701385361247036</v>
      </c>
      <c r="AU2159" s="51">
        <v>0.80769195754033885</v>
      </c>
    </row>
    <row r="2160" spans="1:47" x14ac:dyDescent="0.3">
      <c r="A2160" t="s">
        <v>22</v>
      </c>
      <c r="B2160" s="16">
        <v>44344</v>
      </c>
      <c r="C2160" s="17" t="s">
        <v>308</v>
      </c>
      <c r="D2160" s="18">
        <v>10668225</v>
      </c>
      <c r="E2160" s="18">
        <v>10727319</v>
      </c>
      <c r="F2160" s="18">
        <v>10560258</v>
      </c>
      <c r="G2160" s="18">
        <v>-106298</v>
      </c>
      <c r="H2160" s="18">
        <v>10545352</v>
      </c>
      <c r="I2160" s="18">
        <v>2186696</v>
      </c>
      <c r="J2160" s="18">
        <v>3649294</v>
      </c>
      <c r="K2160" s="18">
        <v>2203232</v>
      </c>
      <c r="L2160" s="18">
        <v>9891</v>
      </c>
      <c r="N2160" s="18">
        <v>718938</v>
      </c>
      <c r="P2160" s="18">
        <v>359238</v>
      </c>
      <c r="R2160" s="18">
        <v>1251549</v>
      </c>
      <c r="W2160" s="18">
        <v>166514</v>
      </c>
      <c r="Y2160" s="18">
        <v>-144134</v>
      </c>
      <c r="Z2160" s="18">
        <v>160044</v>
      </c>
      <c r="AA2160" s="18">
        <v>15910</v>
      </c>
      <c r="AB2160" s="21">
        <v>-147603</v>
      </c>
      <c r="AC2160" s="21">
        <v>3469</v>
      </c>
      <c r="AD2160" s="51">
        <v>2.2179496339516036</v>
      </c>
      <c r="AE2160" s="51">
        <v>0.90136066482507826</v>
      </c>
      <c r="AF2160" s="51">
        <v>2.1011922526134108</v>
      </c>
      <c r="AG2160" s="18">
        <v>2186711</v>
      </c>
      <c r="AH2160" s="18">
        <v>3649387</v>
      </c>
      <c r="AI2160" s="18">
        <v>9916</v>
      </c>
      <c r="AJ2160" s="18">
        <v>2199932.3520642766</v>
      </c>
      <c r="AK2160" s="18">
        <v>1492054.8178479734</v>
      </c>
      <c r="AL2160" s="18">
        <v>9450.7998552651188</v>
      </c>
      <c r="AM2160" s="18">
        <v>31419.812936547387</v>
      </c>
      <c r="AN2160" s="18">
        <v>3732857.7827040623</v>
      </c>
      <c r="AO2160" s="18">
        <v>56546.5756930965</v>
      </c>
      <c r="AP2160" s="18">
        <v>2968.5744057012598</v>
      </c>
      <c r="AQ2160" s="18">
        <v>3786435.7839914579</v>
      </c>
      <c r="AR2160" s="18">
        <v>10564630</v>
      </c>
      <c r="AS2160" s="18">
        <v>10708764</v>
      </c>
      <c r="AT2160" s="51">
        <v>0.77897029284556385</v>
      </c>
      <c r="AU2160" s="51">
        <v>0.77951592341592812</v>
      </c>
    </row>
    <row r="2161" spans="1:47" x14ac:dyDescent="0.3">
      <c r="A2161" t="s">
        <v>22</v>
      </c>
      <c r="B2161" s="16">
        <v>44345</v>
      </c>
      <c r="C2161" s="17" t="s">
        <v>308</v>
      </c>
      <c r="D2161" s="18">
        <v>9626126</v>
      </c>
      <c r="E2161" s="18">
        <v>9597299</v>
      </c>
      <c r="F2161" s="18">
        <v>9418763</v>
      </c>
      <c r="G2161" s="18">
        <v>-136528</v>
      </c>
      <c r="H2161" s="18">
        <v>9403757</v>
      </c>
      <c r="I2161" s="18">
        <v>1913155</v>
      </c>
      <c r="J2161" s="18">
        <v>3132729</v>
      </c>
      <c r="K2161" s="18">
        <v>2229654</v>
      </c>
      <c r="L2161" s="18">
        <v>7458</v>
      </c>
      <c r="N2161" s="18">
        <v>681746</v>
      </c>
      <c r="P2161" s="18">
        <v>355176</v>
      </c>
      <c r="R2161" s="18">
        <v>920651</v>
      </c>
      <c r="W2161" s="18">
        <v>163188</v>
      </c>
      <c r="Y2161" s="18">
        <v>-157068</v>
      </c>
      <c r="Z2161" s="18">
        <v>169062</v>
      </c>
      <c r="AA2161" s="18">
        <v>11994</v>
      </c>
      <c r="AB2161" s="21">
        <v>-159825</v>
      </c>
      <c r="AC2161" s="21">
        <v>2757</v>
      </c>
      <c r="AD2161" s="51">
        <v>2.2179496339516036</v>
      </c>
      <c r="AE2161" s="51">
        <v>0.90136066482507848</v>
      </c>
      <c r="AF2161" s="51">
        <v>2.1011922526134117</v>
      </c>
      <c r="AG2161" s="18">
        <v>1913167</v>
      </c>
      <c r="AH2161" s="18">
        <v>3132840</v>
      </c>
      <c r="AI2161" s="18">
        <v>7477</v>
      </c>
      <c r="AJ2161" s="18">
        <v>1924734.442823837</v>
      </c>
      <c r="AK2161" s="18">
        <v>1280864.1603499013</v>
      </c>
      <c r="AL2161" s="18">
        <v>7126.2233277347004</v>
      </c>
      <c r="AM2161" s="18">
        <v>29057.129055333837</v>
      </c>
      <c r="AN2161" s="18">
        <v>3241781.9555568066</v>
      </c>
      <c r="AO2161" s="18">
        <v>58232.292922124332</v>
      </c>
      <c r="AP2161" s="18">
        <v>2947.5861684447564</v>
      </c>
      <c r="AQ2161" s="18">
        <v>3297066.6623104857</v>
      </c>
      <c r="AR2161" s="18">
        <v>9417273</v>
      </c>
      <c r="AS2161" s="18">
        <v>9574341</v>
      </c>
      <c r="AT2161" s="51">
        <v>0.75891368285273741</v>
      </c>
      <c r="AU2161" s="51">
        <v>0.75919367244836411</v>
      </c>
    </row>
    <row r="2162" spans="1:47" x14ac:dyDescent="0.3">
      <c r="A2162" t="s">
        <v>22</v>
      </c>
      <c r="B2162" s="16">
        <v>44346</v>
      </c>
      <c r="C2162" s="17" t="s">
        <v>308</v>
      </c>
      <c r="D2162" s="18">
        <v>9186626</v>
      </c>
      <c r="E2162" s="18">
        <v>9202496</v>
      </c>
      <c r="F2162" s="18">
        <v>8997566</v>
      </c>
      <c r="G2162" s="18">
        <v>-167067</v>
      </c>
      <c r="H2162" s="18">
        <v>8989937</v>
      </c>
      <c r="I2162" s="18">
        <v>1914169</v>
      </c>
      <c r="J2162" s="18">
        <v>2872427</v>
      </c>
      <c r="K2162" s="18">
        <v>2239126</v>
      </c>
      <c r="L2162" s="18">
        <v>8440</v>
      </c>
      <c r="N2162" s="18">
        <v>673637</v>
      </c>
      <c r="P2162" s="18">
        <v>321771</v>
      </c>
      <c r="R2162" s="18">
        <v>811062</v>
      </c>
      <c r="W2162" s="18">
        <v>149305</v>
      </c>
      <c r="Y2162" s="18">
        <v>-186218</v>
      </c>
      <c r="Z2162" s="18">
        <v>192219</v>
      </c>
      <c r="AA2162" s="18">
        <v>6001</v>
      </c>
      <c r="AB2162" s="21">
        <v>-187859</v>
      </c>
      <c r="AC2162" s="21">
        <v>1641</v>
      </c>
      <c r="AD2162" s="51">
        <v>2.2179496339516036</v>
      </c>
      <c r="AE2162" s="51">
        <v>0.90136066482507859</v>
      </c>
      <c r="AF2162" s="51">
        <v>2.1011922526134112</v>
      </c>
      <c r="AG2162" s="18">
        <v>1914182</v>
      </c>
      <c r="AH2162" s="18">
        <v>2872501</v>
      </c>
      <c r="AI2162" s="18">
        <v>8458</v>
      </c>
      <c r="AJ2162" s="18">
        <v>1925755.579744695</v>
      </c>
      <c r="AK2162" s="18">
        <v>1174424.3502602275</v>
      </c>
      <c r="AL2162" s="18">
        <v>8061.2006026454592</v>
      </c>
      <c r="AM2162" s="18">
        <v>28023.933034657566</v>
      </c>
      <c r="AN2162" s="18">
        <v>3136265.0636422257</v>
      </c>
      <c r="AO2162" s="18">
        <v>66898.788584772308</v>
      </c>
      <c r="AP2162" s="18">
        <v>2355.2577533308122</v>
      </c>
      <c r="AQ2162" s="18">
        <v>3200808.594473666</v>
      </c>
      <c r="AR2162" s="18">
        <v>9003765</v>
      </c>
      <c r="AS2162" s="18">
        <v>9189983</v>
      </c>
      <c r="AT2162" s="51">
        <v>0.76793126926423816</v>
      </c>
      <c r="AU2162" s="51">
        <v>0.7678541563731438</v>
      </c>
    </row>
    <row r="2163" spans="1:47" x14ac:dyDescent="0.3">
      <c r="A2163" t="s">
        <v>22</v>
      </c>
      <c r="B2163" s="16">
        <v>44347</v>
      </c>
      <c r="C2163" s="17" t="s">
        <v>308</v>
      </c>
      <c r="D2163" s="18">
        <v>9407500</v>
      </c>
      <c r="E2163" s="18">
        <v>9484557</v>
      </c>
      <c r="F2163" s="18">
        <v>9277967</v>
      </c>
      <c r="G2163" s="18">
        <v>-158525</v>
      </c>
      <c r="H2163" s="18">
        <v>9271207</v>
      </c>
      <c r="I2163" s="18">
        <v>2083028</v>
      </c>
      <c r="J2163" s="18">
        <v>3075673</v>
      </c>
      <c r="K2163" s="18">
        <v>2257603</v>
      </c>
      <c r="L2163" s="18">
        <v>8487</v>
      </c>
      <c r="N2163" s="18">
        <v>706790</v>
      </c>
      <c r="P2163" s="18">
        <v>346822</v>
      </c>
      <c r="R2163" s="18">
        <v>643650</v>
      </c>
      <c r="W2163" s="18">
        <v>149154</v>
      </c>
      <c r="Y2163" s="18">
        <v>-178771</v>
      </c>
      <c r="Z2163" s="18">
        <v>185425</v>
      </c>
      <c r="AA2163" s="18">
        <v>6654</v>
      </c>
      <c r="AB2163" s="21">
        <v>-180473</v>
      </c>
      <c r="AC2163" s="21">
        <v>1702</v>
      </c>
      <c r="AD2163" s="51">
        <v>2.2179496339516036</v>
      </c>
      <c r="AE2163" s="51">
        <v>0.90136066482507826</v>
      </c>
      <c r="AF2163" s="51">
        <v>2.1011922526134117</v>
      </c>
      <c r="AG2163" s="18">
        <v>2083040</v>
      </c>
      <c r="AH2163" s="18">
        <v>3075806</v>
      </c>
      <c r="AI2163" s="18">
        <v>8511</v>
      </c>
      <c r="AJ2163" s="18">
        <v>2095634.533618741</v>
      </c>
      <c r="AK2163" s="18">
        <v>1257545.7634571788</v>
      </c>
      <c r="AL2163" s="18">
        <v>8111.7141557242267</v>
      </c>
      <c r="AM2163" s="18">
        <v>27458.064029217487</v>
      </c>
      <c r="AN2163" s="18">
        <v>3388750.0752608618</v>
      </c>
      <c r="AO2163" s="18">
        <v>67401.955552254614</v>
      </c>
      <c r="AP2163" s="18">
        <v>2462.7428519796185</v>
      </c>
      <c r="AQ2163" s="18">
        <v>3453689.2879611356</v>
      </c>
      <c r="AR2163" s="18">
        <v>9290999</v>
      </c>
      <c r="AS2163" s="18">
        <v>9469770</v>
      </c>
      <c r="AT2163" s="51">
        <v>0.80410149553579768</v>
      </c>
      <c r="AU2163" s="51">
        <v>0.80403985292408142</v>
      </c>
    </row>
    <row r="2164" spans="1:47" x14ac:dyDescent="0.3">
      <c r="A2164" t="s">
        <v>22</v>
      </c>
      <c r="B2164" s="16">
        <v>44348</v>
      </c>
      <c r="C2164" s="17" t="s">
        <v>308</v>
      </c>
      <c r="D2164" s="18">
        <v>10342825</v>
      </c>
      <c r="E2164" s="18">
        <v>10448157</v>
      </c>
      <c r="F2164" s="18">
        <v>10254467</v>
      </c>
      <c r="G2164" s="18">
        <v>-151539</v>
      </c>
      <c r="H2164" s="18">
        <v>10247342</v>
      </c>
      <c r="I2164" s="18">
        <v>2385821</v>
      </c>
      <c r="J2164" s="18">
        <v>3943418</v>
      </c>
      <c r="K2164" s="18">
        <v>2259933</v>
      </c>
      <c r="L2164" s="18">
        <v>12411</v>
      </c>
      <c r="N2164" s="18">
        <v>782568</v>
      </c>
      <c r="P2164" s="18">
        <v>371189</v>
      </c>
      <c r="R2164" s="18">
        <v>332768</v>
      </c>
      <c r="W2164" s="18">
        <v>159234</v>
      </c>
      <c r="Y2164" s="18">
        <v>-180177</v>
      </c>
      <c r="Z2164" s="18">
        <v>186570</v>
      </c>
      <c r="AA2164" s="18">
        <v>6393</v>
      </c>
      <c r="AB2164" s="21">
        <v>-181527</v>
      </c>
      <c r="AC2164" s="21">
        <v>1350</v>
      </c>
      <c r="AD2164" s="51">
        <v>2.2179496339516036</v>
      </c>
      <c r="AE2164" s="51">
        <v>0.90136066482507826</v>
      </c>
      <c r="AF2164" s="51">
        <v>2.1011922526134112</v>
      </c>
      <c r="AG2164" s="18">
        <v>2385834</v>
      </c>
      <c r="AH2164" s="18">
        <v>3943649</v>
      </c>
      <c r="AI2164" s="18">
        <v>12432</v>
      </c>
      <c r="AJ2164" s="18">
        <v>2400259.2950119707</v>
      </c>
      <c r="AK2164" s="18">
        <v>1612364.073843454</v>
      </c>
      <c r="AL2164" s="18">
        <v>11848.763997645825</v>
      </c>
      <c r="AM2164" s="18">
        <v>26079.14869430468</v>
      </c>
      <c r="AN2164" s="18">
        <v>4050551.2815473755</v>
      </c>
      <c r="AO2164" s="18">
        <v>73479.949622975619</v>
      </c>
      <c r="AP2164" s="18">
        <v>2956.7879963314708</v>
      </c>
      <c r="AQ2164" s="18">
        <v>4121074.4431740195</v>
      </c>
      <c r="AR2164" s="18">
        <v>10258472</v>
      </c>
      <c r="AS2164" s="18">
        <v>10438649</v>
      </c>
      <c r="AT2164" s="51">
        <v>0.87049283424714463</v>
      </c>
      <c r="AU2164" s="51">
        <v>0.87036197298235696</v>
      </c>
    </row>
    <row r="2165" spans="1:47" x14ac:dyDescent="0.3">
      <c r="A2165" t="s">
        <v>22</v>
      </c>
      <c r="B2165" s="16">
        <v>44349</v>
      </c>
      <c r="C2165" s="17" t="s">
        <v>308</v>
      </c>
      <c r="D2165" s="18">
        <v>10585206</v>
      </c>
      <c r="E2165" s="18">
        <v>10831664</v>
      </c>
      <c r="F2165" s="18">
        <v>10638285</v>
      </c>
      <c r="G2165" s="18">
        <v>-64321</v>
      </c>
      <c r="H2165" s="18">
        <v>10633251</v>
      </c>
      <c r="I2165" s="18">
        <v>2496004</v>
      </c>
      <c r="J2165" s="18">
        <v>4179914</v>
      </c>
      <c r="K2165" s="18">
        <v>2261288</v>
      </c>
      <c r="L2165" s="18">
        <v>8645</v>
      </c>
      <c r="N2165" s="18">
        <v>799366</v>
      </c>
      <c r="P2165" s="18">
        <v>336275</v>
      </c>
      <c r="R2165" s="18">
        <v>387447</v>
      </c>
      <c r="W2165" s="18">
        <v>164312</v>
      </c>
      <c r="Y2165" s="18">
        <v>-175410</v>
      </c>
      <c r="Z2165" s="18">
        <v>181216</v>
      </c>
      <c r="AA2165" s="18">
        <v>5806</v>
      </c>
      <c r="AB2165" s="21">
        <v>-176810</v>
      </c>
      <c r="AC2165" s="21">
        <v>1400</v>
      </c>
      <c r="AD2165" s="51">
        <v>2.2179496339516032</v>
      </c>
      <c r="AE2165" s="51">
        <v>0.90136066482507848</v>
      </c>
      <c r="AF2165" s="51">
        <v>2.1011922526134112</v>
      </c>
      <c r="AG2165" s="18">
        <v>2496018</v>
      </c>
      <c r="AH2165" s="18">
        <v>4180116</v>
      </c>
      <c r="AI2165" s="18">
        <v>8663</v>
      </c>
      <c r="AJ2165" s="18">
        <v>2511109.492536861</v>
      </c>
      <c r="AK2165" s="18">
        <v>1709043.7974825357</v>
      </c>
      <c r="AL2165" s="18">
        <v>8256.5832136105</v>
      </c>
      <c r="AM2165" s="18">
        <v>26356.769560415316</v>
      </c>
      <c r="AN2165" s="18">
        <v>4254766.6427934226</v>
      </c>
      <c r="AO2165" s="18">
        <v>72261.091017754545</v>
      </c>
      <c r="AP2165" s="18">
        <v>2654.5268975597901</v>
      </c>
      <c r="AQ2165" s="18">
        <v>4324373.2069136165</v>
      </c>
      <c r="AR2165" s="18">
        <v>10643047</v>
      </c>
      <c r="AS2165" s="18">
        <v>10818457</v>
      </c>
      <c r="AT2165" s="51">
        <v>0.88134005572231655</v>
      </c>
      <c r="AU2165" s="51">
        <v>0.88123469543077149</v>
      </c>
    </row>
    <row r="2166" spans="1:47" x14ac:dyDescent="0.3">
      <c r="A2166" t="s">
        <v>22</v>
      </c>
      <c r="B2166" s="16">
        <v>44350</v>
      </c>
      <c r="C2166" s="17" t="s">
        <v>308</v>
      </c>
      <c r="D2166" s="18">
        <v>10937693</v>
      </c>
      <c r="E2166" s="18">
        <v>11132960</v>
      </c>
      <c r="F2166" s="18">
        <v>10951991</v>
      </c>
      <c r="G2166" s="18">
        <v>-86239</v>
      </c>
      <c r="H2166" s="18">
        <v>10942375</v>
      </c>
      <c r="I2166" s="18">
        <v>2526217</v>
      </c>
      <c r="J2166" s="18">
        <v>4215002</v>
      </c>
      <c r="K2166" s="18">
        <v>2265303</v>
      </c>
      <c r="L2166" s="18">
        <v>9770</v>
      </c>
      <c r="N2166" s="18">
        <v>790296</v>
      </c>
      <c r="P2166" s="18">
        <v>325259</v>
      </c>
      <c r="R2166" s="18">
        <v>643403</v>
      </c>
      <c r="W2166" s="18">
        <v>167125</v>
      </c>
      <c r="Y2166" s="18">
        <v>-163070</v>
      </c>
      <c r="Z2166" s="18">
        <v>168757</v>
      </c>
      <c r="AA2166" s="18">
        <v>5687</v>
      </c>
      <c r="AB2166" s="21">
        <v>-164329</v>
      </c>
      <c r="AC2166" s="21">
        <v>1259</v>
      </c>
      <c r="AD2166" s="51">
        <v>2.2179496339516036</v>
      </c>
      <c r="AE2166" s="51">
        <v>0.90136066482507837</v>
      </c>
      <c r="AF2166" s="51">
        <v>2.1011922526134112</v>
      </c>
      <c r="AG2166" s="18">
        <v>2526230</v>
      </c>
      <c r="AH2166" s="18">
        <v>4215199</v>
      </c>
      <c r="AI2166" s="18">
        <v>9789</v>
      </c>
      <c r="AJ2166" s="18">
        <v>2541504.1611604532</v>
      </c>
      <c r="AK2166" s="18">
        <v>1723387.5103237771</v>
      </c>
      <c r="AL2166" s="18">
        <v>9329.7579450575086</v>
      </c>
      <c r="AM2166" s="18">
        <v>27993.396270884678</v>
      </c>
      <c r="AN2166" s="18">
        <v>4302214.8257001732</v>
      </c>
      <c r="AO2166" s="18">
        <v>66026.875737016468</v>
      </c>
      <c r="AP2166" s="18">
        <v>2271.1817383013667</v>
      </c>
      <c r="AQ2166" s="18">
        <v>4365970.5196988881</v>
      </c>
      <c r="AR2166" s="18">
        <v>10955256</v>
      </c>
      <c r="AS2166" s="18">
        <v>11118326</v>
      </c>
      <c r="AT2166" s="51">
        <v>0.86577153916212601</v>
      </c>
      <c r="AU2166" s="51">
        <v>0.86571538981125051</v>
      </c>
    </row>
    <row r="2167" spans="1:47" x14ac:dyDescent="0.3">
      <c r="A2167" t="s">
        <v>22</v>
      </c>
      <c r="B2167" s="16">
        <v>44351</v>
      </c>
      <c r="C2167" s="17" t="s">
        <v>308</v>
      </c>
      <c r="D2167" s="18">
        <v>11099609</v>
      </c>
      <c r="E2167" s="18">
        <v>11517009</v>
      </c>
      <c r="F2167" s="18">
        <v>11342320</v>
      </c>
      <c r="G2167" s="18">
        <v>-100435</v>
      </c>
      <c r="H2167" s="18">
        <v>11327803</v>
      </c>
      <c r="I2167" s="18">
        <v>2528257</v>
      </c>
      <c r="J2167" s="18">
        <v>4206085</v>
      </c>
      <c r="K2167" s="18">
        <v>2262049</v>
      </c>
      <c r="L2167" s="18">
        <v>8922</v>
      </c>
      <c r="N2167" s="18">
        <v>823822</v>
      </c>
      <c r="P2167" s="18">
        <v>362195</v>
      </c>
      <c r="R2167" s="18">
        <v>963658</v>
      </c>
      <c r="W2167" s="18">
        <v>172815</v>
      </c>
      <c r="Y2167" s="18">
        <v>-155496</v>
      </c>
      <c r="Z2167" s="18">
        <v>159189</v>
      </c>
      <c r="AA2167" s="18">
        <v>3693</v>
      </c>
      <c r="AB2167" s="21">
        <v>-156037</v>
      </c>
      <c r="AC2167" s="21">
        <v>541</v>
      </c>
      <c r="AD2167" s="51">
        <v>2.2179496339516027</v>
      </c>
      <c r="AE2167" s="51">
        <v>0.90136066482507837</v>
      </c>
      <c r="AF2167" s="51">
        <v>2.1011922526134108</v>
      </c>
      <c r="AG2167" s="18">
        <v>2528270</v>
      </c>
      <c r="AH2167" s="18">
        <v>4206295</v>
      </c>
      <c r="AI2167" s="18">
        <v>8942</v>
      </c>
      <c r="AJ2167" s="18">
        <v>2543556.4954644432</v>
      </c>
      <c r="AK2167" s="18">
        <v>1719747.1027435127</v>
      </c>
      <c r="AL2167" s="18">
        <v>8522.4941817043837</v>
      </c>
      <c r="AM2167" s="18">
        <v>30613.671671189895</v>
      </c>
      <c r="AN2167" s="18">
        <v>4302439.7640608512</v>
      </c>
      <c r="AO2167" s="18">
        <v>60091.412325493191</v>
      </c>
      <c r="AP2167" s="18">
        <v>322.89667183496351</v>
      </c>
      <c r="AQ2167" s="18">
        <v>4362208.2797145089</v>
      </c>
      <c r="AR2167" s="18">
        <v>11341057</v>
      </c>
      <c r="AS2167" s="18">
        <v>11496553</v>
      </c>
      <c r="AT2167" s="51">
        <v>0.83636337888468715</v>
      </c>
      <c r="AU2167" s="51">
        <v>0.83651261535733368</v>
      </c>
    </row>
    <row r="2168" spans="1:47" x14ac:dyDescent="0.3">
      <c r="A2168" t="s">
        <v>22</v>
      </c>
      <c r="B2168" s="16">
        <v>44352</v>
      </c>
      <c r="C2168" s="17" t="s">
        <v>308</v>
      </c>
      <c r="D2168" s="18">
        <v>11042634</v>
      </c>
      <c r="E2168" s="18">
        <v>11423622</v>
      </c>
      <c r="F2168" s="18">
        <v>11269567</v>
      </c>
      <c r="G2168" s="18">
        <v>-91018</v>
      </c>
      <c r="H2168" s="18">
        <v>11250016</v>
      </c>
      <c r="I2168" s="18">
        <v>2522547</v>
      </c>
      <c r="J2168" s="18">
        <v>3939250</v>
      </c>
      <c r="K2168" s="18">
        <v>2207243</v>
      </c>
      <c r="L2168" s="18">
        <v>9366</v>
      </c>
      <c r="N2168" s="18">
        <v>769098</v>
      </c>
      <c r="P2168" s="18">
        <v>370908</v>
      </c>
      <c r="R2168" s="18">
        <v>1249117</v>
      </c>
      <c r="W2168" s="18">
        <v>182487</v>
      </c>
      <c r="Y2168" s="18">
        <v>-137308</v>
      </c>
      <c r="Z2168" s="18">
        <v>149427</v>
      </c>
      <c r="AA2168" s="18">
        <v>12119</v>
      </c>
      <c r="AB2168" s="21">
        <v>-139212</v>
      </c>
      <c r="AC2168" s="21">
        <v>1904</v>
      </c>
      <c r="AD2168" s="51">
        <v>2.2179496339516032</v>
      </c>
      <c r="AE2168" s="51">
        <v>0.90136066482507848</v>
      </c>
      <c r="AF2168" s="51">
        <v>2.1011922526134112</v>
      </c>
      <c r="AG2168" s="18">
        <v>2522561</v>
      </c>
      <c r="AH2168" s="18">
        <v>3939561</v>
      </c>
      <c r="AI2168" s="18">
        <v>9388</v>
      </c>
      <c r="AJ2168" s="18">
        <v>2537812.9775519553</v>
      </c>
      <c r="AK2168" s="18">
        <v>1610692.6917468552</v>
      </c>
      <c r="AL2168" s="18">
        <v>8947.5704962917462</v>
      </c>
      <c r="AM2168" s="18">
        <v>31911.663916235273</v>
      </c>
      <c r="AN2168" s="18">
        <v>4189364.9037113376</v>
      </c>
      <c r="AO2168" s="18">
        <v>55300.574479691</v>
      </c>
      <c r="AP2168" s="18">
        <v>1156.3650082235361</v>
      </c>
      <c r="AQ2168" s="18">
        <v>4243509.1131828045</v>
      </c>
      <c r="AR2168" s="18">
        <v>11263992</v>
      </c>
      <c r="AS2168" s="18">
        <v>11401300</v>
      </c>
      <c r="AT2168" s="51">
        <v>0.81995420930875018</v>
      </c>
      <c r="AU2168" s="51">
        <v>0.82054897784507674</v>
      </c>
    </row>
    <row r="2169" spans="1:47" x14ac:dyDescent="0.3">
      <c r="A2169" t="s">
        <v>22</v>
      </c>
      <c r="B2169" s="16">
        <v>44353</v>
      </c>
      <c r="C2169" s="17" t="s">
        <v>308</v>
      </c>
      <c r="D2169" s="18">
        <v>11337057</v>
      </c>
      <c r="E2169" s="18">
        <v>11545619</v>
      </c>
      <c r="F2169" s="18">
        <v>11382129</v>
      </c>
      <c r="G2169" s="18">
        <v>-120948</v>
      </c>
      <c r="H2169" s="18">
        <v>11362397</v>
      </c>
      <c r="I2169" s="18">
        <v>2537001</v>
      </c>
      <c r="J2169" s="18">
        <v>3929546</v>
      </c>
      <c r="K2169" s="18">
        <v>2200951</v>
      </c>
      <c r="L2169" s="18">
        <v>17663</v>
      </c>
      <c r="N2169" s="18">
        <v>751109</v>
      </c>
      <c r="P2169" s="18">
        <v>366759</v>
      </c>
      <c r="R2169" s="18">
        <v>1367092</v>
      </c>
      <c r="W2169" s="18">
        <v>192276</v>
      </c>
      <c r="Y2169" s="18">
        <v>-154294</v>
      </c>
      <c r="Z2169" s="18">
        <v>165796</v>
      </c>
      <c r="AA2169" s="18">
        <v>11502</v>
      </c>
      <c r="AB2169" s="21">
        <v>-153048</v>
      </c>
      <c r="AC2169" s="21">
        <v>-1246</v>
      </c>
      <c r="AD2169" s="51">
        <v>2.2179496339516036</v>
      </c>
      <c r="AE2169" s="51">
        <v>0.90136066482507859</v>
      </c>
      <c r="AF2169" s="51">
        <v>2.1011922526134108</v>
      </c>
      <c r="AG2169" s="18">
        <v>2537027</v>
      </c>
      <c r="AH2169" s="18">
        <v>3929819</v>
      </c>
      <c r="AI2169" s="18">
        <v>17684</v>
      </c>
      <c r="AJ2169" s="18">
        <v>2552366.4422781863</v>
      </c>
      <c r="AK2169" s="18">
        <v>1606709.6671908197</v>
      </c>
      <c r="AL2169" s="18">
        <v>16854.371181979466</v>
      </c>
      <c r="AM2169" s="18">
        <v>32591.323317688231</v>
      </c>
      <c r="AN2169" s="18">
        <v>4208521.8039686736</v>
      </c>
      <c r="AO2169" s="18">
        <v>60909.314535358397</v>
      </c>
      <c r="AP2169" s="18">
        <v>1535.5223679765788</v>
      </c>
      <c r="AQ2169" s="18">
        <v>4267895.5961360559</v>
      </c>
      <c r="AR2169" s="18">
        <v>11379083</v>
      </c>
      <c r="AS2169" s="18">
        <v>11533377</v>
      </c>
      <c r="AT2169" s="51">
        <v>0.81537249877388329</v>
      </c>
      <c r="AU2169" s="51">
        <v>0.81581378889751643</v>
      </c>
    </row>
    <row r="2170" spans="1:47" x14ac:dyDescent="0.3">
      <c r="A2170" t="s">
        <v>22</v>
      </c>
      <c r="B2170" s="16">
        <v>44354</v>
      </c>
      <c r="C2170" s="17" t="s">
        <v>308</v>
      </c>
      <c r="D2170" s="18">
        <v>12243101</v>
      </c>
      <c r="E2170" s="18">
        <v>12465068</v>
      </c>
      <c r="F2170" s="18">
        <v>12292000</v>
      </c>
      <c r="G2170" s="18">
        <v>-120911</v>
      </c>
      <c r="H2170" s="18">
        <v>12283693</v>
      </c>
      <c r="I2170" s="18">
        <v>2998361</v>
      </c>
      <c r="J2170" s="18">
        <v>4776130</v>
      </c>
      <c r="K2170" s="18">
        <v>2198505</v>
      </c>
      <c r="L2170" s="18">
        <v>42396</v>
      </c>
      <c r="N2170" s="18">
        <v>820967</v>
      </c>
      <c r="P2170" s="18">
        <v>314370</v>
      </c>
      <c r="R2170" s="18">
        <v>936992</v>
      </c>
      <c r="W2170" s="18">
        <v>195972</v>
      </c>
      <c r="Y2170" s="18">
        <v>-156998</v>
      </c>
      <c r="Z2170" s="18">
        <v>163863</v>
      </c>
      <c r="AA2170" s="18">
        <v>6865</v>
      </c>
      <c r="AB2170" s="21">
        <v>-156839</v>
      </c>
      <c r="AC2170" s="21">
        <v>-159</v>
      </c>
      <c r="AD2170" s="51">
        <v>2.2179496339516036</v>
      </c>
      <c r="AE2170" s="51">
        <v>0.90136066482507848</v>
      </c>
      <c r="AF2170" s="51">
        <v>2.1011922526134108</v>
      </c>
      <c r="AG2170" s="18">
        <v>2998491</v>
      </c>
      <c r="AH2170" s="18">
        <v>4776213</v>
      </c>
      <c r="AI2170" s="18">
        <v>42417</v>
      </c>
      <c r="AJ2170" s="18">
        <v>3016620.558580244</v>
      </c>
      <c r="AK2170" s="18">
        <v>1952758.5366304321</v>
      </c>
      <c r="AL2170" s="18">
        <v>40427.044923434907</v>
      </c>
      <c r="AM2170" s="18">
        <v>29841.016970379715</v>
      </c>
      <c r="AN2170" s="18">
        <v>5039647.1571044903</v>
      </c>
      <c r="AO2170" s="18">
        <v>66622.162255686329</v>
      </c>
      <c r="AP2170" s="18">
        <v>1955.5923447709283</v>
      </c>
      <c r="AQ2170" s="18">
        <v>5104313.7270154059</v>
      </c>
      <c r="AR2170" s="18">
        <v>12298634</v>
      </c>
      <c r="AS2170" s="18">
        <v>12455632</v>
      </c>
      <c r="AT2170" s="51">
        <v>0.90339357326152647</v>
      </c>
      <c r="AU2170" s="51">
        <v>0.90345252082372884</v>
      </c>
    </row>
    <row r="2171" spans="1:47" x14ac:dyDescent="0.3">
      <c r="A2171" t="s">
        <v>22</v>
      </c>
      <c r="B2171" s="16">
        <v>44355</v>
      </c>
      <c r="C2171" s="17" t="s">
        <v>308</v>
      </c>
      <c r="D2171" s="18">
        <v>12420497</v>
      </c>
      <c r="E2171" s="18">
        <v>12610486</v>
      </c>
      <c r="F2171" s="18">
        <v>12447451</v>
      </c>
      <c r="G2171" s="18">
        <v>-151916</v>
      </c>
      <c r="H2171" s="18">
        <v>12441501</v>
      </c>
      <c r="I2171" s="18">
        <v>2988234</v>
      </c>
      <c r="J2171" s="18">
        <v>4898300</v>
      </c>
      <c r="K2171" s="18">
        <v>2175887</v>
      </c>
      <c r="L2171" s="18">
        <v>29682</v>
      </c>
      <c r="N2171" s="18">
        <v>813122</v>
      </c>
      <c r="P2171" s="18">
        <v>358297</v>
      </c>
      <c r="R2171" s="18">
        <v>965597</v>
      </c>
      <c r="W2171" s="18">
        <v>212382</v>
      </c>
      <c r="Y2171" s="18">
        <v>-146520</v>
      </c>
      <c r="Z2171" s="18">
        <v>152669</v>
      </c>
      <c r="AA2171" s="18">
        <v>6149</v>
      </c>
      <c r="AB2171" s="21">
        <v>-145694</v>
      </c>
      <c r="AC2171" s="21">
        <v>-826</v>
      </c>
      <c r="AD2171" s="51">
        <v>2.2179496339516032</v>
      </c>
      <c r="AE2171" s="51">
        <v>0.90136066482507859</v>
      </c>
      <c r="AF2171" s="51">
        <v>2.1011922526134112</v>
      </c>
      <c r="AG2171" s="18">
        <v>2988350</v>
      </c>
      <c r="AH2171" s="18">
        <v>4898350</v>
      </c>
      <c r="AI2171" s="18">
        <v>29710</v>
      </c>
      <c r="AJ2171" s="18">
        <v>3006418.2437877157</v>
      </c>
      <c r="AK2171" s="18">
        <v>2002694.3475727898</v>
      </c>
      <c r="AL2171" s="18">
        <v>28316.182301323795</v>
      </c>
      <c r="AM2171" s="18">
        <v>30224.610927516427</v>
      </c>
      <c r="AN2171" s="18">
        <v>5067653.3845893461</v>
      </c>
      <c r="AO2171" s="18">
        <v>61957.970539251684</v>
      </c>
      <c r="AP2171" s="18">
        <v>2180.1894530217432</v>
      </c>
      <c r="AQ2171" s="18">
        <v>5127431.1656755758</v>
      </c>
      <c r="AR2171" s="18">
        <v>12455531</v>
      </c>
      <c r="AS2171" s="18">
        <v>12602051</v>
      </c>
      <c r="AT2171" s="51">
        <v>0.89697099262435009</v>
      </c>
      <c r="AU2171" s="51">
        <v>0.89699980554527892</v>
      </c>
    </row>
    <row r="2172" spans="1:47" x14ac:dyDescent="0.3">
      <c r="A2172" t="s">
        <v>22</v>
      </c>
      <c r="B2172" s="16">
        <v>44356</v>
      </c>
      <c r="C2172" s="17" t="s">
        <v>308</v>
      </c>
      <c r="D2172" s="18">
        <v>12436162</v>
      </c>
      <c r="E2172" s="18">
        <v>12748904</v>
      </c>
      <c r="F2172" s="18">
        <v>12585895</v>
      </c>
      <c r="G2172" s="18">
        <v>-96840</v>
      </c>
      <c r="H2172" s="18">
        <v>12584049</v>
      </c>
      <c r="I2172" s="18">
        <v>3098232</v>
      </c>
      <c r="J2172" s="18">
        <v>4979218</v>
      </c>
      <c r="K2172" s="18">
        <v>2200236</v>
      </c>
      <c r="L2172" s="18">
        <v>25610</v>
      </c>
      <c r="N2172" s="18">
        <v>817787</v>
      </c>
      <c r="P2172" s="18">
        <v>354673</v>
      </c>
      <c r="R2172" s="18">
        <v>882042</v>
      </c>
      <c r="W2172" s="18">
        <v>226251</v>
      </c>
      <c r="Y2172" s="18">
        <v>-141105</v>
      </c>
      <c r="Z2172" s="18">
        <v>150915</v>
      </c>
      <c r="AA2172" s="18">
        <v>9810</v>
      </c>
      <c r="AB2172" s="21">
        <v>-140166</v>
      </c>
      <c r="AC2172" s="21">
        <v>-939</v>
      </c>
      <c r="AD2172" s="51">
        <v>2.2179496339516032</v>
      </c>
      <c r="AE2172" s="51">
        <v>0.90136066482507837</v>
      </c>
      <c r="AF2172" s="51">
        <v>2.1011922526134108</v>
      </c>
      <c r="AG2172" s="18">
        <v>3098299</v>
      </c>
      <c r="AH2172" s="18">
        <v>4979272</v>
      </c>
      <c r="AI2172" s="18">
        <v>25629</v>
      </c>
      <c r="AJ2172" s="18">
        <v>3117032.0204491569</v>
      </c>
      <c r="AK2172" s="18">
        <v>2035779.3725290063</v>
      </c>
      <c r="AL2172" s="18">
        <v>24426.638714258752</v>
      </c>
      <c r="AM2172" s="18">
        <v>29946.836911478473</v>
      </c>
      <c r="AN2172" s="18">
        <v>5207184.8686039001</v>
      </c>
      <c r="AO2172" s="18">
        <v>62213.879586554685</v>
      </c>
      <c r="AP2172" s="18">
        <v>2216.429656513491</v>
      </c>
      <c r="AQ2172" s="18">
        <v>5267182.3185339421</v>
      </c>
      <c r="AR2172" s="18">
        <v>12600605</v>
      </c>
      <c r="AS2172" s="18">
        <v>12741710</v>
      </c>
      <c r="AT2172" s="51">
        <v>0.91105656474602059</v>
      </c>
      <c r="AU2172" s="51">
        <v>0.9113482792408788</v>
      </c>
    </row>
    <row r="2173" spans="1:47" x14ac:dyDescent="0.3">
      <c r="A2173" t="s">
        <v>22</v>
      </c>
      <c r="B2173" s="16">
        <v>44357</v>
      </c>
      <c r="C2173" s="17" t="s">
        <v>308</v>
      </c>
      <c r="D2173" s="18">
        <v>12298303</v>
      </c>
      <c r="E2173" s="18">
        <v>12633496</v>
      </c>
      <c r="F2173" s="18">
        <v>12474801</v>
      </c>
      <c r="G2173" s="18">
        <v>-86639</v>
      </c>
      <c r="H2173" s="18">
        <v>12470704</v>
      </c>
      <c r="I2173" s="18">
        <v>3046048</v>
      </c>
      <c r="J2173" s="18">
        <v>4749919</v>
      </c>
      <c r="K2173" s="18">
        <v>2188243</v>
      </c>
      <c r="L2173" s="18">
        <v>20560</v>
      </c>
      <c r="N2173" s="18">
        <v>793917</v>
      </c>
      <c r="P2173" s="18">
        <v>360990</v>
      </c>
      <c r="R2173" s="18">
        <v>1089733</v>
      </c>
      <c r="W2173" s="18">
        <v>221294</v>
      </c>
      <c r="Y2173" s="18">
        <v>-143040</v>
      </c>
      <c r="Z2173" s="18">
        <v>158045</v>
      </c>
      <c r="AA2173" s="18">
        <v>15005</v>
      </c>
      <c r="AB2173" s="21">
        <v>-140950</v>
      </c>
      <c r="AC2173" s="21">
        <v>-2090</v>
      </c>
      <c r="AD2173" s="51">
        <v>2.2179496339516036</v>
      </c>
      <c r="AE2173" s="51">
        <v>0.90136066482507848</v>
      </c>
      <c r="AF2173" s="51">
        <v>2.1011922526134112</v>
      </c>
      <c r="AG2173" s="18">
        <v>3046114</v>
      </c>
      <c r="AH2173" s="18">
        <v>4750015</v>
      </c>
      <c r="AI2173" s="18">
        <v>20580</v>
      </c>
      <c r="AJ2173" s="18">
        <v>3064531.4980698959</v>
      </c>
      <c r="AK2173" s="18">
        <v>1942047.4632041329</v>
      </c>
      <c r="AL2173" s="18">
        <v>19614.507969075858</v>
      </c>
      <c r="AM2173" s="18">
        <v>31091.912283422109</v>
      </c>
      <c r="AN2173" s="18">
        <v>5057285.381526527</v>
      </c>
      <c r="AO2173" s="18">
        <v>63918.181124529823</v>
      </c>
      <c r="AP2173" s="18">
        <v>2126.2677733227847</v>
      </c>
      <c r="AQ2173" s="18">
        <v>5119077.2948777331</v>
      </c>
      <c r="AR2173" s="18">
        <v>12486081</v>
      </c>
      <c r="AS2173" s="18">
        <v>12629121</v>
      </c>
      <c r="AT2173" s="51">
        <v>0.89294571273572632</v>
      </c>
      <c r="AU2173" s="51">
        <v>0.89361881843030466</v>
      </c>
    </row>
    <row r="2174" spans="1:47" x14ac:dyDescent="0.3">
      <c r="A2174" t="s">
        <v>22</v>
      </c>
      <c r="B2174" s="16">
        <v>44358</v>
      </c>
      <c r="C2174" s="17" t="s">
        <v>308</v>
      </c>
      <c r="D2174" s="18">
        <v>12266817</v>
      </c>
      <c r="E2174" s="18">
        <v>12309817</v>
      </c>
      <c r="F2174" s="18">
        <v>12160987</v>
      </c>
      <c r="G2174" s="18">
        <v>-93005</v>
      </c>
      <c r="H2174" s="18">
        <v>12156239</v>
      </c>
      <c r="I2174" s="18">
        <v>2889759</v>
      </c>
      <c r="J2174" s="18">
        <v>4506119</v>
      </c>
      <c r="K2174" s="18">
        <v>2165084</v>
      </c>
      <c r="L2174" s="18">
        <v>20152</v>
      </c>
      <c r="N2174" s="18">
        <v>800049</v>
      </c>
      <c r="P2174" s="18">
        <v>371503</v>
      </c>
      <c r="R2174" s="18">
        <v>1196032</v>
      </c>
      <c r="W2174" s="18">
        <v>207541</v>
      </c>
      <c r="Y2174" s="18">
        <v>-127740</v>
      </c>
      <c r="Z2174" s="18">
        <v>137081</v>
      </c>
      <c r="AA2174" s="18">
        <v>9341</v>
      </c>
      <c r="AB2174" s="21">
        <v>-126315</v>
      </c>
      <c r="AC2174" s="21">
        <v>-1425</v>
      </c>
      <c r="AD2174" s="51">
        <v>2.217949633951604</v>
      </c>
      <c r="AE2174" s="51">
        <v>0.90136066482507848</v>
      </c>
      <c r="AF2174" s="51">
        <v>2.1011922526134117</v>
      </c>
      <c r="AG2174" s="18">
        <v>2889823</v>
      </c>
      <c r="AH2174" s="18">
        <v>4506217</v>
      </c>
      <c r="AI2174" s="18">
        <v>20174</v>
      </c>
      <c r="AJ2174" s="18">
        <v>2907295.5271361624</v>
      </c>
      <c r="AK2174" s="18">
        <v>1842370.4543032681</v>
      </c>
      <c r="AL2174" s="18">
        <v>19227.55509077436</v>
      </c>
      <c r="AM2174" s="18">
        <v>31644.570442956079</v>
      </c>
      <c r="AN2174" s="18">
        <v>4800538.106973161</v>
      </c>
      <c r="AO2174" s="18">
        <v>53847.527947799754</v>
      </c>
      <c r="AP2174" s="18">
        <v>2471.9487228874218</v>
      </c>
      <c r="AQ2174" s="18">
        <v>4851913.6861980725</v>
      </c>
      <c r="AR2174" s="18">
        <v>12168584</v>
      </c>
      <c r="AS2174" s="18">
        <v>12296324</v>
      </c>
      <c r="AT2174" s="51">
        <v>0.86972833662447246</v>
      </c>
      <c r="AU2174" s="51">
        <v>0.86990436742444277</v>
      </c>
    </row>
    <row r="2175" spans="1:47" x14ac:dyDescent="0.3">
      <c r="A2175" t="s">
        <v>22</v>
      </c>
      <c r="B2175" s="16">
        <v>44359</v>
      </c>
      <c r="C2175" s="17" t="s">
        <v>308</v>
      </c>
      <c r="D2175" s="18">
        <v>11671708</v>
      </c>
      <c r="E2175" s="18">
        <v>11756626</v>
      </c>
      <c r="F2175" s="18">
        <v>11603157</v>
      </c>
      <c r="G2175" s="18">
        <v>-86946</v>
      </c>
      <c r="H2175" s="18">
        <v>11602123</v>
      </c>
      <c r="I2175" s="18">
        <v>2910553</v>
      </c>
      <c r="J2175" s="18">
        <v>4506339</v>
      </c>
      <c r="K2175" s="18">
        <v>2123564</v>
      </c>
      <c r="L2175" s="18">
        <v>19322</v>
      </c>
      <c r="N2175" s="18">
        <v>774160</v>
      </c>
      <c r="P2175" s="18">
        <v>361942</v>
      </c>
      <c r="R2175" s="18">
        <v>726968</v>
      </c>
      <c r="W2175" s="18">
        <v>179275</v>
      </c>
      <c r="Y2175" s="18">
        <v>-127222</v>
      </c>
      <c r="Z2175" s="18">
        <v>134084</v>
      </c>
      <c r="AA2175" s="18">
        <v>6862</v>
      </c>
      <c r="AB2175" s="21">
        <v>-128084</v>
      </c>
      <c r="AC2175" s="21">
        <v>862</v>
      </c>
      <c r="AD2175" s="51">
        <v>2.2179496339516036</v>
      </c>
      <c r="AE2175" s="51">
        <v>0.90136066482507804</v>
      </c>
      <c r="AF2175" s="51">
        <v>2.1011922526134117</v>
      </c>
      <c r="AG2175" s="18">
        <v>2910652</v>
      </c>
      <c r="AH2175" s="18">
        <v>4506371</v>
      </c>
      <c r="AI2175" s="18">
        <v>19340</v>
      </c>
      <c r="AJ2175" s="18">
        <v>2928250.4640076309</v>
      </c>
      <c r="AK2175" s="18">
        <v>1842433.4173274548</v>
      </c>
      <c r="AL2175" s="18">
        <v>18432.681444214144</v>
      </c>
      <c r="AM2175" s="18">
        <v>27804.968590717774</v>
      </c>
      <c r="AN2175" s="18">
        <v>4816921.5313700167</v>
      </c>
      <c r="AO2175" s="18">
        <v>55497.30745052149</v>
      </c>
      <c r="AP2175" s="18">
        <v>2350.5426520438259</v>
      </c>
      <c r="AQ2175" s="18">
        <v>4870068.2961684959</v>
      </c>
      <c r="AR2175" s="18">
        <v>11612103</v>
      </c>
      <c r="AS2175" s="18">
        <v>11739325</v>
      </c>
      <c r="AT2175" s="51">
        <v>0.9145183733290142</v>
      </c>
      <c r="AU2175" s="51">
        <v>0.91458835726065935</v>
      </c>
    </row>
    <row r="2176" spans="1:47" x14ac:dyDescent="0.3">
      <c r="A2176" t="s">
        <v>22</v>
      </c>
      <c r="B2176" s="16">
        <v>44360</v>
      </c>
      <c r="C2176" s="17" t="s">
        <v>308</v>
      </c>
      <c r="D2176" s="18">
        <v>11623771</v>
      </c>
      <c r="E2176" s="18">
        <v>11748402</v>
      </c>
      <c r="F2176" s="18">
        <v>11589491</v>
      </c>
      <c r="G2176" s="18">
        <v>-79617</v>
      </c>
      <c r="H2176" s="18">
        <v>11586208</v>
      </c>
      <c r="I2176" s="18">
        <v>2891854</v>
      </c>
      <c r="J2176" s="18">
        <v>4576896</v>
      </c>
      <c r="K2176" s="18">
        <v>2153677</v>
      </c>
      <c r="L2176" s="18">
        <v>21914</v>
      </c>
      <c r="N2176" s="18">
        <v>710007</v>
      </c>
      <c r="P2176" s="18">
        <v>385296</v>
      </c>
      <c r="R2176" s="18">
        <v>665116</v>
      </c>
      <c r="W2176" s="18">
        <v>181448</v>
      </c>
      <c r="Y2176" s="18">
        <v>-132814</v>
      </c>
      <c r="Z2176" s="18">
        <v>139806</v>
      </c>
      <c r="AA2176" s="18">
        <v>6992</v>
      </c>
      <c r="AB2176" s="21">
        <v>-134569</v>
      </c>
      <c r="AC2176" s="21">
        <v>1755</v>
      </c>
      <c r="AD2176" s="51">
        <v>2.2179496339516036</v>
      </c>
      <c r="AE2176" s="51">
        <v>0.90136066482507804</v>
      </c>
      <c r="AF2176" s="51">
        <v>2.1011922526134117</v>
      </c>
      <c r="AG2176" s="18">
        <v>2892665</v>
      </c>
      <c r="AH2176" s="18">
        <v>4576961</v>
      </c>
      <c r="AI2176" s="18">
        <v>21933</v>
      </c>
      <c r="AJ2176" s="18">
        <v>2910154.7105145631</v>
      </c>
      <c r="AK2176" s="18">
        <v>1871294.1957518554</v>
      </c>
      <c r="AL2176" s="18">
        <v>20904.033201445127</v>
      </c>
      <c r="AM2176" s="18">
        <v>27387.721601721441</v>
      </c>
      <c r="AN2176" s="18">
        <v>4829740.661069585</v>
      </c>
      <c r="AO2176" s="18">
        <v>58094.334297922069</v>
      </c>
      <c r="AP2176" s="18">
        <v>2870.0410692901182</v>
      </c>
      <c r="AQ2176" s="18">
        <v>4884964.9542982168</v>
      </c>
      <c r="AR2176" s="18">
        <v>11604637</v>
      </c>
      <c r="AS2176" s="18">
        <v>11737451</v>
      </c>
      <c r="AT2176" s="51">
        <v>0.91754208737483367</v>
      </c>
      <c r="AU2176" s="51">
        <v>0.91753238735948162</v>
      </c>
    </row>
    <row r="2177" spans="1:47" x14ac:dyDescent="0.3">
      <c r="A2177" t="s">
        <v>22</v>
      </c>
      <c r="B2177" s="16">
        <v>44361</v>
      </c>
      <c r="C2177" s="17" t="s">
        <v>308</v>
      </c>
      <c r="D2177" s="18">
        <v>12558491</v>
      </c>
      <c r="E2177" s="18">
        <v>12553345</v>
      </c>
      <c r="F2177" s="18">
        <v>12376353</v>
      </c>
      <c r="G2177" s="18">
        <v>-97584</v>
      </c>
      <c r="H2177" s="18">
        <v>12372723</v>
      </c>
      <c r="I2177" s="18">
        <v>3074395</v>
      </c>
      <c r="J2177" s="18">
        <v>5052824</v>
      </c>
      <c r="K2177" s="18">
        <v>2181279</v>
      </c>
      <c r="L2177" s="18">
        <v>23161</v>
      </c>
      <c r="N2177" s="18">
        <v>764376</v>
      </c>
      <c r="P2177" s="18">
        <v>366060</v>
      </c>
      <c r="R2177" s="18">
        <v>721461</v>
      </c>
      <c r="W2177" s="18">
        <v>189167</v>
      </c>
      <c r="Y2177" s="18">
        <v>-154573</v>
      </c>
      <c r="Z2177" s="18">
        <v>161175</v>
      </c>
      <c r="AA2177" s="18">
        <v>6602</v>
      </c>
      <c r="AB2177" s="21">
        <v>-154471</v>
      </c>
      <c r="AC2177" s="21">
        <v>-102</v>
      </c>
      <c r="AD2177" s="51">
        <v>2.217949633951604</v>
      </c>
      <c r="AE2177" s="51">
        <v>0.90136066482507848</v>
      </c>
      <c r="AF2177" s="51">
        <v>2.1011922526134112</v>
      </c>
      <c r="AG2177" s="18">
        <v>3074812</v>
      </c>
      <c r="AH2177" s="18">
        <v>5052863</v>
      </c>
      <c r="AI2177" s="18">
        <v>23183</v>
      </c>
      <c r="AJ2177" s="18">
        <v>3093403.012705137</v>
      </c>
      <c r="AK2177" s="18">
        <v>2065867.1122234403</v>
      </c>
      <c r="AL2177" s="18">
        <v>22095.390585378304</v>
      </c>
      <c r="AM2177" s="18">
        <v>28196.013624754156</v>
      </c>
      <c r="AN2177" s="18">
        <v>5209561.5291387094</v>
      </c>
      <c r="AO2177" s="18">
        <v>67611.837131742373</v>
      </c>
      <c r="AP2177" s="18">
        <v>2766.4205118708292</v>
      </c>
      <c r="AQ2177" s="18">
        <v>5274406.9457585812</v>
      </c>
      <c r="AR2177" s="18">
        <v>12385325</v>
      </c>
      <c r="AS2177" s="18">
        <v>12539898</v>
      </c>
      <c r="AT2177" s="51">
        <v>0.92731547523942903</v>
      </c>
      <c r="AU2177" s="51">
        <v>0.92728529695841877</v>
      </c>
    </row>
    <row r="2178" spans="1:47" x14ac:dyDescent="0.3">
      <c r="A2178" t="s">
        <v>22</v>
      </c>
      <c r="B2178" s="16">
        <v>44362</v>
      </c>
      <c r="C2178" s="17" t="s">
        <v>308</v>
      </c>
      <c r="D2178" s="18">
        <v>12538825</v>
      </c>
      <c r="E2178" s="18">
        <v>12439871</v>
      </c>
      <c r="F2178" s="18">
        <v>12241118</v>
      </c>
      <c r="G2178" s="18">
        <v>-111261</v>
      </c>
      <c r="H2178" s="18">
        <v>12241935</v>
      </c>
      <c r="I2178" s="18">
        <v>3155349</v>
      </c>
      <c r="J2178" s="18">
        <v>5004108</v>
      </c>
      <c r="K2178" s="18">
        <v>2180476</v>
      </c>
      <c r="L2178" s="18">
        <v>24639</v>
      </c>
      <c r="N2178" s="18">
        <v>744014</v>
      </c>
      <c r="P2178" s="18">
        <v>362447</v>
      </c>
      <c r="R2178" s="18">
        <v>586996</v>
      </c>
      <c r="W2178" s="18">
        <v>183906</v>
      </c>
      <c r="Y2178" s="18">
        <v>-162404</v>
      </c>
      <c r="Z2178" s="18">
        <v>167316</v>
      </c>
      <c r="AA2178" s="18">
        <v>4912</v>
      </c>
      <c r="AB2178" s="21">
        <v>-160672</v>
      </c>
      <c r="AC2178" s="21">
        <v>-1732</v>
      </c>
      <c r="AD2178" s="51">
        <v>2.2179496339516036</v>
      </c>
      <c r="AE2178" s="51">
        <v>0.90136066482507837</v>
      </c>
      <c r="AF2178" s="51">
        <v>2.1011922526134112</v>
      </c>
      <c r="AG2178" s="18">
        <v>3155364</v>
      </c>
      <c r="AH2178" s="18">
        <v>5004179</v>
      </c>
      <c r="AI2178" s="18">
        <v>24657</v>
      </c>
      <c r="AJ2178" s="18">
        <v>3174442.0484183528</v>
      </c>
      <c r="AK2178" s="18">
        <v>2045962.6195642317</v>
      </c>
      <c r="AL2178" s="18">
        <v>23500.239212512315</v>
      </c>
      <c r="AM2178" s="18">
        <v>27114.455520501226</v>
      </c>
      <c r="AN2178" s="18">
        <v>5271019.3627155982</v>
      </c>
      <c r="AO2178" s="18">
        <v>71941.589632026808</v>
      </c>
      <c r="AP2178" s="18">
        <v>1985.0552990261117</v>
      </c>
      <c r="AQ2178" s="18">
        <v>5340975.8970485982</v>
      </c>
      <c r="AR2178" s="18">
        <v>12256239</v>
      </c>
      <c r="AS2178" s="18">
        <v>12418643</v>
      </c>
      <c r="AT2178" s="51">
        <v>0.94813708409488928</v>
      </c>
      <c r="AU2178" s="51">
        <v>0.94815691876731456</v>
      </c>
    </row>
    <row r="2179" spans="1:47" x14ac:dyDescent="0.3">
      <c r="A2179" t="s">
        <v>22</v>
      </c>
      <c r="B2179" s="16">
        <v>44363</v>
      </c>
      <c r="C2179" s="17" t="s">
        <v>308</v>
      </c>
      <c r="D2179" s="18">
        <v>12183428</v>
      </c>
      <c r="E2179" s="18">
        <v>12179418</v>
      </c>
      <c r="F2179" s="18">
        <v>11991532</v>
      </c>
      <c r="G2179" s="18">
        <v>-114828</v>
      </c>
      <c r="H2179" s="18">
        <v>11988498</v>
      </c>
      <c r="I2179" s="18">
        <v>2972193</v>
      </c>
      <c r="J2179" s="18">
        <v>4656050</v>
      </c>
      <c r="K2179" s="18">
        <v>2179098</v>
      </c>
      <c r="L2179" s="18">
        <v>21713</v>
      </c>
      <c r="N2179" s="18">
        <v>744316</v>
      </c>
      <c r="P2179" s="18">
        <v>362705</v>
      </c>
      <c r="R2179" s="18">
        <v>882944</v>
      </c>
      <c r="W2179" s="18">
        <v>169479</v>
      </c>
      <c r="Y2179" s="18">
        <v>-163140</v>
      </c>
      <c r="Z2179" s="18">
        <v>166987</v>
      </c>
      <c r="AA2179" s="18">
        <v>3847</v>
      </c>
      <c r="AB2179" s="21">
        <v>-162871</v>
      </c>
      <c r="AC2179" s="21">
        <v>-269</v>
      </c>
      <c r="AD2179" s="51">
        <v>2.217949633951604</v>
      </c>
      <c r="AE2179" s="51">
        <v>0.90136066482507815</v>
      </c>
      <c r="AF2179" s="51">
        <v>2.1011922526134112</v>
      </c>
      <c r="AG2179" s="18">
        <v>2972208</v>
      </c>
      <c r="AH2179" s="18">
        <v>4656112</v>
      </c>
      <c r="AI2179" s="18">
        <v>21730</v>
      </c>
      <c r="AJ2179" s="18">
        <v>2990178.6455842857</v>
      </c>
      <c r="AK2179" s="18">
        <v>1903655.1459299223</v>
      </c>
      <c r="AL2179" s="18">
        <v>20710.556762294378</v>
      </c>
      <c r="AM2179" s="18">
        <v>29008.014539505471</v>
      </c>
      <c r="AN2179" s="18">
        <v>4943552.3628160087</v>
      </c>
      <c r="AO2179" s="18">
        <v>68444.726531586552</v>
      </c>
      <c r="AP2179" s="18">
        <v>1451.3342433287996</v>
      </c>
      <c r="AQ2179" s="18">
        <v>5010545.7551042652</v>
      </c>
      <c r="AR2179" s="18">
        <v>12006463</v>
      </c>
      <c r="AS2179" s="18">
        <v>12169603</v>
      </c>
      <c r="AT2179" s="51">
        <v>0.90773231134859855</v>
      </c>
      <c r="AU2179" s="51">
        <v>0.90770006076763254</v>
      </c>
    </row>
    <row r="2180" spans="1:47" x14ac:dyDescent="0.3">
      <c r="A2180" t="s">
        <v>22</v>
      </c>
      <c r="B2180" s="16">
        <v>44364</v>
      </c>
      <c r="C2180" s="17" t="s">
        <v>308</v>
      </c>
      <c r="D2180" s="18">
        <v>12364238</v>
      </c>
      <c r="E2180" s="18">
        <v>12407299</v>
      </c>
      <c r="F2180" s="18">
        <v>12212993</v>
      </c>
      <c r="G2180" s="18">
        <v>-141328</v>
      </c>
      <c r="H2180" s="18">
        <v>12203897</v>
      </c>
      <c r="I2180" s="18">
        <v>2954368</v>
      </c>
      <c r="J2180" s="18">
        <v>4762857</v>
      </c>
      <c r="K2180" s="18">
        <v>2184208</v>
      </c>
      <c r="L2180" s="18">
        <v>23349</v>
      </c>
      <c r="N2180" s="18">
        <v>780226</v>
      </c>
      <c r="P2180" s="18">
        <v>367160</v>
      </c>
      <c r="R2180" s="18">
        <v>953064</v>
      </c>
      <c r="W2180" s="18">
        <v>178665</v>
      </c>
      <c r="Y2180" s="18">
        <v>-174389</v>
      </c>
      <c r="Z2180" s="18">
        <v>175379</v>
      </c>
      <c r="AA2180" s="18">
        <v>990</v>
      </c>
      <c r="AB2180" s="21">
        <v>-174874</v>
      </c>
      <c r="AC2180" s="21">
        <v>485</v>
      </c>
      <c r="AD2180" s="51">
        <v>2.2179496339516032</v>
      </c>
      <c r="AE2180" s="51">
        <v>0.90136066482507826</v>
      </c>
      <c r="AF2180" s="51">
        <v>2.1011922526134117</v>
      </c>
      <c r="AG2180" s="18">
        <v>2954391</v>
      </c>
      <c r="AH2180" s="18">
        <v>4762911</v>
      </c>
      <c r="AI2180" s="18">
        <v>23367</v>
      </c>
      <c r="AJ2180" s="18">
        <v>2972253.9199498836</v>
      </c>
      <c r="AK2180" s="18">
        <v>1947320.0032035813</v>
      </c>
      <c r="AL2180" s="18">
        <v>22270.758392293275</v>
      </c>
      <c r="AM2180" s="18">
        <v>29840.344442437927</v>
      </c>
      <c r="AN2180" s="18">
        <v>4971685.025988196</v>
      </c>
      <c r="AO2180" s="18">
        <v>71147.389870350031</v>
      </c>
      <c r="AP2180" s="18">
        <v>249.70916883607967</v>
      </c>
      <c r="AQ2180" s="18">
        <v>5042582.7066897089</v>
      </c>
      <c r="AR2180" s="18">
        <v>12222081</v>
      </c>
      <c r="AS2180" s="18">
        <v>12396470</v>
      </c>
      <c r="AT2180" s="51">
        <v>0.89679296365276062</v>
      </c>
      <c r="AU2180" s="51">
        <v>0.89678583393677924</v>
      </c>
    </row>
    <row r="2181" spans="1:47" x14ac:dyDescent="0.3">
      <c r="A2181" t="s">
        <v>22</v>
      </c>
      <c r="B2181" s="16">
        <v>44365</v>
      </c>
      <c r="C2181" s="17" t="s">
        <v>308</v>
      </c>
      <c r="D2181" s="18">
        <v>12649491</v>
      </c>
      <c r="E2181" s="18">
        <v>12724888</v>
      </c>
      <c r="F2181" s="18">
        <v>12528450</v>
      </c>
      <c r="G2181" s="18">
        <v>-133312</v>
      </c>
      <c r="H2181" s="18">
        <v>12502703</v>
      </c>
      <c r="I2181" s="18">
        <v>3038293</v>
      </c>
      <c r="J2181" s="18">
        <v>4923222</v>
      </c>
      <c r="K2181" s="18">
        <v>2190501</v>
      </c>
      <c r="L2181" s="18">
        <v>22821</v>
      </c>
      <c r="N2181" s="18">
        <v>813262</v>
      </c>
      <c r="P2181" s="18">
        <v>352495</v>
      </c>
      <c r="R2181" s="18">
        <v>971798</v>
      </c>
      <c r="W2181" s="18">
        <v>190311</v>
      </c>
      <c r="Y2181" s="18">
        <v>-173044</v>
      </c>
      <c r="Z2181" s="18">
        <v>176102</v>
      </c>
      <c r="AA2181" s="18">
        <v>3058</v>
      </c>
      <c r="AB2181" s="21">
        <v>-174869</v>
      </c>
      <c r="AC2181" s="21">
        <v>1825</v>
      </c>
      <c r="AD2181" s="51">
        <v>2.2179496339516032</v>
      </c>
      <c r="AE2181" s="51">
        <v>0.90136066482507837</v>
      </c>
      <c r="AF2181" s="51">
        <v>2.1011922526134112</v>
      </c>
      <c r="AG2181" s="18">
        <v>3038308</v>
      </c>
      <c r="AH2181" s="18">
        <v>4923252</v>
      </c>
      <c r="AI2181" s="18">
        <v>22843</v>
      </c>
      <c r="AJ2181" s="18">
        <v>3056678.3012184543</v>
      </c>
      <c r="AK2181" s="18">
        <v>2012875.5503539825</v>
      </c>
      <c r="AL2181" s="18">
        <v>21771.341376948476</v>
      </c>
      <c r="AM2181" s="18">
        <v>30192.995455559663</v>
      </c>
      <c r="AN2181" s="18">
        <v>5121518.1884049447</v>
      </c>
      <c r="AO2181" s="18">
        <v>71950.816717698734</v>
      </c>
      <c r="AP2181" s="18">
        <v>1025.740342215295</v>
      </c>
      <c r="AQ2181" s="18">
        <v>5192443.2647804283</v>
      </c>
      <c r="AR2181" s="18">
        <v>12518776</v>
      </c>
      <c r="AS2181" s="18">
        <v>12691820</v>
      </c>
      <c r="AT2181" s="51">
        <v>0.90192535025159881</v>
      </c>
      <c r="AU2181" s="51">
        <v>0.9019482052534803</v>
      </c>
    </row>
    <row r="2182" spans="1:47" x14ac:dyDescent="0.3">
      <c r="A2182" t="s">
        <v>22</v>
      </c>
      <c r="B2182" s="16">
        <v>44366</v>
      </c>
      <c r="C2182" s="17" t="s">
        <v>308</v>
      </c>
      <c r="D2182" s="18">
        <v>12194359</v>
      </c>
      <c r="E2182" s="18">
        <v>12218083</v>
      </c>
      <c r="F2182" s="18">
        <v>12006327</v>
      </c>
      <c r="G2182" s="18">
        <v>-128661</v>
      </c>
      <c r="H2182" s="18">
        <v>11986080</v>
      </c>
      <c r="I2182" s="18">
        <v>2914751</v>
      </c>
      <c r="J2182" s="18">
        <v>4532146</v>
      </c>
      <c r="K2182" s="18">
        <v>2238916</v>
      </c>
      <c r="L2182" s="18">
        <v>22209</v>
      </c>
      <c r="N2182" s="18">
        <v>748892</v>
      </c>
      <c r="P2182" s="18">
        <v>341553</v>
      </c>
      <c r="R2182" s="18">
        <v>990892</v>
      </c>
      <c r="W2182" s="18">
        <v>196721</v>
      </c>
      <c r="Y2182" s="18">
        <v>-176680</v>
      </c>
      <c r="Z2182" s="18">
        <v>180208</v>
      </c>
      <c r="AA2182" s="18">
        <v>3528</v>
      </c>
      <c r="AB2182" s="21">
        <v>-177635</v>
      </c>
      <c r="AC2182" s="21">
        <v>955</v>
      </c>
      <c r="AD2182" s="51">
        <v>2.2179496339516036</v>
      </c>
      <c r="AE2182" s="51">
        <v>0.90136066482507837</v>
      </c>
      <c r="AF2182" s="51">
        <v>2.1011922526134117</v>
      </c>
      <c r="AG2182" s="18">
        <v>2914763</v>
      </c>
      <c r="AH2182" s="18">
        <v>4532175</v>
      </c>
      <c r="AI2182" s="18">
        <v>22229</v>
      </c>
      <c r="AJ2182" s="18">
        <v>2932386.320048661</v>
      </c>
      <c r="AK2182" s="18">
        <v>1852983.4035360294</v>
      </c>
      <c r="AL2182" s="18">
        <v>21186.146629960502</v>
      </c>
      <c r="AM2182" s="18">
        <v>30178.652631929755</v>
      </c>
      <c r="AN2182" s="18">
        <v>4836734.5228465805</v>
      </c>
      <c r="AO2182" s="18">
        <v>72507.414516809324</v>
      </c>
      <c r="AP2182" s="18">
        <v>1232.3140252235792</v>
      </c>
      <c r="AQ2182" s="18">
        <v>4908009.6233381657</v>
      </c>
      <c r="AR2182" s="18">
        <v>12001386</v>
      </c>
      <c r="AS2182" s="18">
        <v>12178066</v>
      </c>
      <c r="AT2182" s="51">
        <v>0.88849418423488991</v>
      </c>
      <c r="AU2182" s="51">
        <v>0.88850694156229626</v>
      </c>
    </row>
    <row r="2183" spans="1:47" x14ac:dyDescent="0.3">
      <c r="A2183" t="s">
        <v>22</v>
      </c>
      <c r="B2183" s="16">
        <v>44367</v>
      </c>
      <c r="C2183" s="17" t="s">
        <v>308</v>
      </c>
      <c r="D2183" s="18">
        <v>12110709</v>
      </c>
      <c r="E2183" s="18">
        <v>12165067</v>
      </c>
      <c r="F2183" s="18">
        <v>11983370</v>
      </c>
      <c r="G2183" s="18">
        <v>-116561</v>
      </c>
      <c r="H2183" s="18">
        <v>11967847</v>
      </c>
      <c r="I2183" s="18">
        <v>2784138</v>
      </c>
      <c r="J2183" s="18">
        <v>4308678</v>
      </c>
      <c r="K2183" s="18">
        <v>2278262</v>
      </c>
      <c r="L2183" s="18">
        <v>16584</v>
      </c>
      <c r="N2183" s="18">
        <v>726165</v>
      </c>
      <c r="P2183" s="18">
        <v>344127</v>
      </c>
      <c r="R2183" s="18">
        <v>1305547</v>
      </c>
      <c r="W2183" s="18">
        <v>204346</v>
      </c>
      <c r="Y2183" s="18">
        <v>-163972</v>
      </c>
      <c r="Z2183" s="18">
        <v>165343</v>
      </c>
      <c r="AA2183" s="18">
        <v>1371</v>
      </c>
      <c r="AB2183" s="21">
        <v>-164212</v>
      </c>
      <c r="AC2183" s="21">
        <v>240</v>
      </c>
      <c r="AD2183" s="51">
        <v>2.2179496339516045</v>
      </c>
      <c r="AE2183" s="51">
        <v>0.90136066482507837</v>
      </c>
      <c r="AF2183" s="51">
        <v>2.1011922526134112</v>
      </c>
      <c r="AG2183" s="18">
        <v>2784151</v>
      </c>
      <c r="AH2183" s="18">
        <v>4308715</v>
      </c>
      <c r="AI2183" s="18">
        <v>16605</v>
      </c>
      <c r="AJ2183" s="18">
        <v>2800984.6101895077</v>
      </c>
      <c r="AK2183" s="18">
        <v>1761621.6023359073</v>
      </c>
      <c r="AL2183" s="18">
        <v>15825.991488168343</v>
      </c>
      <c r="AM2183" s="18">
        <v>32444.652298144923</v>
      </c>
      <c r="AN2183" s="18">
        <v>4610876.8563117282</v>
      </c>
      <c r="AO2183" s="18">
        <v>63341.627946234636</v>
      </c>
      <c r="AP2183" s="18">
        <v>302.40218523544945</v>
      </c>
      <c r="AQ2183" s="18">
        <v>4673916.0820727265</v>
      </c>
      <c r="AR2183" s="18">
        <v>11981997</v>
      </c>
      <c r="AS2183" s="18">
        <v>12145969</v>
      </c>
      <c r="AT2183" s="51">
        <v>0.84837538642030719</v>
      </c>
      <c r="AU2183" s="51">
        <v>0.84836449630813093</v>
      </c>
    </row>
    <row r="2184" spans="1:47" x14ac:dyDescent="0.3">
      <c r="A2184" t="s">
        <v>22</v>
      </c>
      <c r="B2184" s="16">
        <v>44368</v>
      </c>
      <c r="C2184" s="17" t="s">
        <v>308</v>
      </c>
      <c r="D2184" s="18">
        <v>12567134</v>
      </c>
      <c r="E2184" s="18">
        <v>12712794</v>
      </c>
      <c r="F2184" s="18">
        <v>12526015</v>
      </c>
      <c r="G2184" s="18">
        <v>-131871</v>
      </c>
      <c r="H2184" s="18">
        <v>12509795</v>
      </c>
      <c r="I2184" s="18">
        <v>2921593</v>
      </c>
      <c r="J2184" s="18">
        <v>4648311</v>
      </c>
      <c r="K2184" s="18">
        <v>2253590</v>
      </c>
      <c r="L2184" s="18">
        <v>24581</v>
      </c>
      <c r="N2184" s="18">
        <v>825080</v>
      </c>
      <c r="P2184" s="18">
        <v>339557</v>
      </c>
      <c r="R2184" s="18">
        <v>1286260</v>
      </c>
      <c r="W2184" s="18">
        <v>210823</v>
      </c>
      <c r="Y2184" s="18">
        <v>-169888</v>
      </c>
      <c r="Z2184" s="18">
        <v>173421</v>
      </c>
      <c r="AA2184" s="18">
        <v>3533</v>
      </c>
      <c r="AB2184" s="21">
        <v>-169972</v>
      </c>
      <c r="AC2184" s="21">
        <v>84</v>
      </c>
      <c r="AD2184" s="51">
        <v>2.2179496339516032</v>
      </c>
      <c r="AE2184" s="51">
        <v>0.90136066482507837</v>
      </c>
      <c r="AF2184" s="51">
        <v>2.1011922526134112</v>
      </c>
      <c r="AG2184" s="18">
        <v>2921607</v>
      </c>
      <c r="AH2184" s="18">
        <v>4648350</v>
      </c>
      <c r="AI2184" s="18">
        <v>24601</v>
      </c>
      <c r="AJ2184" s="18">
        <v>2939271.7004292998</v>
      </c>
      <c r="AK2184" s="18">
        <v>1900481.6459705767</v>
      </c>
      <c r="AL2184" s="18">
        <v>23446.866401712097</v>
      </c>
      <c r="AM2184" s="18">
        <v>32773.04569451468</v>
      </c>
      <c r="AN2184" s="18">
        <v>4895973.2584961038</v>
      </c>
      <c r="AO2184" s="18">
        <v>67923.432312776597</v>
      </c>
      <c r="AP2184" s="18">
        <v>1712.3604703321294</v>
      </c>
      <c r="AQ2184" s="18">
        <v>4962184.330338547</v>
      </c>
      <c r="AR2184" s="18">
        <v>12516402</v>
      </c>
      <c r="AS2184" s="18">
        <v>12686290</v>
      </c>
      <c r="AT2184" s="51">
        <v>0.86236927873886438</v>
      </c>
      <c r="AU2184" s="51">
        <v>0.86232703322649629</v>
      </c>
    </row>
    <row r="2185" spans="1:47" x14ac:dyDescent="0.3">
      <c r="A2185" t="s">
        <v>22</v>
      </c>
      <c r="B2185" s="16">
        <v>44369</v>
      </c>
      <c r="C2185" s="17" t="s">
        <v>308</v>
      </c>
      <c r="D2185" s="18">
        <v>11639610</v>
      </c>
      <c r="E2185" s="18">
        <v>11733948</v>
      </c>
      <c r="F2185" s="18">
        <v>11511512</v>
      </c>
      <c r="G2185" s="18">
        <v>-124090</v>
      </c>
      <c r="H2185" s="18">
        <v>11505665</v>
      </c>
      <c r="I2185" s="18">
        <v>2803336</v>
      </c>
      <c r="J2185" s="18">
        <v>4303080</v>
      </c>
      <c r="K2185" s="18">
        <v>2272135</v>
      </c>
      <c r="L2185" s="18">
        <v>18827</v>
      </c>
      <c r="N2185" s="18">
        <v>768088</v>
      </c>
      <c r="P2185" s="18">
        <v>303312</v>
      </c>
      <c r="R2185" s="18">
        <v>844895</v>
      </c>
      <c r="W2185" s="18">
        <v>191992</v>
      </c>
      <c r="Y2185" s="18">
        <v>-180013</v>
      </c>
      <c r="Z2185" s="18">
        <v>184151</v>
      </c>
      <c r="AA2185" s="18">
        <v>4138</v>
      </c>
      <c r="AB2185" s="21">
        <v>-180956</v>
      </c>
      <c r="AC2185" s="21">
        <v>943</v>
      </c>
      <c r="AD2185" s="51">
        <v>2.2179496339516036</v>
      </c>
      <c r="AE2185" s="51">
        <v>0.90136066482507848</v>
      </c>
      <c r="AF2185" s="51">
        <v>2.1011922526134117</v>
      </c>
      <c r="AG2185" s="18">
        <v>2803349</v>
      </c>
      <c r="AH2185" s="18">
        <v>4303118</v>
      </c>
      <c r="AI2185" s="18">
        <v>18845</v>
      </c>
      <c r="AJ2185" s="18">
        <v>2820298.6856640121</v>
      </c>
      <c r="AK2185" s="18">
        <v>1759333.2643724373</v>
      </c>
      <c r="AL2185" s="18">
        <v>17960.903920176603</v>
      </c>
      <c r="AM2185" s="18">
        <v>29225.82702964398</v>
      </c>
      <c r="AN2185" s="18">
        <v>4626818.6809862694</v>
      </c>
      <c r="AO2185" s="18">
        <v>74070.691052108959</v>
      </c>
      <c r="AP2185" s="18">
        <v>1792.6851102243197</v>
      </c>
      <c r="AQ2185" s="18">
        <v>4699096.6869281549</v>
      </c>
      <c r="AR2185" s="18">
        <v>11514436</v>
      </c>
      <c r="AS2185" s="18">
        <v>11694449</v>
      </c>
      <c r="AT2185" s="51">
        <v>0.88587725881458268</v>
      </c>
      <c r="AU2185" s="51">
        <v>0.88586666528158353</v>
      </c>
    </row>
    <row r="2186" spans="1:47" x14ac:dyDescent="0.3">
      <c r="A2186" t="s">
        <v>22</v>
      </c>
      <c r="B2186" s="16">
        <v>44370</v>
      </c>
      <c r="C2186" s="17" t="s">
        <v>308</v>
      </c>
      <c r="D2186" s="18">
        <v>11425849</v>
      </c>
      <c r="E2186" s="18">
        <v>11688963</v>
      </c>
      <c r="F2186" s="18">
        <v>11485943</v>
      </c>
      <c r="G2186" s="18">
        <v>-118807</v>
      </c>
      <c r="H2186" s="18">
        <v>11467306</v>
      </c>
      <c r="I2186" s="18">
        <v>2628022</v>
      </c>
      <c r="J2186" s="18">
        <v>3823288</v>
      </c>
      <c r="K2186" s="18">
        <v>2233222</v>
      </c>
      <c r="L2186" s="18">
        <v>20798</v>
      </c>
      <c r="N2186" s="18">
        <v>760163</v>
      </c>
      <c r="P2186" s="18">
        <v>311930</v>
      </c>
      <c r="R2186" s="18">
        <v>1507493</v>
      </c>
      <c r="W2186" s="18">
        <v>182390</v>
      </c>
      <c r="Y2186" s="18">
        <v>-173242</v>
      </c>
      <c r="Z2186" s="18">
        <v>181107</v>
      </c>
      <c r="AA2186" s="18">
        <v>7865</v>
      </c>
      <c r="AB2186" s="21">
        <v>-176695</v>
      </c>
      <c r="AC2186" s="21">
        <v>3453</v>
      </c>
      <c r="AD2186" s="51">
        <v>2.217949633951604</v>
      </c>
      <c r="AE2186" s="51">
        <v>0.90136066482507859</v>
      </c>
      <c r="AF2186" s="51">
        <v>2.1011922526134117</v>
      </c>
      <c r="AG2186" s="18">
        <v>2628035</v>
      </c>
      <c r="AH2186" s="18">
        <v>3823329</v>
      </c>
      <c r="AI2186" s="18">
        <v>20816</v>
      </c>
      <c r="AJ2186" s="18">
        <v>2643924.6973455762</v>
      </c>
      <c r="AK2186" s="18">
        <v>1563171.1448163413</v>
      </c>
      <c r="AL2186" s="18">
        <v>19839.436243162439</v>
      </c>
      <c r="AM2186" s="18">
        <v>33385.458960480843</v>
      </c>
      <c r="AN2186" s="18">
        <v>4260320.7373655615</v>
      </c>
      <c r="AO2186" s="18">
        <v>67005.652816808564</v>
      </c>
      <c r="AP2186" s="18">
        <v>2904.1891582495746</v>
      </c>
      <c r="AQ2186" s="18">
        <v>4324422.2010241197</v>
      </c>
      <c r="AR2186" s="18">
        <v>11485996</v>
      </c>
      <c r="AS2186" s="18">
        <v>11659238</v>
      </c>
      <c r="AT2186" s="51">
        <v>0.81772519370639374</v>
      </c>
      <c r="AU2186" s="51">
        <v>0.81769560522066664</v>
      </c>
    </row>
    <row r="2187" spans="1:47" x14ac:dyDescent="0.3">
      <c r="A2187" t="s">
        <v>22</v>
      </c>
      <c r="B2187" s="16">
        <v>44371</v>
      </c>
      <c r="C2187" s="17" t="s">
        <v>308</v>
      </c>
      <c r="D2187" s="18">
        <v>11909990</v>
      </c>
      <c r="E2187" s="18">
        <v>12057772</v>
      </c>
      <c r="F2187" s="18">
        <v>11854967</v>
      </c>
      <c r="G2187" s="18">
        <v>-131316</v>
      </c>
      <c r="H2187" s="18">
        <v>11835433</v>
      </c>
      <c r="I2187" s="18">
        <v>2757040</v>
      </c>
      <c r="J2187" s="18">
        <v>4128848</v>
      </c>
      <c r="K2187" s="18">
        <v>2228979</v>
      </c>
      <c r="L2187" s="18">
        <v>23614</v>
      </c>
      <c r="N2187" s="18">
        <v>768863</v>
      </c>
      <c r="P2187" s="18">
        <v>359192</v>
      </c>
      <c r="R2187" s="18">
        <v>1383481</v>
      </c>
      <c r="W2187" s="18">
        <v>185416</v>
      </c>
      <c r="Y2187" s="18">
        <v>-177593</v>
      </c>
      <c r="Z2187" s="18">
        <v>181688</v>
      </c>
      <c r="AA2187" s="18">
        <v>4095</v>
      </c>
      <c r="AB2187" s="21">
        <v>-178714</v>
      </c>
      <c r="AC2187" s="21">
        <v>1121</v>
      </c>
      <c r="AD2187" s="51">
        <v>2.217949633951604</v>
      </c>
      <c r="AE2187" s="51">
        <v>0.90136066482507859</v>
      </c>
      <c r="AF2187" s="51">
        <v>2.1011922526134117</v>
      </c>
      <c r="AG2187" s="18">
        <v>2757056</v>
      </c>
      <c r="AH2187" s="18">
        <v>4128905</v>
      </c>
      <c r="AI2187" s="18">
        <v>23635</v>
      </c>
      <c r="AJ2187" s="18">
        <v>2773725.7876568628</v>
      </c>
      <c r="AK2187" s="18">
        <v>1688106.1388355319</v>
      </c>
      <c r="AL2187" s="18">
        <v>22526.185415408538</v>
      </c>
      <c r="AM2187" s="18">
        <v>32949.094865337094</v>
      </c>
      <c r="AN2187" s="18">
        <v>4517307.2067731405</v>
      </c>
      <c r="AO2187" s="18">
        <v>68883.149027829495</v>
      </c>
      <c r="AP2187" s="18">
        <v>1719.6464581690257</v>
      </c>
      <c r="AQ2187" s="18">
        <v>4584470.7093428001</v>
      </c>
      <c r="AR2187" s="18">
        <v>11857879</v>
      </c>
      <c r="AS2187" s="18">
        <v>12035472</v>
      </c>
      <c r="AT2187" s="51">
        <v>0.83985895067711536</v>
      </c>
      <c r="AU2187" s="51">
        <v>0.83976896088755992</v>
      </c>
    </row>
    <row r="2188" spans="1:47" x14ac:dyDescent="0.3">
      <c r="A2188" t="s">
        <v>22</v>
      </c>
      <c r="B2188" s="16">
        <v>44372</v>
      </c>
      <c r="C2188" s="17" t="s">
        <v>308</v>
      </c>
      <c r="D2188" s="18">
        <v>12112266</v>
      </c>
      <c r="E2188" s="18">
        <v>12201607</v>
      </c>
      <c r="F2188" s="18">
        <v>11984423</v>
      </c>
      <c r="G2188" s="18">
        <v>-151154</v>
      </c>
      <c r="H2188" s="18">
        <v>11970387</v>
      </c>
      <c r="I2188" s="18">
        <v>2895724</v>
      </c>
      <c r="J2188" s="18">
        <v>4359946</v>
      </c>
      <c r="K2188" s="18">
        <v>2225088</v>
      </c>
      <c r="L2188" s="18">
        <v>22324</v>
      </c>
      <c r="N2188" s="18">
        <v>787652</v>
      </c>
      <c r="P2188" s="18">
        <v>352899</v>
      </c>
      <c r="R2188" s="18">
        <v>1133896</v>
      </c>
      <c r="W2188" s="18">
        <v>192858</v>
      </c>
      <c r="Y2188" s="18">
        <v>-183784</v>
      </c>
      <c r="Z2188" s="18">
        <v>188324</v>
      </c>
      <c r="AA2188" s="18">
        <v>4540</v>
      </c>
      <c r="AB2188" s="21">
        <v>-184919</v>
      </c>
      <c r="AC2188" s="21">
        <v>1135</v>
      </c>
      <c r="AD2188" s="51">
        <v>2.2179496339516032</v>
      </c>
      <c r="AE2188" s="51">
        <v>0.90136066482507848</v>
      </c>
      <c r="AF2188" s="51">
        <v>2.1011922526134108</v>
      </c>
      <c r="AG2188" s="18">
        <v>2895738</v>
      </c>
      <c r="AH2188" s="18">
        <v>4360010</v>
      </c>
      <c r="AI2188" s="18">
        <v>22345</v>
      </c>
      <c r="AJ2188" s="18">
        <v>2913246.2905715038</v>
      </c>
      <c r="AK2188" s="18">
        <v>1782593.6044506493</v>
      </c>
      <c r="AL2188" s="18">
        <v>21296.704595189502</v>
      </c>
      <c r="AM2188" s="18">
        <v>31362.028803093122</v>
      </c>
      <c r="AN2188" s="18">
        <v>4748498.6284204358</v>
      </c>
      <c r="AO2188" s="18">
        <v>74551.478041342067</v>
      </c>
      <c r="AP2188" s="18">
        <v>2141.1465709395475</v>
      </c>
      <c r="AQ2188" s="18">
        <v>4820908.9598908378</v>
      </c>
      <c r="AR2188" s="18">
        <v>11988031</v>
      </c>
      <c r="AS2188" s="18">
        <v>12171815</v>
      </c>
      <c r="AT2188" s="51">
        <v>0.87325725518963548</v>
      </c>
      <c r="AU2188" s="51">
        <v>0.87318713857830887</v>
      </c>
    </row>
    <row r="2189" spans="1:47" x14ac:dyDescent="0.3">
      <c r="A2189" t="s">
        <v>22</v>
      </c>
      <c r="B2189" s="16">
        <v>44373</v>
      </c>
      <c r="C2189" s="17" t="s">
        <v>308</v>
      </c>
      <c r="D2189" s="18">
        <v>11935982</v>
      </c>
      <c r="E2189" s="18">
        <v>12142049</v>
      </c>
      <c r="F2189" s="18">
        <v>11931327</v>
      </c>
      <c r="G2189" s="18">
        <v>-145629</v>
      </c>
      <c r="H2189" s="18">
        <v>11912671</v>
      </c>
      <c r="I2189" s="18">
        <v>2914767</v>
      </c>
      <c r="J2189" s="18">
        <v>4409932</v>
      </c>
      <c r="K2189" s="18">
        <v>2205314</v>
      </c>
      <c r="L2189" s="18">
        <v>20156</v>
      </c>
      <c r="N2189" s="18">
        <v>753707</v>
      </c>
      <c r="P2189" s="18">
        <v>351922</v>
      </c>
      <c r="R2189" s="18">
        <v>1064763</v>
      </c>
      <c r="W2189" s="18">
        <v>192110</v>
      </c>
      <c r="Y2189" s="18">
        <v>-188668</v>
      </c>
      <c r="Z2189" s="18">
        <v>194740</v>
      </c>
      <c r="AA2189" s="18">
        <v>6072</v>
      </c>
      <c r="AB2189" s="21">
        <v>-191140</v>
      </c>
      <c r="AC2189" s="21">
        <v>2472</v>
      </c>
      <c r="AD2189" s="51">
        <v>2.2179496339516036</v>
      </c>
      <c r="AE2189" s="51">
        <v>0.90136066482507826</v>
      </c>
      <c r="AF2189" s="51">
        <v>2.1011922526134117</v>
      </c>
      <c r="AG2189" s="18">
        <v>2914782</v>
      </c>
      <c r="AH2189" s="18">
        <v>4410019</v>
      </c>
      <c r="AI2189" s="18">
        <v>20177</v>
      </c>
      <c r="AJ2189" s="18">
        <v>2932405.4349269811</v>
      </c>
      <c r="AK2189" s="18">
        <v>1803039.8244283488</v>
      </c>
      <c r="AL2189" s="18">
        <v>19230.414348495789</v>
      </c>
      <c r="AM2189" s="18">
        <v>30598.702930465632</v>
      </c>
      <c r="AN2189" s="18">
        <v>4785274.3766342914</v>
      </c>
      <c r="AO2189" s="18">
        <v>78088.831756949236</v>
      </c>
      <c r="AP2189" s="18">
        <v>2374.6626996773957</v>
      </c>
      <c r="AQ2189" s="18">
        <v>4860988.5456915647</v>
      </c>
      <c r="AR2189" s="18">
        <v>11940280</v>
      </c>
      <c r="AS2189" s="18">
        <v>12128948</v>
      </c>
      <c r="AT2189" s="51">
        <v>0.88353971566960665</v>
      </c>
      <c r="AU2189" s="51">
        <v>0.88355829109025263</v>
      </c>
    </row>
    <row r="2190" spans="1:47" x14ac:dyDescent="0.3">
      <c r="A2190" t="s">
        <v>22</v>
      </c>
      <c r="B2190" s="16">
        <v>44374</v>
      </c>
      <c r="C2190" s="17" t="s">
        <v>308</v>
      </c>
      <c r="D2190" s="18">
        <v>12092802</v>
      </c>
      <c r="E2190" s="18">
        <v>12402526</v>
      </c>
      <c r="F2190" s="18">
        <v>12184089</v>
      </c>
      <c r="G2190" s="18">
        <v>-136303</v>
      </c>
      <c r="H2190" s="18">
        <v>12170679</v>
      </c>
      <c r="I2190" s="18">
        <v>3149938</v>
      </c>
      <c r="J2190" s="18">
        <v>4848567</v>
      </c>
      <c r="K2190" s="18">
        <v>2203587</v>
      </c>
      <c r="L2190" s="18">
        <v>18921</v>
      </c>
      <c r="N2190" s="18">
        <v>758342</v>
      </c>
      <c r="P2190" s="18">
        <v>344480</v>
      </c>
      <c r="R2190" s="18">
        <v>639821</v>
      </c>
      <c r="W2190" s="18">
        <v>207023</v>
      </c>
      <c r="Y2190" s="18">
        <v>-186560</v>
      </c>
      <c r="Z2190" s="18">
        <v>192653</v>
      </c>
      <c r="AA2190" s="18">
        <v>6093</v>
      </c>
      <c r="AB2190" s="21">
        <v>-187319</v>
      </c>
      <c r="AC2190" s="21">
        <v>759</v>
      </c>
      <c r="AD2190" s="51">
        <v>2.217949633951604</v>
      </c>
      <c r="AE2190" s="51">
        <v>0.90136066482507837</v>
      </c>
      <c r="AF2190" s="51">
        <v>2.1011922526134112</v>
      </c>
      <c r="AG2190" s="18">
        <v>3149953</v>
      </c>
      <c r="AH2190" s="18">
        <v>4848636</v>
      </c>
      <c r="AI2190" s="18">
        <v>18941</v>
      </c>
      <c r="AJ2190" s="18">
        <v>3168998.3322816435</v>
      </c>
      <c r="AK2190" s="18">
        <v>1982368.7385829799</v>
      </c>
      <c r="AL2190" s="18">
        <v>18052.400167262669</v>
      </c>
      <c r="AM2190" s="18">
        <v>27842.829916232968</v>
      </c>
      <c r="AN2190" s="18">
        <v>5197262.3009481197</v>
      </c>
      <c r="AO2190" s="18">
        <v>81954.983067497771</v>
      </c>
      <c r="AP2190" s="18">
        <v>3309.4846677861851</v>
      </c>
      <c r="AQ2190" s="18">
        <v>5275907.79934783</v>
      </c>
      <c r="AR2190" s="18">
        <v>12198956</v>
      </c>
      <c r="AS2190" s="18">
        <v>12385516</v>
      </c>
      <c r="AT2190" s="51">
        <v>0.93925975418849306</v>
      </c>
      <c r="AU2190" s="51">
        <v>0.93911080108396072</v>
      </c>
    </row>
    <row r="2191" spans="1:47" x14ac:dyDescent="0.3">
      <c r="A2191" t="s">
        <v>22</v>
      </c>
      <c r="B2191" s="16">
        <v>44375</v>
      </c>
      <c r="C2191" s="17" t="s">
        <v>308</v>
      </c>
      <c r="D2191" s="18">
        <v>13111213</v>
      </c>
      <c r="E2191" s="18">
        <v>13342880</v>
      </c>
      <c r="F2191" s="18">
        <v>13182564</v>
      </c>
      <c r="G2191" s="18">
        <v>-87320</v>
      </c>
      <c r="H2191" s="18">
        <v>13171308</v>
      </c>
      <c r="I2191" s="18">
        <v>3409228</v>
      </c>
      <c r="J2191" s="18">
        <v>5701026</v>
      </c>
      <c r="K2191" s="18">
        <v>2221692</v>
      </c>
      <c r="L2191" s="18">
        <v>45385</v>
      </c>
      <c r="N2191" s="18">
        <v>833829</v>
      </c>
      <c r="P2191" s="18">
        <v>323563</v>
      </c>
      <c r="R2191" s="18">
        <v>423959</v>
      </c>
      <c r="W2191" s="18">
        <v>212626</v>
      </c>
      <c r="Y2191" s="18">
        <v>-148930</v>
      </c>
      <c r="Z2191" s="18">
        <v>157993</v>
      </c>
      <c r="AA2191" s="18">
        <v>9063</v>
      </c>
      <c r="AB2191" s="21">
        <v>-151322</v>
      </c>
      <c r="AC2191" s="21">
        <v>2392</v>
      </c>
      <c r="AD2191" s="51">
        <v>2.2179496339516036</v>
      </c>
      <c r="AE2191" s="51">
        <v>0.90136066482507837</v>
      </c>
      <c r="AF2191" s="51">
        <v>2.1011922526134112</v>
      </c>
      <c r="AG2191" s="18">
        <v>3409242</v>
      </c>
      <c r="AH2191" s="18">
        <v>5701060</v>
      </c>
      <c r="AI2191" s="18">
        <v>45405</v>
      </c>
      <c r="AJ2191" s="18">
        <v>3429855.0525498418</v>
      </c>
      <c r="AK2191" s="18">
        <v>2330882.9783852375</v>
      </c>
      <c r="AL2191" s="18">
        <v>43274.865613988775</v>
      </c>
      <c r="AM2191" s="18">
        <v>26893.693229588331</v>
      </c>
      <c r="AN2191" s="18">
        <v>5830906.5897786561</v>
      </c>
      <c r="AO2191" s="18">
        <v>70191.818694957605</v>
      </c>
      <c r="AP2191" s="18">
        <v>4123.3604805499372</v>
      </c>
      <c r="AQ2191" s="18">
        <v>5896975.0479930658</v>
      </c>
      <c r="AR2191" s="18">
        <v>13194592</v>
      </c>
      <c r="AS2191" s="18">
        <v>13343522</v>
      </c>
      <c r="AT2191" s="51">
        <v>0.97425773271032712</v>
      </c>
      <c r="AU2191" s="51">
        <v>0.97429967367734494</v>
      </c>
    </row>
    <row r="2192" spans="1:47" x14ac:dyDescent="0.3">
      <c r="A2192" t="s">
        <v>22</v>
      </c>
      <c r="B2192" s="16">
        <v>44376</v>
      </c>
      <c r="C2192" s="17" t="s">
        <v>308</v>
      </c>
      <c r="D2192" s="18">
        <v>13301188</v>
      </c>
      <c r="E2192" s="18">
        <v>13491877</v>
      </c>
      <c r="F2192" s="18">
        <v>13312792</v>
      </c>
      <c r="G2192" s="18">
        <v>-98846</v>
      </c>
      <c r="H2192" s="18">
        <v>13310056</v>
      </c>
      <c r="I2192" s="18">
        <v>3547218</v>
      </c>
      <c r="J2192" s="18">
        <v>5784019</v>
      </c>
      <c r="K2192" s="18">
        <v>2218290</v>
      </c>
      <c r="L2192" s="18">
        <v>59307</v>
      </c>
      <c r="N2192" s="18">
        <v>837662</v>
      </c>
      <c r="P2192" s="18">
        <v>298382</v>
      </c>
      <c r="R2192" s="18">
        <v>351457</v>
      </c>
      <c r="W2192" s="18">
        <v>213721</v>
      </c>
      <c r="Y2192" s="18">
        <v>-166490</v>
      </c>
      <c r="Z2192" s="18">
        <v>174033</v>
      </c>
      <c r="AA2192" s="18">
        <v>7543</v>
      </c>
      <c r="AB2192" s="21">
        <v>-168323</v>
      </c>
      <c r="AC2192" s="21">
        <v>1833</v>
      </c>
      <c r="AD2192" s="51">
        <v>2.2179496339516036</v>
      </c>
      <c r="AE2192" s="51">
        <v>0.90136066482507859</v>
      </c>
      <c r="AF2192" s="51">
        <v>2.1011922526134117</v>
      </c>
      <c r="AG2192" s="18">
        <v>3547233</v>
      </c>
      <c r="AH2192" s="18">
        <v>5784019</v>
      </c>
      <c r="AI2192" s="18">
        <v>59327</v>
      </c>
      <c r="AJ2192" s="18">
        <v>3568680.3775213193</v>
      </c>
      <c r="AK2192" s="18">
        <v>2364800.8324341094</v>
      </c>
      <c r="AL2192" s="18">
        <v>56543.727613282943</v>
      </c>
      <c r="AM2192" s="18">
        <v>26247.114212440596</v>
      </c>
      <c r="AN2192" s="18">
        <v>6016272.0517811524</v>
      </c>
      <c r="AO2192" s="18">
        <v>78880.944083558905</v>
      </c>
      <c r="AP2192" s="18">
        <v>3050.1504215645205</v>
      </c>
      <c r="AQ2192" s="18">
        <v>6092102.8454431463</v>
      </c>
      <c r="AR2192" s="18">
        <v>13332361</v>
      </c>
      <c r="AS2192" s="18">
        <v>13498851</v>
      </c>
      <c r="AT2192" s="51">
        <v>0.99484207566820038</v>
      </c>
      <c r="AU2192" s="51">
        <v>0.99495666520956993</v>
      </c>
    </row>
    <row r="2193" spans="1:47" x14ac:dyDescent="0.3">
      <c r="A2193" t="s">
        <v>22</v>
      </c>
      <c r="B2193" s="16">
        <v>44377</v>
      </c>
      <c r="C2193" s="17" t="s">
        <v>308</v>
      </c>
      <c r="D2193" s="18">
        <v>13243673</v>
      </c>
      <c r="E2193" s="18">
        <v>13383424</v>
      </c>
      <c r="F2193" s="18">
        <v>13184289</v>
      </c>
      <c r="G2193" s="18">
        <v>-71979</v>
      </c>
      <c r="H2193" s="18">
        <v>13182450</v>
      </c>
      <c r="I2193" s="18">
        <v>3584493</v>
      </c>
      <c r="J2193" s="18">
        <v>5547988</v>
      </c>
      <c r="K2193" s="18">
        <v>2214483</v>
      </c>
      <c r="L2193" s="18">
        <v>56630</v>
      </c>
      <c r="N2193" s="18">
        <v>808525</v>
      </c>
      <c r="P2193" s="18">
        <v>318632</v>
      </c>
      <c r="R2193" s="18">
        <v>426449</v>
      </c>
      <c r="W2193" s="18">
        <v>225250</v>
      </c>
      <c r="Y2193" s="18">
        <v>-157051</v>
      </c>
      <c r="Z2193" s="18">
        <v>163307</v>
      </c>
      <c r="AA2193" s="18">
        <v>6256</v>
      </c>
      <c r="AB2193" s="21">
        <v>-159413</v>
      </c>
      <c r="AC2193" s="21">
        <v>2362</v>
      </c>
      <c r="AD2193" s="51">
        <v>2.2179496339516036</v>
      </c>
      <c r="AE2193" s="51">
        <v>0.90136066482507848</v>
      </c>
      <c r="AF2193" s="51">
        <v>2.1011922526134108</v>
      </c>
      <c r="AG2193" s="18">
        <v>3584507</v>
      </c>
      <c r="AH2193" s="18">
        <v>5548014</v>
      </c>
      <c r="AI2193" s="18">
        <v>56646</v>
      </c>
      <c r="AJ2193" s="18">
        <v>3606179.7446031333</v>
      </c>
      <c r="AK2193" s="18">
        <v>2268309.9978675884</v>
      </c>
      <c r="AL2193" s="18">
        <v>53988.504296223058</v>
      </c>
      <c r="AM2193" s="18">
        <v>26747.694737986818</v>
      </c>
      <c r="AN2193" s="18">
        <v>5955225.9415049311</v>
      </c>
      <c r="AO2193" s="18">
        <v>73821.216454600755</v>
      </c>
      <c r="AP2193" s="18">
        <v>2910.7222047667251</v>
      </c>
      <c r="AQ2193" s="18">
        <v>6026136.4357547658</v>
      </c>
      <c r="AR2193" s="18">
        <v>13206126</v>
      </c>
      <c r="AS2193" s="18">
        <v>13363177</v>
      </c>
      <c r="AT2193" s="51">
        <v>0.99416060509801285</v>
      </c>
      <c r="AU2193" s="51">
        <v>0.99417533038690364</v>
      </c>
    </row>
    <row r="2194" spans="1:47" x14ac:dyDescent="0.3">
      <c r="A2194" t="s">
        <v>22</v>
      </c>
      <c r="B2194" s="16">
        <v>44378</v>
      </c>
      <c r="C2194" s="17" t="s">
        <v>308</v>
      </c>
      <c r="D2194" s="18">
        <v>12752347</v>
      </c>
      <c r="E2194" s="18">
        <v>12830628</v>
      </c>
      <c r="F2194" s="18">
        <v>12581633</v>
      </c>
      <c r="G2194" s="18">
        <v>-126753</v>
      </c>
      <c r="H2194" s="18">
        <v>12578617</v>
      </c>
      <c r="I2194" s="18">
        <v>3413838</v>
      </c>
      <c r="J2194" s="18">
        <v>5031234</v>
      </c>
      <c r="K2194" s="18">
        <v>2210761</v>
      </c>
      <c r="L2194" s="18">
        <v>21883</v>
      </c>
      <c r="N2194" s="18">
        <v>771862</v>
      </c>
      <c r="P2194" s="18">
        <v>358302</v>
      </c>
      <c r="R2194" s="18">
        <v>544096</v>
      </c>
      <c r="W2194" s="18">
        <v>226641</v>
      </c>
      <c r="Y2194" s="18">
        <v>-205654</v>
      </c>
      <c r="Z2194" s="18">
        <v>211861</v>
      </c>
      <c r="AA2194" s="18">
        <v>6207</v>
      </c>
      <c r="AB2194" s="21">
        <v>-207208</v>
      </c>
      <c r="AC2194" s="21">
        <v>1554</v>
      </c>
      <c r="AD2194" s="51">
        <v>2.217949633951604</v>
      </c>
      <c r="AE2194" s="51">
        <v>0.90136066482507826</v>
      </c>
      <c r="AF2194" s="51">
        <v>2.1011922526134112</v>
      </c>
      <c r="AG2194" s="18">
        <v>3413852</v>
      </c>
      <c r="AH2194" s="18">
        <v>5031296</v>
      </c>
      <c r="AI2194" s="18">
        <v>21903</v>
      </c>
      <c r="AJ2194" s="18">
        <v>3434492.9256583671</v>
      </c>
      <c r="AK2194" s="18">
        <v>2057049.4268816204</v>
      </c>
      <c r="AL2194" s="18">
        <v>20875.44062423073</v>
      </c>
      <c r="AM2194" s="18">
        <v>27497.11726068893</v>
      </c>
      <c r="AN2194" s="18">
        <v>5539914.9104249068</v>
      </c>
      <c r="AO2194" s="18">
        <v>93387.93016789222</v>
      </c>
      <c r="AP2194" s="18">
        <v>2409.9944266075913</v>
      </c>
      <c r="AQ2194" s="18">
        <v>5630892.8461661916</v>
      </c>
      <c r="AR2194" s="18">
        <v>12596558</v>
      </c>
      <c r="AS2194" s="18">
        <v>12802212</v>
      </c>
      <c r="AT2194" s="51">
        <v>0.96958289794886487</v>
      </c>
      <c r="AU2194" s="51">
        <v>0.96967453644064849</v>
      </c>
    </row>
    <row r="2195" spans="1:47" x14ac:dyDescent="0.3">
      <c r="A2195" t="s">
        <v>22</v>
      </c>
      <c r="B2195" s="16">
        <v>44379</v>
      </c>
      <c r="C2195" s="17" t="s">
        <v>308</v>
      </c>
      <c r="D2195" s="18">
        <v>12012503</v>
      </c>
      <c r="E2195" s="18">
        <v>12020968</v>
      </c>
      <c r="F2195" s="18">
        <v>11769113</v>
      </c>
      <c r="G2195" s="18">
        <v>-131471</v>
      </c>
      <c r="H2195" s="18">
        <v>11762488</v>
      </c>
      <c r="I2195" s="18">
        <v>3116776</v>
      </c>
      <c r="J2195" s="18">
        <v>4578064</v>
      </c>
      <c r="K2195" s="18">
        <v>2228166</v>
      </c>
      <c r="L2195" s="18">
        <v>19872</v>
      </c>
      <c r="N2195" s="18">
        <v>772457</v>
      </c>
      <c r="P2195" s="18">
        <v>311466</v>
      </c>
      <c r="R2195" s="18">
        <v>531538</v>
      </c>
      <c r="W2195" s="18">
        <v>204149</v>
      </c>
      <c r="Y2195" s="18">
        <v>-200209</v>
      </c>
      <c r="Z2195" s="18">
        <v>204665</v>
      </c>
      <c r="AA2195" s="18">
        <v>4456</v>
      </c>
      <c r="AB2195" s="21">
        <v>-200434</v>
      </c>
      <c r="AC2195" s="21">
        <v>225</v>
      </c>
      <c r="AD2195" s="51">
        <v>2.2179496339516032</v>
      </c>
      <c r="AE2195" s="51">
        <v>0.90136066482507837</v>
      </c>
      <c r="AF2195" s="51">
        <v>2.1011922526134108</v>
      </c>
      <c r="AG2195" s="18">
        <v>3116791</v>
      </c>
      <c r="AH2195" s="18">
        <v>4578064</v>
      </c>
      <c r="AI2195" s="18">
        <v>19893</v>
      </c>
      <c r="AJ2195" s="18">
        <v>3135635.8272870844</v>
      </c>
      <c r="AK2195" s="18">
        <v>1871745.1581913244</v>
      </c>
      <c r="AL2195" s="18">
        <v>18959.737950866176</v>
      </c>
      <c r="AM2195" s="18">
        <v>27052.582949856289</v>
      </c>
      <c r="AN2195" s="18">
        <v>5053393.306379131</v>
      </c>
      <c r="AO2195" s="18">
        <v>87899.757540837207</v>
      </c>
      <c r="AP2195" s="18">
        <v>2471.6231579694008</v>
      </c>
      <c r="AQ2195" s="18">
        <v>5138821.4407620002</v>
      </c>
      <c r="AR2195" s="18">
        <v>11777495</v>
      </c>
      <c r="AS2195" s="18">
        <v>11977704</v>
      </c>
      <c r="AT2195" s="51">
        <v>0.94594070734987024</v>
      </c>
      <c r="AU2195" s="51">
        <v>0.94585310546434609</v>
      </c>
    </row>
    <row r="2196" spans="1:47" x14ac:dyDescent="0.3">
      <c r="A2196" t="s">
        <v>22</v>
      </c>
      <c r="B2196" s="16">
        <v>44380</v>
      </c>
      <c r="C2196" s="17" t="s">
        <v>308</v>
      </c>
      <c r="D2196" s="18">
        <v>11201680</v>
      </c>
      <c r="E2196" s="18">
        <v>11104982</v>
      </c>
      <c r="F2196" s="18">
        <v>10872124</v>
      </c>
      <c r="G2196" s="18">
        <v>-122129</v>
      </c>
      <c r="H2196" s="18">
        <v>10865440</v>
      </c>
      <c r="I2196" s="18">
        <v>2834265</v>
      </c>
      <c r="J2196" s="18">
        <v>3982366</v>
      </c>
      <c r="K2196" s="18">
        <v>2222298</v>
      </c>
      <c r="L2196" s="18">
        <v>18873</v>
      </c>
      <c r="N2196" s="18">
        <v>698987</v>
      </c>
      <c r="P2196" s="18">
        <v>317592</v>
      </c>
      <c r="R2196" s="18">
        <v>592866</v>
      </c>
      <c r="W2196" s="18">
        <v>198193</v>
      </c>
      <c r="Y2196" s="18">
        <v>-185227</v>
      </c>
      <c r="Z2196" s="18">
        <v>190513</v>
      </c>
      <c r="AA2196" s="18">
        <v>5286</v>
      </c>
      <c r="AB2196" s="21">
        <v>-185906</v>
      </c>
      <c r="AC2196" s="21">
        <v>679</v>
      </c>
      <c r="AD2196" s="51">
        <v>2.2179496339516036</v>
      </c>
      <c r="AE2196" s="51">
        <v>0.90136066482507826</v>
      </c>
      <c r="AF2196" s="51">
        <v>2.1011922526134104</v>
      </c>
      <c r="AG2196" s="18">
        <v>2834280</v>
      </c>
      <c r="AH2196" s="18">
        <v>3982390</v>
      </c>
      <c r="AI2196" s="18">
        <v>18895</v>
      </c>
      <c r="AJ2196" s="18">
        <v>2851416.7015251392</v>
      </c>
      <c r="AK2196" s="18">
        <v>1628203.3629345393</v>
      </c>
      <c r="AL2196" s="18">
        <v>18008.558215533929</v>
      </c>
      <c r="AM2196" s="18">
        <v>27027.526290005124</v>
      </c>
      <c r="AN2196" s="18">
        <v>4524656.1489652181</v>
      </c>
      <c r="AO2196" s="18">
        <v>79081.255566494743</v>
      </c>
      <c r="AP2196" s="18">
        <v>3434.2894406669629</v>
      </c>
      <c r="AQ2196" s="18">
        <v>4600303.1150910454</v>
      </c>
      <c r="AR2196" s="18">
        <v>10894549</v>
      </c>
      <c r="AS2196" s="18">
        <v>11079776</v>
      </c>
      <c r="AT2196" s="51">
        <v>0.91560902972043168</v>
      </c>
      <c r="AU2196" s="51">
        <v>0.91535426831661759</v>
      </c>
    </row>
    <row r="2197" spans="1:47" x14ac:dyDescent="0.3">
      <c r="A2197" t="s">
        <v>22</v>
      </c>
      <c r="B2197" s="16">
        <v>44381</v>
      </c>
      <c r="C2197" s="17" t="s">
        <v>308</v>
      </c>
      <c r="D2197" s="18">
        <v>11155697</v>
      </c>
      <c r="E2197" s="18">
        <v>11251015</v>
      </c>
      <c r="F2197" s="18">
        <v>11041831</v>
      </c>
      <c r="G2197" s="18">
        <v>-96879</v>
      </c>
      <c r="H2197" s="18">
        <v>11031328</v>
      </c>
      <c r="I2197" s="18">
        <v>2808534</v>
      </c>
      <c r="J2197" s="18">
        <v>3921527</v>
      </c>
      <c r="K2197" s="18">
        <v>2216665</v>
      </c>
      <c r="L2197" s="18">
        <v>17873</v>
      </c>
      <c r="N2197" s="18">
        <v>669434</v>
      </c>
      <c r="P2197" s="18">
        <v>365606</v>
      </c>
      <c r="R2197" s="18">
        <v>827943</v>
      </c>
      <c r="W2197" s="18">
        <v>203746</v>
      </c>
      <c r="Y2197" s="18">
        <v>-163537</v>
      </c>
      <c r="Z2197" s="18">
        <v>169101</v>
      </c>
      <c r="AA2197" s="18">
        <v>5564</v>
      </c>
      <c r="AB2197" s="21">
        <v>-164050</v>
      </c>
      <c r="AC2197" s="21">
        <v>513</v>
      </c>
      <c r="AD2197" s="51">
        <v>2.2179496339516036</v>
      </c>
      <c r="AE2197" s="51">
        <v>0.90136066482507859</v>
      </c>
      <c r="AF2197" s="51">
        <v>2.1011922526134112</v>
      </c>
      <c r="AG2197" s="18">
        <v>2808549</v>
      </c>
      <c r="AH2197" s="18">
        <v>3921547</v>
      </c>
      <c r="AI2197" s="18">
        <v>17896</v>
      </c>
      <c r="AJ2197" s="18">
        <v>2825530.1260467307</v>
      </c>
      <c r="AK2197" s="18">
        <v>1603327.6533202059</v>
      </c>
      <c r="AL2197" s="18">
        <v>17056.425394294532</v>
      </c>
      <c r="AM2197" s="18">
        <v>28709.578600661731</v>
      </c>
      <c r="AN2197" s="18">
        <v>4474623.7833618931</v>
      </c>
      <c r="AO2197" s="18">
        <v>67987.978368946657</v>
      </c>
      <c r="AP2197" s="18">
        <v>3479.624288990582</v>
      </c>
      <c r="AQ2197" s="18">
        <v>4539132.1374418484</v>
      </c>
      <c r="AR2197" s="18">
        <v>11059586</v>
      </c>
      <c r="AS2197" s="18">
        <v>11223123</v>
      </c>
      <c r="AT2197" s="51">
        <v>0.89197236544616565</v>
      </c>
      <c r="AU2197" s="51">
        <v>0.89164678074427661</v>
      </c>
    </row>
    <row r="2198" spans="1:47" x14ac:dyDescent="0.3">
      <c r="A2198" t="s">
        <v>22</v>
      </c>
      <c r="B2198" s="16">
        <v>44382</v>
      </c>
      <c r="C2198" s="17" t="s">
        <v>308</v>
      </c>
      <c r="D2198" s="18">
        <v>12141528</v>
      </c>
      <c r="E2198" s="18">
        <v>12199545</v>
      </c>
      <c r="F2198" s="18">
        <v>11982034</v>
      </c>
      <c r="G2198" s="18">
        <v>-110757</v>
      </c>
      <c r="H2198" s="18">
        <v>11974208</v>
      </c>
      <c r="I2198" s="18">
        <v>3085428</v>
      </c>
      <c r="J2198" s="18">
        <v>4655422</v>
      </c>
      <c r="K2198" s="18">
        <v>2210395</v>
      </c>
      <c r="L2198" s="18">
        <v>18457</v>
      </c>
      <c r="N2198" s="18">
        <v>716762</v>
      </c>
      <c r="P2198" s="18">
        <v>352451</v>
      </c>
      <c r="R2198" s="18">
        <v>710438</v>
      </c>
      <c r="W2198" s="18">
        <v>224855</v>
      </c>
      <c r="Y2198" s="18">
        <v>-171283</v>
      </c>
      <c r="Z2198" s="18">
        <v>177733</v>
      </c>
      <c r="AA2198" s="18">
        <v>6450</v>
      </c>
      <c r="AB2198" s="21">
        <v>-172038</v>
      </c>
      <c r="AC2198" s="21">
        <v>755</v>
      </c>
      <c r="AD2198" s="51">
        <v>2.217949633951604</v>
      </c>
      <c r="AE2198" s="51">
        <v>0.90136066482507848</v>
      </c>
      <c r="AF2198" s="51">
        <v>2.1011922526134112</v>
      </c>
      <c r="AG2198" s="18">
        <v>3085441</v>
      </c>
      <c r="AH2198" s="18">
        <v>4655442</v>
      </c>
      <c r="AI2198" s="18">
        <v>18475</v>
      </c>
      <c r="AJ2198" s="18">
        <v>3104096.2780566583</v>
      </c>
      <c r="AK2198" s="18">
        <v>1903381.215889629</v>
      </c>
      <c r="AL2198" s="18">
        <v>17608.262134532379</v>
      </c>
      <c r="AM2198" s="18">
        <v>28203.637827658647</v>
      </c>
      <c r="AN2198" s="18">
        <v>5053289.3939084793</v>
      </c>
      <c r="AO2198" s="18">
        <v>74611.716653666968</v>
      </c>
      <c r="AP2198" s="18">
        <v>3141.8378314824599</v>
      </c>
      <c r="AQ2198" s="18">
        <v>5124759.2727306616</v>
      </c>
      <c r="AR2198" s="18">
        <v>11994970</v>
      </c>
      <c r="AS2198" s="18">
        <v>12166253</v>
      </c>
      <c r="AT2198" s="51">
        <v>0.92877121523426154</v>
      </c>
      <c r="AU2198" s="51">
        <v>0.92864637845748166</v>
      </c>
    </row>
    <row r="2199" spans="1:47" x14ac:dyDescent="0.3">
      <c r="A2199" t="s">
        <v>22</v>
      </c>
      <c r="B2199" s="16">
        <v>44383</v>
      </c>
      <c r="C2199" s="17" t="s">
        <v>308</v>
      </c>
      <c r="D2199" s="18">
        <v>13139456</v>
      </c>
      <c r="E2199" s="18">
        <v>13219792</v>
      </c>
      <c r="F2199" s="18">
        <v>13006834</v>
      </c>
      <c r="G2199" s="18">
        <v>-139973</v>
      </c>
      <c r="H2199" s="18">
        <v>13000716</v>
      </c>
      <c r="I2199" s="18">
        <v>3360382</v>
      </c>
      <c r="J2199" s="18">
        <v>5470349</v>
      </c>
      <c r="K2199" s="18">
        <v>2206867</v>
      </c>
      <c r="L2199" s="18">
        <v>31484</v>
      </c>
      <c r="N2199" s="18">
        <v>747888</v>
      </c>
      <c r="P2199" s="18">
        <v>349950</v>
      </c>
      <c r="R2199" s="18">
        <v>599100</v>
      </c>
      <c r="W2199" s="18">
        <v>234696</v>
      </c>
      <c r="Y2199" s="18">
        <v>-199749</v>
      </c>
      <c r="Z2199" s="18">
        <v>204808</v>
      </c>
      <c r="AA2199" s="18">
        <v>5059</v>
      </c>
      <c r="AB2199" s="21">
        <v>-200707</v>
      </c>
      <c r="AC2199" s="21">
        <v>958</v>
      </c>
      <c r="AD2199" s="51">
        <v>2.217949633951604</v>
      </c>
      <c r="AE2199" s="51">
        <v>0.90136066482507848</v>
      </c>
      <c r="AF2199" s="51">
        <v>2.1011922526134108</v>
      </c>
      <c r="AG2199" s="18">
        <v>3360396</v>
      </c>
      <c r="AH2199" s="18">
        <v>5470349</v>
      </c>
      <c r="AI2199" s="18">
        <v>31501</v>
      </c>
      <c r="AJ2199" s="18">
        <v>3380713.7185240244</v>
      </c>
      <c r="AK2199" s="18">
        <v>2236556.5999878449</v>
      </c>
      <c r="AL2199" s="18">
        <v>30023.159161023254</v>
      </c>
      <c r="AM2199" s="18">
        <v>27710.361887777235</v>
      </c>
      <c r="AN2199" s="18">
        <v>5675003.8395606698</v>
      </c>
      <c r="AO2199" s="18">
        <v>89285.66098539895</v>
      </c>
      <c r="AP2199" s="18">
        <v>3093.407340887331</v>
      </c>
      <c r="AQ2199" s="18">
        <v>5761196.09320518</v>
      </c>
      <c r="AR2199" s="18">
        <v>13023778</v>
      </c>
      <c r="AS2199" s="18">
        <v>13223527</v>
      </c>
      <c r="AT2199" s="51">
        <v>0.96064498064787684</v>
      </c>
      <c r="AU2199" s="51">
        <v>0.96050381498082948</v>
      </c>
    </row>
    <row r="2200" spans="1:47" x14ac:dyDescent="0.3">
      <c r="A2200" t="s">
        <v>22</v>
      </c>
      <c r="B2200" s="16">
        <v>44384</v>
      </c>
      <c r="C2200" s="17" t="s">
        <v>308</v>
      </c>
      <c r="D2200" s="18">
        <v>13013277</v>
      </c>
      <c r="E2200" s="18">
        <v>13178539</v>
      </c>
      <c r="F2200" s="18">
        <v>12952864</v>
      </c>
      <c r="G2200" s="18">
        <v>-106900</v>
      </c>
      <c r="H2200" s="18">
        <v>12943657</v>
      </c>
      <c r="I2200" s="18">
        <v>3492956</v>
      </c>
      <c r="J2200" s="18">
        <v>5380457</v>
      </c>
      <c r="K2200" s="18">
        <v>2211897</v>
      </c>
      <c r="L2200" s="18">
        <v>35020</v>
      </c>
      <c r="N2200" s="18">
        <v>725731</v>
      </c>
      <c r="P2200" s="18">
        <v>342567</v>
      </c>
      <c r="R2200" s="18">
        <v>528995</v>
      </c>
      <c r="W2200" s="18">
        <v>226034</v>
      </c>
      <c r="Y2200" s="18">
        <v>-187043</v>
      </c>
      <c r="Z2200" s="18">
        <v>192332</v>
      </c>
      <c r="AA2200" s="18">
        <v>5289</v>
      </c>
      <c r="AB2200" s="21">
        <v>-188782</v>
      </c>
      <c r="AC2200" s="21">
        <v>1739</v>
      </c>
      <c r="AD2200" s="51">
        <v>2.2179496339516036</v>
      </c>
      <c r="AE2200" s="51">
        <v>0.90136066482507837</v>
      </c>
      <c r="AF2200" s="51">
        <v>2.1011922526134117</v>
      </c>
      <c r="AG2200" s="18">
        <v>3492970</v>
      </c>
      <c r="AH2200" s="18">
        <v>5380506</v>
      </c>
      <c r="AI2200" s="18">
        <v>35043</v>
      </c>
      <c r="AJ2200" s="18">
        <v>3514089.2910814262</v>
      </c>
      <c r="AK2200" s="18">
        <v>2199824.216987655</v>
      </c>
      <c r="AL2200" s="18">
        <v>33398.989444136299</v>
      </c>
      <c r="AM2200" s="18">
        <v>27013.196783760188</v>
      </c>
      <c r="AN2200" s="18">
        <v>5774325.6942969784</v>
      </c>
      <c r="AO2200" s="18">
        <v>85862.623003563145</v>
      </c>
      <c r="AP2200" s="18">
        <v>2825.757672824876</v>
      </c>
      <c r="AQ2200" s="18">
        <v>5857362.5596277174</v>
      </c>
      <c r="AR2200" s="18">
        <v>12965351</v>
      </c>
      <c r="AS2200" s="18">
        <v>13152394</v>
      </c>
      <c r="AT2200" s="51">
        <v>0.98186265162902286</v>
      </c>
      <c r="AU2200" s="51">
        <v>0.98181811206434788</v>
      </c>
    </row>
    <row r="2201" spans="1:47" x14ac:dyDescent="0.3">
      <c r="A2201" t="s">
        <v>22</v>
      </c>
      <c r="B2201" s="16">
        <v>44385</v>
      </c>
      <c r="C2201" s="17" t="s">
        <v>308</v>
      </c>
      <c r="D2201" s="18">
        <v>12702865</v>
      </c>
      <c r="E2201" s="18">
        <v>12839641</v>
      </c>
      <c r="F2201" s="18">
        <v>12623084</v>
      </c>
      <c r="G2201" s="18">
        <v>-107361</v>
      </c>
      <c r="H2201" s="18">
        <v>12622255</v>
      </c>
      <c r="I2201" s="18">
        <v>3344783</v>
      </c>
      <c r="J2201" s="18">
        <v>5214236</v>
      </c>
      <c r="K2201" s="18">
        <v>2220028</v>
      </c>
      <c r="L2201" s="18">
        <v>20555</v>
      </c>
      <c r="N2201" s="18">
        <v>731953</v>
      </c>
      <c r="P2201" s="18">
        <v>327062</v>
      </c>
      <c r="R2201" s="18">
        <v>542168</v>
      </c>
      <c r="W2201" s="18">
        <v>221470</v>
      </c>
      <c r="Y2201" s="18">
        <v>-173566</v>
      </c>
      <c r="Z2201" s="18">
        <v>177237</v>
      </c>
      <c r="AA2201" s="18">
        <v>3671</v>
      </c>
      <c r="AB2201" s="21">
        <v>-174329</v>
      </c>
      <c r="AC2201" s="21">
        <v>763</v>
      </c>
      <c r="AD2201" s="51">
        <v>2.2179496339516036</v>
      </c>
      <c r="AE2201" s="51">
        <v>0.90136066482507837</v>
      </c>
      <c r="AF2201" s="51">
        <v>2.1011922526134108</v>
      </c>
      <c r="AG2201" s="18">
        <v>3344798</v>
      </c>
      <c r="AH2201" s="18">
        <v>5214236</v>
      </c>
      <c r="AI2201" s="18">
        <v>20573</v>
      </c>
      <c r="AJ2201" s="18">
        <v>3365021.4094683239</v>
      </c>
      <c r="AK2201" s="18">
        <v>2131844.5934060551</v>
      </c>
      <c r="AL2201" s="18">
        <v>19607.836367725824</v>
      </c>
      <c r="AM2201" s="18">
        <v>27039.984703659527</v>
      </c>
      <c r="AN2201" s="18">
        <v>5543513.8239457635</v>
      </c>
      <c r="AO2201" s="18">
        <v>77816.813635170198</v>
      </c>
      <c r="AP2201" s="18">
        <v>2162.0060678364334</v>
      </c>
      <c r="AQ2201" s="18">
        <v>5619168.6315130992</v>
      </c>
      <c r="AR2201" s="18">
        <v>12640462</v>
      </c>
      <c r="AS2201" s="18">
        <v>12814028</v>
      </c>
      <c r="AT2201" s="51">
        <v>0.96684294027760287</v>
      </c>
      <c r="AU2201" s="51">
        <v>0.96676326510340138</v>
      </c>
    </row>
    <row r="2202" spans="1:47" x14ac:dyDescent="0.3">
      <c r="A2202" t="s">
        <v>22</v>
      </c>
      <c r="B2202" s="16">
        <v>44386</v>
      </c>
      <c r="C2202" s="17" t="s">
        <v>308</v>
      </c>
      <c r="D2202" s="18">
        <v>12582623</v>
      </c>
      <c r="E2202" s="18">
        <v>12729434</v>
      </c>
      <c r="F2202" s="18">
        <v>12527334</v>
      </c>
      <c r="G2202" s="18">
        <v>-117481</v>
      </c>
      <c r="H2202" s="18">
        <v>12524839</v>
      </c>
      <c r="I2202" s="18">
        <v>3138493</v>
      </c>
      <c r="J2202" s="18">
        <v>4940467</v>
      </c>
      <c r="K2202" s="18">
        <v>2207945</v>
      </c>
      <c r="L2202" s="18">
        <v>23625</v>
      </c>
      <c r="N2202" s="18">
        <v>738433</v>
      </c>
      <c r="P2202" s="18">
        <v>351606</v>
      </c>
      <c r="R2202" s="18">
        <v>901241</v>
      </c>
      <c r="W2202" s="18">
        <v>223029</v>
      </c>
      <c r="Y2202" s="18">
        <v>-173301</v>
      </c>
      <c r="Z2202" s="18">
        <v>178034</v>
      </c>
      <c r="AA2202" s="18">
        <v>4733</v>
      </c>
      <c r="AB2202" s="21">
        <v>-173930</v>
      </c>
      <c r="AC2202" s="21">
        <v>629</v>
      </c>
      <c r="AD2202" s="51">
        <v>2.2179496339516036</v>
      </c>
      <c r="AE2202" s="51">
        <v>0.90136066482507837</v>
      </c>
      <c r="AF2202" s="51">
        <v>2.1011922526134112</v>
      </c>
      <c r="AG2202" s="18">
        <v>3138506</v>
      </c>
      <c r="AH2202" s="18">
        <v>4940467</v>
      </c>
      <c r="AI2202" s="18">
        <v>23649</v>
      </c>
      <c r="AJ2202" s="18">
        <v>3157482.1211160701</v>
      </c>
      <c r="AK2202" s="18">
        <v>2019913.9169863109</v>
      </c>
      <c r="AL2202" s="18">
        <v>22539.528618108594</v>
      </c>
      <c r="AM2202" s="18">
        <v>29621.992598207478</v>
      </c>
      <c r="AN2202" s="18">
        <v>5229557.5593186971</v>
      </c>
      <c r="AO2202" s="18">
        <v>74162.86600286403</v>
      </c>
      <c r="AP2202" s="18">
        <v>3031.4033749399173</v>
      </c>
      <c r="AQ2202" s="18">
        <v>5300689.0219466211</v>
      </c>
      <c r="AR2202" s="18">
        <v>12551242</v>
      </c>
      <c r="AS2202" s="18">
        <v>12724543</v>
      </c>
      <c r="AT2202" s="51">
        <v>0.91856942814306231</v>
      </c>
      <c r="AU2202" s="51">
        <v>0.91838308311457306</v>
      </c>
    </row>
    <row r="2203" spans="1:47" x14ac:dyDescent="0.3">
      <c r="A2203" t="s">
        <v>22</v>
      </c>
      <c r="B2203" s="16">
        <v>44387</v>
      </c>
      <c r="C2203" s="17" t="s">
        <v>308</v>
      </c>
      <c r="D2203" s="18">
        <v>11875653</v>
      </c>
      <c r="E2203" s="18">
        <v>12051750</v>
      </c>
      <c r="F2203" s="18">
        <v>11885497</v>
      </c>
      <c r="G2203" s="18">
        <v>-86030</v>
      </c>
      <c r="H2203" s="18">
        <v>11871752</v>
      </c>
      <c r="I2203" s="18">
        <v>2970809</v>
      </c>
      <c r="J2203" s="18">
        <v>4525572</v>
      </c>
      <c r="K2203" s="18">
        <v>2213669</v>
      </c>
      <c r="L2203" s="18">
        <v>22438</v>
      </c>
      <c r="N2203" s="18">
        <v>681351</v>
      </c>
      <c r="P2203" s="18">
        <v>346843</v>
      </c>
      <c r="R2203" s="18">
        <v>907969</v>
      </c>
      <c r="W2203" s="18">
        <v>203101</v>
      </c>
      <c r="Y2203" s="18">
        <v>-141121</v>
      </c>
      <c r="Z2203" s="18">
        <v>147641</v>
      </c>
      <c r="AA2203" s="18">
        <v>6520</v>
      </c>
      <c r="AB2203" s="21">
        <v>-142496</v>
      </c>
      <c r="AC2203" s="21">
        <v>1375</v>
      </c>
      <c r="AD2203" s="51">
        <v>2.217949633951604</v>
      </c>
      <c r="AE2203" s="51">
        <v>0.90136066482507848</v>
      </c>
      <c r="AF2203" s="51">
        <v>2.1011922526134112</v>
      </c>
      <c r="AG2203" s="18">
        <v>2970824</v>
      </c>
      <c r="AH2203" s="18">
        <v>4525572</v>
      </c>
      <c r="AI2203" s="18">
        <v>22459</v>
      </c>
      <c r="AJ2203" s="18">
        <v>2988786.2776055005</v>
      </c>
      <c r="AK2203" s="18">
        <v>1850283.7616613107</v>
      </c>
      <c r="AL2203" s="18">
        <v>21405.356388604207</v>
      </c>
      <c r="AM2203" s="18">
        <v>29160.984682147158</v>
      </c>
      <c r="AN2203" s="18">
        <v>4889636.3803375633</v>
      </c>
      <c r="AO2203" s="18">
        <v>60571.820497559784</v>
      </c>
      <c r="AP2203" s="18">
        <v>3502.6250723516782</v>
      </c>
      <c r="AQ2203" s="18">
        <v>4946705.5757627711</v>
      </c>
      <c r="AR2203" s="18">
        <v>11898241</v>
      </c>
      <c r="AS2203" s="18">
        <v>12039362</v>
      </c>
      <c r="AT2203" s="51">
        <v>0.90599863936356617</v>
      </c>
      <c r="AU2203" s="51">
        <v>0.90582923301401852</v>
      </c>
    </row>
    <row r="2204" spans="1:47" x14ac:dyDescent="0.3">
      <c r="A2204" t="s">
        <v>22</v>
      </c>
      <c r="B2204" s="16">
        <v>44388</v>
      </c>
      <c r="C2204" s="17" t="s">
        <v>308</v>
      </c>
      <c r="D2204" s="18">
        <v>11636679</v>
      </c>
      <c r="E2204" s="18">
        <v>11789618</v>
      </c>
      <c r="F2204" s="18">
        <v>11609000</v>
      </c>
      <c r="G2204" s="18">
        <v>-103198</v>
      </c>
      <c r="H2204" s="18">
        <v>11599728</v>
      </c>
      <c r="I2204" s="18">
        <v>2977716</v>
      </c>
      <c r="J2204" s="18">
        <v>4369203</v>
      </c>
      <c r="K2204" s="18">
        <v>2244965</v>
      </c>
      <c r="L2204" s="18">
        <v>21582</v>
      </c>
      <c r="N2204" s="18">
        <v>652787</v>
      </c>
      <c r="P2204" s="18">
        <v>315142</v>
      </c>
      <c r="R2204" s="18">
        <v>811094</v>
      </c>
      <c r="W2204" s="18">
        <v>207239</v>
      </c>
      <c r="Y2204" s="18">
        <v>-155795</v>
      </c>
      <c r="Z2204" s="18">
        <v>162024</v>
      </c>
      <c r="AA2204" s="18">
        <v>6229</v>
      </c>
      <c r="AB2204" s="21">
        <v>-155706</v>
      </c>
      <c r="AC2204" s="21">
        <v>-89</v>
      </c>
      <c r="AD2204" s="51">
        <v>2.2179496339516036</v>
      </c>
      <c r="AE2204" s="51">
        <v>0.90136066482507837</v>
      </c>
      <c r="AF2204" s="51">
        <v>2.1011922526134112</v>
      </c>
      <c r="AG2204" s="18">
        <v>2977728</v>
      </c>
      <c r="AH2204" s="18">
        <v>4369203</v>
      </c>
      <c r="AI2204" s="18">
        <v>21602</v>
      </c>
      <c r="AJ2204" s="18">
        <v>2995732.0207597869</v>
      </c>
      <c r="AK2204" s="18">
        <v>1786352.1699139655</v>
      </c>
      <c r="AL2204" s="18">
        <v>20588.56176617962</v>
      </c>
      <c r="AM2204" s="18">
        <v>28351.793735627878</v>
      </c>
      <c r="AN2204" s="18">
        <v>4831024.54617556</v>
      </c>
      <c r="AO2204" s="18">
        <v>67259.509561928237</v>
      </c>
      <c r="AP2204" s="18">
        <v>3472.256635510385</v>
      </c>
      <c r="AQ2204" s="18">
        <v>4894811.7991019767</v>
      </c>
      <c r="AR2204" s="18">
        <v>11626395</v>
      </c>
      <c r="AS2204" s="18">
        <v>11782190</v>
      </c>
      <c r="AT2204" s="51">
        <v>0.91606842318616932</v>
      </c>
      <c r="AU2204" s="51">
        <v>0.91589084784205654</v>
      </c>
    </row>
    <row r="2205" spans="1:47" x14ac:dyDescent="0.3">
      <c r="A2205" t="s">
        <v>22</v>
      </c>
      <c r="B2205" s="16">
        <v>44389</v>
      </c>
      <c r="C2205" s="17" t="s">
        <v>308</v>
      </c>
      <c r="D2205" s="18">
        <v>12634829</v>
      </c>
      <c r="E2205" s="18">
        <v>12686454</v>
      </c>
      <c r="F2205" s="18">
        <v>12504134</v>
      </c>
      <c r="G2205" s="18">
        <v>-102882</v>
      </c>
      <c r="H2205" s="18">
        <v>12494706</v>
      </c>
      <c r="I2205" s="18">
        <v>3259202</v>
      </c>
      <c r="J2205" s="18">
        <v>5138422</v>
      </c>
      <c r="K2205" s="18">
        <v>2261231</v>
      </c>
      <c r="L2205" s="18">
        <v>22014</v>
      </c>
      <c r="N2205" s="18">
        <v>736098</v>
      </c>
      <c r="P2205" s="18">
        <v>339053</v>
      </c>
      <c r="R2205" s="18">
        <v>507883</v>
      </c>
      <c r="W2205" s="18">
        <v>230803</v>
      </c>
      <c r="Y2205" s="18">
        <v>-162772</v>
      </c>
      <c r="Z2205" s="18">
        <v>168802</v>
      </c>
      <c r="AA2205" s="18">
        <v>6030</v>
      </c>
      <c r="AB2205" s="21">
        <v>-162714</v>
      </c>
      <c r="AC2205" s="21">
        <v>-58</v>
      </c>
      <c r="AD2205" s="51">
        <v>2.217949633951604</v>
      </c>
      <c r="AE2205" s="51">
        <v>0.90136066482507837</v>
      </c>
      <c r="AF2205" s="51">
        <v>2.1011922526134112</v>
      </c>
      <c r="AG2205" s="18">
        <v>3259216</v>
      </c>
      <c r="AH2205" s="18">
        <v>5138445</v>
      </c>
      <c r="AI2205" s="18">
        <v>22043</v>
      </c>
      <c r="AJ2205" s="18">
        <v>3278921.9612310561</v>
      </c>
      <c r="AK2205" s="18">
        <v>2100857.381937522</v>
      </c>
      <c r="AL2205" s="18">
        <v>21008.87265123125</v>
      </c>
      <c r="AM2205" s="18">
        <v>27252.197233411422</v>
      </c>
      <c r="AN2205" s="18">
        <v>5428040.4130532211</v>
      </c>
      <c r="AO2205" s="18">
        <v>73353.57596087415</v>
      </c>
      <c r="AP2205" s="18">
        <v>3776.8983693454029</v>
      </c>
      <c r="AQ2205" s="18">
        <v>5497617.090644748</v>
      </c>
      <c r="AR2205" s="18">
        <v>12512429</v>
      </c>
      <c r="AS2205" s="18">
        <v>12675201</v>
      </c>
      <c r="AT2205" s="51">
        <v>0.95639035837289399</v>
      </c>
      <c r="AU2205" s="51">
        <v>0.95621020845170224</v>
      </c>
    </row>
    <row r="2206" spans="1:47" x14ac:dyDescent="0.3">
      <c r="A2206" t="s">
        <v>22</v>
      </c>
      <c r="B2206" s="16">
        <v>44390</v>
      </c>
      <c r="C2206" s="17" t="s">
        <v>308</v>
      </c>
      <c r="D2206" s="18">
        <v>12781781</v>
      </c>
      <c r="E2206" s="18">
        <v>12879339</v>
      </c>
      <c r="F2206" s="18">
        <v>12722629</v>
      </c>
      <c r="G2206" s="18">
        <v>-91901</v>
      </c>
      <c r="H2206" s="18">
        <v>12714259</v>
      </c>
      <c r="I2206" s="18">
        <v>3187508</v>
      </c>
      <c r="J2206" s="18">
        <v>5035418</v>
      </c>
      <c r="K2206" s="18">
        <v>2276425</v>
      </c>
      <c r="L2206" s="18">
        <v>22655</v>
      </c>
      <c r="N2206" s="18">
        <v>764231</v>
      </c>
      <c r="P2206" s="18">
        <v>348967</v>
      </c>
      <c r="R2206" s="18">
        <v>847125</v>
      </c>
      <c r="W2206" s="18">
        <v>231930</v>
      </c>
      <c r="Y2206" s="18">
        <v>-151376</v>
      </c>
      <c r="Z2206" s="18">
        <v>158486</v>
      </c>
      <c r="AA2206" s="18">
        <v>7110</v>
      </c>
      <c r="AB2206" s="21">
        <v>-152536</v>
      </c>
      <c r="AC2206" s="21">
        <v>1160</v>
      </c>
      <c r="AD2206" s="51">
        <v>2.2179496339516032</v>
      </c>
      <c r="AE2206" s="51">
        <v>0.90136066482507826</v>
      </c>
      <c r="AF2206" s="51">
        <v>2.1011922526134117</v>
      </c>
      <c r="AG2206" s="18">
        <v>3187522</v>
      </c>
      <c r="AH2206" s="18">
        <v>5035418</v>
      </c>
      <c r="AI2206" s="18">
        <v>22674</v>
      </c>
      <c r="AJ2206" s="18">
        <v>3206794.4830005546</v>
      </c>
      <c r="AK2206" s="18">
        <v>2058734.7099056379</v>
      </c>
      <c r="AL2206" s="18">
        <v>21610.269858640713</v>
      </c>
      <c r="AM2206" s="18">
        <v>29886.795481269084</v>
      </c>
      <c r="AN2206" s="18">
        <v>5317026.2582461024</v>
      </c>
      <c r="AO2206" s="18">
        <v>66190.757484663714</v>
      </c>
      <c r="AP2206" s="18">
        <v>4025.7285357966562</v>
      </c>
      <c r="AQ2206" s="18">
        <v>5379191.2871949701</v>
      </c>
      <c r="AR2206" s="18">
        <v>12734002</v>
      </c>
      <c r="AS2206" s="18">
        <v>12885378</v>
      </c>
      <c r="AT2206" s="51">
        <v>0.92052933786680113</v>
      </c>
      <c r="AU2206" s="51">
        <v>0.92035116824479457</v>
      </c>
    </row>
    <row r="2207" spans="1:47" x14ac:dyDescent="0.3">
      <c r="A2207" t="s">
        <v>22</v>
      </c>
      <c r="B2207" s="16">
        <v>44391</v>
      </c>
      <c r="C2207" s="17" t="s">
        <v>308</v>
      </c>
      <c r="D2207" s="18">
        <v>13028080</v>
      </c>
      <c r="E2207" s="18">
        <v>13132317</v>
      </c>
      <c r="F2207" s="18">
        <v>12975610</v>
      </c>
      <c r="G2207" s="18">
        <v>-71856</v>
      </c>
      <c r="H2207" s="18">
        <v>12967176</v>
      </c>
      <c r="I2207" s="18">
        <v>3208462</v>
      </c>
      <c r="J2207" s="18">
        <v>4921058</v>
      </c>
      <c r="K2207" s="18">
        <v>2275009</v>
      </c>
      <c r="L2207" s="18">
        <v>29710</v>
      </c>
      <c r="N2207" s="18">
        <v>774172</v>
      </c>
      <c r="P2207" s="18">
        <v>345474</v>
      </c>
      <c r="R2207" s="18">
        <v>1170102</v>
      </c>
      <c r="W2207" s="18">
        <v>243189</v>
      </c>
      <c r="Y2207" s="18">
        <v>-143510</v>
      </c>
      <c r="Z2207" s="18">
        <v>152073</v>
      </c>
      <c r="AA2207" s="18">
        <v>8563</v>
      </c>
      <c r="AB2207" s="21">
        <v>-144419</v>
      </c>
      <c r="AC2207" s="21">
        <v>909</v>
      </c>
      <c r="AD2207" s="51">
        <v>2.2179496339516036</v>
      </c>
      <c r="AE2207" s="51">
        <v>0.90136066482507848</v>
      </c>
      <c r="AF2207" s="51">
        <v>2.1011922526134112</v>
      </c>
      <c r="AG2207" s="18">
        <v>3208476</v>
      </c>
      <c r="AH2207" s="18">
        <v>4921058</v>
      </c>
      <c r="AI2207" s="18">
        <v>29728</v>
      </c>
      <c r="AJ2207" s="18">
        <v>3227875.1756504541</v>
      </c>
      <c r="AK2207" s="18">
        <v>2011978.5316847216</v>
      </c>
      <c r="AL2207" s="18">
        <v>28333.33784765243</v>
      </c>
      <c r="AM2207" s="18">
        <v>32165.526567530887</v>
      </c>
      <c r="AN2207" s="18">
        <v>5300352.5717503596</v>
      </c>
      <c r="AO2207" s="18">
        <v>62011.622350484235</v>
      </c>
      <c r="AP2207" s="18">
        <v>4123.5004905838905</v>
      </c>
      <c r="AQ2207" s="18">
        <v>5358240.6936102603</v>
      </c>
      <c r="AR2207" s="18">
        <v>12989869</v>
      </c>
      <c r="AS2207" s="18">
        <v>13133379</v>
      </c>
      <c r="AT2207" s="51">
        <v>0.89956744650252263</v>
      </c>
      <c r="AU2207" s="51">
        <v>0.89945509057090733</v>
      </c>
    </row>
    <row r="2208" spans="1:47" x14ac:dyDescent="0.3">
      <c r="A2208" t="s">
        <v>22</v>
      </c>
      <c r="B2208" s="16">
        <v>44392</v>
      </c>
      <c r="C2208" s="17" t="s">
        <v>308</v>
      </c>
      <c r="D2208" s="18">
        <v>13199543</v>
      </c>
      <c r="E2208" s="18">
        <v>13365137</v>
      </c>
      <c r="F2208" s="18">
        <v>13186673</v>
      </c>
      <c r="G2208" s="18">
        <v>-81896</v>
      </c>
      <c r="H2208" s="18">
        <v>13176411</v>
      </c>
      <c r="I2208" s="18">
        <v>3347006</v>
      </c>
      <c r="J2208" s="18">
        <v>5157484</v>
      </c>
      <c r="K2208" s="18">
        <v>2268152</v>
      </c>
      <c r="L2208" s="18">
        <v>39499</v>
      </c>
      <c r="N2208" s="18">
        <v>764960</v>
      </c>
      <c r="P2208" s="18">
        <v>375397</v>
      </c>
      <c r="R2208" s="18">
        <v>990742</v>
      </c>
      <c r="W2208" s="18">
        <v>233171</v>
      </c>
      <c r="Y2208" s="18">
        <v>-149716</v>
      </c>
      <c r="Z2208" s="18">
        <v>163031</v>
      </c>
      <c r="AA2208" s="18">
        <v>13315</v>
      </c>
      <c r="AB2208" s="21">
        <v>-151771</v>
      </c>
      <c r="AC2208" s="21">
        <v>2055</v>
      </c>
      <c r="AD2208" s="51">
        <v>2.2179496339516036</v>
      </c>
      <c r="AE2208" s="51">
        <v>0.90136066482507848</v>
      </c>
      <c r="AF2208" s="51">
        <v>2.1011922526134108</v>
      </c>
      <c r="AG2208" s="18">
        <v>3347021</v>
      </c>
      <c r="AH2208" s="18">
        <v>5157484</v>
      </c>
      <c r="AI2208" s="18">
        <v>39517</v>
      </c>
      <c r="AJ2208" s="18">
        <v>3367257.8502319367</v>
      </c>
      <c r="AK2208" s="18">
        <v>2108641.4924407401</v>
      </c>
      <c r="AL2208" s="18">
        <v>37663.095792709944</v>
      </c>
      <c r="AM2208" s="18">
        <v>31000.701513652999</v>
      </c>
      <c r="AN2208" s="18">
        <v>5544563.1399790393</v>
      </c>
      <c r="AO2208" s="18">
        <v>68405.121040480619</v>
      </c>
      <c r="AP2208" s="18">
        <v>5065.1210832560846</v>
      </c>
      <c r="AQ2208" s="18">
        <v>5607903.1399362627</v>
      </c>
      <c r="AR2208" s="18">
        <v>13199696</v>
      </c>
      <c r="AS2208" s="18">
        <v>13349412</v>
      </c>
      <c r="AT2208" s="51">
        <v>0.9260557811074277</v>
      </c>
      <c r="AU2208" s="51">
        <v>0.92613033595534267</v>
      </c>
    </row>
    <row r="2209" spans="1:47" x14ac:dyDescent="0.3">
      <c r="A2209" t="s">
        <v>22</v>
      </c>
      <c r="B2209" s="16">
        <v>44393</v>
      </c>
      <c r="C2209" s="17" t="s">
        <v>308</v>
      </c>
      <c r="D2209" s="18">
        <v>13128521</v>
      </c>
      <c r="E2209" s="18">
        <v>13256674</v>
      </c>
      <c r="F2209" s="18">
        <v>13069396</v>
      </c>
      <c r="G2209" s="18">
        <v>-79407</v>
      </c>
      <c r="H2209" s="18">
        <v>13060279</v>
      </c>
      <c r="I2209" s="18">
        <v>3387976</v>
      </c>
      <c r="J2209" s="18">
        <v>5243485</v>
      </c>
      <c r="K2209" s="18">
        <v>2248605</v>
      </c>
      <c r="L2209" s="18">
        <v>14446</v>
      </c>
      <c r="N2209" s="18">
        <v>734191</v>
      </c>
      <c r="P2209" s="18">
        <v>372207</v>
      </c>
      <c r="R2209" s="18">
        <v>826670</v>
      </c>
      <c r="W2209" s="18">
        <v>232699</v>
      </c>
      <c r="Y2209" s="18">
        <v>-150329</v>
      </c>
      <c r="Z2209" s="18">
        <v>161127</v>
      </c>
      <c r="AA2209" s="18">
        <v>10798</v>
      </c>
      <c r="AB2209" s="21">
        <v>-151347</v>
      </c>
      <c r="AC2209" s="21">
        <v>1018</v>
      </c>
      <c r="AD2209" s="51">
        <v>2.2179496339516036</v>
      </c>
      <c r="AE2209" s="51">
        <v>0.90136066482507848</v>
      </c>
      <c r="AF2209" s="51">
        <v>2.1011922526134112</v>
      </c>
      <c r="AG2209" s="18">
        <v>3387990</v>
      </c>
      <c r="AH2209" s="18">
        <v>5243486</v>
      </c>
      <c r="AI2209" s="18">
        <v>14463</v>
      </c>
      <c r="AJ2209" s="18">
        <v>3408474.5581241641</v>
      </c>
      <c r="AK2209" s="18">
        <v>2143803.4794935137</v>
      </c>
      <c r="AL2209" s="18">
        <v>13784.481475060449</v>
      </c>
      <c r="AM2209" s="18">
        <v>29541.715401511879</v>
      </c>
      <c r="AN2209" s="18">
        <v>5595604.2344942503</v>
      </c>
      <c r="AO2209" s="18">
        <v>68959.757936084032</v>
      </c>
      <c r="AP2209" s="18">
        <v>5127.1351881220553</v>
      </c>
      <c r="AQ2209" s="18">
        <v>5659436.8572422136</v>
      </c>
      <c r="AR2209" s="18">
        <v>13082503</v>
      </c>
      <c r="AS2209" s="18">
        <v>13232832</v>
      </c>
      <c r="AT2209" s="51">
        <v>0.94295266031666225</v>
      </c>
      <c r="AU2209" s="51">
        <v>0.94287509160649263</v>
      </c>
    </row>
    <row r="2210" spans="1:47" x14ac:dyDescent="0.3">
      <c r="A2210" t="s">
        <v>22</v>
      </c>
      <c r="B2210" s="16">
        <v>44394</v>
      </c>
      <c r="C2210" s="17" t="s">
        <v>308</v>
      </c>
      <c r="D2210" s="18">
        <v>12404449</v>
      </c>
      <c r="E2210" s="18">
        <v>12576051</v>
      </c>
      <c r="F2210" s="18">
        <v>12399333</v>
      </c>
      <c r="G2210" s="18">
        <v>-85140</v>
      </c>
      <c r="H2210" s="18">
        <v>12386490</v>
      </c>
      <c r="I2210" s="18">
        <v>3194304</v>
      </c>
      <c r="J2210" s="18">
        <v>4913256</v>
      </c>
      <c r="K2210" s="18">
        <v>2257093</v>
      </c>
      <c r="L2210" s="18">
        <v>13000</v>
      </c>
      <c r="N2210" s="18">
        <v>689802</v>
      </c>
      <c r="P2210" s="18">
        <v>366937</v>
      </c>
      <c r="R2210" s="18">
        <v>736994</v>
      </c>
      <c r="W2210" s="18">
        <v>215104</v>
      </c>
      <c r="Y2210" s="18">
        <v>-142537</v>
      </c>
      <c r="Z2210" s="18">
        <v>150626</v>
      </c>
      <c r="AA2210" s="18">
        <v>8089</v>
      </c>
      <c r="AB2210" s="21">
        <v>-143607</v>
      </c>
      <c r="AC2210" s="21">
        <v>1070</v>
      </c>
      <c r="AD2210" s="51">
        <v>2.2179496339516032</v>
      </c>
      <c r="AE2210" s="51">
        <v>0.90136066482507837</v>
      </c>
      <c r="AF2210" s="51">
        <v>2.1011922526134112</v>
      </c>
      <c r="AG2210" s="18">
        <v>3194316</v>
      </c>
      <c r="AH2210" s="18">
        <v>4913256</v>
      </c>
      <c r="AI2210" s="18">
        <v>13016</v>
      </c>
      <c r="AJ2210" s="18">
        <v>3213629.5610698219</v>
      </c>
      <c r="AK2210" s="18">
        <v>2008788.67769312</v>
      </c>
      <c r="AL2210" s="18">
        <v>12405.366167419401</v>
      </c>
      <c r="AM2210" s="18">
        <v>28570.904670802523</v>
      </c>
      <c r="AN2210" s="18">
        <v>5263394.5096011646</v>
      </c>
      <c r="AO2210" s="18">
        <v>63815.228864245437</v>
      </c>
      <c r="AP2210" s="18">
        <v>5300.8413542226826</v>
      </c>
      <c r="AQ2210" s="18">
        <v>5321908.8971111877</v>
      </c>
      <c r="AR2210" s="18">
        <v>12411356</v>
      </c>
      <c r="AS2210" s="18">
        <v>12553893</v>
      </c>
      <c r="AT2210" s="51">
        <v>0.93493287951428672</v>
      </c>
      <c r="AU2210" s="51">
        <v>0.93459349962193128</v>
      </c>
    </row>
    <row r="2211" spans="1:47" x14ac:dyDescent="0.3">
      <c r="A2211" t="s">
        <v>22</v>
      </c>
      <c r="B2211" s="16">
        <v>44395</v>
      </c>
      <c r="C2211" s="17" t="s">
        <v>308</v>
      </c>
      <c r="D2211" s="18">
        <v>12050544</v>
      </c>
      <c r="E2211" s="18">
        <v>12135724</v>
      </c>
      <c r="F2211" s="18">
        <v>11945735</v>
      </c>
      <c r="G2211" s="18">
        <v>-91859</v>
      </c>
      <c r="H2211" s="18">
        <v>11933194</v>
      </c>
      <c r="I2211" s="18">
        <v>3162048</v>
      </c>
      <c r="J2211" s="18">
        <v>4858621</v>
      </c>
      <c r="K2211" s="18">
        <v>2264899</v>
      </c>
      <c r="L2211" s="18">
        <v>8648</v>
      </c>
      <c r="N2211" s="18">
        <v>659432</v>
      </c>
      <c r="P2211" s="18">
        <v>298577</v>
      </c>
      <c r="R2211" s="18">
        <v>466240</v>
      </c>
      <c r="W2211" s="18">
        <v>214729</v>
      </c>
      <c r="Y2211" s="18">
        <v>-148834</v>
      </c>
      <c r="Z2211" s="18">
        <v>154351</v>
      </c>
      <c r="AA2211" s="18">
        <v>5517</v>
      </c>
      <c r="AB2211" s="21">
        <v>-149524</v>
      </c>
      <c r="AC2211" s="21">
        <v>690</v>
      </c>
      <c r="AD2211" s="51">
        <v>2.217949633951604</v>
      </c>
      <c r="AE2211" s="51">
        <v>0.90136066482507848</v>
      </c>
      <c r="AF2211" s="51">
        <v>2.1011922526134112</v>
      </c>
      <c r="AG2211" s="18">
        <v>3162061</v>
      </c>
      <c r="AH2211" s="18">
        <v>4858621</v>
      </c>
      <c r="AI2211" s="18">
        <v>8673</v>
      </c>
      <c r="AJ2211" s="18">
        <v>3181179.5400035568</v>
      </c>
      <c r="AK2211" s="18">
        <v>1986451.1138849722</v>
      </c>
      <c r="AL2211" s="18">
        <v>8266.1140726819649</v>
      </c>
      <c r="AM2211" s="18">
        <v>26172.976330223541</v>
      </c>
      <c r="AN2211" s="18">
        <v>5202069.744291435</v>
      </c>
      <c r="AO2211" s="18">
        <v>67126.738570064175</v>
      </c>
      <c r="AP2211" s="18">
        <v>3565.6620778341921</v>
      </c>
      <c r="AQ2211" s="18">
        <v>5265630.8207836645</v>
      </c>
      <c r="AR2211" s="18">
        <v>11960003</v>
      </c>
      <c r="AS2211" s="18">
        <v>12108837</v>
      </c>
      <c r="AT2211" s="51">
        <v>0.95891171596359825</v>
      </c>
      <c r="AU2211" s="51">
        <v>0.95869776925034844</v>
      </c>
    </row>
    <row r="2212" spans="1:47" x14ac:dyDescent="0.3">
      <c r="A2212" t="s">
        <v>22</v>
      </c>
      <c r="B2212" s="16">
        <v>44396</v>
      </c>
      <c r="C2212" s="17" t="s">
        <v>308</v>
      </c>
      <c r="D2212" s="18">
        <v>12877356</v>
      </c>
      <c r="E2212" s="18">
        <v>12810893</v>
      </c>
      <c r="F2212" s="18">
        <v>12610610</v>
      </c>
      <c r="G2212" s="18">
        <v>-97834</v>
      </c>
      <c r="H2212" s="18">
        <v>12604955</v>
      </c>
      <c r="I2212" s="18">
        <v>3330988</v>
      </c>
      <c r="J2212" s="18">
        <v>5325045</v>
      </c>
      <c r="K2212" s="18">
        <v>2274323</v>
      </c>
      <c r="L2212" s="18">
        <v>23635</v>
      </c>
      <c r="N2212" s="18">
        <v>745807</v>
      </c>
      <c r="P2212" s="18">
        <v>291258</v>
      </c>
      <c r="R2212" s="18">
        <v>390600</v>
      </c>
      <c r="W2212" s="18">
        <v>223299</v>
      </c>
      <c r="Y2212" s="18">
        <v>-162811</v>
      </c>
      <c r="Z2212" s="18">
        <v>169129</v>
      </c>
      <c r="AA2212" s="18">
        <v>6318</v>
      </c>
      <c r="AB2212" s="21">
        <v>-164161</v>
      </c>
      <c r="AC2212" s="21">
        <v>1350</v>
      </c>
      <c r="AD2212" s="51">
        <v>2.2179496339516032</v>
      </c>
      <c r="AE2212" s="51">
        <v>0.90136066482507848</v>
      </c>
      <c r="AF2212" s="51">
        <v>2.1011922526134108</v>
      </c>
      <c r="AG2212" s="18">
        <v>3331002</v>
      </c>
      <c r="AH2212" s="18">
        <v>5325045</v>
      </c>
      <c r="AI2212" s="18">
        <v>23649</v>
      </c>
      <c r="AJ2212" s="18">
        <v>3351141.9957144815</v>
      </c>
      <c r="AK2212" s="18">
        <v>2177148.942413413</v>
      </c>
      <c r="AL2212" s="18">
        <v>22539.528618108598</v>
      </c>
      <c r="AM2212" s="18">
        <v>26274.980840523804</v>
      </c>
      <c r="AN2212" s="18">
        <v>5577105.4475865262</v>
      </c>
      <c r="AO2212" s="18">
        <v>74773.037521409045</v>
      </c>
      <c r="AP2212" s="18">
        <v>3571.966029211967</v>
      </c>
      <c r="AQ2212" s="18">
        <v>5648306.5190787241</v>
      </c>
      <c r="AR2212" s="18">
        <v>12625663</v>
      </c>
      <c r="AS2212" s="18">
        <v>12788474</v>
      </c>
      <c r="AT2212" s="51">
        <v>0.97384178651514819</v>
      </c>
      <c r="AU2212" s="51">
        <v>0.97371817138552541</v>
      </c>
    </row>
    <row r="2213" spans="1:47" x14ac:dyDescent="0.3">
      <c r="A2213" t="s">
        <v>22</v>
      </c>
      <c r="B2213" s="16">
        <v>44397</v>
      </c>
      <c r="C2213" s="17" t="s">
        <v>308</v>
      </c>
      <c r="D2213" s="18">
        <v>12988421</v>
      </c>
      <c r="E2213" s="18">
        <v>12992757</v>
      </c>
      <c r="F2213" s="18">
        <v>12776358</v>
      </c>
      <c r="G2213" s="18">
        <v>-101991</v>
      </c>
      <c r="H2213" s="18">
        <v>12777027</v>
      </c>
      <c r="I2213" s="18">
        <v>3374923</v>
      </c>
      <c r="J2213" s="18">
        <v>5297409</v>
      </c>
      <c r="K2213" s="18">
        <v>2247929</v>
      </c>
      <c r="L2213" s="18">
        <v>36818</v>
      </c>
      <c r="N2213" s="18">
        <v>755000</v>
      </c>
      <c r="P2213" s="18">
        <v>323102</v>
      </c>
      <c r="R2213" s="18">
        <v>522545</v>
      </c>
      <c r="W2213" s="18">
        <v>219301</v>
      </c>
      <c r="Y2213" s="18">
        <v>-156916</v>
      </c>
      <c r="Z2213" s="18">
        <v>165751</v>
      </c>
      <c r="AA2213" s="18">
        <v>8835</v>
      </c>
      <c r="AB2213" s="21">
        <v>-159631</v>
      </c>
      <c r="AC2213" s="21">
        <v>2715</v>
      </c>
      <c r="AD2213" s="51">
        <v>2.2179496339516036</v>
      </c>
      <c r="AE2213" s="51">
        <v>0.90136066482507837</v>
      </c>
      <c r="AF2213" s="51">
        <v>2.1011922526134112</v>
      </c>
      <c r="AG2213" s="18">
        <v>3374938</v>
      </c>
      <c r="AH2213" s="18">
        <v>5297409</v>
      </c>
      <c r="AI2213" s="18">
        <v>36833</v>
      </c>
      <c r="AJ2213" s="18">
        <v>3395343.6427635397</v>
      </c>
      <c r="AK2213" s="18">
        <v>2165849.9415274984</v>
      </c>
      <c r="AL2213" s="18">
        <v>35105.013217928616</v>
      </c>
      <c r="AM2213" s="18">
        <v>27232.181203777462</v>
      </c>
      <c r="AN2213" s="18">
        <v>5623530.7787127448</v>
      </c>
      <c r="AO2213" s="18">
        <v>72851.047358171636</v>
      </c>
      <c r="AP2213" s="18">
        <v>4949.372589159796</v>
      </c>
      <c r="AQ2213" s="18">
        <v>5691432.453481758</v>
      </c>
      <c r="AR2213" s="18">
        <v>12798899</v>
      </c>
      <c r="AS2213" s="18">
        <v>12955815</v>
      </c>
      <c r="AT2213" s="51">
        <v>0.96865741540469141</v>
      </c>
      <c r="AU2213" s="51">
        <v>0.96847985368693157</v>
      </c>
    </row>
    <row r="2214" spans="1:47" x14ac:dyDescent="0.3">
      <c r="A2214" t="s">
        <v>22</v>
      </c>
      <c r="B2214" s="16">
        <v>44398</v>
      </c>
      <c r="C2214" s="17" t="s">
        <v>308</v>
      </c>
      <c r="D2214" s="18">
        <v>12956247</v>
      </c>
      <c r="E2214" s="18">
        <v>12971406</v>
      </c>
      <c r="F2214" s="18">
        <v>12745056</v>
      </c>
      <c r="G2214" s="18">
        <v>-110491</v>
      </c>
      <c r="H2214" s="18">
        <v>12740871</v>
      </c>
      <c r="I2214" s="18">
        <v>3370036</v>
      </c>
      <c r="J2214" s="18">
        <v>5175353</v>
      </c>
      <c r="K2214" s="18">
        <v>2227947</v>
      </c>
      <c r="L2214" s="18">
        <v>24108</v>
      </c>
      <c r="N2214" s="18">
        <v>757284</v>
      </c>
      <c r="P2214" s="18">
        <v>341234</v>
      </c>
      <c r="R2214" s="18">
        <v>628750</v>
      </c>
      <c r="W2214" s="18">
        <v>216159</v>
      </c>
      <c r="Y2214" s="18">
        <v>-142382</v>
      </c>
      <c r="Z2214" s="18">
        <v>152409</v>
      </c>
      <c r="AA2214" s="18">
        <v>10027</v>
      </c>
      <c r="AB2214" s="21">
        <v>-145396</v>
      </c>
      <c r="AC2214" s="21">
        <v>3014</v>
      </c>
      <c r="AD2214" s="51">
        <v>2.217949633951604</v>
      </c>
      <c r="AE2214" s="51">
        <v>0.90136066482507848</v>
      </c>
      <c r="AF2214" s="51">
        <v>2.1011922526134108</v>
      </c>
      <c r="AG2214" s="18">
        <v>3370062</v>
      </c>
      <c r="AH2214" s="18">
        <v>5175353</v>
      </c>
      <c r="AI2214" s="18">
        <v>24127</v>
      </c>
      <c r="AJ2214" s="18">
        <v>3390438.1613585153</v>
      </c>
      <c r="AK2214" s="18">
        <v>2115947.2475004606</v>
      </c>
      <c r="AL2214" s="18">
        <v>22995.103681724642</v>
      </c>
      <c r="AM2214" s="18">
        <v>27927.85476067608</v>
      </c>
      <c r="AN2214" s="18">
        <v>5557308.3673013756</v>
      </c>
      <c r="AO2214" s="18">
        <v>66391.996813948688</v>
      </c>
      <c r="AP2214" s="18">
        <v>5566.303463096684</v>
      </c>
      <c r="AQ2214" s="18">
        <v>5618134.0606522271</v>
      </c>
      <c r="AR2214" s="18">
        <v>12763737</v>
      </c>
      <c r="AS2214" s="18">
        <v>12906119</v>
      </c>
      <c r="AT2214" s="51">
        <v>0.95988762325014665</v>
      </c>
      <c r="AU2214" s="51">
        <v>0.95968824654376061</v>
      </c>
    </row>
    <row r="2215" spans="1:47" x14ac:dyDescent="0.3">
      <c r="A2215" t="s">
        <v>22</v>
      </c>
      <c r="B2215" s="16">
        <v>44399</v>
      </c>
      <c r="C2215" s="17" t="s">
        <v>308</v>
      </c>
      <c r="D2215" s="18">
        <v>12926349</v>
      </c>
      <c r="E2215" s="18">
        <v>12938222</v>
      </c>
      <c r="F2215" s="18">
        <v>12716752</v>
      </c>
      <c r="G2215" s="18">
        <v>-138745</v>
      </c>
      <c r="H2215" s="18">
        <v>12707610</v>
      </c>
      <c r="I2215" s="18">
        <v>3279398</v>
      </c>
      <c r="J2215" s="18">
        <v>5014366</v>
      </c>
      <c r="K2215" s="18">
        <v>2184133</v>
      </c>
      <c r="L2215" s="18">
        <v>23763</v>
      </c>
      <c r="N2215" s="18">
        <v>752346</v>
      </c>
      <c r="P2215" s="18">
        <v>346510</v>
      </c>
      <c r="R2215" s="18">
        <v>889969</v>
      </c>
      <c r="W2215" s="18">
        <v>217125</v>
      </c>
      <c r="Y2215" s="18">
        <v>-166348</v>
      </c>
      <c r="Z2215" s="18">
        <v>171203</v>
      </c>
      <c r="AA2215" s="18">
        <v>4855</v>
      </c>
      <c r="AB2215" s="21">
        <v>-168238</v>
      </c>
      <c r="AC2215" s="21">
        <v>1890</v>
      </c>
      <c r="AD2215" s="51">
        <v>2.2179496339516036</v>
      </c>
      <c r="AE2215" s="51">
        <v>0.90136066482507848</v>
      </c>
      <c r="AF2215" s="51">
        <v>2.1011922526134112</v>
      </c>
      <c r="AG2215" s="18">
        <v>3279466</v>
      </c>
      <c r="AH2215" s="18">
        <v>5014366</v>
      </c>
      <c r="AI2215" s="18">
        <v>23781</v>
      </c>
      <c r="AJ2215" s="18">
        <v>3299294.3973368336</v>
      </c>
      <c r="AK2215" s="18">
        <v>2050127.5827291184</v>
      </c>
      <c r="AL2215" s="18">
        <v>22665.335957851941</v>
      </c>
      <c r="AM2215" s="18">
        <v>29380.595019258773</v>
      </c>
      <c r="AN2215" s="18">
        <v>5401467.9110430628</v>
      </c>
      <c r="AO2215" s="18">
        <v>72612.617159996546</v>
      </c>
      <c r="AP2215" s="18">
        <v>2435.2854281494551</v>
      </c>
      <c r="AQ2215" s="18">
        <v>5471645.2427749103</v>
      </c>
      <c r="AR2215" s="18">
        <v>12729980</v>
      </c>
      <c r="AS2215" s="18">
        <v>12896328</v>
      </c>
      <c r="AT2215" s="51">
        <v>0.93544406087391785</v>
      </c>
      <c r="AU2215" s="51">
        <v>0.93537466906288536</v>
      </c>
    </row>
    <row r="2216" spans="1:47" x14ac:dyDescent="0.3">
      <c r="A2216" t="s">
        <v>22</v>
      </c>
      <c r="B2216" s="16">
        <v>44400</v>
      </c>
      <c r="C2216" s="17" t="s">
        <v>308</v>
      </c>
      <c r="D2216" s="18">
        <v>12997977</v>
      </c>
      <c r="E2216" s="18">
        <v>13040349</v>
      </c>
      <c r="F2216" s="18">
        <v>12838846</v>
      </c>
      <c r="G2216" s="18">
        <v>-121801</v>
      </c>
      <c r="H2216" s="18">
        <v>12830214</v>
      </c>
      <c r="I2216" s="18">
        <v>3291745</v>
      </c>
      <c r="J2216" s="18">
        <v>4986880</v>
      </c>
      <c r="K2216" s="18">
        <v>2181248</v>
      </c>
      <c r="L2216" s="18">
        <v>23804</v>
      </c>
      <c r="N2216" s="18">
        <v>727179</v>
      </c>
      <c r="P2216" s="18">
        <v>336676</v>
      </c>
      <c r="R2216" s="18">
        <v>1067101</v>
      </c>
      <c r="W2216" s="18">
        <v>215581</v>
      </c>
      <c r="Y2216" s="18">
        <v>-150376</v>
      </c>
      <c r="Z2216" s="18">
        <v>159038</v>
      </c>
      <c r="AA2216" s="18">
        <v>8662</v>
      </c>
      <c r="AB2216" s="21">
        <v>-153467</v>
      </c>
      <c r="AC2216" s="21">
        <v>3091</v>
      </c>
      <c r="AD2216" s="51">
        <v>2.2179496339516032</v>
      </c>
      <c r="AE2216" s="51">
        <v>0.90136066482507848</v>
      </c>
      <c r="AF2216" s="51">
        <v>2.1011922526134117</v>
      </c>
      <c r="AG2216" s="18">
        <v>3291762</v>
      </c>
      <c r="AH2216" s="18">
        <v>4986897</v>
      </c>
      <c r="AI2216" s="18">
        <v>23820</v>
      </c>
      <c r="AJ2216" s="18">
        <v>3311664.7417495074</v>
      </c>
      <c r="AK2216" s="18">
        <v>2038896.8599278741</v>
      </c>
      <c r="AL2216" s="18">
        <v>22702.506308230651</v>
      </c>
      <c r="AM2216" s="18">
        <v>30309.40937641478</v>
      </c>
      <c r="AN2216" s="18">
        <v>5403573.5173620265</v>
      </c>
      <c r="AO2216" s="18">
        <v>66672.865669605162</v>
      </c>
      <c r="AP2216" s="18">
        <v>4367.3600330631198</v>
      </c>
      <c r="AQ2216" s="18">
        <v>5465879.0229985677</v>
      </c>
      <c r="AR2216" s="18">
        <v>12854335</v>
      </c>
      <c r="AS2216" s="18">
        <v>13004711</v>
      </c>
      <c r="AT2216" s="51">
        <v>0.92675554572419894</v>
      </c>
      <c r="AU2216" s="51">
        <v>0.92660161472893177</v>
      </c>
    </row>
    <row r="2217" spans="1:47" x14ac:dyDescent="0.3">
      <c r="A2217" t="s">
        <v>22</v>
      </c>
      <c r="B2217" s="16">
        <v>44401</v>
      </c>
      <c r="C2217" s="17" t="s">
        <v>308</v>
      </c>
      <c r="D2217" s="18">
        <v>12580912</v>
      </c>
      <c r="E2217" s="18">
        <v>12703683</v>
      </c>
      <c r="F2217" s="18">
        <v>12510407</v>
      </c>
      <c r="G2217" s="18">
        <v>-111626</v>
      </c>
      <c r="H2217" s="18">
        <v>12497391</v>
      </c>
      <c r="I2217" s="18">
        <v>3264438</v>
      </c>
      <c r="J2217" s="18">
        <v>4950021</v>
      </c>
      <c r="K2217" s="18">
        <v>2188689</v>
      </c>
      <c r="L2217" s="18">
        <v>26208</v>
      </c>
      <c r="N2217" s="18">
        <v>669461</v>
      </c>
      <c r="P2217" s="18">
        <v>332491</v>
      </c>
      <c r="R2217" s="18">
        <v>849942</v>
      </c>
      <c r="W2217" s="18">
        <v>216141</v>
      </c>
      <c r="Y2217" s="18">
        <v>-143395</v>
      </c>
      <c r="Z2217" s="18">
        <v>153688</v>
      </c>
      <c r="AA2217" s="18">
        <v>10293</v>
      </c>
      <c r="AB2217" s="21">
        <v>-144863</v>
      </c>
      <c r="AC2217" s="21">
        <v>1468</v>
      </c>
      <c r="AD2217" s="51">
        <v>2.2179496339516036</v>
      </c>
      <c r="AE2217" s="51">
        <v>0.90136066482507859</v>
      </c>
      <c r="AF2217" s="51">
        <v>2.1011922526134112</v>
      </c>
      <c r="AG2217" s="18">
        <v>3264453</v>
      </c>
      <c r="AH2217" s="18">
        <v>4950021</v>
      </c>
      <c r="AI2217" s="18">
        <v>26228</v>
      </c>
      <c r="AJ2217" s="18">
        <v>3284190.6253241892</v>
      </c>
      <c r="AK2217" s="18">
        <v>2023820.0775907408</v>
      </c>
      <c r="AL2217" s="18">
        <v>24997.537172639528</v>
      </c>
      <c r="AM2217" s="18">
        <v>28500.968423548551</v>
      </c>
      <c r="AN2217" s="18">
        <v>5361509.2085111178</v>
      </c>
      <c r="AO2217" s="18">
        <v>65625.502788788697</v>
      </c>
      <c r="AP2217" s="18">
        <v>5991.7647905984359</v>
      </c>
      <c r="AQ2217" s="18">
        <v>5421142.9465093073</v>
      </c>
      <c r="AR2217" s="18">
        <v>12520967</v>
      </c>
      <c r="AS2217" s="18">
        <v>12664362</v>
      </c>
      <c r="AT2217" s="51">
        <v>0.94402376679594957</v>
      </c>
      <c r="AU2217" s="51">
        <v>0.94371593000368659</v>
      </c>
    </row>
    <row r="2218" spans="1:47" x14ac:dyDescent="0.3">
      <c r="A2218" t="s">
        <v>22</v>
      </c>
      <c r="B2218" s="16">
        <v>44402</v>
      </c>
      <c r="C2218" s="17" t="s">
        <v>308</v>
      </c>
      <c r="D2218" s="18">
        <v>12612780</v>
      </c>
      <c r="E2218" s="18">
        <v>12733434</v>
      </c>
      <c r="F2218" s="18">
        <v>12542519</v>
      </c>
      <c r="G2218" s="18">
        <v>-102782</v>
      </c>
      <c r="H2218" s="18">
        <v>12527576</v>
      </c>
      <c r="I2218" s="18">
        <v>3393992</v>
      </c>
      <c r="J2218" s="18">
        <v>5064918</v>
      </c>
      <c r="K2218" s="18">
        <v>2228158</v>
      </c>
      <c r="L2218" s="18">
        <v>23486</v>
      </c>
      <c r="N2218" s="18">
        <v>643566</v>
      </c>
      <c r="P2218" s="18">
        <v>339586</v>
      </c>
      <c r="R2218" s="18">
        <v>621421</v>
      </c>
      <c r="W2218" s="18">
        <v>212449</v>
      </c>
      <c r="Y2218" s="18">
        <v>-137513</v>
      </c>
      <c r="Z2218" s="18">
        <v>145172</v>
      </c>
      <c r="AA2218" s="18">
        <v>7659</v>
      </c>
      <c r="AB2218" s="21">
        <v>-138668</v>
      </c>
      <c r="AC2218" s="21">
        <v>1155</v>
      </c>
      <c r="AD2218" s="51">
        <v>2.2179496339516036</v>
      </c>
      <c r="AE2218" s="51">
        <v>0.90136066482507837</v>
      </c>
      <c r="AF2218" s="51">
        <v>2.1011922526134117</v>
      </c>
      <c r="AG2218" s="18">
        <v>3394008</v>
      </c>
      <c r="AH2218" s="18">
        <v>5064918</v>
      </c>
      <c r="AI2218" s="18">
        <v>23501</v>
      </c>
      <c r="AJ2218" s="18">
        <v>3414528.944320932</v>
      </c>
      <c r="AK2218" s="18">
        <v>2070795.8086946984</v>
      </c>
      <c r="AL2218" s="18">
        <v>22398.471903850903</v>
      </c>
      <c r="AM2218" s="18">
        <v>27074.183748303574</v>
      </c>
      <c r="AN2218" s="18">
        <v>5534797.4086677851</v>
      </c>
      <c r="AO2218" s="18">
        <v>64017.70145359973</v>
      </c>
      <c r="AP2218" s="18">
        <v>4438.7728491174475</v>
      </c>
      <c r="AQ2218" s="18">
        <v>5594376.3372722678</v>
      </c>
      <c r="AR2218" s="18">
        <v>12548418</v>
      </c>
      <c r="AS2218" s="18">
        <v>12685931</v>
      </c>
      <c r="AT2218" s="51">
        <v>0.97240345859511312</v>
      </c>
      <c r="AU2218" s="51">
        <v>0.97221669900909813</v>
      </c>
    </row>
    <row r="2219" spans="1:47" x14ac:dyDescent="0.3">
      <c r="A2219" t="s">
        <v>22</v>
      </c>
      <c r="B2219" s="16">
        <v>44403</v>
      </c>
      <c r="C2219" s="17" t="s">
        <v>308</v>
      </c>
      <c r="D2219" s="18">
        <v>13670456</v>
      </c>
      <c r="E2219" s="18">
        <v>13684215</v>
      </c>
      <c r="F2219" s="18">
        <v>13494621</v>
      </c>
      <c r="G2219" s="18">
        <v>-111790</v>
      </c>
      <c r="H2219" s="18">
        <v>13484507</v>
      </c>
      <c r="I2219" s="18">
        <v>3650272</v>
      </c>
      <c r="J2219" s="18">
        <v>5759194</v>
      </c>
      <c r="K2219" s="18">
        <v>2228390</v>
      </c>
      <c r="L2219" s="18">
        <v>31909</v>
      </c>
      <c r="N2219" s="18">
        <v>718327</v>
      </c>
      <c r="P2219" s="18">
        <v>299252</v>
      </c>
      <c r="R2219" s="18">
        <v>570260</v>
      </c>
      <c r="W2219" s="18">
        <v>226903</v>
      </c>
      <c r="Y2219" s="18">
        <v>-146858</v>
      </c>
      <c r="Z2219" s="18">
        <v>156040</v>
      </c>
      <c r="AA2219" s="18">
        <v>9182</v>
      </c>
      <c r="AB2219" s="21">
        <v>-149213</v>
      </c>
      <c r="AC2219" s="21">
        <v>2355</v>
      </c>
      <c r="AD2219" s="51">
        <v>2.2179496339516036</v>
      </c>
      <c r="AE2219" s="51">
        <v>0.90136066482507871</v>
      </c>
      <c r="AF2219" s="51">
        <v>2.1011922526134117</v>
      </c>
      <c r="AG2219" s="18">
        <v>3650288</v>
      </c>
      <c r="AH2219" s="18">
        <v>5759194</v>
      </c>
      <c r="AI2219" s="18">
        <v>31926</v>
      </c>
      <c r="AJ2219" s="18">
        <v>3672358.4714907478</v>
      </c>
      <c r="AK2219" s="18">
        <v>2354651.1111650094</v>
      </c>
      <c r="AL2219" s="18">
        <v>30428.220671560524</v>
      </c>
      <c r="AM2219" s="18">
        <v>27049.133747144911</v>
      </c>
      <c r="AN2219" s="18">
        <v>6084486.9370744629</v>
      </c>
      <c r="AO2219" s="18">
        <v>70379.597216315597</v>
      </c>
      <c r="AP2219" s="18">
        <v>5142.5298701125648</v>
      </c>
      <c r="AQ2219" s="18">
        <v>6149724.0044206651</v>
      </c>
      <c r="AR2219" s="18">
        <v>13503637</v>
      </c>
      <c r="AS2219" s="18">
        <v>13650495</v>
      </c>
      <c r="AT2219" s="51">
        <v>0.99336064729917595</v>
      </c>
      <c r="AU2219" s="51">
        <v>0.99320973595652662</v>
      </c>
    </row>
    <row r="2220" spans="1:47" x14ac:dyDescent="0.3">
      <c r="A2220" t="s">
        <v>22</v>
      </c>
      <c r="B2220" s="16">
        <v>44404</v>
      </c>
      <c r="C2220" s="17" t="s">
        <v>308</v>
      </c>
      <c r="D2220" s="18">
        <v>13886793</v>
      </c>
      <c r="E2220" s="18">
        <v>13818438</v>
      </c>
      <c r="F2220" s="18">
        <v>13625383</v>
      </c>
      <c r="G2220" s="18">
        <v>-110399</v>
      </c>
      <c r="H2220" s="18">
        <v>13628891</v>
      </c>
      <c r="I2220" s="18">
        <v>3632522</v>
      </c>
      <c r="J2220" s="18">
        <v>5899902</v>
      </c>
      <c r="K2220" s="18">
        <v>2238054</v>
      </c>
      <c r="L2220" s="18">
        <v>29528</v>
      </c>
      <c r="N2220" s="18">
        <v>716538</v>
      </c>
      <c r="P2220" s="18">
        <v>352883</v>
      </c>
      <c r="R2220" s="18">
        <v>534985</v>
      </c>
      <c r="W2220" s="18">
        <v>224479</v>
      </c>
      <c r="Y2220" s="18">
        <v>-138332</v>
      </c>
      <c r="Z2220" s="18">
        <v>145668</v>
      </c>
      <c r="AA2220" s="18">
        <v>7336</v>
      </c>
      <c r="AB2220" s="21">
        <v>-138898</v>
      </c>
      <c r="AC2220" s="21">
        <v>566</v>
      </c>
      <c r="AD2220" s="51">
        <v>2.217949633951604</v>
      </c>
      <c r="AE2220" s="51">
        <v>0.90136066482507837</v>
      </c>
      <c r="AF2220" s="51">
        <v>2.1011922526134112</v>
      </c>
      <c r="AG2220" s="18">
        <v>3632538</v>
      </c>
      <c r="AH2220" s="18">
        <v>5899902</v>
      </c>
      <c r="AI2220" s="18">
        <v>29548</v>
      </c>
      <c r="AJ2220" s="18">
        <v>3654501.1509535834</v>
      </c>
      <c r="AK2220" s="18">
        <v>2412179.690433186</v>
      </c>
      <c r="AL2220" s="18">
        <v>28161.782384366052</v>
      </c>
      <c r="AM2220" s="18">
        <v>27242.115972977026</v>
      </c>
      <c r="AN2220" s="18">
        <v>6122084.7397441119</v>
      </c>
      <c r="AO2220" s="18">
        <v>65336.342171193268</v>
      </c>
      <c r="AP2220" s="18">
        <v>3997.6505023159671</v>
      </c>
      <c r="AQ2220" s="18">
        <v>6183423.4314129902</v>
      </c>
      <c r="AR2220" s="18">
        <v>13653199</v>
      </c>
      <c r="AS2220" s="18">
        <v>13791531</v>
      </c>
      <c r="AT2220" s="51">
        <v>0.98855004302908522</v>
      </c>
      <c r="AU2220" s="51">
        <v>0.98843985960381819</v>
      </c>
    </row>
    <row r="2221" spans="1:47" x14ac:dyDescent="0.3">
      <c r="A2221" t="s">
        <v>22</v>
      </c>
      <c r="B2221" s="16">
        <v>44405</v>
      </c>
      <c r="C2221" s="17" t="s">
        <v>308</v>
      </c>
      <c r="D2221" s="18">
        <v>13876211</v>
      </c>
      <c r="E2221" s="18">
        <v>13850548</v>
      </c>
      <c r="F2221" s="18">
        <v>13668742</v>
      </c>
      <c r="G2221" s="18">
        <v>-117218</v>
      </c>
      <c r="H2221" s="18">
        <v>13705190</v>
      </c>
      <c r="I2221" s="18">
        <v>3676095</v>
      </c>
      <c r="J2221" s="18">
        <v>5835685</v>
      </c>
      <c r="K2221" s="18">
        <v>2216538</v>
      </c>
      <c r="L2221" s="18">
        <v>24154</v>
      </c>
      <c r="N2221" s="18">
        <v>720209</v>
      </c>
      <c r="P2221" s="18">
        <v>316687</v>
      </c>
      <c r="R2221" s="18">
        <v>695092</v>
      </c>
      <c r="W2221" s="18">
        <v>220730</v>
      </c>
      <c r="Y2221" s="18">
        <v>-145363</v>
      </c>
      <c r="Z2221" s="18">
        <v>153139</v>
      </c>
      <c r="AA2221" s="18">
        <v>7776</v>
      </c>
      <c r="AB2221" s="21">
        <v>-147377</v>
      </c>
      <c r="AC2221" s="21">
        <v>2014</v>
      </c>
      <c r="AD2221" s="51">
        <v>2.2179496339516036</v>
      </c>
      <c r="AE2221" s="51">
        <v>0.90136066482507837</v>
      </c>
      <c r="AF2221" s="51">
        <v>2.1011922526134112</v>
      </c>
      <c r="AG2221" s="18">
        <v>3676112</v>
      </c>
      <c r="AH2221" s="18">
        <v>5835685</v>
      </c>
      <c r="AI2221" s="18">
        <v>24176</v>
      </c>
      <c r="AJ2221" s="18">
        <v>3698338.6092683082</v>
      </c>
      <c r="AK2221" s="18">
        <v>2385924.5181980291</v>
      </c>
      <c r="AL2221" s="18">
        <v>23041.804891174819</v>
      </c>
      <c r="AM2221" s="18">
        <v>27910.915046973896</v>
      </c>
      <c r="AN2221" s="18">
        <v>6135215.8474044865</v>
      </c>
      <c r="AO2221" s="18">
        <v>68561.773934652636</v>
      </c>
      <c r="AP2221" s="18">
        <v>3874.3638526728887</v>
      </c>
      <c r="AQ2221" s="18">
        <v>6199903.2574864672</v>
      </c>
      <c r="AR2221" s="18">
        <v>13727624</v>
      </c>
      <c r="AS2221" s="18">
        <v>13872987</v>
      </c>
      <c r="AT2221" s="51">
        <v>0.98529939059409544</v>
      </c>
      <c r="AU2221" s="51">
        <v>0.98525506579944289</v>
      </c>
    </row>
    <row r="2222" spans="1:47" x14ac:dyDescent="0.3">
      <c r="A2222" t="s">
        <v>22</v>
      </c>
      <c r="B2222" s="16">
        <v>44406</v>
      </c>
      <c r="C2222" s="17" t="s">
        <v>308</v>
      </c>
      <c r="D2222" s="18">
        <v>13777542</v>
      </c>
      <c r="E2222" s="18">
        <v>13865523</v>
      </c>
      <c r="F2222" s="18">
        <v>13682948</v>
      </c>
      <c r="G2222" s="18">
        <v>-114700</v>
      </c>
      <c r="H2222" s="18">
        <v>13688393</v>
      </c>
      <c r="I2222" s="18">
        <v>3673007</v>
      </c>
      <c r="J2222" s="18">
        <v>5818185</v>
      </c>
      <c r="K2222" s="18">
        <v>2219557</v>
      </c>
      <c r="L2222" s="18">
        <v>27573</v>
      </c>
      <c r="N2222" s="18">
        <v>714729</v>
      </c>
      <c r="P2222" s="18">
        <v>352649</v>
      </c>
      <c r="R2222" s="18">
        <v>670378</v>
      </c>
      <c r="W2222" s="18">
        <v>212315</v>
      </c>
      <c r="Y2222" s="18">
        <v>-143350</v>
      </c>
      <c r="Z2222" s="18">
        <v>153255</v>
      </c>
      <c r="AA2222" s="18">
        <v>9905</v>
      </c>
      <c r="AB2222" s="21">
        <v>-147170</v>
      </c>
      <c r="AC2222" s="21">
        <v>3820</v>
      </c>
      <c r="AD2222" s="51">
        <v>2.2179496339516036</v>
      </c>
      <c r="AE2222" s="51">
        <v>0.90136066482507859</v>
      </c>
      <c r="AF2222" s="51">
        <v>2.1011922526134108</v>
      </c>
      <c r="AG2222" s="18">
        <v>3673025</v>
      </c>
      <c r="AH2222" s="18">
        <v>5818185</v>
      </c>
      <c r="AI2222" s="18">
        <v>27592</v>
      </c>
      <c r="AJ2222" s="18">
        <v>3695232.9445641828</v>
      </c>
      <c r="AK2222" s="18">
        <v>2378769.6290858733</v>
      </c>
      <c r="AL2222" s="18">
        <v>26297.546349987409</v>
      </c>
      <c r="AM2222" s="18">
        <v>27933.234984210427</v>
      </c>
      <c r="AN2222" s="18">
        <v>6128233.3549842546</v>
      </c>
      <c r="AO2222" s="18">
        <v>68541.994171199884</v>
      </c>
      <c r="AP2222" s="18">
        <v>4282.2973788495046</v>
      </c>
      <c r="AQ2222" s="18">
        <v>6192493.0517766047</v>
      </c>
      <c r="AR2222" s="18">
        <v>13713805</v>
      </c>
      <c r="AS2222" s="18">
        <v>13857155</v>
      </c>
      <c r="AT2222" s="51">
        <v>0.98516974822562997</v>
      </c>
      <c r="AU2222" s="51">
        <v>0.98520179876805425</v>
      </c>
    </row>
    <row r="2223" spans="1:47" x14ac:dyDescent="0.3">
      <c r="A2223" t="s">
        <v>22</v>
      </c>
      <c r="B2223" s="16">
        <v>44407</v>
      </c>
      <c r="C2223" s="17" t="s">
        <v>308</v>
      </c>
      <c r="D2223" s="18">
        <v>13295617</v>
      </c>
      <c r="E2223" s="18">
        <v>13500727</v>
      </c>
      <c r="F2223" s="18">
        <v>13303539</v>
      </c>
      <c r="G2223" s="18">
        <v>-120913</v>
      </c>
      <c r="H2223" s="18">
        <v>13316069</v>
      </c>
      <c r="I2223" s="18">
        <v>3530159</v>
      </c>
      <c r="J2223" s="18">
        <v>5697981</v>
      </c>
      <c r="K2223" s="18">
        <v>2222304</v>
      </c>
      <c r="L2223" s="18">
        <v>25293</v>
      </c>
      <c r="N2223" s="18">
        <v>714169</v>
      </c>
      <c r="P2223" s="18">
        <v>327633</v>
      </c>
      <c r="R2223" s="18">
        <v>579871</v>
      </c>
      <c r="W2223" s="18">
        <v>218659</v>
      </c>
      <c r="Y2223" s="18">
        <v>-144403</v>
      </c>
      <c r="Z2223" s="18">
        <v>152170</v>
      </c>
      <c r="AA2223" s="18">
        <v>7767</v>
      </c>
      <c r="AB2223" s="21">
        <v>-146799</v>
      </c>
      <c r="AC2223" s="21">
        <v>2396</v>
      </c>
      <c r="AD2223" s="51">
        <v>2.217949633951604</v>
      </c>
      <c r="AE2223" s="51">
        <v>0.90136066482507848</v>
      </c>
      <c r="AF2223" s="51">
        <v>2.1011922526134112</v>
      </c>
      <c r="AG2223" s="18">
        <v>3530176</v>
      </c>
      <c r="AH2223" s="18">
        <v>5697981</v>
      </c>
      <c r="AI2223" s="18">
        <v>25312</v>
      </c>
      <c r="AJ2223" s="18">
        <v>3551520.2470197752</v>
      </c>
      <c r="AK2223" s="18">
        <v>2329624.1267523044</v>
      </c>
      <c r="AL2223" s="18">
        <v>24124.510481693298</v>
      </c>
      <c r="AM2223" s="18">
        <v>27191.942725042274</v>
      </c>
      <c r="AN2223" s="18">
        <v>5932460.8269788139</v>
      </c>
      <c r="AO2223" s="18">
        <v>67913.501745678397</v>
      </c>
      <c r="AP2223" s="18">
        <v>3609.7137061344438</v>
      </c>
      <c r="AQ2223" s="18">
        <v>5996764.6150183585</v>
      </c>
      <c r="AR2223" s="18">
        <v>13337145</v>
      </c>
      <c r="AS2223" s="18">
        <v>13481548</v>
      </c>
      <c r="AT2223" s="51">
        <v>0.98063129615626365</v>
      </c>
      <c r="AU2223" s="51">
        <v>0.98064311350312094</v>
      </c>
    </row>
    <row r="2224" spans="1:47" x14ac:dyDescent="0.3">
      <c r="A2224" t="s">
        <v>22</v>
      </c>
      <c r="B2224" s="16">
        <v>44408</v>
      </c>
      <c r="C2224" s="17" t="s">
        <v>308</v>
      </c>
      <c r="D2224" s="18">
        <v>12269960</v>
      </c>
      <c r="E2224" s="18">
        <v>12377137</v>
      </c>
      <c r="F2224" s="18">
        <v>12175539</v>
      </c>
      <c r="G2224" s="18">
        <v>-119839</v>
      </c>
      <c r="H2224" s="18">
        <v>12180058</v>
      </c>
      <c r="I2224" s="18">
        <v>3275607</v>
      </c>
      <c r="J2224" s="18">
        <v>4796289</v>
      </c>
      <c r="K2224" s="18">
        <v>2222119</v>
      </c>
      <c r="L2224" s="18">
        <v>23776</v>
      </c>
      <c r="N2224" s="18">
        <v>636648</v>
      </c>
      <c r="P2224" s="18">
        <v>350005</v>
      </c>
      <c r="R2224" s="18">
        <v>670760</v>
      </c>
      <c r="W2224" s="18">
        <v>204854</v>
      </c>
      <c r="Y2224" s="18">
        <v>-131071</v>
      </c>
      <c r="Z2224" s="18">
        <v>152045</v>
      </c>
      <c r="AA2224" s="18">
        <v>20974</v>
      </c>
      <c r="AB2224" s="21">
        <v>-131190</v>
      </c>
      <c r="AC2224" s="21">
        <v>119</v>
      </c>
      <c r="AD2224" s="51">
        <v>2.2179496339516036</v>
      </c>
      <c r="AE2224" s="51">
        <v>0.90136066482507837</v>
      </c>
      <c r="AF2224" s="51">
        <v>2.1011922526134112</v>
      </c>
      <c r="AG2224" s="18">
        <v>3275623</v>
      </c>
      <c r="AH2224" s="18">
        <v>4796289</v>
      </c>
      <c r="AI2224" s="18">
        <v>23792</v>
      </c>
      <c r="AJ2224" s="18">
        <v>3295428.161684759</v>
      </c>
      <c r="AK2224" s="18">
        <v>1960966.6254198954</v>
      </c>
      <c r="AL2224" s="18">
        <v>22675.819902830553</v>
      </c>
      <c r="AM2224" s="18">
        <v>27331.116056838451</v>
      </c>
      <c r="AN2224" s="18">
        <v>5306401.723064323</v>
      </c>
      <c r="AO2224" s="18">
        <v>66308.93983909431</v>
      </c>
      <c r="AP2224" s="18">
        <v>11839.831721130902</v>
      </c>
      <c r="AQ2224" s="18">
        <v>5360870.831182288</v>
      </c>
      <c r="AR2224" s="18">
        <v>12200281</v>
      </c>
      <c r="AS2224" s="18">
        <v>12331352</v>
      </c>
      <c r="AT2224" s="51">
        <v>0.95887950176738279</v>
      </c>
      <c r="AU2224" s="51">
        <v>0.95842556857034777</v>
      </c>
    </row>
    <row r="2225" spans="1:47" x14ac:dyDescent="0.3">
      <c r="A2225" t="s">
        <v>22</v>
      </c>
      <c r="B2225" s="16">
        <v>44409</v>
      </c>
      <c r="C2225" s="17" t="s">
        <v>308</v>
      </c>
      <c r="D2225" s="18">
        <v>11846143</v>
      </c>
      <c r="E2225" s="18">
        <v>11891511</v>
      </c>
      <c r="F2225" s="18">
        <v>11710277</v>
      </c>
      <c r="G2225" s="18">
        <v>-105718</v>
      </c>
      <c r="H2225" s="18">
        <v>11698844</v>
      </c>
      <c r="I2225" s="18">
        <v>3113077</v>
      </c>
      <c r="J2225" s="18">
        <v>4497181</v>
      </c>
      <c r="K2225" s="18">
        <v>2230215</v>
      </c>
      <c r="L2225" s="18">
        <v>21932</v>
      </c>
      <c r="N2225" s="18">
        <v>607424</v>
      </c>
      <c r="P2225" s="18">
        <v>314278</v>
      </c>
      <c r="R2225" s="18">
        <v>705778</v>
      </c>
      <c r="W2225" s="18">
        <v>208959</v>
      </c>
      <c r="Y2225" s="18">
        <v>-116442</v>
      </c>
      <c r="Z2225" s="18">
        <v>137564</v>
      </c>
      <c r="AA2225" s="18">
        <v>21122</v>
      </c>
      <c r="AB2225" s="21">
        <v>-120167</v>
      </c>
      <c r="AC2225" s="21">
        <v>3725</v>
      </c>
      <c r="AD2225" s="51">
        <v>2.2179496339516032</v>
      </c>
      <c r="AE2225" s="51">
        <v>0.90136066482507837</v>
      </c>
      <c r="AF2225" s="51">
        <v>2.1011922526134112</v>
      </c>
      <c r="AG2225" s="18">
        <v>3113094</v>
      </c>
      <c r="AH2225" s="18">
        <v>4497181</v>
      </c>
      <c r="AI2225" s="18">
        <v>21957</v>
      </c>
      <c r="AJ2225" s="18">
        <v>3131916.4743842171</v>
      </c>
      <c r="AK2225" s="18">
        <v>1838676.0784165575</v>
      </c>
      <c r="AL2225" s="18">
        <v>20926.90726321665</v>
      </c>
      <c r="AM2225" s="18">
        <v>27250.772273217917</v>
      </c>
      <c r="AN2225" s="18">
        <v>5018770.2323372094</v>
      </c>
      <c r="AO2225" s="18">
        <v>58855.37650149579</v>
      </c>
      <c r="AP2225" s="18">
        <v>10829.220253472891</v>
      </c>
      <c r="AQ2225" s="18">
        <v>5066796.3885852331</v>
      </c>
      <c r="AR2225" s="18">
        <v>11724743</v>
      </c>
      <c r="AS2225" s="18">
        <v>11841185</v>
      </c>
      <c r="AT2225" s="51">
        <v>0.943686461154437</v>
      </c>
      <c r="AU2225" s="51">
        <v>0.94334820832566812</v>
      </c>
    </row>
    <row r="2226" spans="1:47" x14ac:dyDescent="0.3">
      <c r="A2226" t="s">
        <v>22</v>
      </c>
      <c r="B2226" s="16">
        <v>44410</v>
      </c>
      <c r="C2226" s="17" t="s">
        <v>308</v>
      </c>
      <c r="D2226" s="18">
        <v>12314218</v>
      </c>
      <c r="E2226" s="18">
        <v>12236796</v>
      </c>
      <c r="F2226" s="18">
        <v>12067158</v>
      </c>
      <c r="G2226" s="18">
        <v>-90131</v>
      </c>
      <c r="H2226" s="18">
        <v>12057666</v>
      </c>
      <c r="I2226" s="18">
        <v>3242127</v>
      </c>
      <c r="J2226" s="18">
        <v>4933064</v>
      </c>
      <c r="K2226" s="18">
        <v>2250989</v>
      </c>
      <c r="L2226" s="18">
        <v>24072</v>
      </c>
      <c r="N2226" s="18">
        <v>675999</v>
      </c>
      <c r="P2226" s="18">
        <v>349045</v>
      </c>
      <c r="R2226" s="18">
        <v>366706</v>
      </c>
      <c r="W2226" s="18">
        <v>215664</v>
      </c>
      <c r="Y2226" s="18">
        <v>-146261</v>
      </c>
      <c r="Z2226" s="18">
        <v>158527</v>
      </c>
      <c r="AA2226" s="18">
        <v>12266</v>
      </c>
      <c r="AB2226" s="21">
        <v>-151488</v>
      </c>
      <c r="AC2226" s="21">
        <v>5227</v>
      </c>
      <c r="AD2226" s="51">
        <v>2.217949633951604</v>
      </c>
      <c r="AE2226" s="51">
        <v>0.90136066482507837</v>
      </c>
      <c r="AF2226" s="51">
        <v>2.1011922526134117</v>
      </c>
      <c r="AG2226" s="18">
        <v>3242143</v>
      </c>
      <c r="AH2226" s="18">
        <v>4933064</v>
      </c>
      <c r="AI2226" s="18">
        <v>24086</v>
      </c>
      <c r="AJ2226" s="18">
        <v>3261745.7339898725</v>
      </c>
      <c r="AK2226" s="18">
        <v>2016887.1944664668</v>
      </c>
      <c r="AL2226" s="18">
        <v>22956.027159531634</v>
      </c>
      <c r="AM2226" s="18">
        <v>25847.306339083429</v>
      </c>
      <c r="AN2226" s="18">
        <v>5327436.2619549539</v>
      </c>
      <c r="AO2226" s="18">
        <v>69923.720338283238</v>
      </c>
      <c r="AP2226" s="18">
        <v>5901.7848146947636</v>
      </c>
      <c r="AQ2226" s="18">
        <v>5391458.1974785412</v>
      </c>
      <c r="AR2226" s="18">
        <v>12081032</v>
      </c>
      <c r="AS2226" s="18">
        <v>12227293</v>
      </c>
      <c r="AT2226" s="51">
        <v>0.97218288403102726</v>
      </c>
      <c r="AU2226" s="51">
        <v>0.97209714131534597</v>
      </c>
    </row>
    <row r="2227" spans="1:47" x14ac:dyDescent="0.3">
      <c r="A2227" t="s">
        <v>22</v>
      </c>
      <c r="B2227" s="16">
        <v>44411</v>
      </c>
      <c r="C2227" s="17" t="s">
        <v>308</v>
      </c>
      <c r="D2227" s="18">
        <v>12121599</v>
      </c>
      <c r="E2227" s="18">
        <v>12147379</v>
      </c>
      <c r="F2227" s="18">
        <v>11992227</v>
      </c>
      <c r="G2227" s="18">
        <v>-73813</v>
      </c>
      <c r="H2227" s="18">
        <v>11992766</v>
      </c>
      <c r="I2227" s="18">
        <v>3167539</v>
      </c>
      <c r="J2227" s="18">
        <v>4959278</v>
      </c>
      <c r="K2227" s="18">
        <v>2256028</v>
      </c>
      <c r="L2227" s="18">
        <v>24504</v>
      </c>
      <c r="N2227" s="18">
        <v>681131</v>
      </c>
      <c r="P2227" s="18">
        <v>328219</v>
      </c>
      <c r="R2227" s="18">
        <v>364550</v>
      </c>
      <c r="W2227" s="18">
        <v>211517</v>
      </c>
      <c r="Y2227" s="18">
        <v>-138245</v>
      </c>
      <c r="Z2227" s="18">
        <v>149350</v>
      </c>
      <c r="AA2227" s="18">
        <v>11105</v>
      </c>
      <c r="AB2227" s="21">
        <v>-143465</v>
      </c>
      <c r="AC2227" s="21">
        <v>5220</v>
      </c>
      <c r="AD2227" s="51">
        <v>2.2179496339516045</v>
      </c>
      <c r="AE2227" s="51">
        <v>0.90136066482507815</v>
      </c>
      <c r="AF2227" s="51">
        <v>2.1011922526134112</v>
      </c>
      <c r="AG2227" s="18">
        <v>3167555</v>
      </c>
      <c r="AH2227" s="18">
        <v>4959278</v>
      </c>
      <c r="AI2227" s="18">
        <v>24521</v>
      </c>
      <c r="AJ2227" s="18">
        <v>3186706.7579771453</v>
      </c>
      <c r="AK2227" s="18">
        <v>2027604.8095056675</v>
      </c>
      <c r="AL2227" s="18">
        <v>23370.619529140375</v>
      </c>
      <c r="AM2227" s="18">
        <v>25661.582088068688</v>
      </c>
      <c r="AN2227" s="18">
        <v>5263343.7691000216</v>
      </c>
      <c r="AO2227" s="18">
        <v>65530.11544855281</v>
      </c>
      <c r="AP2227" s="18">
        <v>5151.8100193201681</v>
      </c>
      <c r="AQ2227" s="18">
        <v>5323722.074529252</v>
      </c>
      <c r="AR2227" s="18">
        <v>12005201</v>
      </c>
      <c r="AS2227" s="18">
        <v>12143446</v>
      </c>
      <c r="AT2227" s="51">
        <v>0.96655382448267957</v>
      </c>
      <c r="AU2227" s="51">
        <v>0.96651182538701774</v>
      </c>
    </row>
    <row r="2228" spans="1:47" x14ac:dyDescent="0.3">
      <c r="A2228" t="s">
        <v>22</v>
      </c>
      <c r="B2228" s="16">
        <v>44412</v>
      </c>
      <c r="C2228" s="17" t="s">
        <v>308</v>
      </c>
      <c r="D2228" s="18">
        <v>12177716</v>
      </c>
      <c r="E2228" s="18">
        <v>12221848</v>
      </c>
      <c r="F2228" s="18">
        <v>12081807</v>
      </c>
      <c r="G2228" s="18">
        <v>-65759</v>
      </c>
      <c r="H2228" s="18">
        <v>12073028</v>
      </c>
      <c r="I2228" s="18">
        <v>3138219</v>
      </c>
      <c r="J2228" s="18">
        <v>4925782</v>
      </c>
      <c r="K2228" s="18">
        <v>2248450</v>
      </c>
      <c r="L2228" s="18">
        <v>22028</v>
      </c>
      <c r="N2228" s="18">
        <v>677759</v>
      </c>
      <c r="P2228" s="18">
        <v>334467</v>
      </c>
      <c r="R2228" s="18">
        <v>515225</v>
      </c>
      <c r="W2228" s="18">
        <v>211098</v>
      </c>
      <c r="Y2228" s="18">
        <v>-135224</v>
      </c>
      <c r="Z2228" s="18">
        <v>148743</v>
      </c>
      <c r="AA2228" s="18">
        <v>13519</v>
      </c>
      <c r="AB2228" s="21">
        <v>-141474</v>
      </c>
      <c r="AC2228" s="21">
        <v>6250</v>
      </c>
      <c r="AD2228" s="51">
        <v>2.217949633951604</v>
      </c>
      <c r="AE2228" s="51">
        <v>0.90136066482507882</v>
      </c>
      <c r="AF2228" s="51">
        <v>2.1011922526134112</v>
      </c>
      <c r="AG2228" s="18">
        <v>3138236</v>
      </c>
      <c r="AH2228" s="18">
        <v>4925782</v>
      </c>
      <c r="AI2228" s="18">
        <v>22049</v>
      </c>
      <c r="AJ2228" s="18">
        <v>3157210.4886346594</v>
      </c>
      <c r="AK2228" s="18">
        <v>2013909.9428941971</v>
      </c>
      <c r="AL2228" s="18">
        <v>21014.591166674127</v>
      </c>
      <c r="AM2228" s="18">
        <v>26690.476593394469</v>
      </c>
      <c r="AN2228" s="18">
        <v>5218825.4992889259</v>
      </c>
      <c r="AO2228" s="18">
        <v>64260.341232098857</v>
      </c>
      <c r="AP2228" s="18">
        <v>6056.7337791331638</v>
      </c>
      <c r="AQ2228" s="18">
        <v>5277029.1067418912</v>
      </c>
      <c r="AR2228" s="18">
        <v>12094433</v>
      </c>
      <c r="AS2228" s="18">
        <v>12229657</v>
      </c>
      <c r="AT2228" s="51">
        <v>0.95130768612653038</v>
      </c>
      <c r="AU2228" s="51">
        <v>0.95128129180608312</v>
      </c>
    </row>
    <row r="2229" spans="1:47" x14ac:dyDescent="0.3">
      <c r="A2229" t="s">
        <v>22</v>
      </c>
      <c r="B2229" s="16">
        <v>44413</v>
      </c>
      <c r="C2229" s="17" t="s">
        <v>308</v>
      </c>
      <c r="D2229" s="18">
        <v>12499959</v>
      </c>
      <c r="E2229" s="18">
        <v>12483599</v>
      </c>
      <c r="F2229" s="18">
        <v>12312331</v>
      </c>
      <c r="G2229" s="18">
        <v>-79112</v>
      </c>
      <c r="H2229" s="18">
        <v>12314389</v>
      </c>
      <c r="I2229" s="18">
        <v>3165373</v>
      </c>
      <c r="J2229" s="18">
        <v>5084248</v>
      </c>
      <c r="K2229" s="18">
        <v>2249069</v>
      </c>
      <c r="L2229" s="18">
        <v>23414</v>
      </c>
      <c r="N2229" s="18">
        <v>670585</v>
      </c>
      <c r="P2229" s="18">
        <v>348937</v>
      </c>
      <c r="R2229" s="18">
        <v>563134</v>
      </c>
      <c r="W2229" s="18">
        <v>209629</v>
      </c>
      <c r="Y2229" s="18">
        <v>-141012</v>
      </c>
      <c r="Z2229" s="18">
        <v>154638</v>
      </c>
      <c r="AA2229" s="18">
        <v>13626</v>
      </c>
      <c r="AB2229" s="21">
        <v>-147079</v>
      </c>
      <c r="AC2229" s="21">
        <v>6067</v>
      </c>
      <c r="AD2229" s="51">
        <v>2.2179496339516036</v>
      </c>
      <c r="AE2229" s="51">
        <v>0.90136066482507837</v>
      </c>
      <c r="AF2229" s="51">
        <v>2.1011922526134112</v>
      </c>
      <c r="AG2229" s="18">
        <v>3165389</v>
      </c>
      <c r="AH2229" s="18">
        <v>5084248</v>
      </c>
      <c r="AI2229" s="18">
        <v>23436</v>
      </c>
      <c r="AJ2229" s="18">
        <v>3184527.6618484976</v>
      </c>
      <c r="AK2229" s="18">
        <v>2078698.8947825821</v>
      </c>
      <c r="AL2229" s="18">
        <v>22336.521319886378</v>
      </c>
      <c r="AM2229" s="18">
        <v>27017.664766422993</v>
      </c>
      <c r="AN2229" s="18">
        <v>5312580.7427173899</v>
      </c>
      <c r="AO2229" s="18">
        <v>66705.068979273012</v>
      </c>
      <c r="AP2229" s="18">
        <v>5906.5267142686216</v>
      </c>
      <c r="AQ2229" s="18">
        <v>5373379.2849823926</v>
      </c>
      <c r="AR2229" s="18">
        <v>12330576</v>
      </c>
      <c r="AS2229" s="18">
        <v>12471588</v>
      </c>
      <c r="AT2229" s="51">
        <v>0.94985195801150013</v>
      </c>
      <c r="AU2229" s="51">
        <v>0.9498597483542498</v>
      </c>
    </row>
    <row r="2230" spans="1:47" x14ac:dyDescent="0.3">
      <c r="A2230" t="s">
        <v>22</v>
      </c>
      <c r="B2230" s="16">
        <v>44414</v>
      </c>
      <c r="C2230" s="17" t="s">
        <v>308</v>
      </c>
      <c r="D2230" s="18">
        <v>12760510</v>
      </c>
      <c r="E2230" s="18">
        <v>12810069</v>
      </c>
      <c r="F2230" s="18">
        <v>12616902</v>
      </c>
      <c r="G2230" s="18">
        <v>-84139</v>
      </c>
      <c r="H2230" s="18">
        <v>12616787</v>
      </c>
      <c r="I2230" s="18">
        <v>3103034</v>
      </c>
      <c r="J2230" s="18">
        <v>5045108</v>
      </c>
      <c r="K2230" s="18">
        <v>2228605</v>
      </c>
      <c r="L2230" s="18">
        <v>24441</v>
      </c>
      <c r="N2230" s="18">
        <v>651648</v>
      </c>
      <c r="P2230" s="18">
        <v>360702</v>
      </c>
      <c r="R2230" s="18">
        <v>985181</v>
      </c>
      <c r="W2230" s="18">
        <v>218068</v>
      </c>
      <c r="Y2230" s="18">
        <v>-133773</v>
      </c>
      <c r="Z2230" s="18">
        <v>147227</v>
      </c>
      <c r="AA2230" s="18">
        <v>13454</v>
      </c>
      <c r="AB2230" s="21">
        <v>-139627</v>
      </c>
      <c r="AC2230" s="21">
        <v>5854</v>
      </c>
      <c r="AD2230" s="51">
        <v>2.2179496339516036</v>
      </c>
      <c r="AE2230" s="51">
        <v>0.90136066482507848</v>
      </c>
      <c r="AF2230" s="51">
        <v>2.1011922526134108</v>
      </c>
      <c r="AG2230" s="18">
        <v>3103049</v>
      </c>
      <c r="AH2230" s="18">
        <v>5045108</v>
      </c>
      <c r="AI2230" s="18">
        <v>24458</v>
      </c>
      <c r="AJ2230" s="18">
        <v>3121810.7400295245</v>
      </c>
      <c r="AK2230" s="18">
        <v>2062696.4742197392</v>
      </c>
      <c r="AL2230" s="18">
        <v>23310.575116990145</v>
      </c>
      <c r="AM2230" s="18">
        <v>29681.075176697872</v>
      </c>
      <c r="AN2230" s="18">
        <v>5237498.8645429518</v>
      </c>
      <c r="AO2230" s="18">
        <v>61009.167977418947</v>
      </c>
      <c r="AP2230" s="18">
        <v>5191.6298127359869</v>
      </c>
      <c r="AQ2230" s="18">
        <v>5293316.4027076354</v>
      </c>
      <c r="AR2230" s="18">
        <v>12630108</v>
      </c>
      <c r="AS2230" s="18">
        <v>12763881</v>
      </c>
      <c r="AT2230" s="51">
        <v>0.91421979501273321</v>
      </c>
      <c r="AU2230" s="51">
        <v>0.91427922335983125</v>
      </c>
    </row>
    <row r="2231" spans="1:47" x14ac:dyDescent="0.3">
      <c r="A2231" t="s">
        <v>22</v>
      </c>
      <c r="B2231" s="16">
        <v>44415</v>
      </c>
      <c r="C2231" s="17" t="s">
        <v>308</v>
      </c>
      <c r="D2231" s="18">
        <v>12354807</v>
      </c>
      <c r="E2231" s="18">
        <v>12376855</v>
      </c>
      <c r="F2231" s="18">
        <v>12209518</v>
      </c>
      <c r="G2231" s="18">
        <v>-56844</v>
      </c>
      <c r="H2231" s="18">
        <v>12204072</v>
      </c>
      <c r="I2231" s="18">
        <v>3066659</v>
      </c>
      <c r="J2231" s="18">
        <v>4426597</v>
      </c>
      <c r="K2231" s="18">
        <v>2237778</v>
      </c>
      <c r="L2231" s="18">
        <v>24552</v>
      </c>
      <c r="N2231" s="18">
        <v>593062</v>
      </c>
      <c r="P2231" s="18">
        <v>326858</v>
      </c>
      <c r="R2231" s="18">
        <v>1306186</v>
      </c>
      <c r="W2231" s="18">
        <v>222380</v>
      </c>
      <c r="Y2231" s="18">
        <v>-115394</v>
      </c>
      <c r="Z2231" s="18">
        <v>133416</v>
      </c>
      <c r="AA2231" s="18">
        <v>18022</v>
      </c>
      <c r="AB2231" s="21">
        <v>-118442</v>
      </c>
      <c r="AC2231" s="21">
        <v>3048</v>
      </c>
      <c r="AD2231" s="51">
        <v>2.217949633951604</v>
      </c>
      <c r="AE2231" s="51">
        <v>0.90136066482507848</v>
      </c>
      <c r="AF2231" s="51">
        <v>2.1011922526134108</v>
      </c>
      <c r="AG2231" s="18">
        <v>3066676</v>
      </c>
      <c r="AH2231" s="18">
        <v>4426597</v>
      </c>
      <c r="AI2231" s="18">
        <v>24573</v>
      </c>
      <c r="AJ2231" s="18">
        <v>3085217.8205986386</v>
      </c>
      <c r="AK2231" s="18">
        <v>1809817.7530969954</v>
      </c>
      <c r="AL2231" s="18">
        <v>23420.179996311996</v>
      </c>
      <c r="AM2231" s="18">
        <v>31290.953919422853</v>
      </c>
      <c r="AN2231" s="18">
        <v>4949746.707611368</v>
      </c>
      <c r="AO2231" s="18">
        <v>53950.228130851421</v>
      </c>
      <c r="AP2231" s="18">
        <v>5400.31349554188</v>
      </c>
      <c r="AQ2231" s="18">
        <v>4998296.6222466761</v>
      </c>
      <c r="AR2231" s="18">
        <v>12217110</v>
      </c>
      <c r="AS2231" s="18">
        <v>12332504</v>
      </c>
      <c r="AT2231" s="51">
        <v>0.89319901241244237</v>
      </c>
      <c r="AU2231" s="51">
        <v>0.89352046424128195</v>
      </c>
    </row>
    <row r="2232" spans="1:47" x14ac:dyDescent="0.3">
      <c r="A2232" t="s">
        <v>22</v>
      </c>
      <c r="B2232" s="16">
        <v>44416</v>
      </c>
      <c r="C2232" s="17" t="s">
        <v>308</v>
      </c>
      <c r="D2232" s="18">
        <v>12344130</v>
      </c>
      <c r="E2232" s="18">
        <v>12406570</v>
      </c>
      <c r="F2232" s="18">
        <v>12239148</v>
      </c>
      <c r="G2232" s="18">
        <v>-56960</v>
      </c>
      <c r="H2232" s="18">
        <v>12228835</v>
      </c>
      <c r="I2232" s="18">
        <v>3156425</v>
      </c>
      <c r="J2232" s="18">
        <v>4490787</v>
      </c>
      <c r="K2232" s="18">
        <v>2260176</v>
      </c>
      <c r="L2232" s="18">
        <v>23758</v>
      </c>
      <c r="N2232" s="18">
        <v>571750</v>
      </c>
      <c r="P2232" s="18">
        <v>358174</v>
      </c>
      <c r="R2232" s="18">
        <v>1143704</v>
      </c>
      <c r="W2232" s="18">
        <v>224061</v>
      </c>
      <c r="Y2232" s="18">
        <v>-113895</v>
      </c>
      <c r="Z2232" s="18">
        <v>137107</v>
      </c>
      <c r="AA2232" s="18">
        <v>23212</v>
      </c>
      <c r="AB2232" s="21">
        <v>-116164</v>
      </c>
      <c r="AC2232" s="21">
        <v>2269</v>
      </c>
      <c r="AD2232" s="51">
        <v>2.2179496339516032</v>
      </c>
      <c r="AE2232" s="51">
        <v>0.90136066482507859</v>
      </c>
      <c r="AF2232" s="51">
        <v>2.1011922526134112</v>
      </c>
      <c r="AG2232" s="18">
        <v>3156439</v>
      </c>
      <c r="AH2232" s="18">
        <v>4490787</v>
      </c>
      <c r="AI2232" s="18">
        <v>23777</v>
      </c>
      <c r="AJ2232" s="18">
        <v>3175523.5481128567</v>
      </c>
      <c r="AK2232" s="18">
        <v>1836061.8863603796</v>
      </c>
      <c r="AL2232" s="18">
        <v>22661.523614223359</v>
      </c>
      <c r="AM2232" s="18">
        <v>30482.129200990697</v>
      </c>
      <c r="AN2232" s="18">
        <v>5064729.0872884495</v>
      </c>
      <c r="AO2232" s="18">
        <v>56552.139382551817</v>
      </c>
      <c r="AP2232" s="18">
        <v>6257.4215094720857</v>
      </c>
      <c r="AQ2232" s="18">
        <v>5115023.8051615292</v>
      </c>
      <c r="AR2232" s="18">
        <v>12248798</v>
      </c>
      <c r="AS2232" s="18">
        <v>12362693</v>
      </c>
      <c r="AT2232" s="51">
        <v>0.9115835725609861</v>
      </c>
      <c r="AU2232" s="51">
        <v>0.91215431632373389</v>
      </c>
    </row>
    <row r="2233" spans="1:47" x14ac:dyDescent="0.3">
      <c r="A2233" t="s">
        <v>22</v>
      </c>
      <c r="B2233" s="16">
        <v>44417</v>
      </c>
      <c r="C2233" s="17" t="s">
        <v>308</v>
      </c>
      <c r="D2233" s="18">
        <v>13481519</v>
      </c>
      <c r="E2233" s="18">
        <v>13490997</v>
      </c>
      <c r="F2233" s="18">
        <v>13355781</v>
      </c>
      <c r="G2233" s="18">
        <v>-69970</v>
      </c>
      <c r="H2233" s="18">
        <v>13351871</v>
      </c>
      <c r="I2233" s="18">
        <v>3485095</v>
      </c>
      <c r="J2233" s="18">
        <v>5161062</v>
      </c>
      <c r="K2233" s="18">
        <v>2271840</v>
      </c>
      <c r="L2233" s="18">
        <v>24590</v>
      </c>
      <c r="N2233" s="18">
        <v>642443</v>
      </c>
      <c r="P2233" s="18">
        <v>358127</v>
      </c>
      <c r="R2233" s="18">
        <v>1164125</v>
      </c>
      <c r="W2233" s="18">
        <v>244589</v>
      </c>
      <c r="Y2233" s="18">
        <v>-138523</v>
      </c>
      <c r="Z2233" s="18">
        <v>147774</v>
      </c>
      <c r="AA2233" s="18">
        <v>9251</v>
      </c>
      <c r="AB2233" s="21">
        <v>-142016</v>
      </c>
      <c r="AC2233" s="21">
        <v>3493</v>
      </c>
      <c r="AD2233" s="51">
        <v>2.2179496339516036</v>
      </c>
      <c r="AE2233" s="51">
        <v>0.90136066482507815</v>
      </c>
      <c r="AF2233" s="51">
        <v>2.1011922526134112</v>
      </c>
      <c r="AG2233" s="18">
        <v>3485112</v>
      </c>
      <c r="AH2233" s="18">
        <v>5161062</v>
      </c>
      <c r="AI2233" s="18">
        <v>24613</v>
      </c>
      <c r="AJ2233" s="18">
        <v>3506183.7798261573</v>
      </c>
      <c r="AK2233" s="18">
        <v>2110104.3606260708</v>
      </c>
      <c r="AL2233" s="18">
        <v>23458.303432597866</v>
      </c>
      <c r="AM2233" s="18">
        <v>31302.280355353443</v>
      </c>
      <c r="AN2233" s="18">
        <v>5671048.7242401801</v>
      </c>
      <c r="AO2233" s="18">
        <v>62573.335045965687</v>
      </c>
      <c r="AP2233" s="18">
        <v>4048.1104641565348</v>
      </c>
      <c r="AQ2233" s="18">
        <v>5729573.948821987</v>
      </c>
      <c r="AR2233" s="18">
        <v>13371752</v>
      </c>
      <c r="AS2233" s="18">
        <v>13510275</v>
      </c>
      <c r="AT2233" s="51">
        <v>0.93499396626817377</v>
      </c>
      <c r="AU2233" s="51">
        <v>0.93495752818147138</v>
      </c>
    </row>
    <row r="2234" spans="1:47" x14ac:dyDescent="0.3">
      <c r="A2234" t="s">
        <v>22</v>
      </c>
      <c r="B2234" s="16">
        <v>44418</v>
      </c>
      <c r="C2234" s="17" t="s">
        <v>308</v>
      </c>
      <c r="D2234" s="18">
        <v>13803303</v>
      </c>
      <c r="E2234" s="18">
        <v>13948571</v>
      </c>
      <c r="F2234" s="18">
        <v>13803926</v>
      </c>
      <c r="G2234" s="18">
        <v>-98148</v>
      </c>
      <c r="H2234" s="18">
        <v>13796535</v>
      </c>
      <c r="I2234" s="18">
        <v>3587055</v>
      </c>
      <c r="J2234" s="18">
        <v>5392421</v>
      </c>
      <c r="K2234" s="18">
        <v>2275479</v>
      </c>
      <c r="L2234" s="18">
        <v>32182</v>
      </c>
      <c r="N2234" s="18">
        <v>660370</v>
      </c>
      <c r="P2234" s="18">
        <v>329777</v>
      </c>
      <c r="R2234" s="18">
        <v>1270750</v>
      </c>
      <c r="W2234" s="18">
        <v>248501</v>
      </c>
      <c r="Y2234" s="18">
        <v>-157921</v>
      </c>
      <c r="Z2234" s="18">
        <v>167517</v>
      </c>
      <c r="AA2234" s="18">
        <v>9596</v>
      </c>
      <c r="AB2234" s="21">
        <v>-161424</v>
      </c>
      <c r="AC2234" s="21">
        <v>3503</v>
      </c>
      <c r="AD2234" s="51">
        <v>2.2179496339516032</v>
      </c>
      <c r="AE2234" s="51">
        <v>0.90136066482507837</v>
      </c>
      <c r="AF2234" s="51">
        <v>2.1011922526134112</v>
      </c>
      <c r="AG2234" s="18">
        <v>3587072</v>
      </c>
      <c r="AH2234" s="18">
        <v>5392421</v>
      </c>
      <c r="AI2234" s="18">
        <v>32203</v>
      </c>
      <c r="AJ2234" s="18">
        <v>3608760.2531765327</v>
      </c>
      <c r="AK2234" s="18">
        <v>2204695.6743460163</v>
      </c>
      <c r="AL2234" s="18">
        <v>30692.225467840122</v>
      </c>
      <c r="AM2234" s="18">
        <v>32021.27931205503</v>
      </c>
      <c r="AN2234" s="18">
        <v>5876169.4323024442</v>
      </c>
      <c r="AO2234" s="18">
        <v>71144.668164265007</v>
      </c>
      <c r="AP2234" s="18">
        <v>4444.6666330714106</v>
      </c>
      <c r="AQ2234" s="18">
        <v>5942869.4338336373</v>
      </c>
      <c r="AR2234" s="18">
        <v>13820640</v>
      </c>
      <c r="AS2234" s="18">
        <v>13978561</v>
      </c>
      <c r="AT2234" s="51">
        <v>0.93734592998895949</v>
      </c>
      <c r="AU2234" s="51">
        <v>0.93727593356843475</v>
      </c>
    </row>
    <row r="2235" spans="1:47" x14ac:dyDescent="0.3">
      <c r="A2235" t="s">
        <v>22</v>
      </c>
      <c r="B2235" s="16">
        <v>44419</v>
      </c>
      <c r="C2235" s="17" t="s">
        <v>308</v>
      </c>
      <c r="D2235" s="18">
        <v>14135796</v>
      </c>
      <c r="E2235" s="18">
        <v>14100610</v>
      </c>
      <c r="F2235" s="18">
        <v>13964894</v>
      </c>
      <c r="G2235" s="18">
        <v>-82406</v>
      </c>
      <c r="H2235" s="18">
        <v>13951384</v>
      </c>
      <c r="I2235" s="18">
        <v>3587979</v>
      </c>
      <c r="J2235" s="18">
        <v>5449972</v>
      </c>
      <c r="K2235" s="18">
        <v>2284037</v>
      </c>
      <c r="L2235" s="18">
        <v>41937</v>
      </c>
      <c r="N2235" s="18">
        <v>700807</v>
      </c>
      <c r="P2235" s="18">
        <v>324981</v>
      </c>
      <c r="R2235" s="18">
        <v>1312007</v>
      </c>
      <c r="W2235" s="18">
        <v>249664</v>
      </c>
      <c r="Y2235" s="18">
        <v>-153724</v>
      </c>
      <c r="Z2235" s="18">
        <v>162230</v>
      </c>
      <c r="AA2235" s="18">
        <v>8506</v>
      </c>
      <c r="AB2235" s="21">
        <v>-156079</v>
      </c>
      <c r="AC2235" s="21">
        <v>2355</v>
      </c>
      <c r="AD2235" s="51">
        <v>2.2179496339516036</v>
      </c>
      <c r="AE2235" s="51">
        <v>0.90136066482507804</v>
      </c>
      <c r="AF2235" s="51">
        <v>2.1011922526134112</v>
      </c>
      <c r="AG2235" s="18">
        <v>3587995</v>
      </c>
      <c r="AH2235" s="18">
        <v>5449972</v>
      </c>
      <c r="AI2235" s="18">
        <v>41954</v>
      </c>
      <c r="AJ2235" s="18">
        <v>3609688.8338444652</v>
      </c>
      <c r="AK2235" s="18">
        <v>2228225.4471056522</v>
      </c>
      <c r="AL2235" s="18">
        <v>39985.766148426061</v>
      </c>
      <c r="AM2235" s="18">
        <v>32594.073357687848</v>
      </c>
      <c r="AN2235" s="18">
        <v>5910494.1204562318</v>
      </c>
      <c r="AO2235" s="18">
        <v>68543.986977601584</v>
      </c>
      <c r="AP2235" s="18">
        <v>4011.7344905692057</v>
      </c>
      <c r="AQ2235" s="18">
        <v>5975026.3729432644</v>
      </c>
      <c r="AR2235" s="18">
        <v>13974887</v>
      </c>
      <c r="AS2235" s="18">
        <v>14128611</v>
      </c>
      <c r="AT2235" s="51">
        <v>0.93241494888940557</v>
      </c>
      <c r="AU2235" s="51">
        <v>0.93233953729196584</v>
      </c>
    </row>
    <row r="2236" spans="1:47" x14ac:dyDescent="0.3">
      <c r="A2236" t="s">
        <v>22</v>
      </c>
      <c r="B2236" s="16">
        <v>44420</v>
      </c>
      <c r="C2236" s="17" t="s">
        <v>308</v>
      </c>
      <c r="D2236" s="18">
        <v>14344015</v>
      </c>
      <c r="E2236" s="18">
        <v>14192700</v>
      </c>
      <c r="F2236" s="18">
        <v>14044954</v>
      </c>
      <c r="G2236" s="18">
        <v>-77803</v>
      </c>
      <c r="H2236" s="18">
        <v>14037087</v>
      </c>
      <c r="I2236" s="18">
        <v>3621854</v>
      </c>
      <c r="J2236" s="18">
        <v>5592599</v>
      </c>
      <c r="K2236" s="18">
        <v>2284896</v>
      </c>
      <c r="L2236" s="18">
        <v>56636</v>
      </c>
      <c r="N2236" s="18">
        <v>723129</v>
      </c>
      <c r="P2236" s="18">
        <v>343444</v>
      </c>
      <c r="R2236" s="18">
        <v>1166989</v>
      </c>
      <c r="W2236" s="18">
        <v>247540</v>
      </c>
      <c r="Y2236" s="18">
        <v>-153704</v>
      </c>
      <c r="Z2236" s="18">
        <v>161749</v>
      </c>
      <c r="AA2236" s="18">
        <v>8045</v>
      </c>
      <c r="AB2236" s="21">
        <v>-157857</v>
      </c>
      <c r="AC2236" s="21">
        <v>4153</v>
      </c>
      <c r="AD2236" s="51">
        <v>2.2179496339516032</v>
      </c>
      <c r="AE2236" s="51">
        <v>0.90136066482507815</v>
      </c>
      <c r="AF2236" s="51">
        <v>2.1011922526134108</v>
      </c>
      <c r="AG2236" s="18">
        <v>3621870</v>
      </c>
      <c r="AH2236" s="18">
        <v>5592599</v>
      </c>
      <c r="AI2236" s="18">
        <v>56654</v>
      </c>
      <c r="AJ2236" s="18">
        <v>3643768.6497991923</v>
      </c>
      <c r="AK2236" s="18">
        <v>2286538.6110713263</v>
      </c>
      <c r="AL2236" s="18">
        <v>53996.128983480245</v>
      </c>
      <c r="AM2236" s="18">
        <v>31882.299082341146</v>
      </c>
      <c r="AN2236" s="18">
        <v>6016185.6889363397</v>
      </c>
      <c r="AO2236" s="18">
        <v>69132.454558888712</v>
      </c>
      <c r="AP2236" s="18">
        <v>3206.2621901256671</v>
      </c>
      <c r="AQ2236" s="18">
        <v>6082111.8813051041</v>
      </c>
      <c r="AR2236" s="18">
        <v>14059195</v>
      </c>
      <c r="AS2236" s="18">
        <v>14212899</v>
      </c>
      <c r="AT2236" s="51">
        <v>0.94339706459316008</v>
      </c>
      <c r="AU2236" s="51">
        <v>0.94342086690145743</v>
      </c>
    </row>
    <row r="2237" spans="1:47" x14ac:dyDescent="0.3">
      <c r="A2237" t="s">
        <v>22</v>
      </c>
      <c r="B2237" s="16">
        <v>44421</v>
      </c>
      <c r="C2237" s="17" t="s">
        <v>308</v>
      </c>
      <c r="D2237" s="18">
        <v>13808337</v>
      </c>
      <c r="E2237" s="18">
        <v>13748655</v>
      </c>
      <c r="F2237" s="18">
        <v>13603652</v>
      </c>
      <c r="G2237" s="18">
        <v>-64372</v>
      </c>
      <c r="H2237" s="18">
        <v>13608455</v>
      </c>
      <c r="I2237" s="18">
        <v>3663773</v>
      </c>
      <c r="J2237" s="18">
        <v>5638070</v>
      </c>
      <c r="K2237" s="18">
        <v>2283972</v>
      </c>
      <c r="L2237" s="18">
        <v>57790</v>
      </c>
      <c r="N2237" s="18">
        <v>746226</v>
      </c>
      <c r="P2237" s="18">
        <v>332662</v>
      </c>
      <c r="R2237" s="18">
        <v>635784</v>
      </c>
      <c r="W2237" s="18">
        <v>250178</v>
      </c>
      <c r="Y2237" s="18">
        <v>-145828</v>
      </c>
      <c r="Z2237" s="18">
        <v>156183</v>
      </c>
      <c r="AA2237" s="18">
        <v>10355</v>
      </c>
      <c r="AB2237" s="21">
        <v>-149933</v>
      </c>
      <c r="AC2237" s="21">
        <v>4105</v>
      </c>
      <c r="AD2237" s="51">
        <v>2.2179496339516032</v>
      </c>
      <c r="AE2237" s="51">
        <v>0.90136066482507837</v>
      </c>
      <c r="AF2237" s="51">
        <v>2.1011922526134117</v>
      </c>
      <c r="AG2237" s="18">
        <v>3663788</v>
      </c>
      <c r="AH2237" s="18">
        <v>5638070</v>
      </c>
      <c r="AI2237" s="18">
        <v>57806</v>
      </c>
      <c r="AJ2237" s="18">
        <v>3685940.0955612669</v>
      </c>
      <c r="AK2237" s="18">
        <v>2305129.4660895439</v>
      </c>
      <c r="AL2237" s="18">
        <v>55094.083948513078</v>
      </c>
      <c r="AM2237" s="18">
        <v>28437.770773097494</v>
      </c>
      <c r="AN2237" s="18">
        <v>6074601.4163724221</v>
      </c>
      <c r="AO2237" s="18">
        <v>69678.791103082593</v>
      </c>
      <c r="AP2237" s="18">
        <v>4706.8594610079535</v>
      </c>
      <c r="AQ2237" s="18">
        <v>6139573.3480144944</v>
      </c>
      <c r="AR2237" s="18">
        <v>13630438</v>
      </c>
      <c r="AS2237" s="18">
        <v>13776266</v>
      </c>
      <c r="AT2237" s="51">
        <v>0.98252072123896306</v>
      </c>
      <c r="AU2237" s="51">
        <v>0.98251777328484469</v>
      </c>
    </row>
    <row r="2238" spans="1:47" x14ac:dyDescent="0.3">
      <c r="A2238" t="s">
        <v>22</v>
      </c>
      <c r="B2238" s="16">
        <v>44422</v>
      </c>
      <c r="C2238" s="17" t="s">
        <v>308</v>
      </c>
      <c r="D2238" s="18">
        <v>12633728</v>
      </c>
      <c r="E2238" s="18">
        <v>12615787</v>
      </c>
      <c r="F2238" s="18">
        <v>12432730</v>
      </c>
      <c r="G2238" s="18">
        <v>-74806</v>
      </c>
      <c r="H2238" s="18">
        <v>12436692</v>
      </c>
      <c r="I2238" s="18">
        <v>3377856</v>
      </c>
      <c r="J2238" s="18">
        <v>5035081</v>
      </c>
      <c r="K2238" s="18">
        <v>2276249</v>
      </c>
      <c r="L2238" s="18">
        <v>28670</v>
      </c>
      <c r="N2238" s="18">
        <v>658032</v>
      </c>
      <c r="P2238" s="18">
        <v>282621</v>
      </c>
      <c r="R2238" s="18">
        <v>550562</v>
      </c>
      <c r="W2238" s="18">
        <v>227621</v>
      </c>
      <c r="Y2238" s="18">
        <v>-153084</v>
      </c>
      <c r="Z2238" s="18">
        <v>158183</v>
      </c>
      <c r="AA2238" s="18">
        <v>5099</v>
      </c>
      <c r="AB2238" s="21">
        <v>-154494</v>
      </c>
      <c r="AC2238" s="21">
        <v>1410</v>
      </c>
      <c r="AD2238" s="51">
        <v>2.2179496339516032</v>
      </c>
      <c r="AE2238" s="51">
        <v>0.90136066482507837</v>
      </c>
      <c r="AF2238" s="51">
        <v>2.1011922526134112</v>
      </c>
      <c r="AG2238" s="18">
        <v>3377871</v>
      </c>
      <c r="AH2238" s="18">
        <v>5035081</v>
      </c>
      <c r="AI2238" s="18">
        <v>28701</v>
      </c>
      <c r="AJ2238" s="18">
        <v>3398294.3763486398</v>
      </c>
      <c r="AK2238" s="18">
        <v>2058596.9271838777</v>
      </c>
      <c r="AL2238" s="18">
        <v>27354.518621012929</v>
      </c>
      <c r="AM2238" s="18">
        <v>26757.822609268671</v>
      </c>
      <c r="AN2238" s="18">
        <v>5511003.6447627991</v>
      </c>
      <c r="AO2238" s="18">
        <v>70013.931810378213</v>
      </c>
      <c r="AP2238" s="18">
        <v>2816.0252465507087</v>
      </c>
      <c r="AQ2238" s="18">
        <v>5578201.5513266269</v>
      </c>
      <c r="AR2238" s="18">
        <v>12460133</v>
      </c>
      <c r="AS2238" s="18">
        <v>12613217</v>
      </c>
      <c r="AT2238" s="51">
        <v>0.97508340041931829</v>
      </c>
      <c r="AU2238" s="51">
        <v>0.97499430193627101</v>
      </c>
    </row>
    <row r="2239" spans="1:47" x14ac:dyDescent="0.3">
      <c r="A2239" t="s">
        <v>22</v>
      </c>
      <c r="B2239" s="16">
        <v>44423</v>
      </c>
      <c r="C2239" s="17" t="s">
        <v>308</v>
      </c>
      <c r="D2239" s="18">
        <v>11905594</v>
      </c>
      <c r="E2239" s="18">
        <v>11801337</v>
      </c>
      <c r="F2239" s="18">
        <v>11623882</v>
      </c>
      <c r="G2239" s="18">
        <v>-80385</v>
      </c>
      <c r="H2239" s="18">
        <v>11623794</v>
      </c>
      <c r="I2239" s="18">
        <v>3081960</v>
      </c>
      <c r="J2239" s="18">
        <v>4485136</v>
      </c>
      <c r="K2239" s="18">
        <v>2278628</v>
      </c>
      <c r="L2239" s="18">
        <v>20988</v>
      </c>
      <c r="N2239" s="18">
        <v>595955</v>
      </c>
      <c r="P2239" s="18">
        <v>294672</v>
      </c>
      <c r="R2239" s="18">
        <v>649629</v>
      </c>
      <c r="W2239" s="18">
        <v>216826</v>
      </c>
      <c r="Y2239" s="18">
        <v>-145754</v>
      </c>
      <c r="Z2239" s="18">
        <v>151047</v>
      </c>
      <c r="AA2239" s="18">
        <v>5293</v>
      </c>
      <c r="AB2239" s="21">
        <v>-146230</v>
      </c>
      <c r="AC2239" s="21">
        <v>476</v>
      </c>
      <c r="AD2239" s="51">
        <v>2.2179496339516036</v>
      </c>
      <c r="AE2239" s="51">
        <v>0.90136066482507848</v>
      </c>
      <c r="AF2239" s="51">
        <v>2.1011922526134117</v>
      </c>
      <c r="AG2239" s="18">
        <v>3081975</v>
      </c>
      <c r="AH2239" s="18">
        <v>4485136</v>
      </c>
      <c r="AI2239" s="18">
        <v>20998</v>
      </c>
      <c r="AJ2239" s="18">
        <v>3100609.3218323309</v>
      </c>
      <c r="AK2239" s="18">
        <v>1833751.4704533629</v>
      </c>
      <c r="AL2239" s="18">
        <v>20012.897878263106</v>
      </c>
      <c r="AM2239" s="18">
        <v>27023.630954896726</v>
      </c>
      <c r="AN2239" s="18">
        <v>4981397.321118854</v>
      </c>
      <c r="AO2239" s="18">
        <v>64526.030273551034</v>
      </c>
      <c r="AP2239" s="18">
        <v>2586.5252790228215</v>
      </c>
      <c r="AQ2239" s="18">
        <v>5043336.8261133805</v>
      </c>
      <c r="AR2239" s="18">
        <v>11646508</v>
      </c>
      <c r="AS2239" s="18">
        <v>11792262</v>
      </c>
      <c r="AT2239" s="51">
        <v>0.94295115429320508</v>
      </c>
      <c r="AU2239" s="51">
        <v>0.94287603460524205</v>
      </c>
    </row>
    <row r="2240" spans="1:47" x14ac:dyDescent="0.3">
      <c r="A2240" t="s">
        <v>22</v>
      </c>
      <c r="B2240" s="16">
        <v>44424</v>
      </c>
      <c r="C2240" s="17" t="s">
        <v>308</v>
      </c>
      <c r="D2240" s="18">
        <v>12622747</v>
      </c>
      <c r="E2240" s="18">
        <v>12717496</v>
      </c>
      <c r="F2240" s="18">
        <v>12509789</v>
      </c>
      <c r="G2240" s="18">
        <v>-110950</v>
      </c>
      <c r="H2240" s="18">
        <v>12511500</v>
      </c>
      <c r="I2240" s="18">
        <v>3204013</v>
      </c>
      <c r="J2240" s="18">
        <v>5076183</v>
      </c>
      <c r="K2240" s="18">
        <v>2280411</v>
      </c>
      <c r="L2240" s="18">
        <v>24520</v>
      </c>
      <c r="N2240" s="18">
        <v>668778</v>
      </c>
      <c r="P2240" s="18">
        <v>284691</v>
      </c>
      <c r="R2240" s="18">
        <v>751937</v>
      </c>
      <c r="W2240" s="18">
        <v>220967</v>
      </c>
      <c r="Y2240" s="18">
        <v>-142769</v>
      </c>
      <c r="Z2240" s="18">
        <v>152590</v>
      </c>
      <c r="AA2240" s="18">
        <v>9821</v>
      </c>
      <c r="AB2240" s="21">
        <v>-146792</v>
      </c>
      <c r="AC2240" s="21">
        <v>4023</v>
      </c>
      <c r="AD2240" s="51">
        <v>2.2179496339516036</v>
      </c>
      <c r="AE2240" s="51">
        <v>0.90136066482507837</v>
      </c>
      <c r="AF2240" s="51">
        <v>2.1011922526134108</v>
      </c>
      <c r="AG2240" s="18">
        <v>3204027</v>
      </c>
      <c r="AH2240" s="18">
        <v>5076183</v>
      </c>
      <c r="AI2240" s="18">
        <v>24538</v>
      </c>
      <c r="AJ2240" s="18">
        <v>3223399.275984548</v>
      </c>
      <c r="AK2240" s="18">
        <v>2075401.5130288943</v>
      </c>
      <c r="AL2240" s="18">
        <v>23386.821989561868</v>
      </c>
      <c r="AM2240" s="18">
        <v>28126.456922972291</v>
      </c>
      <c r="AN2240" s="18">
        <v>5350314.0679259766</v>
      </c>
      <c r="AO2240" s="18">
        <v>65087.150820241048</v>
      </c>
      <c r="AP2240" s="18">
        <v>3547.1086105793461</v>
      </c>
      <c r="AQ2240" s="18">
        <v>5411854.1101356363</v>
      </c>
      <c r="AR2240" s="18">
        <v>12528769</v>
      </c>
      <c r="AS2240" s="18">
        <v>12671538</v>
      </c>
      <c r="AT2240" s="51">
        <v>0.94146594932279182</v>
      </c>
      <c r="AU2240" s="51">
        <v>0.94156540494825691</v>
      </c>
    </row>
    <row r="2241" spans="1:47" x14ac:dyDescent="0.3">
      <c r="A2241" t="s">
        <v>22</v>
      </c>
      <c r="B2241" s="16">
        <v>44425</v>
      </c>
      <c r="C2241" s="17" t="s">
        <v>308</v>
      </c>
      <c r="D2241" s="18">
        <v>12779259</v>
      </c>
      <c r="E2241" s="18">
        <v>12879307</v>
      </c>
      <c r="F2241" s="18">
        <v>12677359</v>
      </c>
      <c r="G2241" s="18">
        <v>-100516</v>
      </c>
      <c r="H2241" s="18">
        <v>12683768</v>
      </c>
      <c r="I2241" s="18">
        <v>3269425</v>
      </c>
      <c r="J2241" s="18">
        <v>5110645</v>
      </c>
      <c r="K2241" s="18">
        <v>2287915</v>
      </c>
      <c r="L2241" s="18">
        <v>36488</v>
      </c>
      <c r="N2241" s="18">
        <v>677785</v>
      </c>
      <c r="P2241" s="18">
        <v>294380</v>
      </c>
      <c r="R2241" s="18">
        <v>767276</v>
      </c>
      <c r="W2241" s="18">
        <v>239854</v>
      </c>
      <c r="Y2241" s="18">
        <v>-123651</v>
      </c>
      <c r="Z2241" s="18">
        <v>135198</v>
      </c>
      <c r="AA2241" s="18">
        <v>11547</v>
      </c>
      <c r="AB2241" s="21">
        <v>-126807</v>
      </c>
      <c r="AC2241" s="21">
        <v>3156</v>
      </c>
      <c r="AD2241" s="51">
        <v>2.2179496339516036</v>
      </c>
      <c r="AE2241" s="51">
        <v>0.90136066482507848</v>
      </c>
      <c r="AF2241" s="51">
        <v>2.1011922526134108</v>
      </c>
      <c r="AG2241" s="18">
        <v>3269442</v>
      </c>
      <c r="AH2241" s="18">
        <v>5110645</v>
      </c>
      <c r="AI2241" s="18">
        <v>36510</v>
      </c>
      <c r="AJ2241" s="18">
        <v>3289209.789952917</v>
      </c>
      <c r="AK2241" s="18">
        <v>2089491.3295193559</v>
      </c>
      <c r="AL2241" s="18">
        <v>34797.166469920288</v>
      </c>
      <c r="AM2241" s="18">
        <v>28500.981740933534</v>
      </c>
      <c r="AN2241" s="18">
        <v>5441999.267683127</v>
      </c>
      <c r="AO2241" s="18">
        <v>57914.979137406634</v>
      </c>
      <c r="AP2241" s="18">
        <v>4849.694820643288</v>
      </c>
      <c r="AQ2241" s="18">
        <v>5495064.5519998902</v>
      </c>
      <c r="AR2241" s="18">
        <v>12696864</v>
      </c>
      <c r="AS2241" s="18">
        <v>12820515</v>
      </c>
      <c r="AT2241" s="51">
        <v>0.94492155114204379</v>
      </c>
      <c r="AU2241" s="51">
        <v>0.94493311794650969</v>
      </c>
    </row>
    <row r="2242" spans="1:47" x14ac:dyDescent="0.3">
      <c r="A2242" t="s">
        <v>22</v>
      </c>
      <c r="B2242" s="16">
        <v>44426</v>
      </c>
      <c r="C2242" s="17" t="s">
        <v>308</v>
      </c>
      <c r="D2242" s="18">
        <v>13064964</v>
      </c>
      <c r="E2242" s="18">
        <v>13206883</v>
      </c>
      <c r="F2242" s="18">
        <v>13030264</v>
      </c>
      <c r="G2242" s="18">
        <v>-104865</v>
      </c>
      <c r="H2242" s="18">
        <v>13050617</v>
      </c>
      <c r="I2242" s="18">
        <v>3276961</v>
      </c>
      <c r="J2242" s="18">
        <v>5353142</v>
      </c>
      <c r="K2242" s="18">
        <v>2293157</v>
      </c>
      <c r="L2242" s="18">
        <v>28334</v>
      </c>
      <c r="N2242" s="18">
        <v>751934</v>
      </c>
      <c r="P2242" s="18">
        <v>324476</v>
      </c>
      <c r="R2242" s="18">
        <v>768044</v>
      </c>
      <c r="W2242" s="18">
        <v>254569</v>
      </c>
      <c r="Y2242" s="18">
        <v>-107923</v>
      </c>
      <c r="Z2242" s="18">
        <v>124317</v>
      </c>
      <c r="AA2242" s="18">
        <v>16394</v>
      </c>
      <c r="AB2242" s="21">
        <v>-112414</v>
      </c>
      <c r="AC2242" s="21">
        <v>4491</v>
      </c>
      <c r="AD2242" s="51">
        <v>2.217949633951604</v>
      </c>
      <c r="AE2242" s="51">
        <v>0.90136066482507815</v>
      </c>
      <c r="AF2242" s="51">
        <v>2.1011922526134117</v>
      </c>
      <c r="AG2242" s="18">
        <v>3276977</v>
      </c>
      <c r="AH2242" s="18">
        <v>5353142</v>
      </c>
      <c r="AI2242" s="18">
        <v>28352</v>
      </c>
      <c r="AJ2242" s="18">
        <v>3296790.3482767208</v>
      </c>
      <c r="AK2242" s="18">
        <v>2188636.4235210833</v>
      </c>
      <c r="AL2242" s="18">
        <v>27021.891639418784</v>
      </c>
      <c r="AM2242" s="18">
        <v>29350.650879117755</v>
      </c>
      <c r="AN2242" s="18">
        <v>5541799.3143163407</v>
      </c>
      <c r="AO2242" s="18">
        <v>52913.747282270757</v>
      </c>
      <c r="AP2242" s="18">
        <v>6046.2036125126151</v>
      </c>
      <c r="AQ2242" s="18">
        <v>5588666.8579860972</v>
      </c>
      <c r="AR2242" s="18">
        <v>13066341</v>
      </c>
      <c r="AS2242" s="18">
        <v>13174264</v>
      </c>
      <c r="AT2242" s="51">
        <v>0.93504077417909803</v>
      </c>
      <c r="AU2242" s="51">
        <v>0.9352239129603982</v>
      </c>
    </row>
    <row r="2243" spans="1:47" x14ac:dyDescent="0.3">
      <c r="A2243" t="s">
        <v>22</v>
      </c>
      <c r="B2243" s="16">
        <v>44427</v>
      </c>
      <c r="C2243" s="17" t="s">
        <v>308</v>
      </c>
      <c r="D2243" s="18">
        <v>13214571</v>
      </c>
      <c r="E2243" s="18">
        <v>13405023</v>
      </c>
      <c r="F2243" s="18">
        <v>13212201</v>
      </c>
      <c r="G2243" s="18">
        <v>-97635</v>
      </c>
      <c r="H2243" s="18">
        <v>13221865</v>
      </c>
      <c r="I2243" s="18">
        <v>3309133</v>
      </c>
      <c r="J2243" s="18">
        <v>5455172</v>
      </c>
      <c r="K2243" s="18">
        <v>2286089</v>
      </c>
      <c r="L2243" s="18">
        <v>30522</v>
      </c>
      <c r="N2243" s="18">
        <v>772432</v>
      </c>
      <c r="P2243" s="18">
        <v>327084</v>
      </c>
      <c r="R2243" s="18">
        <v>788270</v>
      </c>
      <c r="W2243" s="18">
        <v>253163</v>
      </c>
      <c r="Y2243" s="18">
        <v>-101955</v>
      </c>
      <c r="Z2243" s="18">
        <v>115677</v>
      </c>
      <c r="AA2243" s="18">
        <v>13722</v>
      </c>
      <c r="AB2243" s="21">
        <v>-105121</v>
      </c>
      <c r="AC2243" s="21">
        <v>3166</v>
      </c>
      <c r="AD2243" s="51">
        <v>2.2179496339516032</v>
      </c>
      <c r="AE2243" s="51">
        <v>0.90136066482507848</v>
      </c>
      <c r="AF2243" s="51">
        <v>2.1011922526134112</v>
      </c>
      <c r="AG2243" s="18">
        <v>3309149</v>
      </c>
      <c r="AH2243" s="18">
        <v>5455172</v>
      </c>
      <c r="AI2243" s="18">
        <v>30543</v>
      </c>
      <c r="AJ2243" s="18">
        <v>3329156.8675061078</v>
      </c>
      <c r="AK2243" s="18">
        <v>2230351.4712989773</v>
      </c>
      <c r="AL2243" s="18">
        <v>29110.102861976862</v>
      </c>
      <c r="AM2243" s="18">
        <v>29591.935260294078</v>
      </c>
      <c r="AN2243" s="18">
        <v>5618210.3769273562</v>
      </c>
      <c r="AO2243" s="18">
        <v>49192.994091383996</v>
      </c>
      <c r="AP2243" s="18">
        <v>5055.6197953511228</v>
      </c>
      <c r="AQ2243" s="18">
        <v>5662347.7512233909</v>
      </c>
      <c r="AR2243" s="18">
        <v>13238970</v>
      </c>
      <c r="AS2243" s="18">
        <v>13340925</v>
      </c>
      <c r="AT2243" s="51">
        <v>0.93557270400806003</v>
      </c>
      <c r="AU2243" s="51">
        <v>0.93571660880352081</v>
      </c>
    </row>
    <row r="2244" spans="1:47" x14ac:dyDescent="0.3">
      <c r="A2244" t="s">
        <v>22</v>
      </c>
      <c r="B2244" s="16">
        <v>44428</v>
      </c>
      <c r="C2244" s="17" t="s">
        <v>308</v>
      </c>
      <c r="D2244" s="18">
        <v>12992570</v>
      </c>
      <c r="E2244" s="18">
        <v>13311517</v>
      </c>
      <c r="F2244" s="18">
        <v>13157632</v>
      </c>
      <c r="G2244" s="18">
        <v>-42080</v>
      </c>
      <c r="H2244" s="18">
        <v>13156168</v>
      </c>
      <c r="I2244" s="18">
        <v>3148856</v>
      </c>
      <c r="J2244" s="18">
        <v>5229563</v>
      </c>
      <c r="K2244" s="18">
        <v>2256926</v>
      </c>
      <c r="L2244" s="18">
        <v>28290</v>
      </c>
      <c r="N2244" s="18">
        <v>778611</v>
      </c>
      <c r="P2244" s="18">
        <v>321178</v>
      </c>
      <c r="R2244" s="18">
        <v>1157087</v>
      </c>
      <c r="W2244" s="18">
        <v>235657</v>
      </c>
      <c r="Y2244" s="18">
        <v>-75830</v>
      </c>
      <c r="Z2244" s="18">
        <v>97982</v>
      </c>
      <c r="AA2244" s="18">
        <v>22152</v>
      </c>
      <c r="AB2244" s="21">
        <v>-78489</v>
      </c>
      <c r="AC2244" s="21">
        <v>2659</v>
      </c>
      <c r="AD2244" s="51">
        <v>2.217949633951604</v>
      </c>
      <c r="AE2244" s="51">
        <v>0.90136066482507837</v>
      </c>
      <c r="AF2244" s="51">
        <v>2.1011922526134112</v>
      </c>
      <c r="AG2244" s="18">
        <v>3148871</v>
      </c>
      <c r="AH2244" s="18">
        <v>5229563</v>
      </c>
      <c r="AI2244" s="18">
        <v>28314</v>
      </c>
      <c r="AJ2244" s="18">
        <v>3167909.7902635462</v>
      </c>
      <c r="AK2244" s="18">
        <v>2138111.0497158836</v>
      </c>
      <c r="AL2244" s="18">
        <v>26985.674374947215</v>
      </c>
      <c r="AM2244" s="18">
        <v>31742.246803135888</v>
      </c>
      <c r="AN2244" s="18">
        <v>5364748.7611575127</v>
      </c>
      <c r="AO2244" s="18">
        <v>39985.779601812843</v>
      </c>
      <c r="AP2244" s="18">
        <v>6137.6111475247662</v>
      </c>
      <c r="AQ2244" s="18">
        <v>5398596.9296118012</v>
      </c>
      <c r="AR2244" s="18">
        <v>13173787</v>
      </c>
      <c r="AS2244" s="18">
        <v>13249617</v>
      </c>
      <c r="AT2244" s="51">
        <v>0.89778530758263164</v>
      </c>
      <c r="AU2244" s="51">
        <v>0.89827915500959521</v>
      </c>
    </row>
    <row r="2245" spans="1:47" x14ac:dyDescent="0.3">
      <c r="A2245" t="s">
        <v>22</v>
      </c>
      <c r="B2245" s="16">
        <v>44429</v>
      </c>
      <c r="C2245" s="17" t="s">
        <v>308</v>
      </c>
      <c r="D2245" s="18">
        <v>12407007</v>
      </c>
      <c r="E2245" s="18">
        <v>12580285</v>
      </c>
      <c r="F2245" s="18">
        <v>12420208</v>
      </c>
      <c r="G2245" s="18">
        <v>-61355</v>
      </c>
      <c r="H2245" s="18">
        <v>12412932</v>
      </c>
      <c r="I2245" s="18">
        <v>3097223</v>
      </c>
      <c r="J2245" s="18">
        <v>4811890</v>
      </c>
      <c r="K2245" s="18">
        <v>2256972</v>
      </c>
      <c r="L2245" s="18">
        <v>23804</v>
      </c>
      <c r="N2245" s="18">
        <v>726659</v>
      </c>
      <c r="P2245" s="18">
        <v>330284</v>
      </c>
      <c r="R2245" s="18">
        <v>942849</v>
      </c>
      <c r="W2245" s="18">
        <v>223251</v>
      </c>
      <c r="Y2245" s="18">
        <v>-93286</v>
      </c>
      <c r="Z2245" s="18">
        <v>117020</v>
      </c>
      <c r="AA2245" s="18">
        <v>23734</v>
      </c>
      <c r="AB2245" s="21">
        <v>-93680</v>
      </c>
      <c r="AC2245" s="21">
        <v>394</v>
      </c>
      <c r="AD2245" s="51">
        <v>2.217949633951604</v>
      </c>
      <c r="AE2245" s="51">
        <v>0.90136066482507815</v>
      </c>
      <c r="AF2245" s="51">
        <v>2.1011922526134112</v>
      </c>
      <c r="AG2245" s="18">
        <v>3097238</v>
      </c>
      <c r="AH2245" s="18">
        <v>4811890</v>
      </c>
      <c r="AI2245" s="18">
        <v>23822</v>
      </c>
      <c r="AJ2245" s="18">
        <v>3115964.6054018359</v>
      </c>
      <c r="AK2245" s="18">
        <v>1967345.1068506802</v>
      </c>
      <c r="AL2245" s="18">
        <v>22704.412480044946</v>
      </c>
      <c r="AM2245" s="18">
        <v>29975.562510893258</v>
      </c>
      <c r="AN2245" s="18">
        <v>5135989.6872434551</v>
      </c>
      <c r="AO2245" s="18">
        <v>48155.780856683421</v>
      </c>
      <c r="AP2245" s="18">
        <v>6646.1420211751029</v>
      </c>
      <c r="AQ2245" s="18">
        <v>5177499.3260789625</v>
      </c>
      <c r="AR2245" s="18">
        <v>12434669</v>
      </c>
      <c r="AS2245" s="18">
        <v>12527955</v>
      </c>
      <c r="AT2245" s="51">
        <v>0.9105916357154874</v>
      </c>
      <c r="AU2245" s="51">
        <v>0.91111586561894597</v>
      </c>
    </row>
    <row r="2246" spans="1:47" x14ac:dyDescent="0.3">
      <c r="A2246" t="s">
        <v>22</v>
      </c>
      <c r="B2246" s="16">
        <v>44430</v>
      </c>
      <c r="C2246" s="17" t="s">
        <v>308</v>
      </c>
      <c r="D2246" s="18">
        <v>12243150</v>
      </c>
      <c r="E2246" s="18">
        <v>12190598</v>
      </c>
      <c r="F2246" s="18">
        <v>12057067</v>
      </c>
      <c r="G2246" s="18">
        <v>-35650</v>
      </c>
      <c r="H2246" s="18">
        <v>12049203</v>
      </c>
      <c r="I2246" s="18">
        <v>2979710</v>
      </c>
      <c r="J2246" s="18">
        <v>4466607</v>
      </c>
      <c r="K2246" s="18">
        <v>2263799</v>
      </c>
      <c r="L2246" s="18">
        <v>23642</v>
      </c>
      <c r="N2246" s="18">
        <v>652868</v>
      </c>
      <c r="P2246" s="18">
        <v>347207</v>
      </c>
      <c r="R2246" s="18">
        <v>1081650</v>
      </c>
      <c r="W2246" s="18">
        <v>233720</v>
      </c>
      <c r="Y2246" s="18">
        <v>-76732</v>
      </c>
      <c r="Z2246" s="18">
        <v>115178</v>
      </c>
      <c r="AA2246" s="18">
        <v>38446</v>
      </c>
      <c r="AB2246" s="21">
        <v>-76355</v>
      </c>
      <c r="AC2246" s="21">
        <v>-377</v>
      </c>
      <c r="AD2246" s="51">
        <v>2.2179496339516036</v>
      </c>
      <c r="AE2246" s="51">
        <v>0.90136066482507848</v>
      </c>
      <c r="AF2246" s="51">
        <v>2.1011922526134112</v>
      </c>
      <c r="AG2246" s="18">
        <v>2979725</v>
      </c>
      <c r="AH2246" s="18">
        <v>4466607</v>
      </c>
      <c r="AI2246" s="18">
        <v>23665</v>
      </c>
      <c r="AJ2246" s="18">
        <v>2997741.0950759957</v>
      </c>
      <c r="AK2246" s="18">
        <v>1826175.8738614137</v>
      </c>
      <c r="AL2246" s="18">
        <v>22554.777992622941</v>
      </c>
      <c r="AM2246" s="18">
        <v>30637.902653171917</v>
      </c>
      <c r="AN2246" s="18">
        <v>4877109.6495832037</v>
      </c>
      <c r="AO2246" s="18">
        <v>46529.014185432286</v>
      </c>
      <c r="AP2246" s="18">
        <v>8593.1231952383969</v>
      </c>
      <c r="AQ2246" s="18">
        <v>4915045.5405733977</v>
      </c>
      <c r="AR2246" s="18">
        <v>12071186</v>
      </c>
      <c r="AS2246" s="18">
        <v>12147918</v>
      </c>
      <c r="AT2246" s="51">
        <v>0.89073049455655162</v>
      </c>
      <c r="AU2246" s="51">
        <v>0.89198887411480088</v>
      </c>
    </row>
    <row r="2247" spans="1:47" x14ac:dyDescent="0.3">
      <c r="A2247" t="s">
        <v>22</v>
      </c>
      <c r="B2247" s="16">
        <v>44431</v>
      </c>
      <c r="C2247" s="17" t="s">
        <v>308</v>
      </c>
      <c r="D2247" s="18">
        <v>13318901</v>
      </c>
      <c r="E2247" s="18">
        <v>13493997</v>
      </c>
      <c r="F2247" s="18">
        <v>13336152</v>
      </c>
      <c r="G2247" s="18">
        <v>-80629</v>
      </c>
      <c r="H2247" s="18">
        <v>13329061</v>
      </c>
      <c r="I2247" s="18">
        <v>3355219</v>
      </c>
      <c r="J2247" s="18">
        <v>5276207</v>
      </c>
      <c r="K2247" s="18">
        <v>2282958</v>
      </c>
      <c r="L2247" s="18">
        <v>45453</v>
      </c>
      <c r="N2247" s="18">
        <v>745392</v>
      </c>
      <c r="P2247" s="18">
        <v>359597</v>
      </c>
      <c r="R2247" s="18">
        <v>1030467</v>
      </c>
      <c r="W2247" s="18">
        <v>233768</v>
      </c>
      <c r="Y2247" s="18">
        <v>-104273</v>
      </c>
      <c r="Z2247" s="18">
        <v>123670</v>
      </c>
      <c r="AA2247" s="18">
        <v>19397</v>
      </c>
      <c r="AB2247" s="21">
        <v>-104525</v>
      </c>
      <c r="AC2247" s="21">
        <v>252</v>
      </c>
      <c r="AD2247" s="51">
        <v>2.2179496339516032</v>
      </c>
      <c r="AE2247" s="51">
        <v>0.90136066482507815</v>
      </c>
      <c r="AF2247" s="51">
        <v>2.1011922526134117</v>
      </c>
      <c r="AG2247" s="18">
        <v>3355235</v>
      </c>
      <c r="AH2247" s="18">
        <v>5276212</v>
      </c>
      <c r="AI2247" s="18">
        <v>45467</v>
      </c>
      <c r="AJ2247" s="18">
        <v>3375521.513944176</v>
      </c>
      <c r="AK2247" s="18">
        <v>2157183.5309840506</v>
      </c>
      <c r="AL2247" s="18">
        <v>43333.956940231859</v>
      </c>
      <c r="AM2247" s="18">
        <v>31115.437443999879</v>
      </c>
      <c r="AN2247" s="18">
        <v>5607154.439312458</v>
      </c>
      <c r="AO2247" s="18">
        <v>51816.157395436836</v>
      </c>
      <c r="AP2247" s="18">
        <v>5875.4551275045314</v>
      </c>
      <c r="AQ2247" s="18">
        <v>5653095.1415803898</v>
      </c>
      <c r="AR2247" s="18">
        <v>13349819</v>
      </c>
      <c r="AS2247" s="18">
        <v>13454092</v>
      </c>
      <c r="AT2247" s="51">
        <v>0.92597845858412242</v>
      </c>
      <c r="AU2247" s="51">
        <v>0.92632981928702129</v>
      </c>
    </row>
    <row r="2248" spans="1:47" x14ac:dyDescent="0.3">
      <c r="A2248" t="s">
        <v>22</v>
      </c>
      <c r="B2248" s="16">
        <v>44432</v>
      </c>
      <c r="C2248" s="17" t="s">
        <v>308</v>
      </c>
      <c r="D2248" s="18">
        <v>13809943</v>
      </c>
      <c r="E2248" s="18">
        <v>13682796</v>
      </c>
      <c r="F2248" s="18">
        <v>13546079</v>
      </c>
      <c r="G2248" s="18">
        <v>-75495</v>
      </c>
      <c r="H2248" s="18">
        <v>13531739</v>
      </c>
      <c r="I2248" s="18">
        <v>3318487</v>
      </c>
      <c r="J2248" s="18">
        <v>5462927</v>
      </c>
      <c r="K2248" s="18">
        <v>2266218</v>
      </c>
      <c r="L2248" s="18">
        <v>52701</v>
      </c>
      <c r="N2248" s="18">
        <v>723746</v>
      </c>
      <c r="P2248" s="18">
        <v>360609</v>
      </c>
      <c r="R2248" s="18">
        <v>1100023</v>
      </c>
      <c r="W2248" s="18">
        <v>247028</v>
      </c>
      <c r="Y2248" s="18">
        <v>-118948</v>
      </c>
      <c r="Z2248" s="18">
        <v>130026</v>
      </c>
      <c r="AA2248" s="18">
        <v>11078</v>
      </c>
      <c r="AB2248" s="21">
        <v>-121165</v>
      </c>
      <c r="AC2248" s="21">
        <v>2217</v>
      </c>
      <c r="AD2248" s="51">
        <v>2.2179496339516036</v>
      </c>
      <c r="AE2248" s="51">
        <v>0.90136066482507826</v>
      </c>
      <c r="AF2248" s="51">
        <v>2.1011922526134112</v>
      </c>
      <c r="AG2248" s="18">
        <v>3318503</v>
      </c>
      <c r="AH2248" s="18">
        <v>5462927</v>
      </c>
      <c r="AI2248" s="18">
        <v>52723</v>
      </c>
      <c r="AJ2248" s="18">
        <v>3338567.4239176358</v>
      </c>
      <c r="AK2248" s="18">
        <v>2233522.1093026786</v>
      </c>
      <c r="AL2248" s="18">
        <v>50249.54828248718</v>
      </c>
      <c r="AM2248" s="18">
        <v>31423.95464327803</v>
      </c>
      <c r="AN2248" s="18">
        <v>5653763.0361460801</v>
      </c>
      <c r="AO2248" s="18">
        <v>54199.663299699707</v>
      </c>
      <c r="AP2248" s="18">
        <v>3556.424591967887</v>
      </c>
      <c r="AQ2248" s="18">
        <v>5704406.2748538125</v>
      </c>
      <c r="AR2248" s="18">
        <v>13553391</v>
      </c>
      <c r="AS2248" s="18">
        <v>13672339</v>
      </c>
      <c r="AT2248" s="51">
        <v>0.9196516993236874</v>
      </c>
      <c r="AU2248" s="51">
        <v>0.91981687710260918</v>
      </c>
    </row>
    <row r="2249" spans="1:47" x14ac:dyDescent="0.3">
      <c r="A2249" t="s">
        <v>22</v>
      </c>
      <c r="B2249" s="16">
        <v>44433</v>
      </c>
      <c r="C2249" s="17" t="s">
        <v>308</v>
      </c>
      <c r="D2249" s="18">
        <v>13921929</v>
      </c>
      <c r="E2249" s="18">
        <v>13975627</v>
      </c>
      <c r="F2249" s="18">
        <v>13830811</v>
      </c>
      <c r="G2249" s="18">
        <v>-74461</v>
      </c>
      <c r="H2249" s="18">
        <v>13837979</v>
      </c>
      <c r="I2249" s="18">
        <v>3501295</v>
      </c>
      <c r="J2249" s="18">
        <v>5812696</v>
      </c>
      <c r="K2249" s="18">
        <v>2261663</v>
      </c>
      <c r="L2249" s="18">
        <v>54393</v>
      </c>
      <c r="N2249" s="18">
        <v>760472</v>
      </c>
      <c r="P2249" s="18">
        <v>350604</v>
      </c>
      <c r="R2249" s="18">
        <v>845406</v>
      </c>
      <c r="W2249" s="18">
        <v>251450</v>
      </c>
      <c r="Y2249" s="18">
        <v>-106033</v>
      </c>
      <c r="Z2249" s="18">
        <v>119521</v>
      </c>
      <c r="AA2249" s="18">
        <v>13488</v>
      </c>
      <c r="AB2249" s="21">
        <v>-109240</v>
      </c>
      <c r="AC2249" s="21">
        <v>3207</v>
      </c>
      <c r="AD2249" s="51">
        <v>2.2179496339516032</v>
      </c>
      <c r="AE2249" s="51">
        <v>0.90136066482507826</v>
      </c>
      <c r="AF2249" s="51">
        <v>2.1011922526134112</v>
      </c>
      <c r="AG2249" s="18">
        <v>3501310</v>
      </c>
      <c r="AH2249" s="18">
        <v>5812696</v>
      </c>
      <c r="AI2249" s="18">
        <v>54411</v>
      </c>
      <c r="AJ2249" s="18">
        <v>3522479.7166183228</v>
      </c>
      <c r="AK2249" s="18">
        <v>2376525.4470094955</v>
      </c>
      <c r="AL2249" s="18">
        <v>51858.357293750545</v>
      </c>
      <c r="AM2249" s="18">
        <v>29880.28993870343</v>
      </c>
      <c r="AN2249" s="18">
        <v>5980743.8108602716</v>
      </c>
      <c r="AO2249" s="18">
        <v>51427.355959029912</v>
      </c>
      <c r="AP2249" s="18">
        <v>5690.5457598605008</v>
      </c>
      <c r="AQ2249" s="18">
        <v>6026480.6210594429</v>
      </c>
      <c r="AR2249" s="18">
        <v>13855828</v>
      </c>
      <c r="AS2249" s="18">
        <v>13961861</v>
      </c>
      <c r="AT2249" s="51">
        <v>0.95160443824062846</v>
      </c>
      <c r="AU2249" s="51">
        <v>0.95159948281966622</v>
      </c>
    </row>
    <row r="2250" spans="1:47" x14ac:dyDescent="0.3">
      <c r="A2250" t="s">
        <v>22</v>
      </c>
      <c r="B2250" s="16">
        <v>44434</v>
      </c>
      <c r="C2250" s="17" t="s">
        <v>308</v>
      </c>
      <c r="D2250" s="18">
        <v>13721529</v>
      </c>
      <c r="E2250" s="18">
        <v>14001645</v>
      </c>
      <c r="F2250" s="18">
        <v>13863006</v>
      </c>
      <c r="G2250" s="18">
        <v>-46616</v>
      </c>
      <c r="H2250" s="18">
        <v>13858594</v>
      </c>
      <c r="I2250" s="18">
        <v>3462147</v>
      </c>
      <c r="J2250" s="18">
        <v>5813257</v>
      </c>
      <c r="K2250" s="18">
        <v>2263624</v>
      </c>
      <c r="L2250" s="18">
        <v>72008</v>
      </c>
      <c r="N2250" s="18">
        <v>757319</v>
      </c>
      <c r="P2250" s="18">
        <v>358716</v>
      </c>
      <c r="R2250" s="18">
        <v>885652</v>
      </c>
      <c r="W2250" s="18">
        <v>245871</v>
      </c>
      <c r="Y2250" s="18">
        <v>-77215</v>
      </c>
      <c r="Z2250" s="18">
        <v>110511</v>
      </c>
      <c r="AA2250" s="18">
        <v>33296</v>
      </c>
      <c r="AB2250" s="21">
        <v>-82035</v>
      </c>
      <c r="AC2250" s="21">
        <v>4820</v>
      </c>
      <c r="AD2250" s="51">
        <v>2.2179496339516036</v>
      </c>
      <c r="AE2250" s="51">
        <v>0.90136066482507871</v>
      </c>
      <c r="AF2250" s="51">
        <v>2.1011922526134112</v>
      </c>
      <c r="AG2250" s="18">
        <v>3462165</v>
      </c>
      <c r="AH2250" s="18">
        <v>5813257</v>
      </c>
      <c r="AI2250" s="18">
        <v>72028</v>
      </c>
      <c r="AJ2250" s="18">
        <v>3483098.0370449573</v>
      </c>
      <c r="AK2250" s="18">
        <v>2376754.8123118915</v>
      </c>
      <c r="AL2250" s="18">
        <v>68648.871719951188</v>
      </c>
      <c r="AM2250" s="18">
        <v>30142.775596777465</v>
      </c>
      <c r="AN2250" s="18">
        <v>5958644.4966735775</v>
      </c>
      <c r="AO2250" s="18">
        <v>47399.951917665821</v>
      </c>
      <c r="AP2250" s="18">
        <v>10687.438735573192</v>
      </c>
      <c r="AQ2250" s="18">
        <v>5995357.0098556709</v>
      </c>
      <c r="AR2250" s="18">
        <v>13874281</v>
      </c>
      <c r="AS2250" s="18">
        <v>13951496</v>
      </c>
      <c r="AT2250" s="51">
        <v>0.94682721434404438</v>
      </c>
      <c r="AU2250" s="51">
        <v>0.94738829234284327</v>
      </c>
    </row>
    <row r="2251" spans="1:47" x14ac:dyDescent="0.3">
      <c r="A2251" t="s">
        <v>22</v>
      </c>
      <c r="B2251" s="16">
        <v>44435</v>
      </c>
      <c r="C2251" s="17" t="s">
        <v>308</v>
      </c>
      <c r="D2251" s="18">
        <v>13556986</v>
      </c>
      <c r="E2251" s="18">
        <v>13814441</v>
      </c>
      <c r="F2251" s="18">
        <v>13603995</v>
      </c>
      <c r="G2251" s="18">
        <v>-123248</v>
      </c>
      <c r="H2251" s="18">
        <v>13596426</v>
      </c>
      <c r="I2251" s="18">
        <v>3484903</v>
      </c>
      <c r="J2251" s="18">
        <v>5604132</v>
      </c>
      <c r="K2251" s="18">
        <v>2229600</v>
      </c>
      <c r="L2251" s="18">
        <v>52793</v>
      </c>
      <c r="N2251" s="18">
        <v>728498</v>
      </c>
      <c r="P2251" s="18">
        <v>349054</v>
      </c>
      <c r="R2251" s="18">
        <v>911724</v>
      </c>
      <c r="W2251" s="18">
        <v>235722</v>
      </c>
      <c r="Y2251" s="18">
        <v>-146106</v>
      </c>
      <c r="Z2251" s="18">
        <v>160981</v>
      </c>
      <c r="AA2251" s="18">
        <v>14875</v>
      </c>
      <c r="AB2251" s="21">
        <v>-150698</v>
      </c>
      <c r="AC2251" s="21">
        <v>4592</v>
      </c>
      <c r="AD2251" s="51">
        <v>2.2179496339516032</v>
      </c>
      <c r="AE2251" s="51">
        <v>0.90136066482507837</v>
      </c>
      <c r="AF2251" s="51">
        <v>2.1011922526134112</v>
      </c>
      <c r="AG2251" s="18">
        <v>3484920</v>
      </c>
      <c r="AH2251" s="18">
        <v>5604132</v>
      </c>
      <c r="AI2251" s="18">
        <v>52809</v>
      </c>
      <c r="AJ2251" s="18">
        <v>3505990.6189504862</v>
      </c>
      <c r="AK2251" s="18">
        <v>2291253.8874216406</v>
      </c>
      <c r="AL2251" s="18">
        <v>50331.513670501772</v>
      </c>
      <c r="AM2251" s="18">
        <v>29788.86609077454</v>
      </c>
      <c r="AN2251" s="18">
        <v>5877364.8861334035</v>
      </c>
      <c r="AO2251" s="18">
        <v>69515.876207596593</v>
      </c>
      <c r="AP2251" s="18">
        <v>6080.8837133285651</v>
      </c>
      <c r="AQ2251" s="18">
        <v>5940799.8786276728</v>
      </c>
      <c r="AR2251" s="18">
        <v>13615542</v>
      </c>
      <c r="AS2251" s="18">
        <v>13761648</v>
      </c>
      <c r="AT2251" s="51">
        <v>0.95165922702654249</v>
      </c>
      <c r="AU2251" s="51">
        <v>0.95171786318180351</v>
      </c>
    </row>
    <row r="2252" spans="1:47" x14ac:dyDescent="0.3">
      <c r="A2252" t="s">
        <v>22</v>
      </c>
      <c r="B2252" s="16">
        <v>44436</v>
      </c>
      <c r="C2252" s="17" t="s">
        <v>308</v>
      </c>
      <c r="D2252" s="18">
        <v>12706983</v>
      </c>
      <c r="E2252" s="18">
        <v>12993710</v>
      </c>
      <c r="F2252" s="18">
        <v>12810833</v>
      </c>
      <c r="G2252" s="18">
        <v>-117458</v>
      </c>
      <c r="H2252" s="18">
        <v>12805034</v>
      </c>
      <c r="I2252" s="18">
        <v>3263265</v>
      </c>
      <c r="J2252" s="18">
        <v>5059646</v>
      </c>
      <c r="K2252" s="18">
        <v>2210199</v>
      </c>
      <c r="L2252" s="18">
        <v>25044</v>
      </c>
      <c r="N2252" s="18">
        <v>682872</v>
      </c>
      <c r="P2252" s="18">
        <v>349854</v>
      </c>
      <c r="R2252" s="18">
        <v>982384</v>
      </c>
      <c r="W2252" s="18">
        <v>231770</v>
      </c>
      <c r="Y2252" s="18">
        <v>-148400</v>
      </c>
      <c r="Z2252" s="18">
        <v>158082</v>
      </c>
      <c r="AA2252" s="18">
        <v>9682</v>
      </c>
      <c r="AB2252" s="21">
        <v>-151804</v>
      </c>
      <c r="AC2252" s="21">
        <v>3404</v>
      </c>
      <c r="AD2252" s="51">
        <v>2.2179496339516036</v>
      </c>
      <c r="AE2252" s="51">
        <v>0.90136066482507848</v>
      </c>
      <c r="AF2252" s="51">
        <v>2.1011922526134117</v>
      </c>
      <c r="AG2252" s="18">
        <v>3263278</v>
      </c>
      <c r="AH2252" s="18">
        <v>5059646</v>
      </c>
      <c r="AI2252" s="18">
        <v>25063</v>
      </c>
      <c r="AJ2252" s="18">
        <v>3283008.5210069409</v>
      </c>
      <c r="AK2252" s="18">
        <v>2068640.3472433116</v>
      </c>
      <c r="AL2252" s="18">
        <v>23887.192090813802</v>
      </c>
      <c r="AM2252" s="18">
        <v>29805.559432854498</v>
      </c>
      <c r="AN2252" s="18">
        <v>5405341.6197739216</v>
      </c>
      <c r="AO2252" s="18">
        <v>66601.150611613135</v>
      </c>
      <c r="AP2252" s="18">
        <v>3937.5210235934683</v>
      </c>
      <c r="AQ2252" s="18">
        <v>5468005.2493619397</v>
      </c>
      <c r="AR2252" s="18">
        <v>12824175</v>
      </c>
      <c r="AS2252" s="18">
        <v>12972575</v>
      </c>
      <c r="AT2252" s="51">
        <v>0.92923905372361049</v>
      </c>
      <c r="AU2252" s="51">
        <v>0.92925835717645244</v>
      </c>
    </row>
    <row r="2253" spans="1:47" x14ac:dyDescent="0.3">
      <c r="A2253" t="s">
        <v>22</v>
      </c>
      <c r="B2253" s="16">
        <v>44437</v>
      </c>
      <c r="C2253" s="17" t="s">
        <v>308</v>
      </c>
      <c r="D2253" s="18">
        <v>12427223</v>
      </c>
      <c r="E2253" s="18">
        <v>12536320</v>
      </c>
      <c r="F2253" s="18">
        <v>12361671</v>
      </c>
      <c r="G2253" s="18">
        <v>-94264</v>
      </c>
      <c r="H2253" s="18">
        <v>12355811</v>
      </c>
      <c r="I2253" s="18">
        <v>3267381</v>
      </c>
      <c r="J2253" s="18">
        <v>4986275</v>
      </c>
      <c r="K2253" s="18">
        <v>2207475</v>
      </c>
      <c r="L2253" s="18">
        <v>23157</v>
      </c>
      <c r="N2253" s="18">
        <v>634577</v>
      </c>
      <c r="P2253" s="18">
        <v>317625</v>
      </c>
      <c r="R2253" s="18">
        <v>693180</v>
      </c>
      <c r="W2253" s="18">
        <v>226141</v>
      </c>
      <c r="Y2253" s="18">
        <v>-133453</v>
      </c>
      <c r="Z2253" s="18">
        <v>143851</v>
      </c>
      <c r="AA2253" s="18">
        <v>10398</v>
      </c>
      <c r="AB2253" s="21">
        <v>-135145</v>
      </c>
      <c r="AC2253" s="21">
        <v>1692</v>
      </c>
      <c r="AD2253" s="51">
        <v>2.2179496339516036</v>
      </c>
      <c r="AE2253" s="51">
        <v>0.90136066482507815</v>
      </c>
      <c r="AF2253" s="51">
        <v>2.1011922526134112</v>
      </c>
      <c r="AG2253" s="18">
        <v>3267394</v>
      </c>
      <c r="AH2253" s="18">
        <v>4986297</v>
      </c>
      <c r="AI2253" s="18">
        <v>23177</v>
      </c>
      <c r="AJ2253" s="18">
        <v>3287149.4072791077</v>
      </c>
      <c r="AK2253" s="18">
        <v>2038651.5494440282</v>
      </c>
      <c r="AL2253" s="18">
        <v>22089.672069935419</v>
      </c>
      <c r="AM2253" s="18">
        <v>27322.120163280415</v>
      </c>
      <c r="AN2253" s="18">
        <v>5375212.7489563515</v>
      </c>
      <c r="AO2253" s="18">
        <v>62308.713204422667</v>
      </c>
      <c r="AP2253" s="18">
        <v>4782.3104296195415</v>
      </c>
      <c r="AQ2253" s="18">
        <v>5432739.1517311549</v>
      </c>
      <c r="AR2253" s="18">
        <v>12380094</v>
      </c>
      <c r="AS2253" s="18">
        <v>12513547</v>
      </c>
      <c r="AT2253" s="51">
        <v>0.95720610284575791</v>
      </c>
      <c r="AU2253" s="51">
        <v>0.95713272892885914</v>
      </c>
    </row>
    <row r="2254" spans="1:47" x14ac:dyDescent="0.3">
      <c r="A2254" t="s">
        <v>22</v>
      </c>
      <c r="B2254" s="16">
        <v>44438</v>
      </c>
      <c r="C2254" s="17" t="s">
        <v>308</v>
      </c>
      <c r="D2254" s="18">
        <v>13174532</v>
      </c>
      <c r="E2254" s="18">
        <v>13132000</v>
      </c>
      <c r="F2254" s="18">
        <v>12911723</v>
      </c>
      <c r="G2254" s="18">
        <v>-87273</v>
      </c>
      <c r="H2254" s="18">
        <v>12927391</v>
      </c>
      <c r="I2254" s="18">
        <v>3522354</v>
      </c>
      <c r="J2254" s="18">
        <v>5487892</v>
      </c>
      <c r="K2254" s="18">
        <v>2203809</v>
      </c>
      <c r="L2254" s="18">
        <v>23560</v>
      </c>
      <c r="N2254" s="18">
        <v>643071</v>
      </c>
      <c r="P2254" s="18">
        <v>302436</v>
      </c>
      <c r="R2254" s="18">
        <v>500781</v>
      </c>
      <c r="W2254" s="18">
        <v>243488</v>
      </c>
      <c r="Y2254" s="18">
        <v>-125852</v>
      </c>
      <c r="Z2254" s="18">
        <v>139610</v>
      </c>
      <c r="AA2254" s="18">
        <v>13758</v>
      </c>
      <c r="AB2254" s="21">
        <v>-130662</v>
      </c>
      <c r="AC2254" s="21">
        <v>4810</v>
      </c>
      <c r="AD2254" s="51">
        <v>2.217949633951604</v>
      </c>
      <c r="AE2254" s="51">
        <v>0.90136066482507848</v>
      </c>
      <c r="AF2254" s="51">
        <v>2.1011922526134117</v>
      </c>
      <c r="AG2254" s="18">
        <v>3522367</v>
      </c>
      <c r="AH2254" s="18">
        <v>5487892</v>
      </c>
      <c r="AI2254" s="18">
        <v>23575</v>
      </c>
      <c r="AJ2254" s="18">
        <v>3543664.0320296516</v>
      </c>
      <c r="AK2254" s="18">
        <v>2243729.0696846754</v>
      </c>
      <c r="AL2254" s="18">
        <v>22469.000260979748</v>
      </c>
      <c r="AM2254" s="18">
        <v>26081.425967137289</v>
      </c>
      <c r="AN2254" s="18">
        <v>5835943.5279424442</v>
      </c>
      <c r="AO2254" s="18">
        <v>63056.446889178333</v>
      </c>
      <c r="AP2254" s="18">
        <v>5813.1242077268662</v>
      </c>
      <c r="AQ2254" s="18">
        <v>5893186.8506238954</v>
      </c>
      <c r="AR2254" s="18">
        <v>12950733</v>
      </c>
      <c r="AS2254" s="18">
        <v>13076585</v>
      </c>
      <c r="AT2254" s="51">
        <v>0.99346020187216211</v>
      </c>
      <c r="AU2254" s="51">
        <v>0.99354973753640208</v>
      </c>
    </row>
    <row r="2255" spans="1:47" x14ac:dyDescent="0.3">
      <c r="A2255" t="s">
        <v>22</v>
      </c>
      <c r="B2255" s="16">
        <v>44439</v>
      </c>
      <c r="C2255" s="17" t="s">
        <v>308</v>
      </c>
      <c r="D2255" s="18">
        <v>12769889</v>
      </c>
      <c r="E2255" s="18">
        <v>12754425</v>
      </c>
      <c r="F2255" s="18">
        <v>12552583</v>
      </c>
      <c r="G2255" s="18">
        <v>-78578</v>
      </c>
      <c r="H2255" s="18">
        <v>12552227</v>
      </c>
      <c r="I2255" s="18">
        <v>3355107</v>
      </c>
      <c r="J2255" s="18">
        <v>5026414</v>
      </c>
      <c r="K2255" s="18">
        <v>2214781</v>
      </c>
      <c r="L2255" s="18">
        <v>20938</v>
      </c>
      <c r="N2255" s="18">
        <v>671276</v>
      </c>
      <c r="P2255" s="18">
        <v>270311</v>
      </c>
      <c r="R2255" s="18">
        <v>750431</v>
      </c>
      <c r="W2255" s="18">
        <v>242969</v>
      </c>
      <c r="Y2255" s="18">
        <v>-120060</v>
      </c>
      <c r="Z2255" s="18">
        <v>133421</v>
      </c>
      <c r="AA2255" s="18">
        <v>13361</v>
      </c>
      <c r="AB2255" s="21">
        <v>-123643</v>
      </c>
      <c r="AC2255" s="21">
        <v>3583</v>
      </c>
      <c r="AD2255" s="51">
        <v>2.2179496339516032</v>
      </c>
      <c r="AE2255" s="51">
        <v>0.90136066482507837</v>
      </c>
      <c r="AF2255" s="51">
        <v>2.1011922526134112</v>
      </c>
      <c r="AG2255" s="18">
        <v>3355123</v>
      </c>
      <c r="AH2255" s="18">
        <v>5026414</v>
      </c>
      <c r="AI2255" s="18">
        <v>20959</v>
      </c>
      <c r="AJ2255" s="18">
        <v>3375408.8367667026</v>
      </c>
      <c r="AK2255" s="18">
        <v>2055053.4172447324</v>
      </c>
      <c r="AL2255" s="18">
        <v>19975.727527884388</v>
      </c>
      <c r="AM2255" s="18">
        <v>27755.0017622503</v>
      </c>
      <c r="AN2255" s="18">
        <v>5478192.9833015706</v>
      </c>
      <c r="AO2255" s="18">
        <v>58089.81920239512</v>
      </c>
      <c r="AP2255" s="18">
        <v>5139.4833544212424</v>
      </c>
      <c r="AQ2255" s="18">
        <v>5531143.3191495435</v>
      </c>
      <c r="AR2255" s="18">
        <v>12570732</v>
      </c>
      <c r="AS2255" s="18">
        <v>12690792</v>
      </c>
      <c r="AT2255" s="51">
        <v>0.96075024229665451</v>
      </c>
      <c r="AU2255" s="51">
        <v>0.96085958892584999</v>
      </c>
    </row>
    <row r="2256" spans="1:47" x14ac:dyDescent="0.3">
      <c r="A2256" t="s">
        <v>22</v>
      </c>
      <c r="B2256" s="16">
        <v>44440</v>
      </c>
      <c r="C2256" s="17" t="s">
        <v>308</v>
      </c>
      <c r="D2256" s="18">
        <v>12262312</v>
      </c>
      <c r="E2256" s="18">
        <v>12340950</v>
      </c>
      <c r="F2256" s="18">
        <v>12146432</v>
      </c>
      <c r="G2256" s="18">
        <v>-104591</v>
      </c>
      <c r="H2256" s="18">
        <v>12146169</v>
      </c>
      <c r="I2256" s="18">
        <v>3112265</v>
      </c>
      <c r="J2256" s="18">
        <v>4517322</v>
      </c>
      <c r="K2256" s="18">
        <v>2222938</v>
      </c>
      <c r="L2256" s="18">
        <v>22228</v>
      </c>
      <c r="N2256" s="18">
        <v>696443</v>
      </c>
      <c r="P2256" s="18">
        <v>296668</v>
      </c>
      <c r="R2256" s="18">
        <v>1063354</v>
      </c>
      <c r="W2256" s="18">
        <v>214951</v>
      </c>
      <c r="Y2256" s="18">
        <v>-145526</v>
      </c>
      <c r="Z2256" s="18">
        <v>152744</v>
      </c>
      <c r="AA2256" s="18">
        <v>7218</v>
      </c>
      <c r="AB2256" s="21">
        <v>-147201</v>
      </c>
      <c r="AC2256" s="21">
        <v>1675</v>
      </c>
      <c r="AD2256" s="51">
        <v>2.2179496339516036</v>
      </c>
      <c r="AE2256" s="51">
        <v>0.90136066482507848</v>
      </c>
      <c r="AF2256" s="51">
        <v>2.1011922526134112</v>
      </c>
      <c r="AG2256" s="18">
        <v>3112267</v>
      </c>
      <c r="AH2256" s="18">
        <v>4517322</v>
      </c>
      <c r="AI2256" s="18">
        <v>22247</v>
      </c>
      <c r="AJ2256" s="18">
        <v>3131084.4741541194</v>
      </c>
      <c r="AK2256" s="18">
        <v>1846910.7425084382</v>
      </c>
      <c r="AL2256" s="18">
        <v>21203.30217628914</v>
      </c>
      <c r="AM2256" s="18">
        <v>29980.33013471825</v>
      </c>
      <c r="AN2256" s="18">
        <v>5029178.8489735657</v>
      </c>
      <c r="AO2256" s="18">
        <v>63135.813258735005</v>
      </c>
      <c r="AP2256" s="18">
        <v>3262.2795558851549</v>
      </c>
      <c r="AQ2256" s="18">
        <v>5089052.3826764151</v>
      </c>
      <c r="AR2256" s="18">
        <v>12154271</v>
      </c>
      <c r="AS2256" s="18">
        <v>12299797</v>
      </c>
      <c r="AT2256" s="51">
        <v>0.91222486926810342</v>
      </c>
      <c r="AU2256" s="51">
        <v>0.91216356366662621</v>
      </c>
    </row>
    <row r="2257" spans="1:47" x14ac:dyDescent="0.3">
      <c r="A2257" t="s">
        <v>22</v>
      </c>
      <c r="B2257" s="16">
        <v>44441</v>
      </c>
      <c r="C2257" s="17" t="s">
        <v>308</v>
      </c>
      <c r="D2257" s="18">
        <v>11810247</v>
      </c>
      <c r="E2257" s="18">
        <v>11796850</v>
      </c>
      <c r="F2257" s="18">
        <v>11599861</v>
      </c>
      <c r="G2257" s="18">
        <v>-112493</v>
      </c>
      <c r="H2257" s="18">
        <v>11600650</v>
      </c>
      <c r="I2257" s="18">
        <v>2881062</v>
      </c>
      <c r="J2257" s="18">
        <v>4171699</v>
      </c>
      <c r="K2257" s="18">
        <v>2228493</v>
      </c>
      <c r="L2257" s="18">
        <v>26750</v>
      </c>
      <c r="N2257" s="18">
        <v>678128</v>
      </c>
      <c r="P2257" s="18">
        <v>354092</v>
      </c>
      <c r="R2257" s="18">
        <v>1055264</v>
      </c>
      <c r="W2257" s="18">
        <v>205162</v>
      </c>
      <c r="Y2257" s="18">
        <v>-144978</v>
      </c>
      <c r="Z2257" s="18">
        <v>153386</v>
      </c>
      <c r="AA2257" s="18">
        <v>8408</v>
      </c>
      <c r="AB2257" s="21">
        <v>-145961</v>
      </c>
      <c r="AC2257" s="21">
        <v>983</v>
      </c>
      <c r="AD2257" s="51">
        <v>2.2179496339516036</v>
      </c>
      <c r="AE2257" s="51">
        <v>0.90136066482507848</v>
      </c>
      <c r="AF2257" s="51">
        <v>2.1011922526134112</v>
      </c>
      <c r="AG2257" s="18">
        <v>2881062</v>
      </c>
      <c r="AH2257" s="18">
        <v>4171699</v>
      </c>
      <c r="AI2257" s="18">
        <v>26767</v>
      </c>
      <c r="AJ2257" s="18">
        <v>2898481.5561375087</v>
      </c>
      <c r="AK2257" s="18">
        <v>1705602.5002449921</v>
      </c>
      <c r="AL2257" s="18">
        <v>25511.250476591511</v>
      </c>
      <c r="AM2257" s="18">
        <v>30234.845337878178</v>
      </c>
      <c r="AN2257" s="18">
        <v>4659830.1521969698</v>
      </c>
      <c r="AO2257" s="18">
        <v>61457.595598053813</v>
      </c>
      <c r="AP2257" s="18">
        <v>4199.648689232944</v>
      </c>
      <c r="AQ2257" s="18">
        <v>4717088.0991057931</v>
      </c>
      <c r="AR2257" s="18">
        <v>11620186</v>
      </c>
      <c r="AS2257" s="18">
        <v>11765164</v>
      </c>
      <c r="AT2257" s="51">
        <v>0.88407834006585451</v>
      </c>
      <c r="AU2257" s="51">
        <v>0.8839134554393473</v>
      </c>
    </row>
    <row r="2258" spans="1:47" x14ac:dyDescent="0.3">
      <c r="A2258" t="s">
        <v>22</v>
      </c>
      <c r="B2258" s="16">
        <v>44442</v>
      </c>
      <c r="C2258" s="17" t="s">
        <v>308</v>
      </c>
      <c r="D2258" s="18">
        <v>11512570</v>
      </c>
      <c r="E2258" s="18">
        <v>11458642</v>
      </c>
      <c r="F2258" s="18">
        <v>11248360</v>
      </c>
      <c r="G2258" s="18">
        <v>-119267</v>
      </c>
      <c r="H2258" s="18">
        <v>11245265</v>
      </c>
      <c r="I2258" s="18">
        <v>2889999</v>
      </c>
      <c r="J2258" s="18">
        <v>4049391</v>
      </c>
      <c r="K2258" s="18">
        <v>2233505</v>
      </c>
      <c r="L2258" s="18">
        <v>25724</v>
      </c>
      <c r="N2258" s="18">
        <v>685104</v>
      </c>
      <c r="P2258" s="18">
        <v>366992</v>
      </c>
      <c r="R2258" s="18">
        <v>791655</v>
      </c>
      <c r="W2258" s="18">
        <v>202895</v>
      </c>
      <c r="Y2258" s="18">
        <v>-153628</v>
      </c>
      <c r="Z2258" s="18">
        <v>160516</v>
      </c>
      <c r="AA2258" s="18">
        <v>6888</v>
      </c>
      <c r="AB2258" s="21">
        <v>-155172</v>
      </c>
      <c r="AC2258" s="21">
        <v>1544</v>
      </c>
      <c r="AD2258" s="51">
        <v>2.217949633951604</v>
      </c>
      <c r="AE2258" s="51">
        <v>0.90136066482507859</v>
      </c>
      <c r="AF2258" s="51">
        <v>2.1011922526134117</v>
      </c>
      <c r="AG2258" s="18">
        <v>2889999</v>
      </c>
      <c r="AH2258" s="18">
        <v>4049391</v>
      </c>
      <c r="AI2258" s="18">
        <v>25743</v>
      </c>
      <c r="AJ2258" s="18">
        <v>2907472.5912721921</v>
      </c>
      <c r="AK2258" s="18">
        <v>1655596.7758147386</v>
      </c>
      <c r="AL2258" s="18">
        <v>24535.290507673446</v>
      </c>
      <c r="AM2258" s="18">
        <v>28656.26244987029</v>
      </c>
      <c r="AN2258" s="18">
        <v>4616260.9200444734</v>
      </c>
      <c r="AO2258" s="18">
        <v>65682.156626307959</v>
      </c>
      <c r="AP2258" s="18">
        <v>3597.8873082058958</v>
      </c>
      <c r="AQ2258" s="18">
        <v>4678345.1893625781</v>
      </c>
      <c r="AR2258" s="18">
        <v>11268720</v>
      </c>
      <c r="AS2258" s="18">
        <v>11422348</v>
      </c>
      <c r="AT2258" s="51">
        <v>0.90312840762291069</v>
      </c>
      <c r="AU2258" s="51">
        <v>0.90296437924781547</v>
      </c>
    </row>
    <row r="2259" spans="1:47" x14ac:dyDescent="0.3">
      <c r="A2259" t="s">
        <v>22</v>
      </c>
      <c r="B2259" s="16">
        <v>44443</v>
      </c>
      <c r="C2259" s="17" t="s">
        <v>308</v>
      </c>
      <c r="D2259" s="18">
        <v>10996468</v>
      </c>
      <c r="E2259" s="18">
        <v>10988764</v>
      </c>
      <c r="F2259" s="18">
        <v>10756430</v>
      </c>
      <c r="G2259" s="18">
        <v>-132491</v>
      </c>
      <c r="H2259" s="18">
        <v>10749674</v>
      </c>
      <c r="I2259" s="18">
        <v>2793989</v>
      </c>
      <c r="J2259" s="18">
        <v>3865153</v>
      </c>
      <c r="K2259" s="18">
        <v>2243402</v>
      </c>
      <c r="L2259" s="18">
        <v>22474</v>
      </c>
      <c r="N2259" s="18">
        <v>626559</v>
      </c>
      <c r="P2259" s="18">
        <v>370243</v>
      </c>
      <c r="R2259" s="18">
        <v>623107</v>
      </c>
      <c r="W2259" s="18">
        <v>204747</v>
      </c>
      <c r="Y2259" s="18">
        <v>-158881</v>
      </c>
      <c r="Z2259" s="18">
        <v>172086</v>
      </c>
      <c r="AA2259" s="18">
        <v>13205</v>
      </c>
      <c r="AB2259" s="21">
        <v>-161562</v>
      </c>
      <c r="AC2259" s="21">
        <v>2681</v>
      </c>
      <c r="AD2259" s="51">
        <v>2.2179496339516036</v>
      </c>
      <c r="AE2259" s="51">
        <v>0.90136066482507837</v>
      </c>
      <c r="AF2259" s="51">
        <v>2.1011922526134117</v>
      </c>
      <c r="AG2259" s="18">
        <v>2793989</v>
      </c>
      <c r="AH2259" s="18">
        <v>3865153</v>
      </c>
      <c r="AI2259" s="18">
        <v>22490</v>
      </c>
      <c r="AJ2259" s="18">
        <v>2810882.0929751196</v>
      </c>
      <c r="AK2259" s="18">
        <v>1580270.920943585</v>
      </c>
      <c r="AL2259" s="18">
        <v>21434.902051725745</v>
      </c>
      <c r="AM2259" s="18">
        <v>27240.624425858579</v>
      </c>
      <c r="AN2259" s="18">
        <v>4439828.540396288</v>
      </c>
      <c r="AO2259" s="18">
        <v>70969.381699917532</v>
      </c>
      <c r="AP2259" s="18">
        <v>7085.7936290244616</v>
      </c>
      <c r="AQ2259" s="18">
        <v>4503712.1284671817</v>
      </c>
      <c r="AR2259" s="18">
        <v>10772619</v>
      </c>
      <c r="AS2259" s="18">
        <v>10931500</v>
      </c>
      <c r="AT2259" s="51">
        <v>0.90861236220537123</v>
      </c>
      <c r="AU2259" s="51">
        <v>0.90829015529994217</v>
      </c>
    </row>
    <row r="2260" spans="1:47" x14ac:dyDescent="0.3">
      <c r="A2260" t="s">
        <v>22</v>
      </c>
      <c r="B2260" s="16">
        <v>44444</v>
      </c>
      <c r="C2260" s="17" t="s">
        <v>308</v>
      </c>
      <c r="D2260" s="18">
        <v>10999018</v>
      </c>
      <c r="E2260" s="18">
        <v>10991650</v>
      </c>
      <c r="F2260" s="18">
        <v>10765293</v>
      </c>
      <c r="G2260" s="18">
        <v>-116947</v>
      </c>
      <c r="H2260" s="18">
        <v>10757501</v>
      </c>
      <c r="I2260" s="18">
        <v>2773276</v>
      </c>
      <c r="J2260" s="18">
        <v>4059597</v>
      </c>
      <c r="K2260" s="18">
        <v>2239277</v>
      </c>
      <c r="L2260" s="18">
        <v>23112</v>
      </c>
      <c r="N2260" s="18">
        <v>589971</v>
      </c>
      <c r="P2260" s="18">
        <v>347120</v>
      </c>
      <c r="R2260" s="18">
        <v>522572</v>
      </c>
      <c r="W2260" s="18">
        <v>202576</v>
      </c>
      <c r="Y2260" s="18">
        <v>-142343</v>
      </c>
      <c r="Z2260" s="18">
        <v>154480</v>
      </c>
      <c r="AA2260" s="18">
        <v>12137</v>
      </c>
      <c r="AB2260" s="21">
        <v>-143735</v>
      </c>
      <c r="AC2260" s="21">
        <v>1392</v>
      </c>
      <c r="AD2260" s="51">
        <v>2.2179496339516036</v>
      </c>
      <c r="AE2260" s="51">
        <v>0.90136066482507848</v>
      </c>
      <c r="AF2260" s="51">
        <v>2.1011922526134112</v>
      </c>
      <c r="AG2260" s="18">
        <v>2773276</v>
      </c>
      <c r="AH2260" s="18">
        <v>4059597</v>
      </c>
      <c r="AI2260" s="18">
        <v>23131</v>
      </c>
      <c r="AJ2260" s="18">
        <v>2790043.8574660337</v>
      </c>
      <c r="AK2260" s="18">
        <v>1659769.5071449475</v>
      </c>
      <c r="AL2260" s="18">
        <v>22045.830118206683</v>
      </c>
      <c r="AM2260" s="18">
        <v>26074.534220407033</v>
      </c>
      <c r="AN2260" s="18">
        <v>4497933.7289495943</v>
      </c>
      <c r="AO2260" s="18">
        <v>64626.746251335426</v>
      </c>
      <c r="AP2260" s="18">
        <v>6473.2711815065595</v>
      </c>
      <c r="AQ2260" s="18">
        <v>4556087.2040194245</v>
      </c>
      <c r="AR2260" s="18">
        <v>10771868</v>
      </c>
      <c r="AS2260" s="18">
        <v>10914211</v>
      </c>
      <c r="AT2260" s="51">
        <v>0.9205677842985871</v>
      </c>
      <c r="AU2260" s="51">
        <v>0.92030848329075765</v>
      </c>
    </row>
    <row r="2261" spans="1:47" x14ac:dyDescent="0.3">
      <c r="A2261" t="s">
        <v>22</v>
      </c>
      <c r="B2261" s="16">
        <v>44445</v>
      </c>
      <c r="C2261" s="17" t="s">
        <v>308</v>
      </c>
      <c r="D2261" s="18">
        <v>11270811</v>
      </c>
      <c r="E2261" s="18">
        <v>11413382</v>
      </c>
      <c r="F2261" s="18">
        <v>11178344</v>
      </c>
      <c r="G2261" s="18">
        <v>-135033</v>
      </c>
      <c r="H2261" s="18">
        <v>11169385</v>
      </c>
      <c r="I2261" s="18">
        <v>2730949</v>
      </c>
      <c r="J2261" s="18">
        <v>4308001</v>
      </c>
      <c r="K2261" s="18">
        <v>2236349</v>
      </c>
      <c r="L2261" s="18">
        <v>22798</v>
      </c>
      <c r="N2261" s="18">
        <v>619772</v>
      </c>
      <c r="P2261" s="18">
        <v>344721</v>
      </c>
      <c r="R2261" s="18">
        <v>698606</v>
      </c>
      <c r="W2261" s="18">
        <v>208189</v>
      </c>
      <c r="Y2261" s="18">
        <v>-159363</v>
      </c>
      <c r="Z2261" s="18">
        <v>168937</v>
      </c>
      <c r="AA2261" s="18">
        <v>9574</v>
      </c>
      <c r="AB2261" s="21">
        <v>-162355</v>
      </c>
      <c r="AC2261" s="21">
        <v>2992</v>
      </c>
      <c r="AD2261" s="51">
        <v>2.2179496339516036</v>
      </c>
      <c r="AE2261" s="51">
        <v>0.90136066482507848</v>
      </c>
      <c r="AF2261" s="51">
        <v>2.1011922526134112</v>
      </c>
      <c r="AG2261" s="18">
        <v>2730949</v>
      </c>
      <c r="AH2261" s="18">
        <v>4308001</v>
      </c>
      <c r="AI2261" s="18">
        <v>22815</v>
      </c>
      <c r="AJ2261" s="18">
        <v>2747460.9387969351</v>
      </c>
      <c r="AK2261" s="18">
        <v>1761329.6828601314</v>
      </c>
      <c r="AL2261" s="18">
        <v>21744.654971548374</v>
      </c>
      <c r="AM2261" s="18">
        <v>27453.802466021967</v>
      </c>
      <c r="AN2261" s="18">
        <v>4557989.0790946363</v>
      </c>
      <c r="AO2261" s="18">
        <v>68798.160995230777</v>
      </c>
      <c r="AP2261" s="18">
        <v>4478.7753633554548</v>
      </c>
      <c r="AQ2261" s="18">
        <v>4622308.4647265123</v>
      </c>
      <c r="AR2261" s="18">
        <v>11184767</v>
      </c>
      <c r="AS2261" s="18">
        <v>11344130</v>
      </c>
      <c r="AT2261" s="51">
        <v>0.89842138719149134</v>
      </c>
      <c r="AU2261" s="51">
        <v>0.89830015060699797</v>
      </c>
    </row>
    <row r="2262" spans="1:47" x14ac:dyDescent="0.3">
      <c r="A2262" t="s">
        <v>22</v>
      </c>
      <c r="B2262" s="16">
        <v>44446</v>
      </c>
      <c r="C2262" s="17" t="s">
        <v>308</v>
      </c>
      <c r="D2262" s="18">
        <v>12072895</v>
      </c>
      <c r="E2262" s="18">
        <v>12172661</v>
      </c>
      <c r="F2262" s="18">
        <v>11969998</v>
      </c>
      <c r="G2262" s="18">
        <v>-131830</v>
      </c>
      <c r="H2262" s="18">
        <v>11960307</v>
      </c>
      <c r="I2262" s="18">
        <v>2695305</v>
      </c>
      <c r="J2262" s="18">
        <v>4715671</v>
      </c>
      <c r="K2262" s="18">
        <v>2229663</v>
      </c>
      <c r="L2262" s="18">
        <v>19655</v>
      </c>
      <c r="N2262" s="18">
        <v>664422</v>
      </c>
      <c r="P2262" s="18">
        <v>348327</v>
      </c>
      <c r="R2262" s="18">
        <v>1065099</v>
      </c>
      <c r="W2262" s="18">
        <v>222165</v>
      </c>
      <c r="Y2262" s="18">
        <v>-167162</v>
      </c>
      <c r="Z2262" s="18">
        <v>174826</v>
      </c>
      <c r="AA2262" s="18">
        <v>7664</v>
      </c>
      <c r="AB2262" s="21">
        <v>-169950</v>
      </c>
      <c r="AC2262" s="21">
        <v>2788</v>
      </c>
      <c r="AD2262" s="51">
        <v>2.2179496339516036</v>
      </c>
      <c r="AE2262" s="51">
        <v>0.90136066482507859</v>
      </c>
      <c r="AF2262" s="51">
        <v>2.1011922526134112</v>
      </c>
      <c r="AG2262" s="18">
        <v>2695305</v>
      </c>
      <c r="AH2262" s="18">
        <v>4715671</v>
      </c>
      <c r="AI2262" s="18">
        <v>19672</v>
      </c>
      <c r="AJ2262" s="18">
        <v>2711601.4270658568</v>
      </c>
      <c r="AK2262" s="18">
        <v>1928005.8911088272</v>
      </c>
      <c r="AL2262" s="18">
        <v>18749.105965386796</v>
      </c>
      <c r="AM2262" s="18">
        <v>30239.300003155986</v>
      </c>
      <c r="AN2262" s="18">
        <v>4688595.7241432276</v>
      </c>
      <c r="AO2262" s="18">
        <v>68275.162786053625</v>
      </c>
      <c r="AP2262" s="18">
        <v>3274.5497057410666</v>
      </c>
      <c r="AQ2262" s="18">
        <v>4753596.3372235382</v>
      </c>
      <c r="AR2262" s="18">
        <v>11971975</v>
      </c>
      <c r="AS2262" s="18">
        <v>12139137</v>
      </c>
      <c r="AT2262" s="51">
        <v>0.86339738475570171</v>
      </c>
      <c r="AU2262" s="51">
        <v>0.86331289917642062</v>
      </c>
    </row>
    <row r="2263" spans="1:47" x14ac:dyDescent="0.3">
      <c r="A2263" t="s">
        <v>22</v>
      </c>
      <c r="B2263" s="16">
        <v>44447</v>
      </c>
      <c r="C2263" s="17" t="s">
        <v>308</v>
      </c>
      <c r="D2263" s="18">
        <v>12172891</v>
      </c>
      <c r="E2263" s="18">
        <v>12276146</v>
      </c>
      <c r="F2263" s="18">
        <v>12059928</v>
      </c>
      <c r="G2263" s="18">
        <v>-123063</v>
      </c>
      <c r="H2263" s="18">
        <v>12053508</v>
      </c>
      <c r="I2263" s="18">
        <v>2875764</v>
      </c>
      <c r="J2263" s="18">
        <v>4885776</v>
      </c>
      <c r="K2263" s="18">
        <v>2228218</v>
      </c>
      <c r="L2263" s="18">
        <v>19218</v>
      </c>
      <c r="N2263" s="18">
        <v>670322</v>
      </c>
      <c r="P2263" s="18">
        <v>314704</v>
      </c>
      <c r="R2263" s="18">
        <v>844143</v>
      </c>
      <c r="W2263" s="18">
        <v>215363</v>
      </c>
      <c r="Y2263" s="18">
        <v>-160802</v>
      </c>
      <c r="Z2263" s="18">
        <v>166722</v>
      </c>
      <c r="AA2263" s="18">
        <v>5920</v>
      </c>
      <c r="AB2263" s="21">
        <v>-163873</v>
      </c>
      <c r="AC2263" s="21">
        <v>3071</v>
      </c>
      <c r="AD2263" s="51">
        <v>2.2179496339516027</v>
      </c>
      <c r="AE2263" s="51">
        <v>0.90136066482507837</v>
      </c>
      <c r="AF2263" s="51">
        <v>2.1011922526134112</v>
      </c>
      <c r="AG2263" s="18">
        <v>2875764</v>
      </c>
      <c r="AH2263" s="18">
        <v>4885776</v>
      </c>
      <c r="AI2263" s="18">
        <v>19235</v>
      </c>
      <c r="AJ2263" s="18">
        <v>2893151.5232245005</v>
      </c>
      <c r="AK2263" s="18">
        <v>1997553.4575330045</v>
      </c>
      <c r="AL2263" s="18">
        <v>18332.607423963746</v>
      </c>
      <c r="AM2263" s="18">
        <v>28541.606423833327</v>
      </c>
      <c r="AN2263" s="18">
        <v>4937579.1946053021</v>
      </c>
      <c r="AO2263" s="18">
        <v>68263.812860320555</v>
      </c>
      <c r="AP2263" s="18">
        <v>2458.5069912950962</v>
      </c>
      <c r="AQ2263" s="18">
        <v>5003384.5004743282</v>
      </c>
      <c r="AR2263" s="18">
        <v>12067143</v>
      </c>
      <c r="AS2263" s="18">
        <v>12227945</v>
      </c>
      <c r="AT2263" s="51">
        <v>0.90207647692670423</v>
      </c>
      <c r="AU2263" s="51">
        <v>0.90207811185245868</v>
      </c>
    </row>
    <row r="2264" spans="1:47" x14ac:dyDescent="0.3">
      <c r="A2264" t="s">
        <v>22</v>
      </c>
      <c r="B2264" s="16">
        <v>44448</v>
      </c>
      <c r="C2264" s="17" t="s">
        <v>308</v>
      </c>
      <c r="D2264" s="18">
        <v>11874080</v>
      </c>
      <c r="E2264" s="18">
        <v>11889846</v>
      </c>
      <c r="F2264" s="18">
        <v>11652252</v>
      </c>
      <c r="G2264" s="18">
        <v>-144461</v>
      </c>
      <c r="H2264" s="18">
        <v>11657699</v>
      </c>
      <c r="I2264" s="18">
        <v>2870284</v>
      </c>
      <c r="J2264" s="18">
        <v>4749198</v>
      </c>
      <c r="K2264" s="18">
        <v>2240785</v>
      </c>
      <c r="L2264" s="18">
        <v>8681</v>
      </c>
      <c r="N2264" s="18">
        <v>672302</v>
      </c>
      <c r="P2264" s="18">
        <v>300699</v>
      </c>
      <c r="R2264" s="18">
        <v>608497</v>
      </c>
      <c r="W2264" s="18">
        <v>207253</v>
      </c>
      <c r="Y2264" s="18">
        <v>-169618</v>
      </c>
      <c r="Z2264" s="18">
        <v>176497</v>
      </c>
      <c r="AA2264" s="18">
        <v>6879</v>
      </c>
      <c r="AB2264" s="21">
        <v>-172415</v>
      </c>
      <c r="AC2264" s="21">
        <v>2797</v>
      </c>
      <c r="AD2264" s="51">
        <v>2.2179496339516032</v>
      </c>
      <c r="AE2264" s="51">
        <v>0.90136066482507837</v>
      </c>
      <c r="AF2264" s="51">
        <v>2.1011922526134117</v>
      </c>
      <c r="AG2264" s="18">
        <v>2870284</v>
      </c>
      <c r="AH2264" s="18">
        <v>4749198</v>
      </c>
      <c r="AI2264" s="18">
        <v>8695</v>
      </c>
      <c r="AJ2264" s="18">
        <v>2887638.3898980985</v>
      </c>
      <c r="AK2264" s="18">
        <v>1941713.4320952967</v>
      </c>
      <c r="AL2264" s="18">
        <v>8287.0819626391894</v>
      </c>
      <c r="AM2264" s="18">
        <v>26904.493628811968</v>
      </c>
      <c r="AN2264" s="18">
        <v>4864543.3975848472</v>
      </c>
      <c r="AO2264" s="18">
        <v>73589.662514772164</v>
      </c>
      <c r="AP2264" s="18">
        <v>3085.6925708086337</v>
      </c>
      <c r="AQ2264" s="18">
        <v>4935047.3675288102</v>
      </c>
      <c r="AR2264" s="18">
        <v>11668684</v>
      </c>
      <c r="AS2264" s="18">
        <v>11838302</v>
      </c>
      <c r="AT2264" s="51">
        <v>0.91908133472322207</v>
      </c>
      <c r="AU2264" s="51">
        <v>0.919042623460811</v>
      </c>
    </row>
    <row r="2265" spans="1:47" x14ac:dyDescent="0.3">
      <c r="A2265" t="s">
        <v>22</v>
      </c>
      <c r="B2265" s="16">
        <v>44449</v>
      </c>
      <c r="C2265" s="17" t="s">
        <v>308</v>
      </c>
      <c r="D2265" s="18">
        <v>11430159</v>
      </c>
      <c r="E2265" s="18">
        <v>11472937</v>
      </c>
      <c r="F2265" s="18">
        <v>11226784</v>
      </c>
      <c r="G2265" s="18">
        <v>-138573</v>
      </c>
      <c r="H2265" s="18">
        <v>11224886</v>
      </c>
      <c r="I2265" s="18">
        <v>2657390</v>
      </c>
      <c r="J2265" s="18">
        <v>4165762</v>
      </c>
      <c r="K2265" s="18">
        <v>2234163</v>
      </c>
      <c r="L2265" s="18">
        <v>8858</v>
      </c>
      <c r="N2265" s="18">
        <v>623594</v>
      </c>
      <c r="P2265" s="18">
        <v>340644</v>
      </c>
      <c r="R2265" s="18">
        <v>995611</v>
      </c>
      <c r="W2265" s="18">
        <v>198864</v>
      </c>
      <c r="Y2265" s="18">
        <v>-163347</v>
      </c>
      <c r="Z2265" s="18">
        <v>171023</v>
      </c>
      <c r="AA2265" s="18">
        <v>7676</v>
      </c>
      <c r="AB2265" s="21">
        <v>-167466</v>
      </c>
      <c r="AC2265" s="21">
        <v>4119</v>
      </c>
      <c r="AD2265" s="51">
        <v>2.2179496339516036</v>
      </c>
      <c r="AE2265" s="51">
        <v>0.90136066482507826</v>
      </c>
      <c r="AF2265" s="51">
        <v>2.1011922526134112</v>
      </c>
      <c r="AG2265" s="18">
        <v>2657390</v>
      </c>
      <c r="AH2265" s="18">
        <v>4165762</v>
      </c>
      <c r="AI2265" s="18">
        <v>8878</v>
      </c>
      <c r="AJ2265" s="18">
        <v>2673457.184352248</v>
      </c>
      <c r="AK2265" s="18">
        <v>1703175.1530073425</v>
      </c>
      <c r="AL2265" s="18">
        <v>8461.4966836470085</v>
      </c>
      <c r="AM2265" s="18">
        <v>29357.529308463018</v>
      </c>
      <c r="AN2265" s="18">
        <v>4414451.3633517008</v>
      </c>
      <c r="AO2265" s="18">
        <v>67017.9697902716</v>
      </c>
      <c r="AP2265" s="18">
        <v>3112.5960386730221</v>
      </c>
      <c r="AQ2265" s="18">
        <v>4478356.7371032992</v>
      </c>
      <c r="AR2265" s="18">
        <v>11240933</v>
      </c>
      <c r="AS2265" s="18">
        <v>11404280</v>
      </c>
      <c r="AT2265" s="51">
        <v>0.86578113797781964</v>
      </c>
      <c r="AU2265" s="51">
        <v>0.865734165572283</v>
      </c>
    </row>
    <row r="2266" spans="1:47" x14ac:dyDescent="0.3">
      <c r="A2266" t="s">
        <v>22</v>
      </c>
      <c r="B2266" s="16">
        <v>44450</v>
      </c>
      <c r="C2266" s="17" t="s">
        <v>308</v>
      </c>
      <c r="D2266" s="18">
        <v>10977262</v>
      </c>
      <c r="E2266" s="18">
        <v>11026587</v>
      </c>
      <c r="F2266" s="18">
        <v>10795452</v>
      </c>
      <c r="G2266" s="18">
        <v>-133972</v>
      </c>
      <c r="H2266" s="18">
        <v>10782181</v>
      </c>
      <c r="I2266" s="18">
        <v>2447353</v>
      </c>
      <c r="J2266" s="18">
        <v>3802279</v>
      </c>
      <c r="K2266" s="18">
        <v>2167404</v>
      </c>
      <c r="L2266" s="18">
        <v>8952</v>
      </c>
      <c r="N2266" s="18">
        <v>568575</v>
      </c>
      <c r="P2266" s="18">
        <v>344699</v>
      </c>
      <c r="R2266" s="18">
        <v>1235626</v>
      </c>
      <c r="W2266" s="18">
        <v>207293</v>
      </c>
      <c r="Y2266" s="18">
        <v>-159664</v>
      </c>
      <c r="Z2266" s="18">
        <v>171648</v>
      </c>
      <c r="AA2266" s="18">
        <v>11984</v>
      </c>
      <c r="AB2266" s="21">
        <v>-161180</v>
      </c>
      <c r="AC2266" s="21">
        <v>1516</v>
      </c>
      <c r="AD2266" s="51">
        <v>2.2179496339516032</v>
      </c>
      <c r="AE2266" s="51">
        <v>0.90136066482507815</v>
      </c>
      <c r="AF2266" s="51">
        <v>2.1011922526134117</v>
      </c>
      <c r="AG2266" s="18">
        <v>2447353</v>
      </c>
      <c r="AH2266" s="18">
        <v>3802279</v>
      </c>
      <c r="AI2266" s="18">
        <v>8969</v>
      </c>
      <c r="AJ2266" s="18">
        <v>2462150.25287821</v>
      </c>
      <c r="AK2266" s="18">
        <v>1554564.8353414352</v>
      </c>
      <c r="AL2266" s="18">
        <v>8548.2275011973434</v>
      </c>
      <c r="AM2266" s="18">
        <v>30202.304307664883</v>
      </c>
      <c r="AN2266" s="18">
        <v>4055465.6200285074</v>
      </c>
      <c r="AO2266" s="18">
        <v>64253.211201425955</v>
      </c>
      <c r="AP2266" s="18">
        <v>6019.6629281324622</v>
      </c>
      <c r="AQ2266" s="18">
        <v>4113699.1683018007</v>
      </c>
      <c r="AR2266" s="18">
        <v>10794372</v>
      </c>
      <c r="AS2266" s="18">
        <v>10954036</v>
      </c>
      <c r="AT2266" s="51">
        <v>0.82827983093664437</v>
      </c>
      <c r="AU2266" s="51">
        <v>0.82792711840836719</v>
      </c>
    </row>
    <row r="2267" spans="1:47" x14ac:dyDescent="0.3">
      <c r="A2267" t="s">
        <v>22</v>
      </c>
      <c r="B2267" s="16">
        <v>44451</v>
      </c>
      <c r="C2267" s="17" t="s">
        <v>308</v>
      </c>
      <c r="D2267" s="18">
        <v>11277174</v>
      </c>
      <c r="E2267" s="18">
        <v>11332194</v>
      </c>
      <c r="F2267" s="18">
        <v>11120100</v>
      </c>
      <c r="G2267" s="18">
        <v>-108198</v>
      </c>
      <c r="H2267" s="18">
        <v>11105347</v>
      </c>
      <c r="I2267" s="18">
        <v>2593550</v>
      </c>
      <c r="J2267" s="18">
        <v>4159916</v>
      </c>
      <c r="K2267" s="18">
        <v>2135472</v>
      </c>
      <c r="L2267" s="18">
        <v>9609</v>
      </c>
      <c r="N2267" s="18">
        <v>545305</v>
      </c>
      <c r="P2267" s="18">
        <v>352259</v>
      </c>
      <c r="R2267" s="18">
        <v>1089475</v>
      </c>
      <c r="W2267" s="18">
        <v>219761</v>
      </c>
      <c r="Y2267" s="18">
        <v>-141665</v>
      </c>
      <c r="Z2267" s="18">
        <v>150428</v>
      </c>
      <c r="AA2267" s="18">
        <v>8763</v>
      </c>
      <c r="AB2267" s="21">
        <v>-142427</v>
      </c>
      <c r="AC2267" s="21">
        <v>762</v>
      </c>
      <c r="AD2267" s="51">
        <v>2.217949633951604</v>
      </c>
      <c r="AE2267" s="51">
        <v>0.90136066482507837</v>
      </c>
      <c r="AF2267" s="51">
        <v>2.1011922526134112</v>
      </c>
      <c r="AG2267" s="18">
        <v>2593550</v>
      </c>
      <c r="AH2267" s="18">
        <v>4159916</v>
      </c>
      <c r="AI2267" s="18">
        <v>9630</v>
      </c>
      <c r="AJ2267" s="18">
        <v>2609231.1931921071</v>
      </c>
      <c r="AK2267" s="18">
        <v>1700785.0111930766</v>
      </c>
      <c r="AL2267" s="18">
        <v>9178.217285821207</v>
      </c>
      <c r="AM2267" s="18">
        <v>29005.324427738306</v>
      </c>
      <c r="AN2267" s="18">
        <v>4348199.7460987428</v>
      </c>
      <c r="AO2267" s="18">
        <v>58501.176478451474</v>
      </c>
      <c r="AP2267" s="18">
        <v>4689.7436141034359</v>
      </c>
      <c r="AQ2267" s="18">
        <v>4402011.1789630922</v>
      </c>
      <c r="AR2267" s="18">
        <v>11119105</v>
      </c>
      <c r="AS2267" s="18">
        <v>11260770</v>
      </c>
      <c r="AT2267" s="51">
        <v>0.86213127083917362</v>
      </c>
      <c r="AU2267" s="51">
        <v>0.86182045147584152</v>
      </c>
    </row>
    <row r="2268" spans="1:47" x14ac:dyDescent="0.3">
      <c r="A2268" t="s">
        <v>22</v>
      </c>
      <c r="B2268" s="16">
        <v>44452</v>
      </c>
      <c r="C2268" s="17" t="s">
        <v>308</v>
      </c>
      <c r="D2268" s="18">
        <v>12172760</v>
      </c>
      <c r="E2268" s="18">
        <v>12272825</v>
      </c>
      <c r="F2268" s="18">
        <v>12060881</v>
      </c>
      <c r="G2268" s="18">
        <v>-104362</v>
      </c>
      <c r="H2268" s="18">
        <v>12053914</v>
      </c>
      <c r="I2268" s="18">
        <v>2834654</v>
      </c>
      <c r="J2268" s="18">
        <v>4835510</v>
      </c>
      <c r="K2268" s="18">
        <v>2117364</v>
      </c>
      <c r="L2268" s="18">
        <v>11506</v>
      </c>
      <c r="N2268" s="18">
        <v>618101</v>
      </c>
      <c r="P2268" s="18">
        <v>346168</v>
      </c>
      <c r="R2268" s="18">
        <v>1064341</v>
      </c>
      <c r="W2268" s="18">
        <v>226270</v>
      </c>
      <c r="Y2268" s="18">
        <v>-128721</v>
      </c>
      <c r="Z2268" s="18">
        <v>137341</v>
      </c>
      <c r="AA2268" s="18">
        <v>8620</v>
      </c>
      <c r="AB2268" s="21">
        <v>-131426</v>
      </c>
      <c r="AC2268" s="21">
        <v>2705</v>
      </c>
      <c r="AD2268" s="51">
        <v>2.217949633951604</v>
      </c>
      <c r="AE2268" s="51">
        <v>0.90136066482507826</v>
      </c>
      <c r="AF2268" s="51">
        <v>2.1011922526134108</v>
      </c>
      <c r="AG2268" s="18">
        <v>2834654</v>
      </c>
      <c r="AH2268" s="18">
        <v>4835510</v>
      </c>
      <c r="AI2268" s="18">
        <v>11528</v>
      </c>
      <c r="AJ2268" s="18">
        <v>2851792.9628142039</v>
      </c>
      <c r="AK2268" s="18">
        <v>1977002.1628980571</v>
      </c>
      <c r="AL2268" s="18">
        <v>10987.174337585346</v>
      </c>
      <c r="AM2268" s="18">
        <v>29204.386039816534</v>
      </c>
      <c r="AN2268" s="18">
        <v>4868986.6860896628</v>
      </c>
      <c r="AO2268" s="18">
        <v>55367.357083363466</v>
      </c>
      <c r="AP2268" s="18">
        <v>4411.842402565987</v>
      </c>
      <c r="AQ2268" s="18">
        <v>4919942.2007704601</v>
      </c>
      <c r="AR2268" s="18">
        <v>12067596</v>
      </c>
      <c r="AS2268" s="18">
        <v>12196317</v>
      </c>
      <c r="AT2268" s="51">
        <v>0.8895115007070995</v>
      </c>
      <c r="AU2268" s="51">
        <v>0.88933429449747581</v>
      </c>
    </row>
    <row r="2269" spans="1:47" x14ac:dyDescent="0.3">
      <c r="A2269" t="s">
        <v>22</v>
      </c>
      <c r="B2269" s="16">
        <v>44453</v>
      </c>
      <c r="C2269" s="17" t="s">
        <v>308</v>
      </c>
      <c r="D2269" s="18">
        <v>12258301</v>
      </c>
      <c r="E2269" s="18">
        <v>12251057</v>
      </c>
      <c r="F2269" s="18">
        <v>12044166</v>
      </c>
      <c r="G2269" s="18">
        <v>-110312</v>
      </c>
      <c r="H2269" s="18">
        <v>12035380</v>
      </c>
      <c r="I2269" s="18">
        <v>3016001</v>
      </c>
      <c r="J2269" s="18">
        <v>4807483</v>
      </c>
      <c r="K2269" s="18">
        <v>2122267</v>
      </c>
      <c r="L2269" s="18">
        <v>9896</v>
      </c>
      <c r="N2269" s="18">
        <v>619337</v>
      </c>
      <c r="P2269" s="18">
        <v>341242</v>
      </c>
      <c r="R2269" s="18">
        <v>891472</v>
      </c>
      <c r="W2269" s="18">
        <v>227682</v>
      </c>
      <c r="Y2269" s="18">
        <v>-130823</v>
      </c>
      <c r="Z2269" s="18">
        <v>140088</v>
      </c>
      <c r="AA2269" s="18">
        <v>9265</v>
      </c>
      <c r="AB2269" s="21">
        <v>-133427</v>
      </c>
      <c r="AC2269" s="21">
        <v>2604</v>
      </c>
      <c r="AD2269" s="51">
        <v>2.217949633951604</v>
      </c>
      <c r="AE2269" s="51">
        <v>0.90136066482507815</v>
      </c>
      <c r="AF2269" s="51">
        <v>2.1011922526134112</v>
      </c>
      <c r="AG2269" s="18">
        <v>3016046</v>
      </c>
      <c r="AH2269" s="18">
        <v>4807483</v>
      </c>
      <c r="AI2269" s="18">
        <v>9918</v>
      </c>
      <c r="AJ2269" s="18">
        <v>3034281.7001030557</v>
      </c>
      <c r="AK2269" s="18">
        <v>1965543.3013468361</v>
      </c>
      <c r="AL2269" s="18">
        <v>9452.70602707941</v>
      </c>
      <c r="AM2269" s="18">
        <v>28081.104568402468</v>
      </c>
      <c r="AN2269" s="18">
        <v>5037358.812045374</v>
      </c>
      <c r="AO2269" s="18">
        <v>58421.978976219514</v>
      </c>
      <c r="AP2269" s="18">
        <v>4614.0417273049461</v>
      </c>
      <c r="AQ2269" s="18">
        <v>5091166.7492942885</v>
      </c>
      <c r="AR2269" s="18">
        <v>12050657</v>
      </c>
      <c r="AS2269" s="18">
        <v>12181480</v>
      </c>
      <c r="AT2269" s="51">
        <v>0.92156485610796757</v>
      </c>
      <c r="AU2269" s="51">
        <v>0.92140594072552551</v>
      </c>
    </row>
    <row r="2270" spans="1:47" x14ac:dyDescent="0.3">
      <c r="A2270" t="s">
        <v>22</v>
      </c>
      <c r="B2270" s="16">
        <v>44454</v>
      </c>
      <c r="C2270" s="17" t="s">
        <v>308</v>
      </c>
      <c r="D2270" s="18">
        <v>12021482</v>
      </c>
      <c r="E2270" s="18">
        <v>11981082</v>
      </c>
      <c r="F2270" s="18">
        <v>11776372</v>
      </c>
      <c r="G2270" s="18">
        <v>-82479</v>
      </c>
      <c r="H2270" s="18">
        <v>11772219</v>
      </c>
      <c r="I2270" s="18">
        <v>2997801</v>
      </c>
      <c r="J2270" s="18">
        <v>4732868</v>
      </c>
      <c r="K2270" s="18">
        <v>2133821</v>
      </c>
      <c r="L2270" s="18">
        <v>12332</v>
      </c>
      <c r="N2270" s="18">
        <v>589255</v>
      </c>
      <c r="P2270" s="18">
        <v>320772</v>
      </c>
      <c r="R2270" s="18">
        <v>755216</v>
      </c>
      <c r="W2270" s="18">
        <v>230154</v>
      </c>
      <c r="Y2270" s="18">
        <v>-105753</v>
      </c>
      <c r="Z2270" s="18">
        <v>117467</v>
      </c>
      <c r="AA2270" s="18">
        <v>11714</v>
      </c>
      <c r="AB2270" s="21">
        <v>-108231</v>
      </c>
      <c r="AC2270" s="21">
        <v>2478</v>
      </c>
      <c r="AD2270" s="51">
        <v>2.217949633951604</v>
      </c>
      <c r="AE2270" s="51">
        <v>0.90136066482507848</v>
      </c>
      <c r="AF2270" s="51">
        <v>2.1011922526134117</v>
      </c>
      <c r="AG2270" s="18">
        <v>2997836</v>
      </c>
      <c r="AH2270" s="18">
        <v>4732892</v>
      </c>
      <c r="AI2270" s="18">
        <v>12353</v>
      </c>
      <c r="AJ2270" s="18">
        <v>3015961.5983012673</v>
      </c>
      <c r="AK2270" s="18">
        <v>1935046.7108459943</v>
      </c>
      <c r="AL2270" s="18">
        <v>11773.470210981244</v>
      </c>
      <c r="AM2270" s="18">
        <v>26929.723414667951</v>
      </c>
      <c r="AN2270" s="18">
        <v>4989711.5027729105</v>
      </c>
      <c r="AO2270" s="18">
        <v>49754.943790661549</v>
      </c>
      <c r="AP2270" s="18">
        <v>5203.5156420253061</v>
      </c>
      <c r="AQ2270" s="18">
        <v>5034262.9309215471</v>
      </c>
      <c r="AR2270" s="18">
        <v>11787377</v>
      </c>
      <c r="AS2270" s="18">
        <v>11893130</v>
      </c>
      <c r="AT2270" s="51">
        <v>0.93323712079822452</v>
      </c>
      <c r="AU2270" s="51">
        <v>0.9331972948053423</v>
      </c>
    </row>
    <row r="2271" spans="1:47" x14ac:dyDescent="0.3">
      <c r="A2271" t="s">
        <v>22</v>
      </c>
      <c r="B2271" s="16">
        <v>44455</v>
      </c>
      <c r="C2271" s="17" t="s">
        <v>308</v>
      </c>
      <c r="D2271" s="18">
        <v>11701044</v>
      </c>
      <c r="E2271" s="18">
        <v>11750023</v>
      </c>
      <c r="F2271" s="18">
        <v>11588181</v>
      </c>
      <c r="G2271" s="18">
        <v>-92567</v>
      </c>
      <c r="H2271" s="18">
        <v>11585659</v>
      </c>
      <c r="I2271" s="18">
        <v>2758266</v>
      </c>
      <c r="J2271" s="18">
        <v>4448524</v>
      </c>
      <c r="K2271" s="18">
        <v>2126955</v>
      </c>
      <c r="L2271" s="18">
        <v>10225</v>
      </c>
      <c r="N2271" s="18">
        <v>601129</v>
      </c>
      <c r="P2271" s="18">
        <v>307524</v>
      </c>
      <c r="R2271" s="18">
        <v>1116854</v>
      </c>
      <c r="W2271" s="18">
        <v>216182</v>
      </c>
      <c r="Y2271" s="18">
        <v>-109158</v>
      </c>
      <c r="Z2271" s="18">
        <v>120085</v>
      </c>
      <c r="AA2271" s="18">
        <v>10927</v>
      </c>
      <c r="AB2271" s="21">
        <v>-110905</v>
      </c>
      <c r="AC2271" s="21">
        <v>1747</v>
      </c>
      <c r="AD2271" s="51">
        <v>2.217949633951604</v>
      </c>
      <c r="AE2271" s="51">
        <v>0.90136066482507826</v>
      </c>
      <c r="AF2271" s="51">
        <v>2.1011922526134112</v>
      </c>
      <c r="AG2271" s="18">
        <v>2758266</v>
      </c>
      <c r="AH2271" s="18">
        <v>4448524</v>
      </c>
      <c r="AI2271" s="18">
        <v>10240</v>
      </c>
      <c r="AJ2271" s="18">
        <v>2774943.1035920717</v>
      </c>
      <c r="AK2271" s="18">
        <v>1818782.6247291225</v>
      </c>
      <c r="AL2271" s="18">
        <v>9759.5996891805971</v>
      </c>
      <c r="AM2271" s="18">
        <v>29183.444451926043</v>
      </c>
      <c r="AN2271" s="18">
        <v>4632668.7724623019</v>
      </c>
      <c r="AO2271" s="18">
        <v>47904.141615727662</v>
      </c>
      <c r="AP2271" s="18">
        <v>5254.1141465516484</v>
      </c>
      <c r="AQ2271" s="18">
        <v>4675318.7999314768</v>
      </c>
      <c r="AR2271" s="18">
        <v>11599789</v>
      </c>
      <c r="AS2271" s="18">
        <v>11708947</v>
      </c>
      <c r="AT2271" s="51">
        <v>0.88047069038461301</v>
      </c>
      <c r="AU2271" s="51">
        <v>0.88029276524224864</v>
      </c>
    </row>
    <row r="2272" spans="1:47" x14ac:dyDescent="0.3">
      <c r="A2272" t="s">
        <v>22</v>
      </c>
      <c r="B2272" s="16">
        <v>44456</v>
      </c>
      <c r="C2272" s="17" t="s">
        <v>308</v>
      </c>
      <c r="D2272" s="18">
        <v>11674569</v>
      </c>
      <c r="E2272" s="18">
        <v>11839263</v>
      </c>
      <c r="F2272" s="18">
        <v>11668451</v>
      </c>
      <c r="G2272" s="18">
        <v>-93158</v>
      </c>
      <c r="H2272" s="18">
        <v>11669186</v>
      </c>
      <c r="I2272" s="18">
        <v>2843728</v>
      </c>
      <c r="J2272" s="18">
        <v>4681628</v>
      </c>
      <c r="K2272" s="18">
        <v>2128422</v>
      </c>
      <c r="L2272" s="18">
        <v>9691</v>
      </c>
      <c r="N2272" s="18">
        <v>617733</v>
      </c>
      <c r="P2272" s="18">
        <v>273447</v>
      </c>
      <c r="R2272" s="18">
        <v>893772</v>
      </c>
      <c r="W2272" s="18">
        <v>220765</v>
      </c>
      <c r="Y2272" s="18">
        <v>-112393</v>
      </c>
      <c r="Z2272" s="18">
        <v>120767</v>
      </c>
      <c r="AA2272" s="18">
        <v>8374</v>
      </c>
      <c r="AB2272" s="21">
        <v>-115472</v>
      </c>
      <c r="AC2272" s="21">
        <v>3079</v>
      </c>
      <c r="AD2272" s="51">
        <v>2.2179496339516032</v>
      </c>
      <c r="AE2272" s="51">
        <v>0.90136066482507837</v>
      </c>
      <c r="AF2272" s="51">
        <v>2.1011922526134112</v>
      </c>
      <c r="AG2272" s="18">
        <v>2843728</v>
      </c>
      <c r="AH2272" s="18">
        <v>4681628</v>
      </c>
      <c r="AI2272" s="18">
        <v>9712</v>
      </c>
      <c r="AJ2272" s="18">
        <v>2860921.8262820472</v>
      </c>
      <c r="AK2272" s="18">
        <v>1914087.3831062501</v>
      </c>
      <c r="AL2272" s="18">
        <v>9256.3703302072227</v>
      </c>
      <c r="AM2272" s="18">
        <v>27609.462720430809</v>
      </c>
      <c r="AN2272" s="18">
        <v>4811875.0424389346</v>
      </c>
      <c r="AO2272" s="18">
        <v>49684.01023059836</v>
      </c>
      <c r="AP2272" s="18">
        <v>3665.8326110434114</v>
      </c>
      <c r="AQ2272" s="18">
        <v>4857893.2200584896</v>
      </c>
      <c r="AR2272" s="18">
        <v>11681447</v>
      </c>
      <c r="AS2272" s="18">
        <v>11793840</v>
      </c>
      <c r="AT2272" s="51">
        <v>0.90813714739806839</v>
      </c>
      <c r="AU2272" s="51">
        <v>0.9080849452600126</v>
      </c>
    </row>
    <row r="2273" spans="1:47" x14ac:dyDescent="0.3">
      <c r="A2273" t="s">
        <v>22</v>
      </c>
      <c r="B2273" s="16">
        <v>44457</v>
      </c>
      <c r="C2273" s="17" t="s">
        <v>308</v>
      </c>
      <c r="D2273" s="18">
        <v>11141782</v>
      </c>
      <c r="E2273" s="18">
        <v>11400094</v>
      </c>
      <c r="F2273" s="18">
        <v>11211507</v>
      </c>
      <c r="G2273" s="18">
        <v>-93810</v>
      </c>
      <c r="H2273" s="18">
        <v>11210333</v>
      </c>
      <c r="I2273" s="18">
        <v>2761800</v>
      </c>
      <c r="J2273" s="18">
        <v>4479061</v>
      </c>
      <c r="K2273" s="18">
        <v>2094693</v>
      </c>
      <c r="L2273" s="18">
        <v>8674</v>
      </c>
      <c r="N2273" s="18">
        <v>561780</v>
      </c>
      <c r="P2273" s="18">
        <v>297424</v>
      </c>
      <c r="R2273" s="18">
        <v>785603</v>
      </c>
      <c r="W2273" s="18">
        <v>221298</v>
      </c>
      <c r="Y2273" s="18">
        <v>-110883</v>
      </c>
      <c r="Z2273" s="18">
        <v>120094</v>
      </c>
      <c r="AA2273" s="18">
        <v>9211</v>
      </c>
      <c r="AB2273" s="21">
        <v>-113314</v>
      </c>
      <c r="AC2273" s="21">
        <v>2431</v>
      </c>
      <c r="AD2273" s="51">
        <v>2.2179496339516032</v>
      </c>
      <c r="AE2273" s="51">
        <v>0.90136066482507826</v>
      </c>
      <c r="AF2273" s="51">
        <v>2.1011922526134112</v>
      </c>
      <c r="AG2273" s="18">
        <v>2761800</v>
      </c>
      <c r="AH2273" s="18">
        <v>4479069</v>
      </c>
      <c r="AI2273" s="18">
        <v>8694</v>
      </c>
      <c r="AJ2273" s="18">
        <v>2778498.470959866</v>
      </c>
      <c r="AK2273" s="18">
        <v>1831270.9726108802</v>
      </c>
      <c r="AL2273" s="18">
        <v>8286.1288767320439</v>
      </c>
      <c r="AM2273" s="18">
        <v>26479.3893826739</v>
      </c>
      <c r="AN2273" s="18">
        <v>4644534.9618301522</v>
      </c>
      <c r="AO2273" s="18">
        <v>49724.989381318723</v>
      </c>
      <c r="AP2273" s="18">
        <v>3869.5390316533776</v>
      </c>
      <c r="AQ2273" s="18">
        <v>4690390.4121798174</v>
      </c>
      <c r="AR2273" s="18">
        <v>11226228</v>
      </c>
      <c r="AS2273" s="18">
        <v>11337111</v>
      </c>
      <c r="AT2273" s="51">
        <v>0.9120992970702172</v>
      </c>
      <c r="AU2273" s="51">
        <v>0.91209555154746813</v>
      </c>
    </row>
    <row r="2274" spans="1:47" x14ac:dyDescent="0.3">
      <c r="A2274" t="s">
        <v>22</v>
      </c>
      <c r="B2274" s="16">
        <v>44458</v>
      </c>
      <c r="C2274" s="17" t="s">
        <v>308</v>
      </c>
      <c r="D2274" s="18">
        <v>11009577</v>
      </c>
      <c r="E2274" s="18">
        <v>11174324</v>
      </c>
      <c r="F2274" s="18">
        <v>11014937</v>
      </c>
      <c r="G2274" s="18">
        <v>-72019</v>
      </c>
      <c r="H2274" s="18">
        <v>11011185</v>
      </c>
      <c r="I2274" s="18">
        <v>2543865</v>
      </c>
      <c r="J2274" s="18">
        <v>4123972</v>
      </c>
      <c r="K2274" s="18">
        <v>2117292</v>
      </c>
      <c r="L2274" s="18">
        <v>8568</v>
      </c>
      <c r="N2274" s="18">
        <v>543644</v>
      </c>
      <c r="P2274" s="18">
        <v>310022</v>
      </c>
      <c r="R2274" s="18">
        <v>1143683</v>
      </c>
      <c r="W2274" s="18">
        <v>220139</v>
      </c>
      <c r="Y2274" s="18">
        <v>-83731</v>
      </c>
      <c r="Z2274" s="18">
        <v>104287</v>
      </c>
      <c r="AA2274" s="18">
        <v>20556</v>
      </c>
      <c r="AB2274" s="21">
        <v>-84803</v>
      </c>
      <c r="AC2274" s="21">
        <v>1072</v>
      </c>
      <c r="AD2274" s="51">
        <v>2.2179496339516045</v>
      </c>
      <c r="AE2274" s="51">
        <v>0.90136066482507837</v>
      </c>
      <c r="AF2274" s="51">
        <v>2.1011922526134108</v>
      </c>
      <c r="AG2274" s="18">
        <v>2543865</v>
      </c>
      <c r="AH2274" s="18">
        <v>4123972</v>
      </c>
      <c r="AI2274" s="18">
        <v>8586</v>
      </c>
      <c r="AJ2274" s="18">
        <v>2559245.7863814607</v>
      </c>
      <c r="AK2274" s="18">
        <v>1686089.277807517</v>
      </c>
      <c r="AL2274" s="18">
        <v>8183.1955987602187</v>
      </c>
      <c r="AM2274" s="18">
        <v>28983.224227354043</v>
      </c>
      <c r="AN2274" s="18">
        <v>4282501.4840150923</v>
      </c>
      <c r="AO2274" s="18">
        <v>40480.901155737665</v>
      </c>
      <c r="AP2274" s="18">
        <v>4445.528111073465</v>
      </c>
      <c r="AQ2274" s="18">
        <v>4318536.8570597572</v>
      </c>
      <c r="AR2274" s="18">
        <v>11029113</v>
      </c>
      <c r="AS2274" s="18">
        <v>11112844</v>
      </c>
      <c r="AT2274" s="51">
        <v>0.85603333846424023</v>
      </c>
      <c r="AU2274" s="51">
        <v>0.85673232934891208</v>
      </c>
    </row>
    <row r="2275" spans="1:47" x14ac:dyDescent="0.3">
      <c r="A2275" t="s">
        <v>22</v>
      </c>
      <c r="B2275" s="16">
        <v>44459</v>
      </c>
      <c r="C2275" s="17" t="s">
        <v>308</v>
      </c>
      <c r="D2275" s="18">
        <v>11676054</v>
      </c>
      <c r="E2275" s="18">
        <v>11786741</v>
      </c>
      <c r="F2275" s="18">
        <v>11620705</v>
      </c>
      <c r="G2275" s="18">
        <v>-97572</v>
      </c>
      <c r="H2275" s="18">
        <v>11613349</v>
      </c>
      <c r="I2275" s="18">
        <v>2629243</v>
      </c>
      <c r="J2275" s="18">
        <v>4334666</v>
      </c>
      <c r="K2275" s="18">
        <v>2127297</v>
      </c>
      <c r="L2275" s="18">
        <v>8861</v>
      </c>
      <c r="N2275" s="18">
        <v>616577</v>
      </c>
      <c r="P2275" s="18">
        <v>298315</v>
      </c>
      <c r="R2275" s="18">
        <v>1385848</v>
      </c>
      <c r="W2275" s="18">
        <v>212542</v>
      </c>
      <c r="Y2275" s="18">
        <v>-110914</v>
      </c>
      <c r="Z2275" s="18">
        <v>121239</v>
      </c>
      <c r="AA2275" s="18">
        <v>10325</v>
      </c>
      <c r="AB2275" s="21">
        <v>-112926</v>
      </c>
      <c r="AC2275" s="21">
        <v>2012</v>
      </c>
      <c r="AD2275" s="51">
        <v>2.2179496339516036</v>
      </c>
      <c r="AE2275" s="51">
        <v>0.90136066482507826</v>
      </c>
      <c r="AF2275" s="51">
        <v>2.1011922526134108</v>
      </c>
      <c r="AG2275" s="18">
        <v>2629243</v>
      </c>
      <c r="AH2275" s="18">
        <v>4334666</v>
      </c>
      <c r="AI2275" s="18">
        <v>8881</v>
      </c>
      <c r="AJ2275" s="18">
        <v>2645140.0011883299</v>
      </c>
      <c r="AK2275" s="18">
        <v>1772231.6896130231</v>
      </c>
      <c r="AL2275" s="18">
        <v>8464.355941368447</v>
      </c>
      <c r="AM2275" s="18">
        <v>30981.09832295361</v>
      </c>
      <c r="AN2275" s="18">
        <v>4456817.1450656755</v>
      </c>
      <c r="AO2275" s="18">
        <v>46514.609613378394</v>
      </c>
      <c r="AP2275" s="18">
        <v>3315.4748682139007</v>
      </c>
      <c r="AQ2275" s="18">
        <v>4500016.2798108403</v>
      </c>
      <c r="AR2275" s="18">
        <v>11625520</v>
      </c>
      <c r="AS2275" s="18">
        <v>11736434</v>
      </c>
      <c r="AT2275" s="51">
        <v>0.84517408377041958</v>
      </c>
      <c r="AU2275" s="51">
        <v>0.84530155333354007</v>
      </c>
    </row>
    <row r="2276" spans="1:47" x14ac:dyDescent="0.3">
      <c r="A2276" t="s">
        <v>22</v>
      </c>
      <c r="B2276" s="16">
        <v>44460</v>
      </c>
      <c r="C2276" s="17" t="s">
        <v>308</v>
      </c>
      <c r="D2276" s="18">
        <v>11430622</v>
      </c>
      <c r="E2276" s="18">
        <v>11488851</v>
      </c>
      <c r="F2276" s="18">
        <v>11318713</v>
      </c>
      <c r="G2276" s="18">
        <v>-107604</v>
      </c>
      <c r="H2276" s="18">
        <v>11311422</v>
      </c>
      <c r="I2276" s="18">
        <v>2635562</v>
      </c>
      <c r="J2276" s="18">
        <v>4231995</v>
      </c>
      <c r="K2276" s="18">
        <v>2140967</v>
      </c>
      <c r="L2276" s="18">
        <v>13170</v>
      </c>
      <c r="N2276" s="18">
        <v>640458</v>
      </c>
      <c r="P2276" s="18">
        <v>253808</v>
      </c>
      <c r="R2276" s="18">
        <v>1188498</v>
      </c>
      <c r="W2276" s="18">
        <v>206964</v>
      </c>
      <c r="Y2276" s="18">
        <v>-118991</v>
      </c>
      <c r="Z2276" s="18">
        <v>125894</v>
      </c>
      <c r="AA2276" s="18">
        <v>6903</v>
      </c>
      <c r="AB2276" s="21">
        <v>-120819</v>
      </c>
      <c r="AC2276" s="21">
        <v>1828</v>
      </c>
      <c r="AD2276" s="51">
        <v>2.217949633951604</v>
      </c>
      <c r="AE2276" s="51">
        <v>0.90136066482507848</v>
      </c>
      <c r="AF2276" s="51">
        <v>2.1011922526134112</v>
      </c>
      <c r="AG2276" s="18">
        <v>2635562</v>
      </c>
      <c r="AH2276" s="18">
        <v>4231995</v>
      </c>
      <c r="AI2276" s="18">
        <v>13191</v>
      </c>
      <c r="AJ2276" s="18">
        <v>2651497.2072995603</v>
      </c>
      <c r="AK2276" s="18">
        <v>1730254.5684682205</v>
      </c>
      <c r="AL2276" s="18">
        <v>12572.156201170048</v>
      </c>
      <c r="AM2276" s="18">
        <v>29582.819510271169</v>
      </c>
      <c r="AN2276" s="18">
        <v>4423906.7514792215</v>
      </c>
      <c r="AO2276" s="18">
        <v>49222.799430323161</v>
      </c>
      <c r="AP2276" s="18">
        <v>2770.064304264788</v>
      </c>
      <c r="AQ2276" s="18">
        <v>4470359.4866052801</v>
      </c>
      <c r="AR2276" s="18">
        <v>11323485</v>
      </c>
      <c r="AS2276" s="18">
        <v>11442476</v>
      </c>
      <c r="AT2276" s="51">
        <v>0.86131021522491713</v>
      </c>
      <c r="AU2276" s="51">
        <v>0.86130343916471674</v>
      </c>
    </row>
    <row r="2277" spans="1:47" x14ac:dyDescent="0.3">
      <c r="A2277" t="s">
        <v>22</v>
      </c>
      <c r="B2277" s="16">
        <v>44461</v>
      </c>
      <c r="C2277" s="17" t="s">
        <v>308</v>
      </c>
      <c r="D2277" s="18">
        <v>11008078</v>
      </c>
      <c r="E2277" s="18">
        <v>11082152</v>
      </c>
      <c r="F2277" s="18">
        <v>10897423</v>
      </c>
      <c r="G2277" s="18">
        <v>-91811</v>
      </c>
      <c r="H2277" s="18">
        <v>10886487</v>
      </c>
      <c r="I2277" s="18">
        <v>2570289</v>
      </c>
      <c r="J2277" s="18">
        <v>4199132</v>
      </c>
      <c r="K2277" s="18">
        <v>2151413</v>
      </c>
      <c r="L2277" s="18">
        <v>10184</v>
      </c>
      <c r="N2277" s="18">
        <v>640206</v>
      </c>
      <c r="P2277" s="18">
        <v>306720</v>
      </c>
      <c r="R2277" s="18">
        <v>795652</v>
      </c>
      <c r="W2277" s="18">
        <v>212891</v>
      </c>
      <c r="Y2277" s="18">
        <v>-108584</v>
      </c>
      <c r="Z2277" s="18">
        <v>115143</v>
      </c>
      <c r="AA2277" s="18">
        <v>6559</v>
      </c>
      <c r="AB2277" s="21">
        <v>-110511</v>
      </c>
      <c r="AC2277" s="21">
        <v>1927</v>
      </c>
      <c r="AD2277" s="51">
        <v>2.2179496339516032</v>
      </c>
      <c r="AE2277" s="51">
        <v>0.90136066482507848</v>
      </c>
      <c r="AF2277" s="51">
        <v>2.1011922526134112</v>
      </c>
      <c r="AG2277" s="18">
        <v>2570289</v>
      </c>
      <c r="AH2277" s="18">
        <v>4199132</v>
      </c>
      <c r="AI2277" s="18">
        <v>10203</v>
      </c>
      <c r="AJ2277" s="18">
        <v>2585829.5518954899</v>
      </c>
      <c r="AK2277" s="18">
        <v>1716818.5044172062</v>
      </c>
      <c r="AL2277" s="18">
        <v>9724.335510616178</v>
      </c>
      <c r="AM2277" s="18">
        <v>27392.97531009842</v>
      </c>
      <c r="AN2277" s="18">
        <v>4339765.3671334106</v>
      </c>
      <c r="AO2277" s="18">
        <v>45868.559897991036</v>
      </c>
      <c r="AP2277" s="18">
        <v>2683.3423469486861</v>
      </c>
      <c r="AQ2277" s="18">
        <v>4382950.584684453</v>
      </c>
      <c r="AR2277" s="18">
        <v>10893491</v>
      </c>
      <c r="AS2277" s="18">
        <v>11002075</v>
      </c>
      <c r="AT2277" s="51">
        <v>0.87827983918926078</v>
      </c>
      <c r="AU2277" s="51">
        <v>0.87826528341308685</v>
      </c>
    </row>
    <row r="2278" spans="1:47" x14ac:dyDescent="0.3">
      <c r="A2278" t="s">
        <v>22</v>
      </c>
      <c r="B2278" s="16">
        <v>44462</v>
      </c>
      <c r="C2278" s="17" t="s">
        <v>308</v>
      </c>
      <c r="D2278" s="18">
        <v>10644184</v>
      </c>
      <c r="E2278" s="18">
        <v>10650139</v>
      </c>
      <c r="F2278" s="18">
        <v>10484983</v>
      </c>
      <c r="G2278" s="18">
        <v>-65696</v>
      </c>
      <c r="H2278" s="18">
        <v>10481296</v>
      </c>
      <c r="I2278" s="18">
        <v>2310915</v>
      </c>
      <c r="J2278" s="18">
        <v>3779093</v>
      </c>
      <c r="K2278" s="18">
        <v>2156405</v>
      </c>
      <c r="L2278" s="18">
        <v>10648</v>
      </c>
      <c r="N2278" s="18">
        <v>641614</v>
      </c>
      <c r="P2278" s="18">
        <v>299340</v>
      </c>
      <c r="R2278" s="18">
        <v>1079477</v>
      </c>
      <c r="W2278" s="18">
        <v>203804</v>
      </c>
      <c r="Y2278" s="18">
        <v>-99437</v>
      </c>
      <c r="Z2278" s="18">
        <v>106831</v>
      </c>
      <c r="AA2278" s="18">
        <v>7394</v>
      </c>
      <c r="AB2278" s="21">
        <v>-100410</v>
      </c>
      <c r="AC2278" s="21">
        <v>973</v>
      </c>
      <c r="AD2278" s="51">
        <v>2.2179496339516036</v>
      </c>
      <c r="AE2278" s="51">
        <v>0.90136066482507859</v>
      </c>
      <c r="AF2278" s="51">
        <v>2.1011922526134112</v>
      </c>
      <c r="AG2278" s="18">
        <v>2311900</v>
      </c>
      <c r="AH2278" s="18">
        <v>3779093</v>
      </c>
      <c r="AI2278" s="18">
        <v>10662</v>
      </c>
      <c r="AJ2278" s="18">
        <v>2325878.2732319916</v>
      </c>
      <c r="AK2278" s="18">
        <v>1545085.2205440393</v>
      </c>
      <c r="AL2278" s="18">
        <v>10161.80194199644</v>
      </c>
      <c r="AM2278" s="18">
        <v>29226.199916423589</v>
      </c>
      <c r="AN2278" s="18">
        <v>3910351.495634451</v>
      </c>
      <c r="AO2278" s="18">
        <v>39818.864542100207</v>
      </c>
      <c r="AP2278" s="18">
        <v>2411.540885724226</v>
      </c>
      <c r="AQ2278" s="18">
        <v>3947758.819290827</v>
      </c>
      <c r="AR2278" s="18">
        <v>10490835</v>
      </c>
      <c r="AS2278" s="18">
        <v>10590272</v>
      </c>
      <c r="AT2278" s="51">
        <v>0.82174956657936404</v>
      </c>
      <c r="AU2278" s="51">
        <v>0.82182101160243493</v>
      </c>
    </row>
    <row r="2279" spans="1:47" x14ac:dyDescent="0.3">
      <c r="A2279" t="s">
        <v>22</v>
      </c>
      <c r="B2279" s="16">
        <v>44463</v>
      </c>
      <c r="C2279" s="17" t="s">
        <v>308</v>
      </c>
      <c r="D2279" s="18">
        <v>10266468</v>
      </c>
      <c r="E2279" s="18">
        <v>10306680</v>
      </c>
      <c r="F2279" s="18">
        <v>10139208</v>
      </c>
      <c r="G2279" s="18">
        <v>-74993</v>
      </c>
      <c r="H2279" s="18">
        <v>10120313</v>
      </c>
      <c r="I2279" s="18">
        <v>2197588</v>
      </c>
      <c r="J2279" s="18">
        <v>3494113</v>
      </c>
      <c r="K2279" s="18">
        <v>2154080</v>
      </c>
      <c r="L2279" s="18">
        <v>8717</v>
      </c>
      <c r="N2279" s="18">
        <v>652537</v>
      </c>
      <c r="P2279" s="18">
        <v>305988</v>
      </c>
      <c r="R2279" s="18">
        <v>1106649</v>
      </c>
      <c r="W2279" s="18">
        <v>200641</v>
      </c>
      <c r="Y2279" s="18">
        <v>-107099</v>
      </c>
      <c r="Z2279" s="18">
        <v>112105</v>
      </c>
      <c r="AA2279" s="18">
        <v>5006</v>
      </c>
      <c r="AB2279" s="21">
        <v>-106302</v>
      </c>
      <c r="AC2279" s="21">
        <v>-797</v>
      </c>
      <c r="AD2279" s="51">
        <v>2.2179496339516036</v>
      </c>
      <c r="AE2279" s="51">
        <v>0.90136066482507859</v>
      </c>
      <c r="AF2279" s="51">
        <v>2.1011922526134112</v>
      </c>
      <c r="AG2279" s="18">
        <v>2198406</v>
      </c>
      <c r="AH2279" s="18">
        <v>3494113</v>
      </c>
      <c r="AI2279" s="18">
        <v>8735</v>
      </c>
      <c r="AJ2279" s="18">
        <v>2211698.0626942553</v>
      </c>
      <c r="AK2279" s="18">
        <v>1428570.9177336453</v>
      </c>
      <c r="AL2279" s="18">
        <v>8325.2053989250526</v>
      </c>
      <c r="AM2279" s="18">
        <v>29519.521979432706</v>
      </c>
      <c r="AN2279" s="18">
        <v>3678113.707806258</v>
      </c>
      <c r="AO2279" s="18">
        <v>40721.451710544519</v>
      </c>
      <c r="AP2279" s="18">
        <v>2371.7527075147659</v>
      </c>
      <c r="AQ2279" s="18">
        <v>3716463.4068092881</v>
      </c>
      <c r="AR2279" s="18">
        <v>10134485</v>
      </c>
      <c r="AS2279" s="18">
        <v>10241584</v>
      </c>
      <c r="AT2279" s="51">
        <v>0.80012383880422455</v>
      </c>
      <c r="AU2279" s="51">
        <v>0.80001194697225475</v>
      </c>
    </row>
    <row r="2280" spans="1:47" x14ac:dyDescent="0.3">
      <c r="A2280" t="s">
        <v>22</v>
      </c>
      <c r="B2280" s="16">
        <v>44464</v>
      </c>
      <c r="C2280" s="17" t="s">
        <v>308</v>
      </c>
      <c r="D2280" s="18">
        <v>9721107</v>
      </c>
      <c r="E2280" s="18">
        <v>9763902</v>
      </c>
      <c r="F2280" s="18">
        <v>9592632</v>
      </c>
      <c r="G2280" s="18">
        <v>-80432</v>
      </c>
      <c r="H2280" s="18">
        <v>9581374</v>
      </c>
      <c r="I2280" s="18">
        <v>2165737</v>
      </c>
      <c r="J2280" s="18">
        <v>3313112</v>
      </c>
      <c r="K2280" s="18">
        <v>2136007</v>
      </c>
      <c r="L2280" s="18">
        <v>9751</v>
      </c>
      <c r="N2280" s="18">
        <v>600708</v>
      </c>
      <c r="P2280" s="18">
        <v>328357</v>
      </c>
      <c r="R2280" s="18">
        <v>830195</v>
      </c>
      <c r="W2280" s="18">
        <v>197507</v>
      </c>
      <c r="Y2280" s="18">
        <v>-103721</v>
      </c>
      <c r="Z2280" s="18">
        <v>110126</v>
      </c>
      <c r="AA2280" s="18">
        <v>6405</v>
      </c>
      <c r="AB2280" s="21">
        <v>-101743</v>
      </c>
      <c r="AC2280" s="21">
        <v>-1978</v>
      </c>
      <c r="AD2280" s="51">
        <v>2.2179496339516036</v>
      </c>
      <c r="AE2280" s="51">
        <v>0.90136066482507837</v>
      </c>
      <c r="AF2280" s="51">
        <v>2.1011922526134117</v>
      </c>
      <c r="AG2280" s="18">
        <v>2166536</v>
      </c>
      <c r="AH2280" s="18">
        <v>3313112</v>
      </c>
      <c r="AI2280" s="18">
        <v>9765</v>
      </c>
      <c r="AJ2280" s="18">
        <v>2179635.3694255566</v>
      </c>
      <c r="AK2280" s="18">
        <v>1354568.5129228372</v>
      </c>
      <c r="AL2280" s="18">
        <v>9306.883883285991</v>
      </c>
      <c r="AM2280" s="18">
        <v>27369.736473297842</v>
      </c>
      <c r="AN2280" s="18">
        <v>3570880.5027049775</v>
      </c>
      <c r="AO2280" s="18">
        <v>40941.859787232672</v>
      </c>
      <c r="AP2280" s="18">
        <v>3140.3973355629428</v>
      </c>
      <c r="AQ2280" s="18">
        <v>3608681.9651566478</v>
      </c>
      <c r="AR2280" s="18">
        <v>9599790</v>
      </c>
      <c r="AS2280" s="18">
        <v>9703511</v>
      </c>
      <c r="AT2280" s="51">
        <v>0.82006320699447044</v>
      </c>
      <c r="AU2280" s="51">
        <v>0.81988596024919724</v>
      </c>
    </row>
    <row r="2281" spans="1:47" x14ac:dyDescent="0.3">
      <c r="A2281" t="s">
        <v>22</v>
      </c>
      <c r="B2281" s="16">
        <v>44465</v>
      </c>
      <c r="C2281" s="17" t="s">
        <v>308</v>
      </c>
      <c r="D2281" s="18">
        <v>9681934</v>
      </c>
      <c r="E2281" s="18">
        <v>9769995</v>
      </c>
      <c r="F2281" s="18">
        <v>9625249</v>
      </c>
      <c r="G2281" s="18">
        <v>-44669</v>
      </c>
      <c r="H2281" s="18">
        <v>9608650</v>
      </c>
      <c r="I2281" s="18">
        <v>2020981</v>
      </c>
      <c r="J2281" s="18">
        <v>3114968</v>
      </c>
      <c r="K2281" s="18">
        <v>2132413</v>
      </c>
      <c r="L2281" s="18">
        <v>8298</v>
      </c>
      <c r="N2281" s="18">
        <v>562470</v>
      </c>
      <c r="P2281" s="18">
        <v>309161</v>
      </c>
      <c r="R2281" s="18">
        <v>1279525</v>
      </c>
      <c r="W2281" s="18">
        <v>180834</v>
      </c>
      <c r="Y2281" s="18">
        <v>-72830</v>
      </c>
      <c r="Z2281" s="18">
        <v>90834</v>
      </c>
      <c r="AA2281" s="18">
        <v>18004</v>
      </c>
      <c r="AB2281" s="21">
        <v>-69580</v>
      </c>
      <c r="AC2281" s="21">
        <v>-3250</v>
      </c>
      <c r="AD2281" s="51">
        <v>2.217949633951604</v>
      </c>
      <c r="AE2281" s="51">
        <v>0.90136066482507837</v>
      </c>
      <c r="AF2281" s="51">
        <v>2.1011922526134112</v>
      </c>
      <c r="AG2281" s="18">
        <v>2021783</v>
      </c>
      <c r="AH2281" s="18">
        <v>3114968</v>
      </c>
      <c r="AI2281" s="18">
        <v>8317</v>
      </c>
      <c r="AJ2281" s="18">
        <v>2034007.1598640927</v>
      </c>
      <c r="AK2281" s="18">
        <v>1273557.1787377619</v>
      </c>
      <c r="AL2281" s="18">
        <v>7926.8154897377963</v>
      </c>
      <c r="AM2281" s="18">
        <v>29851.091572121622</v>
      </c>
      <c r="AN2281" s="18">
        <v>3345342.2456637141</v>
      </c>
      <c r="AO2281" s="18">
        <v>31359.953694569791</v>
      </c>
      <c r="AP2281" s="18">
        <v>4387.5730577607801</v>
      </c>
      <c r="AQ2281" s="18">
        <v>3372314.6263005226</v>
      </c>
      <c r="AR2281" s="18">
        <v>9628094</v>
      </c>
      <c r="AS2281" s="18">
        <v>9700924</v>
      </c>
      <c r="AT2281" s="51">
        <v>0.76600918329579426</v>
      </c>
      <c r="AU2281" s="51">
        <v>0.76638805452291536</v>
      </c>
    </row>
    <row r="2282" spans="1:47" x14ac:dyDescent="0.3">
      <c r="A2282" t="s">
        <v>22</v>
      </c>
      <c r="B2282" s="16">
        <v>44466</v>
      </c>
      <c r="C2282" s="17" t="s">
        <v>308</v>
      </c>
      <c r="D2282" s="18">
        <v>10742683</v>
      </c>
      <c r="E2282" s="18">
        <v>10828946</v>
      </c>
      <c r="F2282" s="18">
        <v>10662207</v>
      </c>
      <c r="G2282" s="18">
        <v>-75656</v>
      </c>
      <c r="H2282" s="18">
        <v>10642976</v>
      </c>
      <c r="I2282" s="18">
        <v>2274287</v>
      </c>
      <c r="J2282" s="18">
        <v>3954575</v>
      </c>
      <c r="K2282" s="18">
        <v>2110990</v>
      </c>
      <c r="L2282" s="18">
        <v>8752</v>
      </c>
      <c r="N2282" s="18">
        <v>637035</v>
      </c>
      <c r="P2282" s="18">
        <v>311520</v>
      </c>
      <c r="R2282" s="18">
        <v>1144134</v>
      </c>
      <c r="W2282" s="18">
        <v>201683</v>
      </c>
      <c r="Y2282" s="18">
        <v>-100057</v>
      </c>
      <c r="Z2282" s="18">
        <v>110689</v>
      </c>
      <c r="AA2282" s="18">
        <v>10632</v>
      </c>
      <c r="AB2282" s="21">
        <v>-99147</v>
      </c>
      <c r="AC2282" s="21">
        <v>-910</v>
      </c>
      <c r="AD2282" s="51">
        <v>2.2179496339516032</v>
      </c>
      <c r="AE2282" s="51">
        <v>0.90136066482507859</v>
      </c>
      <c r="AF2282" s="51">
        <v>2.1011922526134112</v>
      </c>
      <c r="AG2282" s="18">
        <v>2274978</v>
      </c>
      <c r="AH2282" s="18">
        <v>3954575</v>
      </c>
      <c r="AI2282" s="18">
        <v>8771</v>
      </c>
      <c r="AJ2282" s="18">
        <v>2288733.0344222365</v>
      </c>
      <c r="AK2282" s="18">
        <v>1616831.1777542778</v>
      </c>
      <c r="AL2282" s="18">
        <v>8359.5164915823298</v>
      </c>
      <c r="AM2282" s="18">
        <v>29413.429031941749</v>
      </c>
      <c r="AN2282" s="18">
        <v>3943337.157700038</v>
      </c>
      <c r="AO2282" s="18">
        <v>40929.027500387361</v>
      </c>
      <c r="AP2282" s="18">
        <v>3382.1854541910429</v>
      </c>
      <c r="AQ2282" s="18">
        <v>3980883.9997462346</v>
      </c>
      <c r="AR2282" s="18">
        <v>10655622</v>
      </c>
      <c r="AS2282" s="18">
        <v>10755679</v>
      </c>
      <c r="AT2282" s="51">
        <v>0.8158660249592804</v>
      </c>
      <c r="AU2282" s="51">
        <v>0.81597233271098402</v>
      </c>
    </row>
    <row r="2283" spans="1:47" x14ac:dyDescent="0.3">
      <c r="A2283" t="s">
        <v>22</v>
      </c>
      <c r="B2283" s="16">
        <v>44467</v>
      </c>
      <c r="C2283" s="17" t="s">
        <v>308</v>
      </c>
      <c r="D2283" s="18">
        <v>11073061</v>
      </c>
      <c r="E2283" s="18">
        <v>11074159</v>
      </c>
      <c r="F2283" s="18">
        <v>10899541</v>
      </c>
      <c r="G2283" s="18">
        <v>-67824</v>
      </c>
      <c r="H2283" s="18">
        <v>10893951</v>
      </c>
      <c r="I2283" s="18">
        <v>2361410</v>
      </c>
      <c r="J2283" s="18">
        <v>4161891</v>
      </c>
      <c r="K2283" s="18">
        <v>2107187</v>
      </c>
      <c r="L2283" s="18">
        <v>7999</v>
      </c>
      <c r="N2283" s="18">
        <v>611836</v>
      </c>
      <c r="P2283" s="18">
        <v>298320</v>
      </c>
      <c r="R2283" s="18">
        <v>1137004</v>
      </c>
      <c r="W2283" s="18">
        <v>208304</v>
      </c>
      <c r="Y2283" s="18">
        <v>-96190</v>
      </c>
      <c r="Z2283" s="18">
        <v>107346</v>
      </c>
      <c r="AA2283" s="18">
        <v>11156</v>
      </c>
      <c r="AB2283" s="21">
        <v>-96017</v>
      </c>
      <c r="AC2283" s="21">
        <v>-173</v>
      </c>
      <c r="AD2283" s="51">
        <v>2.217949633951604</v>
      </c>
      <c r="AE2283" s="51">
        <v>0.90136066482507826</v>
      </c>
      <c r="AF2283" s="51">
        <v>2.1011922526134117</v>
      </c>
      <c r="AG2283" s="18">
        <v>2361410</v>
      </c>
      <c r="AH2283" s="18">
        <v>4161891</v>
      </c>
      <c r="AI2283" s="18">
        <v>8013</v>
      </c>
      <c r="AJ2283" s="18">
        <v>2375687.6219528336</v>
      </c>
      <c r="AK2283" s="18">
        <v>1701592.4915357344</v>
      </c>
      <c r="AL2283" s="18">
        <v>7637.0773739652495</v>
      </c>
      <c r="AM2283" s="18">
        <v>29159.732847958465</v>
      </c>
      <c r="AN2283" s="18">
        <v>4114076.9237104915</v>
      </c>
      <c r="AO2283" s="18">
        <v>40521.177703748981</v>
      </c>
      <c r="AP2283" s="18">
        <v>3358.7792420881801</v>
      </c>
      <c r="AQ2283" s="18">
        <v>4151239.3221721528</v>
      </c>
      <c r="AR2283" s="18">
        <v>10910512</v>
      </c>
      <c r="AS2283" s="18">
        <v>11006702</v>
      </c>
      <c r="AT2283" s="51">
        <v>0.83130619970452557</v>
      </c>
      <c r="AU2283" s="51">
        <v>0.83148478394774117</v>
      </c>
    </row>
    <row r="2284" spans="1:47" x14ac:dyDescent="0.3">
      <c r="A2284" t="s">
        <v>22</v>
      </c>
      <c r="B2284" s="16">
        <v>44468</v>
      </c>
      <c r="C2284" s="17" t="s">
        <v>308</v>
      </c>
      <c r="D2284" s="18">
        <v>10871226</v>
      </c>
      <c r="E2284" s="18">
        <v>10882299</v>
      </c>
      <c r="F2284" s="18">
        <v>10726137</v>
      </c>
      <c r="G2284" s="18">
        <v>-74275</v>
      </c>
      <c r="H2284" s="18">
        <v>10726385</v>
      </c>
      <c r="I2284" s="18">
        <v>2398424</v>
      </c>
      <c r="J2284" s="18">
        <v>4009718</v>
      </c>
      <c r="K2284" s="18">
        <v>2106488</v>
      </c>
      <c r="L2284" s="18">
        <v>13930</v>
      </c>
      <c r="N2284" s="18">
        <v>616911</v>
      </c>
      <c r="P2284" s="18">
        <v>316923</v>
      </c>
      <c r="R2284" s="18">
        <v>1040251</v>
      </c>
      <c r="W2284" s="18">
        <v>223740</v>
      </c>
      <c r="Y2284" s="18">
        <v>-108427</v>
      </c>
      <c r="Z2284" s="18">
        <v>117452</v>
      </c>
      <c r="AA2284" s="18">
        <v>9025</v>
      </c>
      <c r="AB2284" s="21">
        <v>-108599</v>
      </c>
      <c r="AC2284" s="21">
        <v>172</v>
      </c>
      <c r="AD2284" s="51">
        <v>2.217949633951604</v>
      </c>
      <c r="AE2284" s="51">
        <v>0.90136066482507826</v>
      </c>
      <c r="AF2284" s="51">
        <v>2.1011922526134117</v>
      </c>
      <c r="AG2284" s="18">
        <v>2398424</v>
      </c>
      <c r="AH2284" s="18">
        <v>4009718</v>
      </c>
      <c r="AI2284" s="18">
        <v>13949</v>
      </c>
      <c r="AJ2284" s="18">
        <v>2412925.4170155134</v>
      </c>
      <c r="AK2284" s="18">
        <v>1639376.4377720803</v>
      </c>
      <c r="AL2284" s="18">
        <v>13294.595318787129</v>
      </c>
      <c r="AM2284" s="18">
        <v>28759.685261671555</v>
      </c>
      <c r="AN2284" s="18">
        <v>4094356.1353680524</v>
      </c>
      <c r="AO2284" s="18">
        <v>44802.122166413406</v>
      </c>
      <c r="AP2284" s="18">
        <v>4133.8435107042133</v>
      </c>
      <c r="AQ2284" s="18">
        <v>4135024.4140237626</v>
      </c>
      <c r="AR2284" s="18">
        <v>10741210</v>
      </c>
      <c r="AS2284" s="18">
        <v>10849637</v>
      </c>
      <c r="AT2284" s="51">
        <v>0.84036150705135781</v>
      </c>
      <c r="AU2284" s="51">
        <v>0.84022696092459748</v>
      </c>
    </row>
    <row r="2285" spans="1:47" x14ac:dyDescent="0.3">
      <c r="A2285" t="s">
        <v>22</v>
      </c>
      <c r="B2285" s="16">
        <v>44469</v>
      </c>
      <c r="C2285" s="17" t="s">
        <v>308</v>
      </c>
      <c r="D2285" s="18">
        <v>10802967</v>
      </c>
      <c r="E2285" s="18">
        <v>10829970</v>
      </c>
      <c r="F2285" s="18">
        <v>10636722</v>
      </c>
      <c r="G2285" s="18">
        <v>-99419</v>
      </c>
      <c r="H2285" s="18">
        <v>10662432</v>
      </c>
      <c r="I2285" s="18">
        <v>2474781</v>
      </c>
      <c r="J2285" s="18">
        <v>4184710</v>
      </c>
      <c r="K2285" s="18">
        <v>2107724</v>
      </c>
      <c r="L2285" s="18">
        <v>19423</v>
      </c>
      <c r="N2285" s="18">
        <v>583125</v>
      </c>
      <c r="P2285" s="18">
        <v>297601</v>
      </c>
      <c r="R2285" s="18">
        <v>772243</v>
      </c>
      <c r="W2285" s="18">
        <v>222825</v>
      </c>
      <c r="Y2285" s="18">
        <v>-127227</v>
      </c>
      <c r="Z2285" s="18">
        <v>132018</v>
      </c>
      <c r="AA2285" s="18">
        <v>4791</v>
      </c>
      <c r="AB2285" s="21">
        <v>-126095</v>
      </c>
      <c r="AC2285" s="21">
        <v>-1132</v>
      </c>
      <c r="AD2285" s="51">
        <v>2.2179496339516036</v>
      </c>
      <c r="AE2285" s="51">
        <v>0.90136066482507848</v>
      </c>
      <c r="AF2285" s="51">
        <v>2.1011922526134117</v>
      </c>
      <c r="AG2285" s="18">
        <v>2474867</v>
      </c>
      <c r="AH2285" s="18">
        <v>4184710</v>
      </c>
      <c r="AI2285" s="18">
        <v>19438</v>
      </c>
      <c r="AJ2285" s="18">
        <v>2489830.6087801545</v>
      </c>
      <c r="AK2285" s="18">
        <v>1710922.0580871776</v>
      </c>
      <c r="AL2285" s="18">
        <v>18526.083863114502</v>
      </c>
      <c r="AM2285" s="18">
        <v>26607.629141396581</v>
      </c>
      <c r="AN2285" s="18">
        <v>4245886.3798718443</v>
      </c>
      <c r="AO2285" s="18">
        <v>52519.481324692555</v>
      </c>
      <c r="AP2285" s="18">
        <v>2751.0988676812531</v>
      </c>
      <c r="AQ2285" s="18">
        <v>4295654.7623288538</v>
      </c>
      <c r="AR2285" s="18">
        <v>10674939</v>
      </c>
      <c r="AS2285" s="18">
        <v>10802166</v>
      </c>
      <c r="AT2285" s="51">
        <v>0.87687302295526603</v>
      </c>
      <c r="AU2285" s="51">
        <v>0.87670254300160144</v>
      </c>
    </row>
    <row r="2286" spans="1:47" x14ac:dyDescent="0.3">
      <c r="A2286" t="s">
        <v>22</v>
      </c>
      <c r="B2286" s="16">
        <v>44470</v>
      </c>
      <c r="C2286" s="17" t="s">
        <v>308</v>
      </c>
      <c r="D2286" s="18">
        <v>10587241</v>
      </c>
      <c r="E2286" s="18">
        <v>10545417</v>
      </c>
      <c r="F2286" s="18">
        <v>10371856</v>
      </c>
      <c r="G2286" s="18">
        <v>-89614</v>
      </c>
      <c r="H2286" s="18">
        <v>10372709</v>
      </c>
      <c r="I2286" s="18">
        <v>2548413</v>
      </c>
      <c r="J2286" s="18">
        <v>4269538</v>
      </c>
      <c r="K2286" s="18">
        <v>2108395</v>
      </c>
      <c r="L2286" s="18">
        <v>22253</v>
      </c>
      <c r="N2286" s="18">
        <v>584874</v>
      </c>
      <c r="P2286" s="18">
        <v>292105</v>
      </c>
      <c r="R2286" s="18">
        <v>325658</v>
      </c>
      <c r="W2286" s="18">
        <v>221473</v>
      </c>
      <c r="Y2286" s="18">
        <v>-114905</v>
      </c>
      <c r="Z2286" s="18">
        <v>122745</v>
      </c>
      <c r="AA2286" s="18">
        <v>7840</v>
      </c>
      <c r="AB2286" s="21">
        <v>-116370</v>
      </c>
      <c r="AC2286" s="21">
        <v>1465</v>
      </c>
      <c r="AD2286" s="51">
        <v>2.217949633951604</v>
      </c>
      <c r="AE2286" s="51">
        <v>0.90136066482507826</v>
      </c>
      <c r="AF2286" s="51">
        <v>2.1011922526134112</v>
      </c>
      <c r="AG2286" s="18">
        <v>2548572</v>
      </c>
      <c r="AH2286" s="18">
        <v>4269538</v>
      </c>
      <c r="AI2286" s="18">
        <v>22267</v>
      </c>
      <c r="AJ2286" s="18">
        <v>2563981.2459740485</v>
      </c>
      <c r="AK2286" s="18">
        <v>1745604.0542932276</v>
      </c>
      <c r="AL2286" s="18">
        <v>21222.36389443207</v>
      </c>
      <c r="AM2286" s="18">
        <v>23631.712975040253</v>
      </c>
      <c r="AN2286" s="18">
        <v>4354439.3771367483</v>
      </c>
      <c r="AO2286" s="18">
        <v>51451.158334768195</v>
      </c>
      <c r="AP2286" s="18">
        <v>4467.9009611367092</v>
      </c>
      <c r="AQ2286" s="18">
        <v>4401422.6345103802</v>
      </c>
      <c r="AR2286" s="18">
        <v>10389379</v>
      </c>
      <c r="AS2286" s="18">
        <v>10504284</v>
      </c>
      <c r="AT2286" s="51">
        <v>0.92400942728369195</v>
      </c>
      <c r="AU2286" s="51">
        <v>0.92376256853815775</v>
      </c>
    </row>
    <row r="2287" spans="1:47" x14ac:dyDescent="0.3">
      <c r="A2287" t="s">
        <v>22</v>
      </c>
      <c r="B2287" s="16">
        <v>44471</v>
      </c>
      <c r="C2287" s="17" t="s">
        <v>308</v>
      </c>
      <c r="D2287" s="18">
        <v>9997296</v>
      </c>
      <c r="E2287" s="18">
        <v>10082308</v>
      </c>
      <c r="F2287" s="18">
        <v>9885147</v>
      </c>
      <c r="G2287" s="18">
        <v>-115717</v>
      </c>
      <c r="H2287" s="18">
        <v>9885456</v>
      </c>
      <c r="I2287" s="18">
        <v>2390316</v>
      </c>
      <c r="J2287" s="18">
        <v>4035959</v>
      </c>
      <c r="K2287" s="18">
        <v>2041515</v>
      </c>
      <c r="L2287" s="18">
        <v>21710</v>
      </c>
      <c r="N2287" s="18">
        <v>544445</v>
      </c>
      <c r="P2287" s="18">
        <v>323131</v>
      </c>
      <c r="R2287" s="18">
        <v>317362</v>
      </c>
      <c r="W2287" s="18">
        <v>211018</v>
      </c>
      <c r="Y2287" s="18">
        <v>-142686</v>
      </c>
      <c r="Z2287" s="18">
        <v>149195</v>
      </c>
      <c r="AA2287" s="18">
        <v>6509</v>
      </c>
      <c r="AB2287" s="21">
        <v>-143534</v>
      </c>
      <c r="AC2287" s="21">
        <v>848</v>
      </c>
      <c r="AD2287" s="51">
        <v>2.2179496339516045</v>
      </c>
      <c r="AE2287" s="51">
        <v>0.90136066482507837</v>
      </c>
      <c r="AF2287" s="51">
        <v>2.1011922526134121</v>
      </c>
      <c r="AG2287" s="18">
        <v>2390371</v>
      </c>
      <c r="AH2287" s="18">
        <v>4035959</v>
      </c>
      <c r="AI2287" s="18">
        <v>21729</v>
      </c>
      <c r="AJ2287" s="18">
        <v>2404823.7267458928</v>
      </c>
      <c r="AK2287" s="18">
        <v>1650105.0917830549</v>
      </c>
      <c r="AL2287" s="18">
        <v>20709.603676387225</v>
      </c>
      <c r="AM2287" s="18">
        <v>23016.376543069669</v>
      </c>
      <c r="AN2287" s="18">
        <v>4098654.7987484043</v>
      </c>
      <c r="AO2287" s="18">
        <v>61847.486065876663</v>
      </c>
      <c r="AP2287" s="18">
        <v>3449.1556651688174</v>
      </c>
      <c r="AQ2287" s="18">
        <v>4157053.1291491124</v>
      </c>
      <c r="AR2287" s="18">
        <v>9904650</v>
      </c>
      <c r="AS2287" s="18">
        <v>10047336</v>
      </c>
      <c r="AT2287" s="51">
        <v>0.91229638022713633</v>
      </c>
      <c r="AU2287" s="51">
        <v>0.91215447254722193</v>
      </c>
    </row>
    <row r="2288" spans="1:47" x14ac:dyDescent="0.3">
      <c r="A2288" t="s">
        <v>22</v>
      </c>
      <c r="B2288" s="16">
        <v>44472</v>
      </c>
      <c r="C2288" s="17" t="s">
        <v>308</v>
      </c>
      <c r="D2288" s="18">
        <v>9911480</v>
      </c>
      <c r="E2288" s="18">
        <v>10129583</v>
      </c>
      <c r="F2288" s="18">
        <v>9949718</v>
      </c>
      <c r="G2288" s="18">
        <v>-86665</v>
      </c>
      <c r="H2288" s="18">
        <v>9948601</v>
      </c>
      <c r="I2288" s="18">
        <v>2338585</v>
      </c>
      <c r="J2288" s="18">
        <v>4133674</v>
      </c>
      <c r="K2288" s="18">
        <v>2056497</v>
      </c>
      <c r="L2288" s="18">
        <v>22757</v>
      </c>
      <c r="N2288" s="18">
        <v>540285</v>
      </c>
      <c r="P2288" s="18">
        <v>295366</v>
      </c>
      <c r="R2288" s="18">
        <v>340626</v>
      </c>
      <c r="W2288" s="18">
        <v>220811</v>
      </c>
      <c r="Y2288" s="18">
        <v>-120874</v>
      </c>
      <c r="Z2288" s="18">
        <v>135345</v>
      </c>
      <c r="AA2288" s="18">
        <v>14471</v>
      </c>
      <c r="AB2288" s="21">
        <v>-121219</v>
      </c>
      <c r="AC2288" s="21">
        <v>345</v>
      </c>
      <c r="AD2288" s="51">
        <v>2.2179496339516036</v>
      </c>
      <c r="AE2288" s="51">
        <v>0.90136066482507859</v>
      </c>
      <c r="AF2288" s="51">
        <v>2.1011922526134112</v>
      </c>
      <c r="AG2288" s="18">
        <v>2338637</v>
      </c>
      <c r="AH2288" s="18">
        <v>4133674</v>
      </c>
      <c r="AI2288" s="18">
        <v>22771</v>
      </c>
      <c r="AJ2288" s="18">
        <v>2352776.9312152104</v>
      </c>
      <c r="AK2288" s="18">
        <v>1690055.9483312955</v>
      </c>
      <c r="AL2288" s="18">
        <v>21702.719191633932</v>
      </c>
      <c r="AM2288" s="18">
        <v>23116.656452014242</v>
      </c>
      <c r="AN2288" s="18">
        <v>4087652.2551901541</v>
      </c>
      <c r="AO2288" s="18">
        <v>55821.626325064091</v>
      </c>
      <c r="AP2288" s="18">
        <v>7309.9839996873288</v>
      </c>
      <c r="AQ2288" s="18">
        <v>4136163.8975155302</v>
      </c>
      <c r="AR2288" s="18">
        <v>9966733</v>
      </c>
      <c r="AS2288" s="18">
        <v>10087607</v>
      </c>
      <c r="AT2288" s="51">
        <v>0.9041799268463715</v>
      </c>
      <c r="AU2288" s="51">
        <v>0.90394775011959605</v>
      </c>
    </row>
    <row r="2289" spans="1:47" x14ac:dyDescent="0.3">
      <c r="A2289" t="s">
        <v>22</v>
      </c>
      <c r="B2289" s="16">
        <v>44473</v>
      </c>
      <c r="C2289" s="17" t="s">
        <v>308</v>
      </c>
      <c r="D2289" s="18">
        <v>10672873</v>
      </c>
      <c r="E2289" s="18">
        <v>10889363</v>
      </c>
      <c r="F2289" s="18">
        <v>10690332</v>
      </c>
      <c r="G2289" s="18">
        <v>-116882</v>
      </c>
      <c r="H2289" s="18">
        <v>10689908</v>
      </c>
      <c r="I2289" s="18">
        <v>2482486</v>
      </c>
      <c r="J2289" s="18">
        <v>4743293</v>
      </c>
      <c r="K2289" s="18">
        <v>1976948</v>
      </c>
      <c r="L2289" s="18">
        <v>24446</v>
      </c>
      <c r="N2289" s="18">
        <v>611373</v>
      </c>
      <c r="P2289" s="18">
        <v>248422</v>
      </c>
      <c r="R2289" s="18">
        <v>310434</v>
      </c>
      <c r="W2289" s="18">
        <v>292506</v>
      </c>
      <c r="Y2289" s="18">
        <v>-153335</v>
      </c>
      <c r="Z2289" s="18">
        <v>166357</v>
      </c>
      <c r="AA2289" s="18">
        <v>13022</v>
      </c>
      <c r="AB2289" s="21">
        <v>-157174</v>
      </c>
      <c r="AC2289" s="21">
        <v>3839</v>
      </c>
      <c r="AD2289" s="51">
        <v>2.217949633951604</v>
      </c>
      <c r="AE2289" s="51">
        <v>0.90136066482507837</v>
      </c>
      <c r="AF2289" s="51">
        <v>2.1011922526134112</v>
      </c>
      <c r="AG2289" s="18">
        <v>2482577</v>
      </c>
      <c r="AH2289" s="18">
        <v>4743294</v>
      </c>
      <c r="AI2289" s="18">
        <v>24462</v>
      </c>
      <c r="AJ2289" s="18">
        <v>2497587.2251937618</v>
      </c>
      <c r="AK2289" s="18">
        <v>1939299.5769342585</v>
      </c>
      <c r="AL2289" s="18">
        <v>23314.387460618731</v>
      </c>
      <c r="AM2289" s="18">
        <v>22973.214898330054</v>
      </c>
      <c r="AN2289" s="18">
        <v>4483174.4044869691</v>
      </c>
      <c r="AO2289" s="18">
        <v>69748.988414321109</v>
      </c>
      <c r="AP2289" s="18">
        <v>6779.187256589953</v>
      </c>
      <c r="AQ2289" s="18">
        <v>4546144.2056446997</v>
      </c>
      <c r="AR2289" s="18">
        <v>10700442</v>
      </c>
      <c r="AS2289" s="18">
        <v>10853777</v>
      </c>
      <c r="AT2289" s="51">
        <v>0.92367174698204635</v>
      </c>
      <c r="AU2289" s="51">
        <v>0.92341315273461178</v>
      </c>
    </row>
    <row r="2290" spans="1:47" x14ac:dyDescent="0.3">
      <c r="A2290" t="s">
        <v>22</v>
      </c>
      <c r="B2290" s="16">
        <v>44474</v>
      </c>
      <c r="C2290" s="17" t="s">
        <v>308</v>
      </c>
      <c r="D2290" s="18">
        <v>10632540</v>
      </c>
      <c r="E2290" s="18">
        <v>10740968</v>
      </c>
      <c r="F2290" s="18">
        <v>10551684</v>
      </c>
      <c r="G2290" s="18">
        <v>-100760</v>
      </c>
      <c r="H2290" s="18">
        <v>10553038</v>
      </c>
      <c r="I2290" s="18">
        <v>2439962</v>
      </c>
      <c r="J2290" s="18">
        <v>4410824</v>
      </c>
      <c r="K2290" s="18">
        <v>1966516</v>
      </c>
      <c r="L2290" s="18">
        <v>24238</v>
      </c>
      <c r="N2290" s="18">
        <v>607482</v>
      </c>
      <c r="P2290" s="18">
        <v>248629</v>
      </c>
      <c r="R2290" s="18">
        <v>570782</v>
      </c>
      <c r="W2290" s="18">
        <v>284605</v>
      </c>
      <c r="Y2290" s="18">
        <v>-141420</v>
      </c>
      <c r="Z2290" s="18">
        <v>151877</v>
      </c>
      <c r="AA2290" s="18">
        <v>10457</v>
      </c>
      <c r="AB2290" s="21">
        <v>-143616</v>
      </c>
      <c r="AC2290" s="21">
        <v>2196</v>
      </c>
      <c r="AD2290" s="51">
        <v>2.2179496339516036</v>
      </c>
      <c r="AE2290" s="51">
        <v>0.90136066482507826</v>
      </c>
      <c r="AF2290" s="51">
        <v>2.1011922526134117</v>
      </c>
      <c r="AG2290" s="18">
        <v>2439975</v>
      </c>
      <c r="AH2290" s="18">
        <v>4410824</v>
      </c>
      <c r="AI2290" s="18">
        <v>24251</v>
      </c>
      <c r="AJ2290" s="18">
        <v>2454727.6438121148</v>
      </c>
      <c r="AK2290" s="18">
        <v>1803368.9493275089</v>
      </c>
      <c r="AL2290" s="18">
        <v>23113.286334210814</v>
      </c>
      <c r="AM2290" s="18">
        <v>24555.786343141244</v>
      </c>
      <c r="AN2290" s="18">
        <v>4305765.6658169767</v>
      </c>
      <c r="AO2290" s="18">
        <v>61825.157030470058</v>
      </c>
      <c r="AP2290" s="18">
        <v>5616.5776433141855</v>
      </c>
      <c r="AQ2290" s="18">
        <v>4361974.2452041311</v>
      </c>
      <c r="AR2290" s="18">
        <v>10562829</v>
      </c>
      <c r="AS2290" s="18">
        <v>10704249</v>
      </c>
      <c r="AT2290" s="51">
        <v>0.89867753252215121</v>
      </c>
      <c r="AU2290" s="51">
        <v>0.89838116251424371</v>
      </c>
    </row>
    <row r="2291" spans="1:47" x14ac:dyDescent="0.3">
      <c r="A2291" t="s">
        <v>22</v>
      </c>
      <c r="B2291" s="16">
        <v>44475</v>
      </c>
      <c r="C2291" s="17" t="s">
        <v>308</v>
      </c>
      <c r="D2291" s="18">
        <v>10550118</v>
      </c>
      <c r="E2291" s="18">
        <v>10728517</v>
      </c>
      <c r="F2291" s="18">
        <v>10531432</v>
      </c>
      <c r="G2291" s="18">
        <v>-104856</v>
      </c>
      <c r="H2291" s="18">
        <v>10526851</v>
      </c>
      <c r="I2291" s="18">
        <v>2362552</v>
      </c>
      <c r="J2291" s="18">
        <v>4284796</v>
      </c>
      <c r="K2291" s="18">
        <v>1957440</v>
      </c>
      <c r="L2291" s="18">
        <v>22710</v>
      </c>
      <c r="N2291" s="18">
        <v>597996</v>
      </c>
      <c r="P2291" s="18">
        <v>257341</v>
      </c>
      <c r="R2291" s="18">
        <v>752812</v>
      </c>
      <c r="W2291" s="18">
        <v>291204</v>
      </c>
      <c r="Y2291" s="18">
        <v>-146445</v>
      </c>
      <c r="Z2291" s="18">
        <v>157446</v>
      </c>
      <c r="AA2291" s="18">
        <v>11001</v>
      </c>
      <c r="AB2291" s="21">
        <v>-148307</v>
      </c>
      <c r="AC2291" s="21">
        <v>1862</v>
      </c>
      <c r="AD2291" s="51">
        <v>2.2179496339516032</v>
      </c>
      <c r="AE2291" s="51">
        <v>0.90136066482507804</v>
      </c>
      <c r="AF2291" s="51">
        <v>2.1011922526134121</v>
      </c>
      <c r="AG2291" s="18">
        <v>2362552</v>
      </c>
      <c r="AH2291" s="18">
        <v>4284796</v>
      </c>
      <c r="AI2291" s="18">
        <v>22727</v>
      </c>
      <c r="AJ2291" s="18">
        <v>2376836.5267445766</v>
      </c>
      <c r="AK2291" s="18">
        <v>1751842.2998974135</v>
      </c>
      <c r="AL2291" s="18">
        <v>21660.78341171948</v>
      </c>
      <c r="AM2291" s="18">
        <v>25763.56662229147</v>
      </c>
      <c r="AN2291" s="18">
        <v>4176103.1766760009</v>
      </c>
      <c r="AO2291" s="18">
        <v>62226.988490832649</v>
      </c>
      <c r="AP2291" s="18">
        <v>5698.2984697790016</v>
      </c>
      <c r="AQ2291" s="18">
        <v>4232631.8666970553</v>
      </c>
      <c r="AR2291" s="18">
        <v>10539238</v>
      </c>
      <c r="AS2291" s="18">
        <v>10685683</v>
      </c>
      <c r="AT2291" s="51">
        <v>0.87356605718207003</v>
      </c>
      <c r="AU2291" s="51">
        <v>0.87325675541354364</v>
      </c>
    </row>
    <row r="2292" spans="1:47" x14ac:dyDescent="0.3">
      <c r="A2292" t="s">
        <v>22</v>
      </c>
      <c r="B2292" s="16">
        <v>44476</v>
      </c>
      <c r="C2292" s="17" t="s">
        <v>308</v>
      </c>
      <c r="D2292" s="18">
        <v>10674299</v>
      </c>
      <c r="E2292" s="18">
        <v>10855250</v>
      </c>
      <c r="F2292" s="18">
        <v>10664630</v>
      </c>
      <c r="G2292" s="18">
        <v>-109124</v>
      </c>
      <c r="H2292" s="18">
        <v>10663915</v>
      </c>
      <c r="I2292" s="18">
        <v>2375002</v>
      </c>
      <c r="J2292" s="18">
        <v>4337649</v>
      </c>
      <c r="K2292" s="18">
        <v>1953614</v>
      </c>
      <c r="L2292" s="18">
        <v>21369</v>
      </c>
      <c r="N2292" s="18">
        <v>638430</v>
      </c>
      <c r="P2292" s="18">
        <v>225717</v>
      </c>
      <c r="R2292" s="18">
        <v>820934</v>
      </c>
      <c r="W2292" s="18">
        <v>291200</v>
      </c>
      <c r="Y2292" s="18">
        <v>-142978</v>
      </c>
      <c r="Z2292" s="18">
        <v>152702</v>
      </c>
      <c r="AA2292" s="18">
        <v>9724</v>
      </c>
      <c r="AB2292" s="21">
        <v>-146083</v>
      </c>
      <c r="AC2292" s="21">
        <v>3105</v>
      </c>
      <c r="AD2292" s="51">
        <v>2.217949633951604</v>
      </c>
      <c r="AE2292" s="51">
        <v>0.90136066482507837</v>
      </c>
      <c r="AF2292" s="51">
        <v>2.1011922526134108</v>
      </c>
      <c r="AG2292" s="18">
        <v>2375002</v>
      </c>
      <c r="AH2292" s="18">
        <v>4337649</v>
      </c>
      <c r="AI2292" s="18">
        <v>21381</v>
      </c>
      <c r="AJ2292" s="18">
        <v>2389361.802276277</v>
      </c>
      <c r="AK2292" s="18">
        <v>1773451.291568541</v>
      </c>
      <c r="AL2292" s="18">
        <v>20377.929780700229</v>
      </c>
      <c r="AM2292" s="18">
        <v>26236.247226292024</v>
      </c>
      <c r="AN2292" s="18">
        <v>4209427.2708518105</v>
      </c>
      <c r="AO2292" s="18">
        <v>60098.89726875371</v>
      </c>
      <c r="AP2292" s="18">
        <v>5066.4376831063009</v>
      </c>
      <c r="AQ2292" s="18">
        <v>4264459.7304374585</v>
      </c>
      <c r="AR2292" s="18">
        <v>10674182</v>
      </c>
      <c r="AS2292" s="18">
        <v>10817160</v>
      </c>
      <c r="AT2292" s="51">
        <v>0.86940503261658064</v>
      </c>
      <c r="AU2292" s="51">
        <v>0.86912953223554323</v>
      </c>
    </row>
    <row r="2293" spans="1:47" x14ac:dyDescent="0.3">
      <c r="A2293" t="s">
        <v>22</v>
      </c>
      <c r="B2293" s="16">
        <v>44477</v>
      </c>
      <c r="C2293" s="17" t="s">
        <v>308</v>
      </c>
      <c r="D2293" s="18">
        <v>10686705</v>
      </c>
      <c r="E2293" s="18">
        <v>10802614</v>
      </c>
      <c r="F2293" s="18">
        <v>10610102</v>
      </c>
      <c r="G2293" s="18">
        <v>-120188</v>
      </c>
      <c r="H2293" s="18">
        <v>10610993</v>
      </c>
      <c r="I2293" s="18">
        <v>2345303</v>
      </c>
      <c r="J2293" s="18">
        <v>4259006</v>
      </c>
      <c r="K2293" s="18">
        <v>1925649</v>
      </c>
      <c r="L2293" s="18">
        <v>20047</v>
      </c>
      <c r="N2293" s="18">
        <v>655776</v>
      </c>
      <c r="P2293" s="18">
        <v>213582</v>
      </c>
      <c r="R2293" s="18">
        <v>901495</v>
      </c>
      <c r="W2293" s="18">
        <v>290135</v>
      </c>
      <c r="Y2293" s="18">
        <v>-143230</v>
      </c>
      <c r="Z2293" s="18">
        <v>152033</v>
      </c>
      <c r="AA2293" s="18">
        <v>8803</v>
      </c>
      <c r="AB2293" s="21">
        <v>-145438</v>
      </c>
      <c r="AC2293" s="21">
        <v>2208</v>
      </c>
      <c r="AD2293" s="51">
        <v>2.2179496339516036</v>
      </c>
      <c r="AE2293" s="51">
        <v>0.90136066482507848</v>
      </c>
      <c r="AF2293" s="51">
        <v>2.1011922526134117</v>
      </c>
      <c r="AG2293" s="18">
        <v>2345303</v>
      </c>
      <c r="AH2293" s="18">
        <v>4259070</v>
      </c>
      <c r="AI2293" s="18">
        <v>20062</v>
      </c>
      <c r="AJ2293" s="18">
        <v>2359483.2353673633</v>
      </c>
      <c r="AK2293" s="18">
        <v>1741324.2040517398</v>
      </c>
      <c r="AL2293" s="18">
        <v>19120.809469173942</v>
      </c>
      <c r="AM2293" s="18">
        <v>26608.414867110747</v>
      </c>
      <c r="AN2293" s="18">
        <v>4146536.6637553875</v>
      </c>
      <c r="AO2293" s="18">
        <v>59313.631818343587</v>
      </c>
      <c r="AP2293" s="18">
        <v>4605.221114571721</v>
      </c>
      <c r="AQ2293" s="18">
        <v>4201245.0744591597</v>
      </c>
      <c r="AR2293" s="18">
        <v>10620477</v>
      </c>
      <c r="AS2293" s="18">
        <v>10763707</v>
      </c>
      <c r="AT2293" s="51">
        <v>0.86074642971764836</v>
      </c>
      <c r="AU2293" s="51">
        <v>0.86049805295277471</v>
      </c>
    </row>
    <row r="2294" spans="1:47" x14ac:dyDescent="0.3">
      <c r="A2294" t="s">
        <v>22</v>
      </c>
      <c r="B2294" s="16">
        <v>44478</v>
      </c>
      <c r="C2294" s="17" t="s">
        <v>308</v>
      </c>
      <c r="D2294" s="18">
        <v>10053983</v>
      </c>
      <c r="E2294" s="18">
        <v>10164377</v>
      </c>
      <c r="F2294" s="18">
        <v>10001263</v>
      </c>
      <c r="G2294" s="18">
        <v>-89439</v>
      </c>
      <c r="H2294" s="18">
        <v>9995306</v>
      </c>
      <c r="I2294" s="18">
        <v>2024979</v>
      </c>
      <c r="J2294" s="18">
        <v>3626205</v>
      </c>
      <c r="K2294" s="18">
        <v>1812858</v>
      </c>
      <c r="L2294" s="18">
        <v>7501</v>
      </c>
      <c r="N2294" s="18">
        <v>554430</v>
      </c>
      <c r="P2294" s="18">
        <v>245084</v>
      </c>
      <c r="R2294" s="18">
        <v>1440522</v>
      </c>
      <c r="W2294" s="18">
        <v>283727</v>
      </c>
      <c r="Y2294" s="18">
        <v>-111916</v>
      </c>
      <c r="Z2294" s="18">
        <v>121587</v>
      </c>
      <c r="AA2294" s="18">
        <v>9671</v>
      </c>
      <c r="AB2294" s="21">
        <v>-114289</v>
      </c>
      <c r="AC2294" s="21">
        <v>2373</v>
      </c>
      <c r="AD2294" s="51">
        <v>2.2179496339516036</v>
      </c>
      <c r="AE2294" s="51">
        <v>0.90136066482507848</v>
      </c>
      <c r="AF2294" s="51">
        <v>2.1011922526134112</v>
      </c>
      <c r="AG2294" s="18">
        <v>2024979</v>
      </c>
      <c r="AH2294" s="18">
        <v>3626277</v>
      </c>
      <c r="AI2294" s="18">
        <v>7518</v>
      </c>
      <c r="AJ2294" s="18">
        <v>2037222.4836070095</v>
      </c>
      <c r="AK2294" s="18">
        <v>1482606.2757118647</v>
      </c>
      <c r="AL2294" s="18">
        <v>7165.2998499277091</v>
      </c>
      <c r="AM2294" s="18">
        <v>28953.35333283044</v>
      </c>
      <c r="AN2294" s="18">
        <v>3555947.4125016327</v>
      </c>
      <c r="AO2294" s="18">
        <v>43331.635161811239</v>
      </c>
      <c r="AP2294" s="18">
        <v>3709.0360166606906</v>
      </c>
      <c r="AQ2294" s="18">
        <v>3595570.011646783</v>
      </c>
      <c r="AR2294" s="18">
        <v>10006978</v>
      </c>
      <c r="AS2294" s="18">
        <v>10118894</v>
      </c>
      <c r="AT2294" s="51">
        <v>0.78340461871199762</v>
      </c>
      <c r="AU2294" s="51">
        <v>0.78337272424009297</v>
      </c>
    </row>
    <row r="2295" spans="1:47" x14ac:dyDescent="0.3">
      <c r="A2295" t="s">
        <v>22</v>
      </c>
      <c r="B2295" s="16">
        <v>44479</v>
      </c>
      <c r="C2295" s="17" t="s">
        <v>308</v>
      </c>
      <c r="D2295" s="18">
        <v>10017137</v>
      </c>
      <c r="E2295" s="18">
        <v>10086312</v>
      </c>
      <c r="F2295" s="18">
        <v>9914309</v>
      </c>
      <c r="G2295" s="18">
        <v>-93630</v>
      </c>
      <c r="H2295" s="18">
        <v>9906955</v>
      </c>
      <c r="I2295" s="18">
        <v>1994090</v>
      </c>
      <c r="J2295" s="18">
        <v>3454924</v>
      </c>
      <c r="K2295" s="18">
        <v>1835322</v>
      </c>
      <c r="L2295" s="18">
        <v>10838</v>
      </c>
      <c r="N2295" s="18">
        <v>548543</v>
      </c>
      <c r="P2295" s="18">
        <v>263045</v>
      </c>
      <c r="R2295" s="18">
        <v>1514252</v>
      </c>
      <c r="W2295" s="18">
        <v>285941</v>
      </c>
      <c r="Y2295" s="18">
        <v>-114920</v>
      </c>
      <c r="Z2295" s="18">
        <v>137681</v>
      </c>
      <c r="AA2295" s="18">
        <v>22761</v>
      </c>
      <c r="AB2295" s="21">
        <v>-117487</v>
      </c>
      <c r="AC2295" s="21">
        <v>2567</v>
      </c>
      <c r="AD2295" s="51">
        <v>2.2179496339516036</v>
      </c>
      <c r="AE2295" s="51">
        <v>0.90136066482507826</v>
      </c>
      <c r="AF2295" s="51">
        <v>2.1011922526134112</v>
      </c>
      <c r="AG2295" s="18">
        <v>1994090</v>
      </c>
      <c r="AH2295" s="18">
        <v>3454991</v>
      </c>
      <c r="AI2295" s="18">
        <v>10855</v>
      </c>
      <c r="AJ2295" s="18">
        <v>2006146.7216874347</v>
      </c>
      <c r="AK2295" s="18">
        <v>1412575.8564853182</v>
      </c>
      <c r="AL2295" s="18">
        <v>10345.747522075722</v>
      </c>
      <c r="AM2295" s="18">
        <v>29707.237179502863</v>
      </c>
      <c r="AN2295" s="18">
        <v>3458775.5628743311</v>
      </c>
      <c r="AO2295" s="18">
        <v>48098.641454569384</v>
      </c>
      <c r="AP2295" s="18">
        <v>5320.4047976840047</v>
      </c>
      <c r="AQ2295" s="18">
        <v>3501553.7995312172</v>
      </c>
      <c r="AR2295" s="18">
        <v>9921358</v>
      </c>
      <c r="AS2295" s="18">
        <v>10036278</v>
      </c>
      <c r="AT2295" s="51">
        <v>0.76857278826386544</v>
      </c>
      <c r="AU2295" s="51">
        <v>0.76916916186683071</v>
      </c>
    </row>
    <row r="2296" spans="1:47" x14ac:dyDescent="0.3">
      <c r="A2296" t="s">
        <v>22</v>
      </c>
      <c r="B2296" s="16">
        <v>44480</v>
      </c>
      <c r="C2296" s="17" t="s">
        <v>308</v>
      </c>
      <c r="D2296" s="18">
        <v>10610661</v>
      </c>
      <c r="E2296" s="18">
        <v>10509116</v>
      </c>
      <c r="F2296" s="18">
        <v>10308811</v>
      </c>
      <c r="G2296" s="18">
        <v>-122964</v>
      </c>
      <c r="H2296" s="18">
        <v>10307148</v>
      </c>
      <c r="I2296" s="18">
        <v>2213189</v>
      </c>
      <c r="J2296" s="18">
        <v>4008227</v>
      </c>
      <c r="K2296" s="18">
        <v>1843178</v>
      </c>
      <c r="L2296" s="18">
        <v>13188</v>
      </c>
      <c r="N2296" s="18">
        <v>607574</v>
      </c>
      <c r="P2296" s="18">
        <v>259660</v>
      </c>
      <c r="R2296" s="18">
        <v>1067791</v>
      </c>
      <c r="W2296" s="18">
        <v>294341</v>
      </c>
      <c r="Y2296" s="18">
        <v>-151388</v>
      </c>
      <c r="Z2296" s="18">
        <v>159255</v>
      </c>
      <c r="AA2296" s="18">
        <v>7867</v>
      </c>
      <c r="AB2296" s="21">
        <v>-153111</v>
      </c>
      <c r="AC2296" s="21">
        <v>1723</v>
      </c>
      <c r="AD2296" s="51">
        <v>2.217949633951604</v>
      </c>
      <c r="AE2296" s="51">
        <v>0.90136066482507826</v>
      </c>
      <c r="AF2296" s="51">
        <v>2.1011922526134108</v>
      </c>
      <c r="AG2296" s="18">
        <v>2213189</v>
      </c>
      <c r="AH2296" s="18">
        <v>4008270</v>
      </c>
      <c r="AI2296" s="18">
        <v>13210</v>
      </c>
      <c r="AJ2296" s="18">
        <v>2226570.444074587</v>
      </c>
      <c r="AK2296" s="18">
        <v>1638784.4218044002</v>
      </c>
      <c r="AL2296" s="18">
        <v>12590.264833405832</v>
      </c>
      <c r="AM2296" s="18">
        <v>27181.761584220483</v>
      </c>
      <c r="AN2296" s="18">
        <v>3905126.8922966132</v>
      </c>
      <c r="AO2296" s="18">
        <v>60227.410907955054</v>
      </c>
      <c r="AP2296" s="18">
        <v>2992.4205564900208</v>
      </c>
      <c r="AQ2296" s="18">
        <v>3962361.8826480783</v>
      </c>
      <c r="AR2296" s="18">
        <v>10316816</v>
      </c>
      <c r="AS2296" s="18">
        <v>10468204</v>
      </c>
      <c r="AT2296" s="51">
        <v>0.83449398043882517</v>
      </c>
      <c r="AU2296" s="51">
        <v>0.83447955864478818</v>
      </c>
    </row>
    <row r="2297" spans="1:47" x14ac:dyDescent="0.3">
      <c r="A2297" t="s">
        <v>22</v>
      </c>
      <c r="B2297" s="16">
        <v>44481</v>
      </c>
      <c r="C2297" s="17" t="s">
        <v>308</v>
      </c>
      <c r="D2297" s="18">
        <v>10570205</v>
      </c>
      <c r="E2297" s="18">
        <v>10601194</v>
      </c>
      <c r="F2297" s="18">
        <v>10427701</v>
      </c>
      <c r="G2297" s="18">
        <v>-99540</v>
      </c>
      <c r="H2297" s="18">
        <v>10425672</v>
      </c>
      <c r="I2297" s="18">
        <v>2163846</v>
      </c>
      <c r="J2297" s="18">
        <v>3910864</v>
      </c>
      <c r="K2297" s="18">
        <v>1835007</v>
      </c>
      <c r="L2297" s="18">
        <v>17107</v>
      </c>
      <c r="N2297" s="18">
        <v>626510</v>
      </c>
      <c r="P2297" s="18">
        <v>215743</v>
      </c>
      <c r="R2297" s="18">
        <v>1367125</v>
      </c>
      <c r="W2297" s="18">
        <v>289470</v>
      </c>
      <c r="Y2297" s="18">
        <v>-134809</v>
      </c>
      <c r="Z2297" s="18">
        <v>141953</v>
      </c>
      <c r="AA2297" s="18">
        <v>7144</v>
      </c>
      <c r="AB2297" s="21">
        <v>-135402</v>
      </c>
      <c r="AC2297" s="21">
        <v>593</v>
      </c>
      <c r="AD2297" s="51">
        <v>2.217949633951604</v>
      </c>
      <c r="AE2297" s="51">
        <v>0.90136066482507826</v>
      </c>
      <c r="AF2297" s="51">
        <v>2.1011922526134117</v>
      </c>
      <c r="AG2297" s="18">
        <v>2163846</v>
      </c>
      <c r="AH2297" s="18">
        <v>3910912</v>
      </c>
      <c r="AI2297" s="18">
        <v>17121</v>
      </c>
      <c r="AJ2297" s="18">
        <v>2176929.1050737277</v>
      </c>
      <c r="AK2297" s="18">
        <v>1598979.5249940478</v>
      </c>
      <c r="AL2297" s="18">
        <v>16317.783816255956</v>
      </c>
      <c r="AM2297" s="18">
        <v>28934.768922082476</v>
      </c>
      <c r="AN2297" s="18">
        <v>3821161.1828061142</v>
      </c>
      <c r="AO2297" s="18">
        <v>51886.834984767258</v>
      </c>
      <c r="AP2297" s="18">
        <v>3871.5459171941457</v>
      </c>
      <c r="AQ2297" s="18">
        <v>3869176.4718736866</v>
      </c>
      <c r="AR2297" s="18">
        <v>10437292</v>
      </c>
      <c r="AS2297" s="18">
        <v>10572101</v>
      </c>
      <c r="AT2297" s="51">
        <v>0.80712586816944609</v>
      </c>
      <c r="AU2297" s="51">
        <v>0.80684660820230214</v>
      </c>
    </row>
    <row r="2298" spans="1:47" x14ac:dyDescent="0.3">
      <c r="A2298" t="s">
        <v>22</v>
      </c>
      <c r="B2298" s="16">
        <v>44482</v>
      </c>
      <c r="C2298" s="17" t="s">
        <v>308</v>
      </c>
      <c r="D2298" s="18">
        <v>10619149</v>
      </c>
      <c r="E2298" s="18">
        <v>10684890</v>
      </c>
      <c r="F2298" s="18">
        <v>10510823</v>
      </c>
      <c r="G2298" s="18">
        <v>-94412</v>
      </c>
      <c r="H2298" s="18">
        <v>10510488</v>
      </c>
      <c r="I2298" s="18">
        <v>2113932</v>
      </c>
      <c r="J2298" s="18">
        <v>4146546</v>
      </c>
      <c r="K2298" s="18">
        <v>1845690</v>
      </c>
      <c r="L2298" s="18">
        <v>23627</v>
      </c>
      <c r="N2298" s="18">
        <v>588829</v>
      </c>
      <c r="P2298" s="18">
        <v>262497</v>
      </c>
      <c r="R2298" s="18">
        <v>1241156</v>
      </c>
      <c r="W2298" s="18">
        <v>288211</v>
      </c>
      <c r="Y2298" s="18">
        <v>-118504</v>
      </c>
      <c r="Z2298" s="18">
        <v>130635</v>
      </c>
      <c r="AA2298" s="18">
        <v>12131</v>
      </c>
      <c r="AB2298" s="21">
        <v>-120893</v>
      </c>
      <c r="AC2298" s="21">
        <v>2389</v>
      </c>
      <c r="AD2298" s="51">
        <v>2.2179496339516036</v>
      </c>
      <c r="AE2298" s="51">
        <v>0.90136066482507837</v>
      </c>
      <c r="AF2298" s="51">
        <v>2.1011922526134108</v>
      </c>
      <c r="AG2298" s="18">
        <v>2113932</v>
      </c>
      <c r="AH2298" s="18">
        <v>4146648</v>
      </c>
      <c r="AI2298" s="18">
        <v>23646</v>
      </c>
      <c r="AJ2298" s="18">
        <v>2126713.3136769971</v>
      </c>
      <c r="AK2298" s="18">
        <v>1695360.3786936444</v>
      </c>
      <c r="AL2298" s="18">
        <v>22536.669360387157</v>
      </c>
      <c r="AM2298" s="18">
        <v>28235.759360244869</v>
      </c>
      <c r="AN2298" s="18">
        <v>3872846.1210912736</v>
      </c>
      <c r="AO2298" s="18">
        <v>47988.006773654786</v>
      </c>
      <c r="AP2298" s="18">
        <v>5442.2466751748634</v>
      </c>
      <c r="AQ2298" s="18">
        <v>3915391.8811897524</v>
      </c>
      <c r="AR2298" s="18">
        <v>10524662</v>
      </c>
      <c r="AS2298" s="18">
        <v>10643166</v>
      </c>
      <c r="AT2298" s="51">
        <v>0.81125208728605669</v>
      </c>
      <c r="AU2298" s="51">
        <v>0.8110322857980935</v>
      </c>
    </row>
    <row r="2299" spans="1:47" x14ac:dyDescent="0.3">
      <c r="A2299" t="s">
        <v>22</v>
      </c>
      <c r="B2299" s="16">
        <v>44483</v>
      </c>
      <c r="C2299" s="17" t="s">
        <v>308</v>
      </c>
      <c r="D2299" s="18">
        <v>10726478</v>
      </c>
      <c r="E2299" s="18">
        <v>10685929</v>
      </c>
      <c r="F2299" s="18">
        <v>10498217</v>
      </c>
      <c r="G2299" s="18">
        <v>-111121</v>
      </c>
      <c r="H2299" s="18">
        <v>10504131</v>
      </c>
      <c r="I2299" s="18">
        <v>2237723</v>
      </c>
      <c r="J2299" s="18">
        <v>4369036</v>
      </c>
      <c r="K2299" s="18">
        <v>1848384</v>
      </c>
      <c r="L2299" s="18">
        <v>27581</v>
      </c>
      <c r="N2299" s="18">
        <v>570709</v>
      </c>
      <c r="P2299" s="18">
        <v>302781</v>
      </c>
      <c r="R2299" s="18">
        <v>853916</v>
      </c>
      <c r="W2299" s="18">
        <v>294001</v>
      </c>
      <c r="Y2299" s="18">
        <v>-131277</v>
      </c>
      <c r="Z2299" s="18">
        <v>140330</v>
      </c>
      <c r="AA2299" s="18">
        <v>9053</v>
      </c>
      <c r="AB2299" s="21">
        <v>-132832</v>
      </c>
      <c r="AC2299" s="21">
        <v>1555</v>
      </c>
      <c r="AD2299" s="51">
        <v>2.2179496339516027</v>
      </c>
      <c r="AE2299" s="51">
        <v>0.90136066482507837</v>
      </c>
      <c r="AF2299" s="51">
        <v>2.1011922526134117</v>
      </c>
      <c r="AG2299" s="18">
        <v>2237723</v>
      </c>
      <c r="AH2299" s="18">
        <v>4369125</v>
      </c>
      <c r="AI2299" s="18">
        <v>27596</v>
      </c>
      <c r="AJ2299" s="18">
        <v>2251252.7822187431</v>
      </c>
      <c r="AK2299" s="18">
        <v>1786320.2795510662</v>
      </c>
      <c r="AL2299" s="18">
        <v>26301.358693616003</v>
      </c>
      <c r="AM2299" s="18">
        <v>25837.138515646609</v>
      </c>
      <c r="AN2299" s="18">
        <v>4089711.5589790721</v>
      </c>
      <c r="AO2299" s="18">
        <v>54494.703661445208</v>
      </c>
      <c r="AP2299" s="18">
        <v>3984.1578567526221</v>
      </c>
      <c r="AQ2299" s="18">
        <v>4140222.1047837636</v>
      </c>
      <c r="AR2299" s="18">
        <v>10514656</v>
      </c>
      <c r="AS2299" s="18">
        <v>10645933</v>
      </c>
      <c r="AT2299" s="51">
        <v>0.85749451975950908</v>
      </c>
      <c r="AU2299" s="51">
        <v>0.85738060315130482</v>
      </c>
    </row>
    <row r="2300" spans="1:47" x14ac:dyDescent="0.3">
      <c r="A2300" t="s">
        <v>22</v>
      </c>
      <c r="B2300" s="16">
        <v>44484</v>
      </c>
      <c r="C2300" s="17" t="s">
        <v>308</v>
      </c>
      <c r="D2300" s="18">
        <v>10527085</v>
      </c>
      <c r="E2300" s="18">
        <v>10581044</v>
      </c>
      <c r="F2300" s="18">
        <v>10413786</v>
      </c>
      <c r="G2300" s="18">
        <v>-108449</v>
      </c>
      <c r="H2300" s="18">
        <v>10406994</v>
      </c>
      <c r="I2300" s="18">
        <v>2121567</v>
      </c>
      <c r="J2300" s="18">
        <v>4149591</v>
      </c>
      <c r="K2300" s="18">
        <v>1848967</v>
      </c>
      <c r="L2300" s="18">
        <v>24431</v>
      </c>
      <c r="N2300" s="18">
        <v>572217</v>
      </c>
      <c r="P2300" s="18">
        <v>297306</v>
      </c>
      <c r="R2300" s="18">
        <v>1091442</v>
      </c>
      <c r="W2300" s="18">
        <v>301473</v>
      </c>
      <c r="Y2300" s="18">
        <v>-123633</v>
      </c>
      <c r="Z2300" s="18">
        <v>139472</v>
      </c>
      <c r="AA2300" s="18">
        <v>15839</v>
      </c>
      <c r="AB2300" s="21">
        <v>-126329</v>
      </c>
      <c r="AC2300" s="21">
        <v>2696</v>
      </c>
      <c r="AD2300" s="51">
        <v>2.2179496339516036</v>
      </c>
      <c r="AE2300" s="51">
        <v>0.90136066482507859</v>
      </c>
      <c r="AF2300" s="51">
        <v>2.1011922526134112</v>
      </c>
      <c r="AG2300" s="18">
        <v>2121567</v>
      </c>
      <c r="AH2300" s="18">
        <v>4149641</v>
      </c>
      <c r="AI2300" s="18">
        <v>24454</v>
      </c>
      <c r="AJ2300" s="18">
        <v>2134394.4766235463</v>
      </c>
      <c r="AK2300" s="18">
        <v>1696584.0691572265</v>
      </c>
      <c r="AL2300" s="18">
        <v>23306.762773361559</v>
      </c>
      <c r="AM2300" s="18">
        <v>27472.793057012004</v>
      </c>
      <c r="AN2300" s="18">
        <v>3881758.1016111462</v>
      </c>
      <c r="AO2300" s="18">
        <v>52181.739013939557</v>
      </c>
      <c r="AP2300" s="18">
        <v>7474.6719594353017</v>
      </c>
      <c r="AQ2300" s="18">
        <v>3926465.1686656498</v>
      </c>
      <c r="AR2300" s="18">
        <v>10421516</v>
      </c>
      <c r="AS2300" s="18">
        <v>10545149</v>
      </c>
      <c r="AT2300" s="51">
        <v>0.82116666576858532</v>
      </c>
      <c r="AU2300" s="51">
        <v>0.82088585378392143</v>
      </c>
    </row>
    <row r="2301" spans="1:47" x14ac:dyDescent="0.3">
      <c r="A2301" t="s">
        <v>22</v>
      </c>
      <c r="B2301" s="16">
        <v>44485</v>
      </c>
      <c r="C2301" s="17" t="s">
        <v>308</v>
      </c>
      <c r="D2301" s="18">
        <v>9389636</v>
      </c>
      <c r="E2301" s="18">
        <v>9445495</v>
      </c>
      <c r="F2301" s="18">
        <v>9276189</v>
      </c>
      <c r="G2301" s="18">
        <v>-125074</v>
      </c>
      <c r="H2301" s="18">
        <v>9265912</v>
      </c>
      <c r="I2301" s="18">
        <v>1867758</v>
      </c>
      <c r="J2301" s="18">
        <v>3561254</v>
      </c>
      <c r="K2301" s="18">
        <v>1793139</v>
      </c>
      <c r="L2301" s="18">
        <v>24308</v>
      </c>
      <c r="N2301" s="18">
        <v>517671</v>
      </c>
      <c r="P2301" s="18">
        <v>320665</v>
      </c>
      <c r="R2301" s="18">
        <v>909779</v>
      </c>
      <c r="W2301" s="18">
        <v>271338</v>
      </c>
      <c r="Y2301" s="18">
        <v>-124994</v>
      </c>
      <c r="Z2301" s="18">
        <v>142001</v>
      </c>
      <c r="AA2301" s="18">
        <v>17007</v>
      </c>
      <c r="AB2301" s="21">
        <v>-126856</v>
      </c>
      <c r="AC2301" s="21">
        <v>1862</v>
      </c>
      <c r="AD2301" s="51">
        <v>2.2179496339516036</v>
      </c>
      <c r="AE2301" s="51">
        <v>0.90136066482507837</v>
      </c>
      <c r="AF2301" s="51">
        <v>2.1011922526134108</v>
      </c>
      <c r="AG2301" s="18">
        <v>1867758</v>
      </c>
      <c r="AH2301" s="18">
        <v>3561435</v>
      </c>
      <c r="AI2301" s="18">
        <v>24326</v>
      </c>
      <c r="AJ2301" s="18">
        <v>1879050.8896817504</v>
      </c>
      <c r="AK2301" s="18">
        <v>1456095.5717227014</v>
      </c>
      <c r="AL2301" s="18">
        <v>23184.767777246801</v>
      </c>
      <c r="AM2301" s="18">
        <v>25442.68423105382</v>
      </c>
      <c r="AN2301" s="18">
        <v>3383773.913412753</v>
      </c>
      <c r="AO2301" s="18">
        <v>51884.2948737017</v>
      </c>
      <c r="AP2301" s="18">
        <v>7714.878807034007</v>
      </c>
      <c r="AQ2301" s="18">
        <v>3427943.3294794201</v>
      </c>
      <c r="AR2301" s="18">
        <v>9274492</v>
      </c>
      <c r="AS2301" s="18">
        <v>9399486</v>
      </c>
      <c r="AT2301" s="51">
        <v>0.80434978487102293</v>
      </c>
      <c r="AU2301" s="51">
        <v>0.80401337084143953</v>
      </c>
    </row>
    <row r="2302" spans="1:47" x14ac:dyDescent="0.3">
      <c r="A2302" t="s">
        <v>22</v>
      </c>
      <c r="B2302" s="16">
        <v>44486</v>
      </c>
      <c r="C2302" s="17" t="s">
        <v>308</v>
      </c>
      <c r="D2302" s="18">
        <v>8913084</v>
      </c>
      <c r="E2302" s="18">
        <v>8885818</v>
      </c>
      <c r="F2302" s="18">
        <v>8710094</v>
      </c>
      <c r="G2302" s="18">
        <v>-113659</v>
      </c>
      <c r="H2302" s="18">
        <v>8708456</v>
      </c>
      <c r="I2302" s="18">
        <v>1798625</v>
      </c>
      <c r="J2302" s="18">
        <v>3127115</v>
      </c>
      <c r="K2302" s="18">
        <v>1802048</v>
      </c>
      <c r="L2302" s="18">
        <v>21431</v>
      </c>
      <c r="N2302" s="18">
        <v>498293</v>
      </c>
      <c r="P2302" s="18">
        <v>308311</v>
      </c>
      <c r="R2302" s="18">
        <v>888177</v>
      </c>
      <c r="W2302" s="18">
        <v>264456</v>
      </c>
      <c r="Y2302" s="18">
        <v>-113930</v>
      </c>
      <c r="Z2302" s="18">
        <v>129349</v>
      </c>
      <c r="AA2302" s="18">
        <v>15419</v>
      </c>
      <c r="AB2302" s="21">
        <v>-115752</v>
      </c>
      <c r="AC2302" s="21">
        <v>1822</v>
      </c>
      <c r="AD2302" s="51">
        <v>2.2179496339516027</v>
      </c>
      <c r="AE2302" s="51">
        <v>0.90136066482507826</v>
      </c>
      <c r="AF2302" s="51">
        <v>2.1011922526134112</v>
      </c>
      <c r="AG2302" s="18">
        <v>1799402</v>
      </c>
      <c r="AH2302" s="18">
        <v>3127315</v>
      </c>
      <c r="AI2302" s="18">
        <v>21452</v>
      </c>
      <c r="AJ2302" s="18">
        <v>1810281.5937584632</v>
      </c>
      <c r="AK2302" s="18">
        <v>1278605.2596444921</v>
      </c>
      <c r="AL2302" s="18">
        <v>20445.598880107635</v>
      </c>
      <c r="AM2302" s="18">
        <v>25165.476203877752</v>
      </c>
      <c r="AN2302" s="18">
        <v>3134497.9284869409</v>
      </c>
      <c r="AO2302" s="18">
        <v>46462.530396358867</v>
      </c>
      <c r="AP2302" s="18">
        <v>6917.9939040179206</v>
      </c>
      <c r="AQ2302" s="18">
        <v>3174042.4649792812</v>
      </c>
      <c r="AR2302" s="18">
        <v>8727511</v>
      </c>
      <c r="AS2302" s="18">
        <v>8841441</v>
      </c>
      <c r="AT2302" s="51">
        <v>0.79179239339840191</v>
      </c>
      <c r="AU2302" s="51">
        <v>0.79144988912357417</v>
      </c>
    </row>
    <row r="2303" spans="1:47" x14ac:dyDescent="0.3">
      <c r="A2303" t="s">
        <v>22</v>
      </c>
      <c r="B2303" s="16">
        <v>44487</v>
      </c>
      <c r="C2303" s="17" t="s">
        <v>308</v>
      </c>
      <c r="D2303" s="18">
        <v>9549042</v>
      </c>
      <c r="E2303" s="18">
        <v>9612523</v>
      </c>
      <c r="F2303" s="18">
        <v>9417340</v>
      </c>
      <c r="G2303" s="18">
        <v>-116754</v>
      </c>
      <c r="H2303" s="18">
        <v>9415618</v>
      </c>
      <c r="I2303" s="18">
        <v>1738507</v>
      </c>
      <c r="J2303" s="18">
        <v>3388748</v>
      </c>
      <c r="K2303" s="18">
        <v>1769886</v>
      </c>
      <c r="L2303" s="18">
        <v>15877</v>
      </c>
      <c r="N2303" s="18">
        <v>537437</v>
      </c>
      <c r="P2303" s="18">
        <v>280289</v>
      </c>
      <c r="R2303" s="18">
        <v>1393418</v>
      </c>
      <c r="W2303" s="18">
        <v>291456</v>
      </c>
      <c r="Y2303" s="18">
        <v>-131304</v>
      </c>
      <c r="Z2303" s="18">
        <v>141401</v>
      </c>
      <c r="AA2303" s="18">
        <v>10097</v>
      </c>
      <c r="AB2303" s="21">
        <v>-133759</v>
      </c>
      <c r="AC2303" s="21">
        <v>2455</v>
      </c>
      <c r="AD2303" s="51">
        <v>2.2179496339516032</v>
      </c>
      <c r="AE2303" s="51">
        <v>0.90136066482507826</v>
      </c>
      <c r="AF2303" s="51">
        <v>2.1011922526134117</v>
      </c>
      <c r="AG2303" s="18">
        <v>1739010</v>
      </c>
      <c r="AH2303" s="18">
        <v>3388932</v>
      </c>
      <c r="AI2303" s="18">
        <v>15904</v>
      </c>
      <c r="AJ2303" s="18">
        <v>1749524.4499905556</v>
      </c>
      <c r="AK2303" s="18">
        <v>1385567.5810647565</v>
      </c>
      <c r="AL2303" s="18">
        <v>15157.878267258615</v>
      </c>
      <c r="AM2303" s="18">
        <v>28506.475162240262</v>
      </c>
      <c r="AN2303" s="18">
        <v>3178756.3844848108</v>
      </c>
      <c r="AO2303" s="18">
        <v>47711.224282469724</v>
      </c>
      <c r="AP2303" s="18">
        <v>2397.3052262452611</v>
      </c>
      <c r="AQ2303" s="18">
        <v>3224070.303541034</v>
      </c>
      <c r="AR2303" s="18">
        <v>9424938</v>
      </c>
      <c r="AS2303" s="18">
        <v>9556242</v>
      </c>
      <c r="AT2303" s="51">
        <v>0.74355395232975574</v>
      </c>
      <c r="AU2303" s="51">
        <v>0.74379132221564026</v>
      </c>
    </row>
    <row r="2304" spans="1:47" x14ac:dyDescent="0.3">
      <c r="A2304" t="s">
        <v>22</v>
      </c>
      <c r="B2304" s="16">
        <v>44488</v>
      </c>
      <c r="C2304" s="17" t="s">
        <v>308</v>
      </c>
      <c r="D2304" s="18">
        <v>9672809</v>
      </c>
      <c r="E2304" s="18">
        <v>9812061</v>
      </c>
      <c r="F2304" s="18">
        <v>9627697</v>
      </c>
      <c r="G2304" s="18">
        <v>-110494</v>
      </c>
      <c r="H2304" s="18">
        <v>9626155</v>
      </c>
      <c r="I2304" s="18">
        <v>1703482</v>
      </c>
      <c r="J2304" s="18">
        <v>3465198</v>
      </c>
      <c r="K2304" s="18">
        <v>1752868</v>
      </c>
      <c r="L2304" s="18">
        <v>21154</v>
      </c>
      <c r="N2304" s="18">
        <v>589132</v>
      </c>
      <c r="P2304" s="18">
        <v>293081</v>
      </c>
      <c r="R2304" s="18">
        <v>1510009</v>
      </c>
      <c r="W2304" s="18">
        <v>291231</v>
      </c>
      <c r="Y2304" s="18">
        <v>-128092</v>
      </c>
      <c r="Z2304" s="18">
        <v>134789</v>
      </c>
      <c r="AA2304" s="18">
        <v>6697</v>
      </c>
      <c r="AB2304" s="21">
        <v>-130070</v>
      </c>
      <c r="AC2304" s="21">
        <v>1978</v>
      </c>
      <c r="AD2304" s="51">
        <v>2.217949633951604</v>
      </c>
      <c r="AE2304" s="51">
        <v>0.90136066482507848</v>
      </c>
      <c r="AF2304" s="51">
        <v>2.1011922526134108</v>
      </c>
      <c r="AG2304" s="18">
        <v>1704017</v>
      </c>
      <c r="AH2304" s="18">
        <v>3465372</v>
      </c>
      <c r="AI2304" s="18">
        <v>21174</v>
      </c>
      <c r="AJ2304" s="18">
        <v>1714319.8743535441</v>
      </c>
      <c r="AK2304" s="18">
        <v>1416820.1367066486</v>
      </c>
      <c r="AL2304" s="18">
        <v>20180.640997920895</v>
      </c>
      <c r="AM2304" s="18">
        <v>29583.918194532507</v>
      </c>
      <c r="AN2304" s="18">
        <v>3180904.5702526462</v>
      </c>
      <c r="AO2304" s="18">
        <v>44483.636800304383</v>
      </c>
      <c r="AP2304" s="18">
        <v>2298.2250872933964</v>
      </c>
      <c r="AQ2304" s="18">
        <v>3223089.9819656569</v>
      </c>
      <c r="AR2304" s="18">
        <v>9633465</v>
      </c>
      <c r="AS2304" s="18">
        <v>9761557</v>
      </c>
      <c r="AT2304" s="51">
        <v>0.72795051766632135</v>
      </c>
      <c r="AU2304" s="51">
        <v>0.7279257434076476</v>
      </c>
    </row>
    <row r="2305" spans="1:47" x14ac:dyDescent="0.3">
      <c r="A2305" t="s">
        <v>22</v>
      </c>
      <c r="B2305" s="16">
        <v>44489</v>
      </c>
      <c r="C2305" s="17" t="s">
        <v>308</v>
      </c>
      <c r="D2305" s="18">
        <v>9845188</v>
      </c>
      <c r="E2305" s="18">
        <v>9980522</v>
      </c>
      <c r="F2305" s="18">
        <v>9798643</v>
      </c>
      <c r="G2305" s="18">
        <v>-97672</v>
      </c>
      <c r="H2305" s="18">
        <v>9789837</v>
      </c>
      <c r="I2305" s="18">
        <v>1830973</v>
      </c>
      <c r="J2305" s="18">
        <v>3870365</v>
      </c>
      <c r="K2305" s="18">
        <v>1762429</v>
      </c>
      <c r="L2305" s="18">
        <v>21815</v>
      </c>
      <c r="N2305" s="18">
        <v>595196</v>
      </c>
      <c r="P2305" s="18">
        <v>288928</v>
      </c>
      <c r="R2305" s="18">
        <v>1129695</v>
      </c>
      <c r="W2305" s="18">
        <v>290436</v>
      </c>
      <c r="Y2305" s="18">
        <v>-120262</v>
      </c>
      <c r="Z2305" s="18">
        <v>128880</v>
      </c>
      <c r="AA2305" s="18">
        <v>8618</v>
      </c>
      <c r="AB2305" s="21">
        <v>-120708</v>
      </c>
      <c r="AC2305" s="21">
        <v>446</v>
      </c>
      <c r="AD2305" s="51">
        <v>2.2179496339516036</v>
      </c>
      <c r="AE2305" s="51">
        <v>0.90136066482507837</v>
      </c>
      <c r="AF2305" s="51">
        <v>2.1011922526134117</v>
      </c>
      <c r="AG2305" s="18">
        <v>1831528</v>
      </c>
      <c r="AH2305" s="18">
        <v>3870538</v>
      </c>
      <c r="AI2305" s="18">
        <v>21828</v>
      </c>
      <c r="AJ2305" s="18">
        <v>1842601.8348613877</v>
      </c>
      <c r="AK2305" s="18">
        <v>1582472.5825360967</v>
      </c>
      <c r="AL2305" s="18">
        <v>20803.959181194739</v>
      </c>
      <c r="AM2305" s="18">
        <v>27146.217483692843</v>
      </c>
      <c r="AN2305" s="18">
        <v>3473024.5940623716</v>
      </c>
      <c r="AO2305" s="18">
        <v>45646.430430520348</v>
      </c>
      <c r="AP2305" s="18">
        <v>3187.2076827924739</v>
      </c>
      <c r="AQ2305" s="18">
        <v>3515483.8168101008</v>
      </c>
      <c r="AR2305" s="18">
        <v>9800703</v>
      </c>
      <c r="AS2305" s="18">
        <v>9920965</v>
      </c>
      <c r="AT2305" s="51">
        <v>0.78123982336387354</v>
      </c>
      <c r="AU2305" s="51">
        <v>0.78120484571973436</v>
      </c>
    </row>
    <row r="2306" spans="1:47" x14ac:dyDescent="0.3">
      <c r="A2306" t="s">
        <v>22</v>
      </c>
      <c r="B2306" s="16">
        <v>44490</v>
      </c>
      <c r="C2306" s="17" t="s">
        <v>308</v>
      </c>
      <c r="D2306" s="18">
        <v>9963760</v>
      </c>
      <c r="E2306" s="18">
        <v>10074915</v>
      </c>
      <c r="F2306" s="18">
        <v>9895083</v>
      </c>
      <c r="G2306" s="18">
        <v>-96748</v>
      </c>
      <c r="H2306" s="18">
        <v>9889039</v>
      </c>
      <c r="I2306" s="18">
        <v>1878024</v>
      </c>
      <c r="J2306" s="18">
        <v>4238908</v>
      </c>
      <c r="K2306" s="18">
        <v>1762846</v>
      </c>
      <c r="L2306" s="18">
        <v>23792</v>
      </c>
      <c r="N2306" s="18">
        <v>618864</v>
      </c>
      <c r="P2306" s="18">
        <v>261570</v>
      </c>
      <c r="R2306" s="18">
        <v>803159</v>
      </c>
      <c r="W2306" s="18">
        <v>301876</v>
      </c>
      <c r="Y2306" s="18">
        <v>-124501</v>
      </c>
      <c r="Z2306" s="18">
        <v>135854</v>
      </c>
      <c r="AA2306" s="18">
        <v>11353</v>
      </c>
      <c r="AB2306" s="21">
        <v>-128026</v>
      </c>
      <c r="AC2306" s="21">
        <v>3525</v>
      </c>
      <c r="AD2306" s="51">
        <v>2.2179496339516032</v>
      </c>
      <c r="AE2306" s="51">
        <v>0.90136066482507826</v>
      </c>
      <c r="AF2306" s="51">
        <v>2.1011922526134112</v>
      </c>
      <c r="AG2306" s="18">
        <v>1878560</v>
      </c>
      <c r="AH2306" s="18">
        <v>4239064</v>
      </c>
      <c r="AI2306" s="18">
        <v>23812</v>
      </c>
      <c r="AJ2306" s="18">
        <v>1889918.2010306199</v>
      </c>
      <c r="AK2306" s="18">
        <v>1733144.7348187244</v>
      </c>
      <c r="AL2306" s="18">
        <v>22694.881620973476</v>
      </c>
      <c r="AM2306" s="18">
        <v>25018.738597409523</v>
      </c>
      <c r="AN2306" s="18">
        <v>3670776.556067727</v>
      </c>
      <c r="AO2306" s="18">
        <v>50383.089621391278</v>
      </c>
      <c r="AP2306" s="18">
        <v>3751.1748253779488</v>
      </c>
      <c r="AQ2306" s="18">
        <v>3717408.4708637404</v>
      </c>
      <c r="AR2306" s="18">
        <v>9898741</v>
      </c>
      <c r="AS2306" s="18">
        <v>10023242</v>
      </c>
      <c r="AT2306" s="51">
        <v>0.8175451212470386</v>
      </c>
      <c r="AU2306" s="51">
        <v>0.81764693130582089</v>
      </c>
    </row>
    <row r="2307" spans="1:47" x14ac:dyDescent="0.3">
      <c r="A2307" t="s">
        <v>22</v>
      </c>
      <c r="B2307" s="16">
        <v>44491</v>
      </c>
      <c r="C2307" s="17" t="s">
        <v>308</v>
      </c>
      <c r="D2307" s="18">
        <v>9821542</v>
      </c>
      <c r="E2307" s="18">
        <v>9961513</v>
      </c>
      <c r="F2307" s="18">
        <v>9770451</v>
      </c>
      <c r="G2307" s="18">
        <v>-36464</v>
      </c>
      <c r="H2307" s="18">
        <v>9771535</v>
      </c>
      <c r="I2307" s="18">
        <v>1975640</v>
      </c>
      <c r="J2307" s="18">
        <v>4160815</v>
      </c>
      <c r="K2307" s="18">
        <v>1750096</v>
      </c>
      <c r="L2307" s="18">
        <v>24248</v>
      </c>
      <c r="N2307" s="18">
        <v>587887</v>
      </c>
      <c r="P2307" s="18">
        <v>253825</v>
      </c>
      <c r="R2307" s="18">
        <v>716366</v>
      </c>
      <c r="W2307" s="18">
        <v>302658</v>
      </c>
      <c r="Y2307" s="18">
        <v>-104202</v>
      </c>
      <c r="Z2307" s="18">
        <v>112574</v>
      </c>
      <c r="AA2307" s="18">
        <v>8372</v>
      </c>
      <c r="AB2307" s="21">
        <v>-107318</v>
      </c>
      <c r="AC2307" s="21">
        <v>3116</v>
      </c>
      <c r="AD2307" s="51">
        <v>2.2179496339516032</v>
      </c>
      <c r="AE2307" s="51">
        <v>0.90136066482507826</v>
      </c>
      <c r="AF2307" s="51">
        <v>2.1011922526134108</v>
      </c>
      <c r="AG2307" s="18">
        <v>1975898</v>
      </c>
      <c r="AH2307" s="18">
        <v>4160977</v>
      </c>
      <c r="AI2307" s="18">
        <v>24265</v>
      </c>
      <c r="AJ2307" s="18">
        <v>1987844.7287177409</v>
      </c>
      <c r="AK2307" s="18">
        <v>1701218.8018986771</v>
      </c>
      <c r="AL2307" s="18">
        <v>23126.629536910863</v>
      </c>
      <c r="AM2307" s="18">
        <v>24083.458649842811</v>
      </c>
      <c r="AN2307" s="18">
        <v>3736273.6188031719</v>
      </c>
      <c r="AO2307" s="18">
        <v>42946.039747036608</v>
      </c>
      <c r="AP2307" s="18">
        <v>1789.5384275106351</v>
      </c>
      <c r="AQ2307" s="18">
        <v>3777430.1201226967</v>
      </c>
      <c r="AR2307" s="18">
        <v>9777985</v>
      </c>
      <c r="AS2307" s="18">
        <v>9882187</v>
      </c>
      <c r="AT2307" s="51">
        <v>0.84240910018637261</v>
      </c>
      <c r="AU2307" s="51">
        <v>0.84270799484212344</v>
      </c>
    </row>
    <row r="2308" spans="1:47" x14ac:dyDescent="0.3">
      <c r="A2308" t="s">
        <v>22</v>
      </c>
      <c r="B2308" s="16">
        <v>44492</v>
      </c>
      <c r="C2308" s="17" t="s">
        <v>308</v>
      </c>
      <c r="D2308" s="18">
        <v>9301526</v>
      </c>
      <c r="E2308" s="18">
        <v>9470446</v>
      </c>
      <c r="F2308" s="18">
        <v>9303978</v>
      </c>
      <c r="G2308" s="18">
        <v>-101281</v>
      </c>
      <c r="H2308" s="18">
        <v>9299658</v>
      </c>
      <c r="I2308" s="18">
        <v>1804779</v>
      </c>
      <c r="J2308" s="18">
        <v>3400575</v>
      </c>
      <c r="K2308" s="18">
        <v>1783364</v>
      </c>
      <c r="L2308" s="18">
        <v>20530</v>
      </c>
      <c r="N2308" s="18">
        <v>542343</v>
      </c>
      <c r="P2308" s="18">
        <v>279107</v>
      </c>
      <c r="R2308" s="18">
        <v>1206033</v>
      </c>
      <c r="W2308" s="18">
        <v>262927</v>
      </c>
      <c r="Y2308" s="18">
        <v>-121710</v>
      </c>
      <c r="Z2308" s="18">
        <v>140598</v>
      </c>
      <c r="AA2308" s="18">
        <v>18888</v>
      </c>
      <c r="AB2308" s="21">
        <v>-123815</v>
      </c>
      <c r="AC2308" s="21">
        <v>2105</v>
      </c>
      <c r="AD2308" s="51">
        <v>2.2179496339516036</v>
      </c>
      <c r="AE2308" s="51">
        <v>0.90136066482507826</v>
      </c>
      <c r="AF2308" s="51">
        <v>2.1011922526134112</v>
      </c>
      <c r="AG2308" s="18">
        <v>1805340</v>
      </c>
      <c r="AH2308" s="18">
        <v>3400734</v>
      </c>
      <c r="AI2308" s="18">
        <v>20546</v>
      </c>
      <c r="AJ2308" s="18">
        <v>1816255.4962570365</v>
      </c>
      <c r="AK2308" s="18">
        <v>1390392.8382819938</v>
      </c>
      <c r="AL2308" s="18">
        <v>19582.103048232868</v>
      </c>
      <c r="AM2308" s="18">
        <v>27250.059793121171</v>
      </c>
      <c r="AN2308" s="18">
        <v>3253480.4973803842</v>
      </c>
      <c r="AO2308" s="18">
        <v>49133.654614109299</v>
      </c>
      <c r="AP2308" s="18">
        <v>8523.1251157501629</v>
      </c>
      <c r="AQ2308" s="18">
        <v>3294091.0268787439</v>
      </c>
      <c r="AR2308" s="18">
        <v>9319024</v>
      </c>
      <c r="AS2308" s="18">
        <v>9440734</v>
      </c>
      <c r="AT2308" s="51">
        <v>0.76968233734935576</v>
      </c>
      <c r="AU2308" s="51">
        <v>0.7692430439918565</v>
      </c>
    </row>
    <row r="2309" spans="1:47" x14ac:dyDescent="0.3">
      <c r="A2309" t="s">
        <v>22</v>
      </c>
      <c r="B2309" s="16">
        <v>44493</v>
      </c>
      <c r="C2309" s="17" t="s">
        <v>308</v>
      </c>
      <c r="D2309" s="18">
        <v>9298579</v>
      </c>
      <c r="E2309" s="18">
        <v>9432335</v>
      </c>
      <c r="F2309" s="18">
        <v>9278807</v>
      </c>
      <c r="G2309" s="18">
        <v>-94673</v>
      </c>
      <c r="H2309" s="18">
        <v>9266349</v>
      </c>
      <c r="I2309" s="18">
        <v>1713002</v>
      </c>
      <c r="J2309" s="18">
        <v>3480998</v>
      </c>
      <c r="K2309" s="18">
        <v>1787125</v>
      </c>
      <c r="L2309" s="18">
        <v>18623</v>
      </c>
      <c r="N2309" s="18">
        <v>526969</v>
      </c>
      <c r="P2309" s="18">
        <v>221318</v>
      </c>
      <c r="R2309" s="18">
        <v>1280119</v>
      </c>
      <c r="W2309" s="18">
        <v>238195</v>
      </c>
      <c r="Y2309" s="18">
        <v>-113536</v>
      </c>
      <c r="Z2309" s="18">
        <v>133683</v>
      </c>
      <c r="AA2309" s="18">
        <v>20147</v>
      </c>
      <c r="AB2309" s="21">
        <v>-113367</v>
      </c>
      <c r="AC2309" s="21">
        <v>-169</v>
      </c>
      <c r="AD2309" s="51">
        <v>2.2179496339516045</v>
      </c>
      <c r="AE2309" s="51">
        <v>0.90136066482507815</v>
      </c>
      <c r="AF2309" s="51">
        <v>2.1011922526134117</v>
      </c>
      <c r="AG2309" s="18">
        <v>1713516</v>
      </c>
      <c r="AH2309" s="18">
        <v>3481171</v>
      </c>
      <c r="AI2309" s="18">
        <v>18638</v>
      </c>
      <c r="AJ2309" s="18">
        <v>1723876.307468052</v>
      </c>
      <c r="AK2309" s="18">
        <v>1423279.5705971019</v>
      </c>
      <c r="AL2309" s="18">
        <v>17763.615137397264</v>
      </c>
      <c r="AM2309" s="18">
        <v>27094.079921472654</v>
      </c>
      <c r="AN2309" s="18">
        <v>3192013.5731240241</v>
      </c>
      <c r="AO2309" s="18">
        <v>45870.339756273032</v>
      </c>
      <c r="AP2309" s="18">
        <v>8113.0062828748169</v>
      </c>
      <c r="AQ2309" s="18">
        <v>3229770.906597422</v>
      </c>
      <c r="AR2309" s="18">
        <v>9282304</v>
      </c>
      <c r="AS2309" s="18">
        <v>9395840</v>
      </c>
      <c r="AT2309" s="51">
        <v>0.75812825819760754</v>
      </c>
      <c r="AU2309" s="51">
        <v>0.75782660582798433</v>
      </c>
    </row>
    <row r="2310" spans="1:47" x14ac:dyDescent="0.3">
      <c r="A2310" t="s">
        <v>22</v>
      </c>
      <c r="B2310" s="16">
        <v>44494</v>
      </c>
      <c r="C2310" s="17" t="s">
        <v>308</v>
      </c>
      <c r="D2310" s="18">
        <v>10166396</v>
      </c>
      <c r="E2310" s="18">
        <v>10235742</v>
      </c>
      <c r="F2310" s="18">
        <v>10076311</v>
      </c>
      <c r="G2310" s="18">
        <v>-103735</v>
      </c>
      <c r="H2310" s="18">
        <v>10061527</v>
      </c>
      <c r="I2310" s="18">
        <v>1884931</v>
      </c>
      <c r="J2310" s="18">
        <v>4187656</v>
      </c>
      <c r="K2310" s="18">
        <v>1796902</v>
      </c>
      <c r="L2310" s="18">
        <v>21255</v>
      </c>
      <c r="N2310" s="18">
        <v>612989</v>
      </c>
      <c r="P2310" s="18">
        <v>203469</v>
      </c>
      <c r="R2310" s="18">
        <v>1123830</v>
      </c>
      <c r="W2310" s="18">
        <v>230495</v>
      </c>
      <c r="Y2310" s="18">
        <v>-119523</v>
      </c>
      <c r="Z2310" s="18">
        <v>131624</v>
      </c>
      <c r="AA2310" s="18">
        <v>12101</v>
      </c>
      <c r="AB2310" s="21">
        <v>-119733</v>
      </c>
      <c r="AC2310" s="21">
        <v>210</v>
      </c>
      <c r="AD2310" s="51">
        <v>2.2179496339516032</v>
      </c>
      <c r="AE2310" s="51">
        <v>0.90136066482507837</v>
      </c>
      <c r="AF2310" s="51">
        <v>2.1011922526134112</v>
      </c>
      <c r="AG2310" s="18">
        <v>1885473</v>
      </c>
      <c r="AH2310" s="18">
        <v>4187764</v>
      </c>
      <c r="AI2310" s="18">
        <v>21273</v>
      </c>
      <c r="AJ2310" s="18">
        <v>1896872.9986009526</v>
      </c>
      <c r="AK2310" s="18">
        <v>1712170.6884499502</v>
      </c>
      <c r="AL2310" s="18">
        <v>20274.996502728405</v>
      </c>
      <c r="AM2310" s="18">
        <v>26465.399469746109</v>
      </c>
      <c r="AN2310" s="18">
        <v>3655784.0830233772</v>
      </c>
      <c r="AO2310" s="18">
        <v>47757.607304941419</v>
      </c>
      <c r="AP2310" s="18">
        <v>4178.7361941228964</v>
      </c>
      <c r="AQ2310" s="18">
        <v>3699362.954134196</v>
      </c>
      <c r="AR2310" s="18">
        <v>10069074</v>
      </c>
      <c r="AS2310" s="18">
        <v>10188597</v>
      </c>
      <c r="AT2310" s="51">
        <v>0.80043256262840035</v>
      </c>
      <c r="AU2310" s="51">
        <v>0.80047228837722517</v>
      </c>
    </row>
    <row r="2311" spans="1:47" x14ac:dyDescent="0.3">
      <c r="A2311" t="s">
        <v>22</v>
      </c>
      <c r="B2311" s="16">
        <v>44495</v>
      </c>
      <c r="C2311" s="17" t="s">
        <v>308</v>
      </c>
      <c r="D2311" s="18">
        <v>10120206</v>
      </c>
      <c r="E2311" s="18">
        <v>10225269</v>
      </c>
      <c r="F2311" s="18">
        <v>10057964</v>
      </c>
      <c r="G2311" s="18">
        <v>-84996</v>
      </c>
      <c r="H2311" s="18">
        <v>10046005</v>
      </c>
      <c r="I2311" s="18">
        <v>1752084</v>
      </c>
      <c r="J2311" s="18">
        <v>3748592</v>
      </c>
      <c r="K2311" s="18">
        <v>1781616</v>
      </c>
      <c r="L2311" s="18">
        <v>21794</v>
      </c>
      <c r="N2311" s="18">
        <v>575249</v>
      </c>
      <c r="P2311" s="18">
        <v>255359</v>
      </c>
      <c r="R2311" s="18">
        <v>1690061</v>
      </c>
      <c r="W2311" s="18">
        <v>221250</v>
      </c>
      <c r="Y2311" s="18">
        <v>-103581</v>
      </c>
      <c r="Z2311" s="18">
        <v>119446</v>
      </c>
      <c r="AA2311" s="18">
        <v>15865</v>
      </c>
      <c r="AB2311" s="21">
        <v>-104450</v>
      </c>
      <c r="AC2311" s="21">
        <v>869</v>
      </c>
      <c r="AD2311" s="51">
        <v>2.217949633951604</v>
      </c>
      <c r="AE2311" s="51">
        <v>0.90136066482507859</v>
      </c>
      <c r="AF2311" s="51">
        <v>2.1011922526134112</v>
      </c>
      <c r="AG2311" s="18">
        <v>1752634</v>
      </c>
      <c r="AH2311" s="18">
        <v>3748700</v>
      </c>
      <c r="AI2311" s="18">
        <v>21804</v>
      </c>
      <c r="AJ2311" s="18">
        <v>1763230.8237932769</v>
      </c>
      <c r="AK2311" s="18">
        <v>1532659.0179848555</v>
      </c>
      <c r="AL2311" s="18">
        <v>20781.085119423227</v>
      </c>
      <c r="AM2311" s="18">
        <v>30212.312322481863</v>
      </c>
      <c r="AN2311" s="18">
        <v>3346883.2392200376</v>
      </c>
      <c r="AO2311" s="18">
        <v>39738.254288465112</v>
      </c>
      <c r="AP2311" s="18">
        <v>4811.609279640712</v>
      </c>
      <c r="AQ2311" s="18">
        <v>3381809.8842288624</v>
      </c>
      <c r="AR2311" s="18">
        <v>10060412</v>
      </c>
      <c r="AS2311" s="18">
        <v>10163993</v>
      </c>
      <c r="AT2311" s="51">
        <v>0.73342977671782017</v>
      </c>
      <c r="AU2311" s="51">
        <v>0.73353117293259007</v>
      </c>
    </row>
    <row r="2312" spans="1:47" x14ac:dyDescent="0.3">
      <c r="A2312" t="s">
        <v>22</v>
      </c>
      <c r="B2312" s="16">
        <v>44496</v>
      </c>
      <c r="C2312" s="17" t="s">
        <v>308</v>
      </c>
      <c r="D2312" s="18">
        <v>9902062</v>
      </c>
      <c r="E2312" s="18">
        <v>9995506</v>
      </c>
      <c r="F2312" s="18">
        <v>9848114</v>
      </c>
      <c r="G2312" s="18">
        <v>-72691</v>
      </c>
      <c r="H2312" s="18">
        <v>9825148</v>
      </c>
      <c r="I2312" s="18">
        <v>1782770</v>
      </c>
      <c r="J2312" s="18">
        <v>3652470</v>
      </c>
      <c r="K2312" s="18">
        <v>1791492</v>
      </c>
      <c r="L2312" s="18">
        <v>22705</v>
      </c>
      <c r="N2312" s="18">
        <v>562440</v>
      </c>
      <c r="P2312" s="18">
        <v>262096</v>
      </c>
      <c r="R2312" s="18">
        <v>1539206</v>
      </c>
      <c r="W2312" s="18">
        <v>211969</v>
      </c>
      <c r="Y2312" s="18">
        <v>-98627</v>
      </c>
      <c r="Z2312" s="18">
        <v>112688</v>
      </c>
      <c r="AA2312" s="18">
        <v>14061</v>
      </c>
      <c r="AB2312" s="21">
        <v>-99954</v>
      </c>
      <c r="AC2312" s="21">
        <v>1327</v>
      </c>
      <c r="AD2312" s="51">
        <v>2.217949633951604</v>
      </c>
      <c r="AE2312" s="51">
        <v>0.90136066482507837</v>
      </c>
      <c r="AF2312" s="51">
        <v>2.1011922526134112</v>
      </c>
      <c r="AG2312" s="18">
        <v>1783336</v>
      </c>
      <c r="AH2312" s="18">
        <v>3652577</v>
      </c>
      <c r="AI2312" s="18">
        <v>22725</v>
      </c>
      <c r="AJ2312" s="18">
        <v>1794118.4550683184</v>
      </c>
      <c r="AK2312" s="18">
        <v>1493359.0519204177</v>
      </c>
      <c r="AL2312" s="18">
        <v>21658.877239905185</v>
      </c>
      <c r="AM2312" s="18">
        <v>29147.460877693873</v>
      </c>
      <c r="AN2312" s="18">
        <v>3338283.8451063349</v>
      </c>
      <c r="AO2312" s="18">
        <v>38309.781503764279</v>
      </c>
      <c r="AP2312" s="18">
        <v>4254.1993307287694</v>
      </c>
      <c r="AQ2312" s="18">
        <v>3372339.4272793708</v>
      </c>
      <c r="AR2312" s="18">
        <v>9835993</v>
      </c>
      <c r="AS2312" s="18">
        <v>9934620</v>
      </c>
      <c r="AT2312" s="51">
        <v>0.7482363326812379</v>
      </c>
      <c r="AU2312" s="51">
        <v>0.74836550851151284</v>
      </c>
    </row>
    <row r="2313" spans="1:47" x14ac:dyDescent="0.3">
      <c r="A2313" t="s">
        <v>22</v>
      </c>
      <c r="B2313" s="16">
        <v>44497</v>
      </c>
      <c r="C2313" s="17" t="s">
        <v>308</v>
      </c>
      <c r="D2313" s="18">
        <v>9767921</v>
      </c>
      <c r="E2313" s="18">
        <v>9856396</v>
      </c>
      <c r="F2313" s="18">
        <v>9710806</v>
      </c>
      <c r="G2313" s="18">
        <v>-75896</v>
      </c>
      <c r="H2313" s="18">
        <v>9694383</v>
      </c>
      <c r="I2313" s="18">
        <v>1746713</v>
      </c>
      <c r="J2313" s="18">
        <v>3577212</v>
      </c>
      <c r="K2313" s="18">
        <v>1793146</v>
      </c>
      <c r="L2313" s="18">
        <v>23262</v>
      </c>
      <c r="N2313" s="18">
        <v>592506</v>
      </c>
      <c r="P2313" s="18">
        <v>224997</v>
      </c>
      <c r="R2313" s="18">
        <v>1514153</v>
      </c>
      <c r="W2313" s="18">
        <v>222394</v>
      </c>
      <c r="Y2313" s="18">
        <v>-100101</v>
      </c>
      <c r="Z2313" s="18">
        <v>116286</v>
      </c>
      <c r="AA2313" s="18">
        <v>16185</v>
      </c>
      <c r="AB2313" s="21">
        <v>-99865</v>
      </c>
      <c r="AC2313" s="21">
        <v>-236</v>
      </c>
      <c r="AD2313" s="51">
        <v>2.217949633951604</v>
      </c>
      <c r="AE2313" s="51">
        <v>0.90136066482507826</v>
      </c>
      <c r="AF2313" s="51">
        <v>2.1011922526134117</v>
      </c>
      <c r="AG2313" s="18">
        <v>1747255</v>
      </c>
      <c r="AH2313" s="18">
        <v>3577319</v>
      </c>
      <c r="AI2313" s="18">
        <v>23275</v>
      </c>
      <c r="AJ2313" s="18">
        <v>1757819.3011358462</v>
      </c>
      <c r="AK2313" s="18">
        <v>1462589.7579317</v>
      </c>
      <c r="AL2313" s="18">
        <v>22183.074488835784</v>
      </c>
      <c r="AM2313" s="18">
        <v>29015.09272962554</v>
      </c>
      <c r="AN2313" s="18">
        <v>3271607.226286008</v>
      </c>
      <c r="AO2313" s="18">
        <v>39259.353127154427</v>
      </c>
      <c r="AP2313" s="18">
        <v>5941.7394135362501</v>
      </c>
      <c r="AQ2313" s="18">
        <v>3304924.8399996259</v>
      </c>
      <c r="AR2313" s="18">
        <v>9705325</v>
      </c>
      <c r="AS2313" s="18">
        <v>9805426</v>
      </c>
      <c r="AT2313" s="51">
        <v>0.74316426530947277</v>
      </c>
      <c r="AU2313" s="51">
        <v>0.74306852152675207</v>
      </c>
    </row>
    <row r="2314" spans="1:47" x14ac:dyDescent="0.3">
      <c r="A2314" t="s">
        <v>22</v>
      </c>
      <c r="B2314" s="16">
        <v>44498</v>
      </c>
      <c r="C2314" s="17" t="s">
        <v>308</v>
      </c>
      <c r="D2314" s="18">
        <v>9649291</v>
      </c>
      <c r="E2314" s="18">
        <v>9718850</v>
      </c>
      <c r="F2314" s="18">
        <v>9561340</v>
      </c>
      <c r="G2314" s="18">
        <v>-63179</v>
      </c>
      <c r="H2314" s="18">
        <v>9536071</v>
      </c>
      <c r="I2314" s="18">
        <v>1762312</v>
      </c>
      <c r="J2314" s="18">
        <v>3595779</v>
      </c>
      <c r="K2314" s="18">
        <v>1794079</v>
      </c>
      <c r="L2314" s="18">
        <v>23626</v>
      </c>
      <c r="N2314" s="18">
        <v>572686</v>
      </c>
      <c r="P2314" s="18">
        <v>262061</v>
      </c>
      <c r="R2314" s="18">
        <v>1310701</v>
      </c>
      <c r="W2314" s="18">
        <v>214827</v>
      </c>
      <c r="Y2314" s="18">
        <v>-89306</v>
      </c>
      <c r="Z2314" s="18">
        <v>110789</v>
      </c>
      <c r="AA2314" s="18">
        <v>21483</v>
      </c>
      <c r="AB2314" s="21">
        <v>-88917</v>
      </c>
      <c r="AC2314" s="21">
        <v>-389</v>
      </c>
      <c r="AD2314" s="51">
        <v>2.2179496339516032</v>
      </c>
      <c r="AE2314" s="51">
        <v>0.90136066482507837</v>
      </c>
      <c r="AF2314" s="51">
        <v>2.1011922526134112</v>
      </c>
      <c r="AG2314" s="18">
        <v>1762820</v>
      </c>
      <c r="AH2314" s="18">
        <v>3595879</v>
      </c>
      <c r="AI2314" s="18">
        <v>23644</v>
      </c>
      <c r="AJ2314" s="18">
        <v>1773478.4106660408</v>
      </c>
      <c r="AK2314" s="18">
        <v>1470178.0288986485</v>
      </c>
      <c r="AL2314" s="18">
        <v>22534.763188572866</v>
      </c>
      <c r="AM2314" s="18">
        <v>27733.247813875685</v>
      </c>
      <c r="AN2314" s="18">
        <v>3293924.4505671379</v>
      </c>
      <c r="AO2314" s="18">
        <v>38277.278970174557</v>
      </c>
      <c r="AP2314" s="18">
        <v>5853.931750138333</v>
      </c>
      <c r="AQ2314" s="18">
        <v>3326347.7977871732</v>
      </c>
      <c r="AR2314" s="18">
        <v>9547312</v>
      </c>
      <c r="AS2314" s="18">
        <v>9636618</v>
      </c>
      <c r="AT2314" s="51">
        <v>0.76061740961323177</v>
      </c>
      <c r="AU2314" s="51">
        <v>0.76098615530443958</v>
      </c>
    </row>
    <row r="2315" spans="1:47" x14ac:dyDescent="0.3">
      <c r="A2315" t="s">
        <v>22</v>
      </c>
      <c r="B2315" s="16">
        <v>44499</v>
      </c>
      <c r="C2315" s="17" t="s">
        <v>308</v>
      </c>
      <c r="D2315" s="18">
        <v>9084785</v>
      </c>
      <c r="E2315" s="18">
        <v>9141217</v>
      </c>
      <c r="F2315" s="18">
        <v>9000139</v>
      </c>
      <c r="G2315" s="18">
        <v>-49360</v>
      </c>
      <c r="H2315" s="18">
        <v>8988241</v>
      </c>
      <c r="I2315" s="18">
        <v>1781636</v>
      </c>
      <c r="J2315" s="18">
        <v>3468606</v>
      </c>
      <c r="K2315" s="18">
        <v>1790860</v>
      </c>
      <c r="L2315" s="18">
        <v>22257</v>
      </c>
      <c r="N2315" s="18">
        <v>565379</v>
      </c>
      <c r="P2315" s="18">
        <v>272644</v>
      </c>
      <c r="R2315" s="18">
        <v>888451</v>
      </c>
      <c r="W2315" s="18">
        <v>198408</v>
      </c>
      <c r="Y2315" s="18">
        <v>-75150</v>
      </c>
      <c r="Z2315" s="18">
        <v>97658</v>
      </c>
      <c r="AA2315" s="18">
        <v>22508</v>
      </c>
      <c r="AB2315" s="21">
        <v>-74959</v>
      </c>
      <c r="AC2315" s="21">
        <v>-191</v>
      </c>
      <c r="AD2315" s="51">
        <v>2.217949633951604</v>
      </c>
      <c r="AE2315" s="51">
        <v>0.90136066482507826</v>
      </c>
      <c r="AF2315" s="51">
        <v>2.1011922526134112</v>
      </c>
      <c r="AG2315" s="18">
        <v>1782156</v>
      </c>
      <c r="AH2315" s="18">
        <v>3468707</v>
      </c>
      <c r="AI2315" s="18">
        <v>22275</v>
      </c>
      <c r="AJ2315" s="18">
        <v>1792931.3205199328</v>
      </c>
      <c r="AK2315" s="18">
        <v>1418183.6541460219</v>
      </c>
      <c r="AL2315" s="18">
        <v>21229.988581689242</v>
      </c>
      <c r="AM2315" s="18">
        <v>24817.706012353381</v>
      </c>
      <c r="AN2315" s="18">
        <v>3257162.6692599971</v>
      </c>
      <c r="AO2315" s="18">
        <v>35389.070102502643</v>
      </c>
      <c r="AP2315" s="18">
        <v>7027.0561324606888</v>
      </c>
      <c r="AQ2315" s="18">
        <v>3285524.6832300397</v>
      </c>
      <c r="AR2315" s="18">
        <v>9000252</v>
      </c>
      <c r="AS2315" s="18">
        <v>9075402</v>
      </c>
      <c r="AT2315" s="51">
        <v>0.79784498966295325</v>
      </c>
      <c r="AU2315" s="51">
        <v>0.79812810794966549</v>
      </c>
    </row>
    <row r="2316" spans="1:47" x14ac:dyDescent="0.3">
      <c r="A2316" t="s">
        <v>22</v>
      </c>
      <c r="B2316" s="16">
        <v>44500</v>
      </c>
      <c r="C2316" s="17" t="s">
        <v>308</v>
      </c>
      <c r="D2316" s="18">
        <v>8933421</v>
      </c>
      <c r="E2316" s="18">
        <v>8997637</v>
      </c>
      <c r="F2316" s="18">
        <v>8879173</v>
      </c>
      <c r="G2316" s="18">
        <v>-43293</v>
      </c>
      <c r="H2316" s="18">
        <v>8862662</v>
      </c>
      <c r="I2316" s="18">
        <v>1649261</v>
      </c>
      <c r="J2316" s="18">
        <v>3087814</v>
      </c>
      <c r="K2316" s="18">
        <v>1797022</v>
      </c>
      <c r="L2316" s="18">
        <v>21125</v>
      </c>
      <c r="N2316" s="18">
        <v>578190</v>
      </c>
      <c r="P2316" s="18">
        <v>260892</v>
      </c>
      <c r="R2316" s="18">
        <v>1275957</v>
      </c>
      <c r="W2316" s="18">
        <v>192401</v>
      </c>
      <c r="Y2316" s="18">
        <v>-69649</v>
      </c>
      <c r="Z2316" s="18">
        <v>102491</v>
      </c>
      <c r="AA2316" s="18">
        <v>32842</v>
      </c>
      <c r="AB2316" s="21">
        <v>-70203</v>
      </c>
      <c r="AC2316" s="21">
        <v>554</v>
      </c>
      <c r="AD2316" s="51">
        <v>2.217949633951604</v>
      </c>
      <c r="AE2316" s="51">
        <v>0.90136066482507826</v>
      </c>
      <c r="AF2316" s="51">
        <v>2.1011922526134108</v>
      </c>
      <c r="AG2316" s="18">
        <v>1649777</v>
      </c>
      <c r="AH2316" s="18">
        <v>3087933</v>
      </c>
      <c r="AI2316" s="18">
        <v>21143</v>
      </c>
      <c r="AJ2316" s="18">
        <v>1659751.9269768824</v>
      </c>
      <c r="AK2316" s="18">
        <v>1262503.8971864989</v>
      </c>
      <c r="AL2316" s="18">
        <v>20151.095334799356</v>
      </c>
      <c r="AM2316" s="18">
        <v>27404.63468065366</v>
      </c>
      <c r="AN2316" s="18">
        <v>2969811.554178834</v>
      </c>
      <c r="AO2316" s="18">
        <v>34313.629475213609</v>
      </c>
      <c r="AP2316" s="18">
        <v>8826.6563316952288</v>
      </c>
      <c r="AQ2316" s="18">
        <v>2995298.5273223524</v>
      </c>
      <c r="AR2316" s="18">
        <v>8874471</v>
      </c>
      <c r="AS2316" s="18">
        <v>8944120</v>
      </c>
      <c r="AT2316" s="51">
        <v>0.73776858908815424</v>
      </c>
      <c r="AU2316" s="51">
        <v>0.73830572927302007</v>
      </c>
    </row>
    <row r="2317" spans="1:47" x14ac:dyDescent="0.3">
      <c r="A2317" t="s">
        <v>22</v>
      </c>
      <c r="B2317" s="16">
        <v>44501</v>
      </c>
      <c r="C2317" s="17" t="s">
        <v>308</v>
      </c>
      <c r="D2317" s="18">
        <v>9750151</v>
      </c>
      <c r="E2317" s="18">
        <v>9815152</v>
      </c>
      <c r="F2317" s="18">
        <v>9674031</v>
      </c>
      <c r="G2317" s="18">
        <v>-64974</v>
      </c>
      <c r="H2317" s="18">
        <v>9670931</v>
      </c>
      <c r="I2317" s="18">
        <v>1953437</v>
      </c>
      <c r="J2317" s="18">
        <v>3999188</v>
      </c>
      <c r="K2317" s="18">
        <v>1806286</v>
      </c>
      <c r="L2317" s="18">
        <v>24570</v>
      </c>
      <c r="N2317" s="18">
        <v>659930</v>
      </c>
      <c r="P2317" s="18">
        <v>226866</v>
      </c>
      <c r="R2317" s="18">
        <v>788377</v>
      </c>
      <c r="W2317" s="18">
        <v>212277</v>
      </c>
      <c r="Y2317" s="18">
        <v>-87384</v>
      </c>
      <c r="Z2317" s="18">
        <v>103591</v>
      </c>
      <c r="AA2317" s="18">
        <v>16207</v>
      </c>
      <c r="AB2317" s="21">
        <v>-87636</v>
      </c>
      <c r="AC2317" s="21">
        <v>252</v>
      </c>
      <c r="AD2317" s="51">
        <v>2.2179496339516036</v>
      </c>
      <c r="AE2317" s="51">
        <v>0.90136066482507848</v>
      </c>
      <c r="AF2317" s="51">
        <v>2.1011922526134112</v>
      </c>
      <c r="AG2317" s="18">
        <v>1953957</v>
      </c>
      <c r="AH2317" s="18">
        <v>3999198</v>
      </c>
      <c r="AI2317" s="18">
        <v>24590</v>
      </c>
      <c r="AJ2317" s="18">
        <v>1965771.0684413519</v>
      </c>
      <c r="AK2317" s="18">
        <v>1635075.3272886595</v>
      </c>
      <c r="AL2317" s="18">
        <v>23436.382456733492</v>
      </c>
      <c r="AM2317" s="18">
        <v>24641.317248213818</v>
      </c>
      <c r="AN2317" s="18">
        <v>3648924.0954349586</v>
      </c>
      <c r="AO2317" s="18">
        <v>39076.212324275766</v>
      </c>
      <c r="AP2317" s="18">
        <v>7272.3996974309775</v>
      </c>
      <c r="AQ2317" s="18">
        <v>3680727.9080618042</v>
      </c>
      <c r="AR2317" s="18">
        <v>9678369</v>
      </c>
      <c r="AS2317" s="18">
        <v>9765753</v>
      </c>
      <c r="AT2317" s="51">
        <v>0.8311825101189898</v>
      </c>
      <c r="AU2317" s="51">
        <v>0.83092480023519066</v>
      </c>
    </row>
    <row r="2318" spans="1:47" x14ac:dyDescent="0.3">
      <c r="A2318" t="s">
        <v>22</v>
      </c>
      <c r="B2318" s="16">
        <v>44502</v>
      </c>
      <c r="C2318" s="17" t="s">
        <v>308</v>
      </c>
      <c r="D2318" s="18">
        <v>9977604</v>
      </c>
      <c r="E2318" s="18">
        <v>10067854</v>
      </c>
      <c r="F2318" s="18">
        <v>9906863</v>
      </c>
      <c r="G2318" s="18">
        <v>-83154</v>
      </c>
      <c r="H2318" s="18">
        <v>9910496</v>
      </c>
      <c r="I2318" s="18">
        <v>2060565</v>
      </c>
      <c r="J2318" s="18">
        <v>4299111</v>
      </c>
      <c r="K2318" s="18">
        <v>1823398</v>
      </c>
      <c r="L2318" s="18">
        <v>28325</v>
      </c>
      <c r="N2318" s="18">
        <v>666706</v>
      </c>
      <c r="P2318" s="18">
        <v>213584</v>
      </c>
      <c r="R2318" s="18">
        <v>589267</v>
      </c>
      <c r="W2318" s="18">
        <v>229540</v>
      </c>
      <c r="Y2318" s="18">
        <v>-112200</v>
      </c>
      <c r="Z2318" s="18">
        <v>124418</v>
      </c>
      <c r="AA2318" s="18">
        <v>12218</v>
      </c>
      <c r="AB2318" s="21">
        <v>-113533</v>
      </c>
      <c r="AC2318" s="21">
        <v>1333</v>
      </c>
      <c r="AD2318" s="51">
        <v>2.2179496339516036</v>
      </c>
      <c r="AE2318" s="51">
        <v>0.90136066482507815</v>
      </c>
      <c r="AF2318" s="51">
        <v>2.1011922526134112</v>
      </c>
      <c r="AG2318" s="18">
        <v>2061134</v>
      </c>
      <c r="AH2318" s="18">
        <v>4299116</v>
      </c>
      <c r="AI2318" s="18">
        <v>28338</v>
      </c>
      <c r="AJ2318" s="18">
        <v>2073596.0849603123</v>
      </c>
      <c r="AK2318" s="18">
        <v>1757697.0434451888</v>
      </c>
      <c r="AL2318" s="18">
        <v>27008.548436718735</v>
      </c>
      <c r="AM2318" s="18">
        <v>23510.444867357739</v>
      </c>
      <c r="AN2318" s="18">
        <v>3881812.1217095773</v>
      </c>
      <c r="AO2318" s="18">
        <v>48703.531830708816</v>
      </c>
      <c r="AP2318" s="18">
        <v>5651.2824154078671</v>
      </c>
      <c r="AQ2318" s="18">
        <v>3924864.371124879</v>
      </c>
      <c r="AR2318" s="18">
        <v>9919378</v>
      </c>
      <c r="AS2318" s="18">
        <v>10031578</v>
      </c>
      <c r="AT2318" s="51">
        <v>0.86274770855222649</v>
      </c>
      <c r="AU2318" s="51">
        <v>0.86255965809858925</v>
      </c>
    </row>
    <row r="2319" spans="1:47" x14ac:dyDescent="0.3">
      <c r="A2319" t="s">
        <v>22</v>
      </c>
      <c r="B2319" s="16">
        <v>44503</v>
      </c>
      <c r="C2319" s="17" t="s">
        <v>308</v>
      </c>
      <c r="D2319" s="18">
        <v>10175449</v>
      </c>
      <c r="E2319" s="18">
        <v>10227272</v>
      </c>
      <c r="F2319" s="18">
        <v>10078211</v>
      </c>
      <c r="G2319" s="18">
        <v>-71473</v>
      </c>
      <c r="H2319" s="18">
        <v>10082837</v>
      </c>
      <c r="I2319" s="18">
        <v>2139991</v>
      </c>
      <c r="J2319" s="18">
        <v>4497574</v>
      </c>
      <c r="K2319" s="18">
        <v>1869581</v>
      </c>
      <c r="L2319" s="18">
        <v>27656</v>
      </c>
      <c r="N2319" s="18">
        <v>655875</v>
      </c>
      <c r="P2319" s="18">
        <v>227185</v>
      </c>
      <c r="R2319" s="18">
        <v>422714</v>
      </c>
      <c r="W2319" s="18">
        <v>242261</v>
      </c>
      <c r="Y2319" s="18">
        <v>-108902</v>
      </c>
      <c r="Z2319" s="18">
        <v>127269</v>
      </c>
      <c r="AA2319" s="18">
        <v>18367</v>
      </c>
      <c r="AB2319" s="21">
        <v>-110760</v>
      </c>
      <c r="AC2319" s="21">
        <v>1858</v>
      </c>
      <c r="AD2319" s="51">
        <v>2.2179496339516036</v>
      </c>
      <c r="AE2319" s="51">
        <v>0.90136066482507859</v>
      </c>
      <c r="AF2319" s="51">
        <v>2.1011922526134117</v>
      </c>
      <c r="AG2319" s="18">
        <v>2140542</v>
      </c>
      <c r="AH2319" s="18">
        <v>4497574</v>
      </c>
      <c r="AI2319" s="18">
        <v>27672</v>
      </c>
      <c r="AJ2319" s="18">
        <v>2153484.2037893301</v>
      </c>
      <c r="AK2319" s="18">
        <v>1838836.7567834766</v>
      </c>
      <c r="AL2319" s="18">
        <v>26373.793222559128</v>
      </c>
      <c r="AM2319" s="18">
        <v>22847.212460285016</v>
      </c>
      <c r="AN2319" s="18">
        <v>4041541.9662556509</v>
      </c>
      <c r="AO2319" s="18">
        <v>50982.166965070792</v>
      </c>
      <c r="AP2319" s="18">
        <v>6511.0754067977477</v>
      </c>
      <c r="AQ2319" s="18">
        <v>4086013.0578139238</v>
      </c>
      <c r="AR2319" s="18">
        <v>10096974</v>
      </c>
      <c r="AS2319" s="18">
        <v>10205876</v>
      </c>
      <c r="AT2319" s="51">
        <v>0.88244896437749887</v>
      </c>
      <c r="AU2319" s="51">
        <v>0.88263918820077103</v>
      </c>
    </row>
    <row r="2320" spans="1:47" x14ac:dyDescent="0.3">
      <c r="A2320" t="s">
        <v>22</v>
      </c>
      <c r="B2320" s="16">
        <v>44504</v>
      </c>
      <c r="C2320" s="17" t="s">
        <v>308</v>
      </c>
      <c r="D2320" s="18">
        <v>10292483</v>
      </c>
      <c r="E2320" s="18">
        <v>10325557</v>
      </c>
      <c r="F2320" s="18">
        <v>10210316</v>
      </c>
      <c r="G2320" s="18">
        <v>-33445</v>
      </c>
      <c r="H2320" s="18">
        <v>10213740</v>
      </c>
      <c r="I2320" s="18">
        <v>2098764</v>
      </c>
      <c r="J2320" s="18">
        <v>4426987</v>
      </c>
      <c r="K2320" s="18">
        <v>1903287</v>
      </c>
      <c r="L2320" s="18">
        <v>30074</v>
      </c>
      <c r="N2320" s="18">
        <v>641102</v>
      </c>
      <c r="P2320" s="18">
        <v>211462</v>
      </c>
      <c r="R2320" s="18">
        <v>649479</v>
      </c>
      <c r="W2320" s="18">
        <v>252585</v>
      </c>
      <c r="Y2320" s="18">
        <v>-83784</v>
      </c>
      <c r="Z2320" s="18">
        <v>117238</v>
      </c>
      <c r="AA2320" s="18">
        <v>33454</v>
      </c>
      <c r="AB2320" s="21">
        <v>-86862</v>
      </c>
      <c r="AC2320" s="21">
        <v>3078</v>
      </c>
      <c r="AD2320" s="51">
        <v>2.217949633951604</v>
      </c>
      <c r="AE2320" s="51">
        <v>0.90136066482507837</v>
      </c>
      <c r="AF2320" s="51">
        <v>2.1011922526134117</v>
      </c>
      <c r="AG2320" s="18">
        <v>2099328</v>
      </c>
      <c r="AH2320" s="18">
        <v>4427067</v>
      </c>
      <c r="AI2320" s="18">
        <v>30091</v>
      </c>
      <c r="AJ2320" s="18">
        <v>2112021.0145713789</v>
      </c>
      <c r="AK2320" s="18">
        <v>1810009.9129760072</v>
      </c>
      <c r="AL2320" s="18">
        <v>28679.308031946621</v>
      </c>
      <c r="AM2320" s="18">
        <v>24425.948498220248</v>
      </c>
      <c r="AN2320" s="18">
        <v>3975136.1840775525</v>
      </c>
      <c r="AO2320" s="18">
        <v>45699.828432845919</v>
      </c>
      <c r="AP2320" s="18">
        <v>11314.161477266152</v>
      </c>
      <c r="AQ2320" s="18">
        <v>4009521.851033133</v>
      </c>
      <c r="AR2320" s="18">
        <v>10224766</v>
      </c>
      <c r="AS2320" s="18">
        <v>10308550</v>
      </c>
      <c r="AT2320" s="51">
        <v>0.85710174043504317</v>
      </c>
      <c r="AU2320" s="51">
        <v>0.85748937175690709</v>
      </c>
    </row>
    <row r="2321" spans="1:47" x14ac:dyDescent="0.3">
      <c r="A2321" t="s">
        <v>22</v>
      </c>
      <c r="B2321" s="16">
        <v>44505</v>
      </c>
      <c r="C2321" s="17" t="s">
        <v>308</v>
      </c>
      <c r="D2321" s="18">
        <v>10150065</v>
      </c>
      <c r="E2321" s="18">
        <v>10271879</v>
      </c>
      <c r="F2321" s="18">
        <v>10166528</v>
      </c>
      <c r="G2321" s="18">
        <v>-33831</v>
      </c>
      <c r="H2321" s="18">
        <v>10165447</v>
      </c>
      <c r="I2321" s="18">
        <v>1906426</v>
      </c>
      <c r="J2321" s="18">
        <v>4001392</v>
      </c>
      <c r="K2321" s="18">
        <v>1937154</v>
      </c>
      <c r="L2321" s="18">
        <v>53522</v>
      </c>
      <c r="N2321" s="18">
        <v>641243</v>
      </c>
      <c r="P2321" s="18">
        <v>226419</v>
      </c>
      <c r="R2321" s="18">
        <v>1166698</v>
      </c>
      <c r="W2321" s="18">
        <v>232593</v>
      </c>
      <c r="Y2321" s="18">
        <v>-81459</v>
      </c>
      <c r="Z2321" s="18">
        <v>112446</v>
      </c>
      <c r="AA2321" s="18">
        <v>30987</v>
      </c>
      <c r="AB2321" s="21">
        <v>-84050</v>
      </c>
      <c r="AC2321" s="21">
        <v>2591</v>
      </c>
      <c r="AD2321" s="51">
        <v>2.2179496339516032</v>
      </c>
      <c r="AE2321" s="51">
        <v>0.90136066482507848</v>
      </c>
      <c r="AF2321" s="51">
        <v>2.1011922526134112</v>
      </c>
      <c r="AG2321" s="18">
        <v>1906984</v>
      </c>
      <c r="AH2321" s="18">
        <v>4001510</v>
      </c>
      <c r="AI2321" s="18">
        <v>53540</v>
      </c>
      <c r="AJ2321" s="18">
        <v>1918514.0589995396</v>
      </c>
      <c r="AK2321" s="18">
        <v>1636020.5903530763</v>
      </c>
      <c r="AL2321" s="18">
        <v>51028.21946862591</v>
      </c>
      <c r="AM2321" s="18">
        <v>28048.60349034414</v>
      </c>
      <c r="AN2321" s="18">
        <v>3633611.4723115857</v>
      </c>
      <c r="AO2321" s="18">
        <v>40137.056535128635</v>
      </c>
      <c r="AP2321" s="18">
        <v>8407.2059020420002</v>
      </c>
      <c r="AQ2321" s="18">
        <v>3665341.3229446718</v>
      </c>
      <c r="AR2321" s="18">
        <v>10174363</v>
      </c>
      <c r="AS2321" s="18">
        <v>10255822</v>
      </c>
      <c r="AT2321" s="51">
        <v>0.78734487103394757</v>
      </c>
      <c r="AU2321" s="51">
        <v>0.78791195746087261</v>
      </c>
    </row>
    <row r="2322" spans="1:47" x14ac:dyDescent="0.3">
      <c r="A2322" t="s">
        <v>22</v>
      </c>
      <c r="B2322" s="16">
        <v>44506</v>
      </c>
      <c r="C2322" s="17" t="s">
        <v>308</v>
      </c>
      <c r="D2322" s="18">
        <v>9550294</v>
      </c>
      <c r="E2322" s="18">
        <v>9692487</v>
      </c>
      <c r="F2322" s="18">
        <v>9573369</v>
      </c>
      <c r="G2322" s="18">
        <v>-34099</v>
      </c>
      <c r="H2322" s="18">
        <v>9569497</v>
      </c>
      <c r="I2322" s="18">
        <v>1849163</v>
      </c>
      <c r="J2322" s="18">
        <v>3589348</v>
      </c>
      <c r="K2322" s="18">
        <v>1964725</v>
      </c>
      <c r="L2322" s="18">
        <v>24896</v>
      </c>
      <c r="N2322" s="18">
        <v>593697</v>
      </c>
      <c r="P2322" s="18">
        <v>237664</v>
      </c>
      <c r="R2322" s="18">
        <v>1114197</v>
      </c>
      <c r="W2322" s="18">
        <v>195807</v>
      </c>
      <c r="Y2322" s="18">
        <v>-80893</v>
      </c>
      <c r="Z2322" s="18">
        <v>115975</v>
      </c>
      <c r="AA2322" s="18">
        <v>35082</v>
      </c>
      <c r="AB2322" s="21">
        <v>-82859</v>
      </c>
      <c r="AC2322" s="21">
        <v>1966</v>
      </c>
      <c r="AD2322" s="51">
        <v>2.2179496339516045</v>
      </c>
      <c r="AE2322" s="51">
        <v>0.90136066482507826</v>
      </c>
      <c r="AF2322" s="51">
        <v>2.1011922526134112</v>
      </c>
      <c r="AG2322" s="18">
        <v>1849698</v>
      </c>
      <c r="AH2322" s="18">
        <v>3589523</v>
      </c>
      <c r="AI2322" s="18">
        <v>24914</v>
      </c>
      <c r="AJ2322" s="18">
        <v>1860881.6948140783</v>
      </c>
      <c r="AK2322" s="18">
        <v>1467579.3731731137</v>
      </c>
      <c r="AL2322" s="18">
        <v>23745.182290648961</v>
      </c>
      <c r="AM2322" s="18">
        <v>27407.271522880892</v>
      </c>
      <c r="AN2322" s="18">
        <v>3379613.521800722</v>
      </c>
      <c r="AO2322" s="18">
        <v>40861.307259877161</v>
      </c>
      <c r="AP2322" s="18">
        <v>7700.4414406251808</v>
      </c>
      <c r="AQ2322" s="18">
        <v>3412774.3876199741</v>
      </c>
      <c r="AR2322" s="18">
        <v>9580149</v>
      </c>
      <c r="AS2322" s="18">
        <v>9661042</v>
      </c>
      <c r="AT2322" s="51">
        <v>0.77772940300117532</v>
      </c>
      <c r="AU2322" s="51">
        <v>0.7787845938807374</v>
      </c>
    </row>
    <row r="2323" spans="1:47" x14ac:dyDescent="0.3">
      <c r="A2323" t="s">
        <v>22</v>
      </c>
      <c r="B2323" s="16">
        <v>44507</v>
      </c>
      <c r="C2323" s="17" t="s">
        <v>308</v>
      </c>
      <c r="D2323" s="18">
        <v>9279018</v>
      </c>
      <c r="E2323" s="18">
        <v>9747852</v>
      </c>
      <c r="F2323" s="18">
        <v>9633137</v>
      </c>
      <c r="G2323" s="18">
        <v>-64111</v>
      </c>
      <c r="H2323" s="18">
        <v>9601728</v>
      </c>
      <c r="I2323" s="18">
        <v>1794895</v>
      </c>
      <c r="J2323" s="18">
        <v>3156144</v>
      </c>
      <c r="K2323" s="18">
        <v>2088191</v>
      </c>
      <c r="L2323" s="18">
        <v>24831</v>
      </c>
      <c r="N2323" s="18">
        <v>605535</v>
      </c>
      <c r="P2323" s="18">
        <v>236928</v>
      </c>
      <c r="R2323" s="18">
        <v>1513462</v>
      </c>
      <c r="W2323" s="18">
        <v>181742</v>
      </c>
      <c r="Y2323" s="18">
        <v>-82999</v>
      </c>
      <c r="Z2323" s="18">
        <v>119324</v>
      </c>
      <c r="AA2323" s="18">
        <v>36325</v>
      </c>
      <c r="AB2323" s="21">
        <v>-83278</v>
      </c>
      <c r="AC2323" s="21">
        <v>279</v>
      </c>
      <c r="AD2323" s="51">
        <v>2.2179496339516036</v>
      </c>
      <c r="AE2323" s="51">
        <v>0.90136066482507815</v>
      </c>
      <c r="AF2323" s="51">
        <v>2.1011922526134112</v>
      </c>
      <c r="AG2323" s="18">
        <v>1795439</v>
      </c>
      <c r="AH2323" s="18">
        <v>3156269</v>
      </c>
      <c r="AI2323" s="18">
        <v>24850</v>
      </c>
      <c r="AJ2323" s="18">
        <v>1806294.6325590957</v>
      </c>
      <c r="AK2323" s="18">
        <v>1290443.1258932538</v>
      </c>
      <c r="AL2323" s="18">
        <v>23684.184792591594</v>
      </c>
      <c r="AM2323" s="18">
        <v>30899.003303207421</v>
      </c>
      <c r="AN2323" s="18">
        <v>3151320.9465481485</v>
      </c>
      <c r="AO2323" s="18">
        <v>39103.107664689451</v>
      </c>
      <c r="AP2323" s="18">
        <v>8677.1635989411461</v>
      </c>
      <c r="AQ2323" s="18">
        <v>3181746.8906138968</v>
      </c>
      <c r="AR2323" s="18">
        <v>9616959</v>
      </c>
      <c r="AS2323" s="18">
        <v>9699958</v>
      </c>
      <c r="AT2323" s="51">
        <v>0.72241809340967134</v>
      </c>
      <c r="AU2323" s="51">
        <v>0.72315187653237345</v>
      </c>
    </row>
    <row r="2324" spans="1:47" x14ac:dyDescent="0.3">
      <c r="A2324" t="s">
        <v>22</v>
      </c>
      <c r="B2324" s="16">
        <v>44508</v>
      </c>
      <c r="C2324" s="17" t="s">
        <v>308</v>
      </c>
      <c r="D2324" s="18">
        <v>9815427</v>
      </c>
      <c r="E2324" s="18">
        <v>9923290</v>
      </c>
      <c r="F2324" s="18">
        <v>9782116</v>
      </c>
      <c r="G2324" s="18">
        <v>-51093</v>
      </c>
      <c r="H2324" s="18">
        <v>9751679</v>
      </c>
      <c r="I2324" s="18">
        <v>1895378</v>
      </c>
      <c r="J2324" s="18">
        <v>3375708</v>
      </c>
      <c r="K2324" s="18">
        <v>2036238</v>
      </c>
      <c r="L2324" s="18">
        <v>23698</v>
      </c>
      <c r="N2324" s="18">
        <v>638001</v>
      </c>
      <c r="P2324" s="18">
        <v>281447</v>
      </c>
      <c r="R2324" s="18">
        <v>1312574</v>
      </c>
      <c r="W2324" s="18">
        <v>188635</v>
      </c>
      <c r="Y2324" s="18">
        <v>-101854</v>
      </c>
      <c r="Z2324" s="18">
        <v>123957</v>
      </c>
      <c r="AA2324" s="18">
        <v>22103</v>
      </c>
      <c r="AB2324" s="21">
        <v>-101853</v>
      </c>
      <c r="AC2324" s="21">
        <v>-1</v>
      </c>
      <c r="AD2324" s="51">
        <v>2.2179496339516036</v>
      </c>
      <c r="AE2324" s="51">
        <v>0.90136066482507826</v>
      </c>
      <c r="AF2324" s="51">
        <v>2.1011922526134112</v>
      </c>
      <c r="AG2324" s="18">
        <v>1895895</v>
      </c>
      <c r="AH2324" s="18">
        <v>3375796</v>
      </c>
      <c r="AI2324" s="18">
        <v>23723</v>
      </c>
      <c r="AJ2324" s="18">
        <v>1907358.012383393</v>
      </c>
      <c r="AK2324" s="18">
        <v>1380196.9168717698</v>
      </c>
      <c r="AL2324" s="18">
        <v>22610.056975237443</v>
      </c>
      <c r="AM2324" s="18">
        <v>29785.303690290792</v>
      </c>
      <c r="AN2324" s="18">
        <v>3339950.2899206914</v>
      </c>
      <c r="AO2324" s="18">
        <v>42328.096663094977</v>
      </c>
      <c r="AP2324" s="18">
        <v>6321.8953236566003</v>
      </c>
      <c r="AQ2324" s="18">
        <v>3375956.49126013</v>
      </c>
      <c r="AR2324" s="18">
        <v>9768560</v>
      </c>
      <c r="AS2324" s="18">
        <v>9870414</v>
      </c>
      <c r="AT2324" s="51">
        <v>0.75377754839658595</v>
      </c>
      <c r="AU2324" s="51">
        <v>0.7540414413987</v>
      </c>
    </row>
    <row r="2325" spans="1:47" x14ac:dyDescent="0.3">
      <c r="A2325" t="s">
        <v>22</v>
      </c>
      <c r="B2325" s="16">
        <v>44509</v>
      </c>
      <c r="C2325" s="17" t="s">
        <v>308</v>
      </c>
      <c r="D2325" s="18">
        <v>9810475</v>
      </c>
      <c r="E2325" s="18">
        <v>9903590</v>
      </c>
      <c r="F2325" s="18">
        <v>9771125</v>
      </c>
      <c r="G2325" s="18">
        <v>-20013</v>
      </c>
      <c r="H2325" s="18">
        <v>9766759</v>
      </c>
      <c r="I2325" s="18">
        <v>2033978</v>
      </c>
      <c r="J2325" s="18">
        <v>3684605</v>
      </c>
      <c r="K2325" s="18">
        <v>2066997</v>
      </c>
      <c r="L2325" s="18">
        <v>23868</v>
      </c>
      <c r="N2325" s="18">
        <v>642165</v>
      </c>
      <c r="P2325" s="18">
        <v>221739</v>
      </c>
      <c r="R2325" s="18">
        <v>909669</v>
      </c>
      <c r="W2325" s="18">
        <v>183738</v>
      </c>
      <c r="Y2325" s="18">
        <v>-85950</v>
      </c>
      <c r="Z2325" s="18">
        <v>109749</v>
      </c>
      <c r="AA2325" s="18">
        <v>23799</v>
      </c>
      <c r="AB2325" s="21">
        <v>-86753</v>
      </c>
      <c r="AC2325" s="21">
        <v>803</v>
      </c>
      <c r="AD2325" s="51">
        <v>2.2179496339516036</v>
      </c>
      <c r="AE2325" s="51">
        <v>0.90136066482507837</v>
      </c>
      <c r="AF2325" s="51">
        <v>2.1011922526134117</v>
      </c>
      <c r="AG2325" s="18">
        <v>2034512</v>
      </c>
      <c r="AH2325" s="18">
        <v>3684681</v>
      </c>
      <c r="AI2325" s="18">
        <v>23883</v>
      </c>
      <c r="AJ2325" s="18">
        <v>2046813.1222932502</v>
      </c>
      <c r="AK2325" s="18">
        <v>1506484.7982093671</v>
      </c>
      <c r="AL2325" s="18">
        <v>22762.550720380892</v>
      </c>
      <c r="AM2325" s="18">
        <v>26875.268627460198</v>
      </c>
      <c r="AN2325" s="18">
        <v>3602935.7398504582</v>
      </c>
      <c r="AO2325" s="18">
        <v>40416.393839721473</v>
      </c>
      <c r="AP2325" s="18">
        <v>7595.9414215335191</v>
      </c>
      <c r="AQ2325" s="18">
        <v>3635756.1922686459</v>
      </c>
      <c r="AR2325" s="18">
        <v>9779194</v>
      </c>
      <c r="AS2325" s="18">
        <v>9865144</v>
      </c>
      <c r="AT2325" s="51">
        <v>0.81224528225834536</v>
      </c>
      <c r="AU2325" s="51">
        <v>0.81250317446955678</v>
      </c>
    </row>
    <row r="2326" spans="1:47" x14ac:dyDescent="0.3">
      <c r="A2326" t="s">
        <v>22</v>
      </c>
      <c r="B2326" s="16">
        <v>44510</v>
      </c>
      <c r="C2326" s="17" t="s">
        <v>308</v>
      </c>
      <c r="D2326" s="18">
        <v>9813833</v>
      </c>
      <c r="E2326" s="18">
        <v>9870147</v>
      </c>
      <c r="F2326" s="18">
        <v>9761954</v>
      </c>
      <c r="G2326" s="18">
        <v>-19595</v>
      </c>
      <c r="H2326" s="18">
        <v>9747608</v>
      </c>
      <c r="I2326" s="18">
        <v>1834358</v>
      </c>
      <c r="J2326" s="18">
        <v>3298360</v>
      </c>
      <c r="K2326" s="18">
        <v>2076656</v>
      </c>
      <c r="L2326" s="18">
        <v>25696</v>
      </c>
      <c r="N2326" s="18">
        <v>625859</v>
      </c>
      <c r="P2326" s="18">
        <v>240982</v>
      </c>
      <c r="R2326" s="18">
        <v>1460357</v>
      </c>
      <c r="W2326" s="18">
        <v>185340</v>
      </c>
      <c r="Y2326" s="18">
        <v>-67132</v>
      </c>
      <c r="Z2326" s="18">
        <v>97643</v>
      </c>
      <c r="AA2326" s="18">
        <v>30511</v>
      </c>
      <c r="AB2326" s="21">
        <v>-70287</v>
      </c>
      <c r="AC2326" s="21">
        <v>3155</v>
      </c>
      <c r="AD2326" s="51">
        <v>2.217949633951604</v>
      </c>
      <c r="AE2326" s="51">
        <v>0.90136066482507848</v>
      </c>
      <c r="AF2326" s="51">
        <v>2.1011922526134112</v>
      </c>
      <c r="AG2326" s="18">
        <v>1834880</v>
      </c>
      <c r="AH2326" s="18">
        <v>3298468</v>
      </c>
      <c r="AI2326" s="18">
        <v>25715</v>
      </c>
      <c r="AJ2326" s="18">
        <v>1845974.1018157857</v>
      </c>
      <c r="AK2326" s="18">
        <v>1348581.3017137859</v>
      </c>
      <c r="AL2326" s="18">
        <v>24508.604102273355</v>
      </c>
      <c r="AM2326" s="18">
        <v>30669.098627501629</v>
      </c>
      <c r="AN2326" s="18">
        <v>3249733.1062593465</v>
      </c>
      <c r="AO2326" s="18">
        <v>32509.125045800924</v>
      </c>
      <c r="AP2326" s="18">
        <v>11077.957733504805</v>
      </c>
      <c r="AQ2326" s="18">
        <v>3271164.273571643</v>
      </c>
      <c r="AR2326" s="18">
        <v>9764937</v>
      </c>
      <c r="AS2326" s="18">
        <v>9832069</v>
      </c>
      <c r="AT2326" s="51">
        <v>0.73368897318246706</v>
      </c>
      <c r="AU2326" s="51">
        <v>0.73348490341163342</v>
      </c>
    </row>
    <row r="2327" spans="1:47" x14ac:dyDescent="0.3">
      <c r="A2327" t="s">
        <v>22</v>
      </c>
      <c r="B2327" s="16">
        <v>44511</v>
      </c>
      <c r="C2327" s="17" t="s">
        <v>308</v>
      </c>
      <c r="D2327" s="18">
        <v>9817394</v>
      </c>
      <c r="E2327" s="18">
        <v>9899676</v>
      </c>
      <c r="F2327" s="18">
        <v>9789357</v>
      </c>
      <c r="G2327" s="18">
        <v>-24743</v>
      </c>
      <c r="H2327" s="18">
        <v>9773464</v>
      </c>
      <c r="I2327" s="18">
        <v>1770725</v>
      </c>
      <c r="J2327" s="18">
        <v>3500984</v>
      </c>
      <c r="K2327" s="18">
        <v>2083902</v>
      </c>
      <c r="L2327" s="18">
        <v>24738</v>
      </c>
      <c r="N2327" s="18">
        <v>638532</v>
      </c>
      <c r="P2327" s="18">
        <v>241259</v>
      </c>
      <c r="R2327" s="18">
        <v>1328759</v>
      </c>
      <c r="W2327" s="18">
        <v>184565</v>
      </c>
      <c r="Y2327" s="18">
        <v>-69331</v>
      </c>
      <c r="Z2327" s="18">
        <v>102365</v>
      </c>
      <c r="AA2327" s="18">
        <v>33034</v>
      </c>
      <c r="AB2327" s="21">
        <v>-70559</v>
      </c>
      <c r="AC2327" s="21">
        <v>1228</v>
      </c>
      <c r="AD2327" s="51">
        <v>2.2179496339516036</v>
      </c>
      <c r="AE2327" s="51">
        <v>0.90136066482507815</v>
      </c>
      <c r="AF2327" s="51">
        <v>2.1011922526134112</v>
      </c>
      <c r="AG2327" s="18">
        <v>1771204</v>
      </c>
      <c r="AH2327" s="18">
        <v>3501091</v>
      </c>
      <c r="AI2327" s="18">
        <v>24757</v>
      </c>
      <c r="AJ2327" s="18">
        <v>1781913.1022369468</v>
      </c>
      <c r="AK2327" s="18">
        <v>1431423.8786607659</v>
      </c>
      <c r="AL2327" s="18">
        <v>23595.547803226964</v>
      </c>
      <c r="AM2327" s="18">
        <v>29891.509835554134</v>
      </c>
      <c r="AN2327" s="18">
        <v>3266824.0385364937</v>
      </c>
      <c r="AO2327" s="18">
        <v>34072.911927230336</v>
      </c>
      <c r="AP2327" s="18">
        <v>11046.207082596495</v>
      </c>
      <c r="AQ2327" s="18">
        <v>3289850.7433811268</v>
      </c>
      <c r="AR2327" s="18">
        <v>9786148</v>
      </c>
      <c r="AS2327" s="18">
        <v>9855479</v>
      </c>
      <c r="AT2327" s="51">
        <v>0.73594897725216546</v>
      </c>
      <c r="AU2327" s="51">
        <v>0.735922703084538</v>
      </c>
    </row>
    <row r="2328" spans="1:47" x14ac:dyDescent="0.3">
      <c r="A2328" t="s">
        <v>22</v>
      </c>
      <c r="B2328" s="16">
        <v>44512</v>
      </c>
      <c r="C2328" s="17" t="s">
        <v>308</v>
      </c>
      <c r="D2328" s="18">
        <v>9831896</v>
      </c>
      <c r="E2328" s="18">
        <v>9989578</v>
      </c>
      <c r="F2328" s="18">
        <v>9899072</v>
      </c>
      <c r="G2328" s="18">
        <v>-2820</v>
      </c>
      <c r="H2328" s="18">
        <v>9875035</v>
      </c>
      <c r="I2328" s="18">
        <v>1755510</v>
      </c>
      <c r="J2328" s="18">
        <v>3424540</v>
      </c>
      <c r="K2328" s="18">
        <v>2087922</v>
      </c>
      <c r="L2328" s="18">
        <v>22609</v>
      </c>
      <c r="N2328" s="18">
        <v>584435</v>
      </c>
      <c r="P2328" s="18">
        <v>255859</v>
      </c>
      <c r="R2328" s="18">
        <v>1553325</v>
      </c>
      <c r="W2328" s="18">
        <v>190835</v>
      </c>
      <c r="Y2328" s="18">
        <v>-53389</v>
      </c>
      <c r="Z2328" s="18">
        <v>93038</v>
      </c>
      <c r="AA2328" s="18">
        <v>39649</v>
      </c>
      <c r="AB2328" s="21">
        <v>-54885</v>
      </c>
      <c r="AC2328" s="21">
        <v>1496</v>
      </c>
      <c r="AD2328" s="51">
        <v>2.217949633951604</v>
      </c>
      <c r="AE2328" s="51">
        <v>0.90136066482507848</v>
      </c>
      <c r="AF2328" s="51">
        <v>2.1011922526134112</v>
      </c>
      <c r="AG2328" s="18">
        <v>1755992</v>
      </c>
      <c r="AH2328" s="18">
        <v>3424641</v>
      </c>
      <c r="AI2328" s="18">
        <v>22628</v>
      </c>
      <c r="AJ2328" s="18">
        <v>1766609.1270250406</v>
      </c>
      <c r="AK2328" s="18">
        <v>1400167.2345108096</v>
      </c>
      <c r="AL2328" s="18">
        <v>21566.427906911969</v>
      </c>
      <c r="AM2328" s="18">
        <v>31225.459020061713</v>
      </c>
      <c r="AN2328" s="18">
        <v>3219568.2484628237</v>
      </c>
      <c r="AO2328" s="18">
        <v>30299.041751893386</v>
      </c>
      <c r="AP2328" s="18">
        <v>12311.790473824864</v>
      </c>
      <c r="AQ2328" s="18">
        <v>3237555.4997408916</v>
      </c>
      <c r="AR2328" s="18">
        <v>9892689</v>
      </c>
      <c r="AS2328" s="18">
        <v>9946078</v>
      </c>
      <c r="AT2328" s="51">
        <v>0.71749193287346946</v>
      </c>
      <c r="AU2328" s="51">
        <v>0.71762755186906479</v>
      </c>
    </row>
    <row r="2329" spans="1:47" x14ac:dyDescent="0.3">
      <c r="A2329" t="s">
        <v>22</v>
      </c>
      <c r="B2329" s="16">
        <v>44513</v>
      </c>
      <c r="C2329" s="17" t="s">
        <v>308</v>
      </c>
      <c r="D2329" s="18">
        <v>9667911</v>
      </c>
      <c r="E2329" s="18">
        <v>9748192</v>
      </c>
      <c r="F2329" s="18">
        <v>9633393</v>
      </c>
      <c r="G2329" s="18">
        <v>-27870</v>
      </c>
      <c r="H2329" s="18">
        <v>9616940</v>
      </c>
      <c r="I2329" s="18">
        <v>1871504</v>
      </c>
      <c r="J2329" s="18">
        <v>3392500</v>
      </c>
      <c r="K2329" s="18">
        <v>2096589</v>
      </c>
      <c r="L2329" s="18">
        <v>20078</v>
      </c>
      <c r="N2329" s="18">
        <v>597153</v>
      </c>
      <c r="P2329" s="18">
        <v>247337</v>
      </c>
      <c r="R2329" s="18">
        <v>1213896</v>
      </c>
      <c r="W2329" s="18">
        <v>177883</v>
      </c>
      <c r="Y2329" s="18">
        <v>-63483</v>
      </c>
      <c r="Z2329" s="18">
        <v>102919</v>
      </c>
      <c r="AA2329" s="18">
        <v>39436</v>
      </c>
      <c r="AB2329" s="21">
        <v>-64091</v>
      </c>
      <c r="AC2329" s="21">
        <v>608</v>
      </c>
      <c r="AD2329" s="51">
        <v>2.2179496339516036</v>
      </c>
      <c r="AE2329" s="51">
        <v>0.90136066482507848</v>
      </c>
      <c r="AF2329" s="51">
        <v>2.1011922526134108</v>
      </c>
      <c r="AG2329" s="18">
        <v>1872201</v>
      </c>
      <c r="AH2329" s="18">
        <v>3392604</v>
      </c>
      <c r="AI2329" s="18">
        <v>20131</v>
      </c>
      <c r="AJ2329" s="18">
        <v>1883520.7530702916</v>
      </c>
      <c r="AK2329" s="18">
        <v>1387068.8812258898</v>
      </c>
      <c r="AL2329" s="18">
        <v>19186.572396767053</v>
      </c>
      <c r="AM2329" s="18">
        <v>28941.22785380069</v>
      </c>
      <c r="AN2329" s="18">
        <v>3318717.4345467491</v>
      </c>
      <c r="AO2329" s="18">
        <v>35468.078861215843</v>
      </c>
      <c r="AP2329" s="18">
        <v>15790.861180933654</v>
      </c>
      <c r="AQ2329" s="18">
        <v>3338394.6522270301</v>
      </c>
      <c r="AR2329" s="18">
        <v>9631319</v>
      </c>
      <c r="AS2329" s="18">
        <v>9694802</v>
      </c>
      <c r="AT2329" s="51">
        <v>0.75965823897541485</v>
      </c>
      <c r="AU2329" s="51">
        <v>0.75915852827038188</v>
      </c>
    </row>
    <row r="2330" spans="1:47" x14ac:dyDescent="0.3">
      <c r="A2330" t="s">
        <v>22</v>
      </c>
      <c r="B2330" s="16">
        <v>44514</v>
      </c>
      <c r="C2330" s="17" t="s">
        <v>308</v>
      </c>
      <c r="D2330" s="18">
        <v>9627811</v>
      </c>
      <c r="E2330" s="18">
        <v>9777961</v>
      </c>
      <c r="F2330" s="18">
        <v>9684554</v>
      </c>
      <c r="G2330" s="18">
        <v>6037</v>
      </c>
      <c r="H2330" s="18">
        <v>9668654</v>
      </c>
      <c r="I2330" s="18">
        <v>1870132</v>
      </c>
      <c r="J2330" s="18">
        <v>3440589</v>
      </c>
      <c r="K2330" s="18">
        <v>2106505</v>
      </c>
      <c r="L2330" s="18">
        <v>23437</v>
      </c>
      <c r="N2330" s="18">
        <v>601986</v>
      </c>
      <c r="P2330" s="18">
        <v>259900</v>
      </c>
      <c r="R2330" s="18">
        <v>1182462</v>
      </c>
      <c r="W2330" s="18">
        <v>183643</v>
      </c>
      <c r="Y2330" s="18">
        <v>-47602</v>
      </c>
      <c r="Z2330" s="18">
        <v>88602</v>
      </c>
      <c r="AA2330" s="18">
        <v>41000</v>
      </c>
      <c r="AB2330" s="21">
        <v>-48111</v>
      </c>
      <c r="AC2330" s="21">
        <v>509</v>
      </c>
      <c r="AD2330" s="51">
        <v>2.2179496339516032</v>
      </c>
      <c r="AE2330" s="51">
        <v>0.90136066482507815</v>
      </c>
      <c r="AF2330" s="51">
        <v>2.1011922526134108</v>
      </c>
      <c r="AG2330" s="18">
        <v>1870617</v>
      </c>
      <c r="AH2330" s="18">
        <v>3440769</v>
      </c>
      <c r="AI2330" s="18">
        <v>23451</v>
      </c>
      <c r="AJ2330" s="18">
        <v>1881927.1758460177</v>
      </c>
      <c r="AK2330" s="18">
        <v>1406761.1803165716</v>
      </c>
      <c r="AL2330" s="18">
        <v>22350.817608493573</v>
      </c>
      <c r="AM2330" s="18">
        <v>28922.456999662929</v>
      </c>
      <c r="AN2330" s="18">
        <v>3339961.6307707452</v>
      </c>
      <c r="AO2330" s="18">
        <v>30624.192343193099</v>
      </c>
      <c r="AP2330" s="18">
        <v>12545.317617176664</v>
      </c>
      <c r="AQ2330" s="18">
        <v>3358040.5054967622</v>
      </c>
      <c r="AR2330" s="18">
        <v>9678401</v>
      </c>
      <c r="AS2330" s="18">
        <v>9726003</v>
      </c>
      <c r="AT2330" s="51">
        <v>0.76080193519877926</v>
      </c>
      <c r="AU2330" s="51">
        <v>0.7611763289840926</v>
      </c>
    </row>
    <row r="2331" spans="1:47" x14ac:dyDescent="0.3">
      <c r="A2331" t="s">
        <v>22</v>
      </c>
      <c r="B2331" s="16">
        <v>44515</v>
      </c>
      <c r="C2331" s="17" t="s">
        <v>308</v>
      </c>
      <c r="D2331" s="18">
        <v>10319590</v>
      </c>
      <c r="E2331" s="18">
        <v>10350298</v>
      </c>
      <c r="F2331" s="18">
        <v>10261502</v>
      </c>
      <c r="G2331" s="18">
        <v>15562</v>
      </c>
      <c r="H2331" s="18">
        <v>10250248</v>
      </c>
      <c r="I2331" s="18">
        <v>2030154</v>
      </c>
      <c r="J2331" s="18">
        <v>3955800</v>
      </c>
      <c r="K2331" s="18">
        <v>2119957</v>
      </c>
      <c r="L2331" s="18">
        <v>25643</v>
      </c>
      <c r="N2331" s="18">
        <v>646797</v>
      </c>
      <c r="P2331" s="18">
        <v>247327</v>
      </c>
      <c r="R2331" s="18">
        <v>1044550</v>
      </c>
      <c r="W2331" s="18">
        <v>180020</v>
      </c>
      <c r="Y2331" s="18">
        <v>-42504</v>
      </c>
      <c r="Z2331" s="18">
        <v>78222</v>
      </c>
      <c r="AA2331" s="18">
        <v>35718</v>
      </c>
      <c r="AB2331" s="21">
        <v>-43096</v>
      </c>
      <c r="AC2331" s="21">
        <v>592</v>
      </c>
      <c r="AD2331" s="51">
        <v>2.2179496339516036</v>
      </c>
      <c r="AE2331" s="51">
        <v>0.90136066482507815</v>
      </c>
      <c r="AF2331" s="51">
        <v>2.1011922526134117</v>
      </c>
      <c r="AG2331" s="18">
        <v>2030154</v>
      </c>
      <c r="AH2331" s="18">
        <v>3955926</v>
      </c>
      <c r="AI2331" s="18">
        <v>25666</v>
      </c>
      <c r="AJ2331" s="18">
        <v>2042428.7728340412</v>
      </c>
      <c r="AK2331" s="18">
        <v>1617383.5351937357</v>
      </c>
      <c r="AL2331" s="18">
        <v>24461.902892823175</v>
      </c>
      <c r="AM2331" s="18">
        <v>28282.276986000961</v>
      </c>
      <c r="AN2331" s="18">
        <v>3712556.4879066013</v>
      </c>
      <c r="AO2331" s="18">
        <v>28244.540161907888</v>
      </c>
      <c r="AP2331" s="18">
        <v>12725.452272088738</v>
      </c>
      <c r="AQ2331" s="18">
        <v>3728075.5757964202</v>
      </c>
      <c r="AR2331" s="18">
        <v>10259168</v>
      </c>
      <c r="AS2331" s="18">
        <v>10301672</v>
      </c>
      <c r="AT2331" s="51">
        <v>0.79780117494602398</v>
      </c>
      <c r="AU2331" s="51">
        <v>0.79783067990441781</v>
      </c>
    </row>
    <row r="2332" spans="1:47" x14ac:dyDescent="0.3">
      <c r="A2332" t="s">
        <v>22</v>
      </c>
      <c r="B2332" s="16">
        <v>44516</v>
      </c>
      <c r="C2332" s="17" t="s">
        <v>308</v>
      </c>
      <c r="D2332" s="18">
        <v>10366727</v>
      </c>
      <c r="E2332" s="18">
        <v>10367950</v>
      </c>
      <c r="F2332" s="18">
        <v>10298720</v>
      </c>
      <c r="G2332" s="18">
        <v>26750</v>
      </c>
      <c r="H2332" s="18">
        <v>10281404</v>
      </c>
      <c r="I2332" s="18">
        <v>1863516</v>
      </c>
      <c r="J2332" s="18">
        <v>3442371</v>
      </c>
      <c r="K2332" s="18">
        <v>2144588</v>
      </c>
      <c r="L2332" s="18">
        <v>19267</v>
      </c>
      <c r="N2332" s="18">
        <v>654704</v>
      </c>
      <c r="P2332" s="18">
        <v>219485</v>
      </c>
      <c r="R2332" s="18">
        <v>1754794</v>
      </c>
      <c r="W2332" s="18">
        <v>182679</v>
      </c>
      <c r="Y2332" s="18">
        <v>-43168</v>
      </c>
      <c r="Z2332" s="18">
        <v>81033</v>
      </c>
      <c r="AA2332" s="18">
        <v>37865</v>
      </c>
      <c r="AB2332" s="21">
        <v>-46695</v>
      </c>
      <c r="AC2332" s="21">
        <v>3527</v>
      </c>
      <c r="AD2332" s="51">
        <v>2.2179496339516036</v>
      </c>
      <c r="AE2332" s="51">
        <v>0.90136066482507848</v>
      </c>
      <c r="AF2332" s="51">
        <v>2.1011922526134112</v>
      </c>
      <c r="AG2332" s="18">
        <v>1864125</v>
      </c>
      <c r="AH2332" s="18">
        <v>3442540</v>
      </c>
      <c r="AI2332" s="18">
        <v>19295</v>
      </c>
      <c r="AJ2332" s="18">
        <v>1875395.9237374389</v>
      </c>
      <c r="AK2332" s="18">
        <v>1407485.2550947217</v>
      </c>
      <c r="AL2332" s="18">
        <v>18389.792578392546</v>
      </c>
      <c r="AM2332" s="18">
        <v>33063.617717524197</v>
      </c>
      <c r="AN2332" s="18">
        <v>3334334.589128077</v>
      </c>
      <c r="AO2332" s="18">
        <v>26256.412231029848</v>
      </c>
      <c r="AP2332" s="18">
        <v>12314.940570342833</v>
      </c>
      <c r="AQ2332" s="18">
        <v>3348276.0607887646</v>
      </c>
      <c r="AR2332" s="18">
        <v>10291442</v>
      </c>
      <c r="AS2332" s="18">
        <v>10334610</v>
      </c>
      <c r="AT2332" s="51">
        <v>0.71427703929959874</v>
      </c>
      <c r="AU2332" s="51">
        <v>0.71426753105691709</v>
      </c>
    </row>
    <row r="2333" spans="1:47" x14ac:dyDescent="0.3">
      <c r="A2333" t="s">
        <v>22</v>
      </c>
      <c r="B2333" s="16">
        <v>44517</v>
      </c>
      <c r="C2333" s="17" t="s">
        <v>308</v>
      </c>
      <c r="D2333" s="18">
        <v>10224896</v>
      </c>
      <c r="E2333" s="18">
        <v>10238302</v>
      </c>
      <c r="F2333" s="18">
        <v>10151632</v>
      </c>
      <c r="G2333" s="18">
        <v>-15526</v>
      </c>
      <c r="H2333" s="18">
        <v>10133771</v>
      </c>
      <c r="I2333" s="18">
        <v>1786467</v>
      </c>
      <c r="J2333" s="18">
        <v>3371155</v>
      </c>
      <c r="K2333" s="18">
        <v>2153091</v>
      </c>
      <c r="L2333" s="18">
        <v>13413</v>
      </c>
      <c r="N2333" s="18">
        <v>654982</v>
      </c>
      <c r="P2333" s="18">
        <v>235206</v>
      </c>
      <c r="R2333" s="18">
        <v>1731297</v>
      </c>
      <c r="W2333" s="18">
        <v>188160</v>
      </c>
      <c r="Y2333" s="18">
        <v>-65019</v>
      </c>
      <c r="Z2333" s="18">
        <v>99714</v>
      </c>
      <c r="AA2333" s="18">
        <v>34695</v>
      </c>
      <c r="AB2333" s="21">
        <v>-70274</v>
      </c>
      <c r="AC2333" s="21">
        <v>5255</v>
      </c>
      <c r="AD2333" s="51">
        <v>2.2179496339516036</v>
      </c>
      <c r="AE2333" s="51">
        <v>0.90136066482507859</v>
      </c>
      <c r="AF2333" s="51">
        <v>2.1011922526134117</v>
      </c>
      <c r="AG2333" s="18">
        <v>1787006</v>
      </c>
      <c r="AH2333" s="18">
        <v>3371291</v>
      </c>
      <c r="AI2333" s="18">
        <v>13440</v>
      </c>
      <c r="AJ2333" s="18">
        <v>1797810.6447230447</v>
      </c>
      <c r="AK2333" s="18">
        <v>1378355.0439888975</v>
      </c>
      <c r="AL2333" s="18">
        <v>12809.474592049535</v>
      </c>
      <c r="AM2333" s="18">
        <v>33143.462099207747</v>
      </c>
      <c r="AN2333" s="18">
        <v>3222118.6254031993</v>
      </c>
      <c r="AO2333" s="18">
        <v>31649.98021813271</v>
      </c>
      <c r="AP2333" s="18">
        <v>12101.084834743502</v>
      </c>
      <c r="AQ2333" s="18">
        <v>3241667.5207865885</v>
      </c>
      <c r="AR2333" s="18">
        <v>10149210</v>
      </c>
      <c r="AS2333" s="18">
        <v>10214229</v>
      </c>
      <c r="AT2333" s="51">
        <v>0.69991133929994565</v>
      </c>
      <c r="AU2333" s="51">
        <v>0.69967542823609385</v>
      </c>
    </row>
    <row r="2334" spans="1:47" x14ac:dyDescent="0.3">
      <c r="A2334" t="s">
        <v>22</v>
      </c>
      <c r="B2334" s="16">
        <v>44518</v>
      </c>
      <c r="C2334" s="17" t="s">
        <v>308</v>
      </c>
      <c r="D2334" s="18">
        <v>10153179</v>
      </c>
      <c r="E2334" s="18">
        <v>10224570</v>
      </c>
      <c r="F2334" s="18">
        <v>10117406</v>
      </c>
      <c r="G2334" s="18">
        <v>-36481</v>
      </c>
      <c r="H2334" s="18">
        <v>10100596</v>
      </c>
      <c r="I2334" s="18">
        <v>1883807</v>
      </c>
      <c r="J2334" s="18">
        <v>3668734</v>
      </c>
      <c r="K2334" s="18">
        <v>2137425</v>
      </c>
      <c r="L2334" s="18">
        <v>23111</v>
      </c>
      <c r="N2334" s="18">
        <v>666748</v>
      </c>
      <c r="P2334" s="18">
        <v>212094</v>
      </c>
      <c r="R2334" s="18">
        <v>1325636</v>
      </c>
      <c r="W2334" s="18">
        <v>183041</v>
      </c>
      <c r="Y2334" s="18">
        <v>-81761</v>
      </c>
      <c r="Z2334" s="18">
        <v>105697</v>
      </c>
      <c r="AA2334" s="18">
        <v>23936</v>
      </c>
      <c r="AB2334" s="21">
        <v>-84721</v>
      </c>
      <c r="AC2334" s="21">
        <v>2960</v>
      </c>
      <c r="AD2334" s="51">
        <v>2.2179496339516036</v>
      </c>
      <c r="AE2334" s="51">
        <v>0.90136066482507848</v>
      </c>
      <c r="AF2334" s="51">
        <v>2.1011922526134112</v>
      </c>
      <c r="AG2334" s="18">
        <v>1884325</v>
      </c>
      <c r="AH2334" s="18">
        <v>3668859</v>
      </c>
      <c r="AI2334" s="18">
        <v>23132</v>
      </c>
      <c r="AJ2334" s="18">
        <v>1895718.0575318451</v>
      </c>
      <c r="AK2334" s="18">
        <v>1500015.9607503661</v>
      </c>
      <c r="AL2334" s="18">
        <v>22046.783204113828</v>
      </c>
      <c r="AM2334" s="18">
        <v>30232.208495650946</v>
      </c>
      <c r="AN2334" s="18">
        <v>3448013.0099819759</v>
      </c>
      <c r="AO2334" s="18">
        <v>36031.669737729077</v>
      </c>
      <c r="AP2334" s="18">
        <v>9268.1238364844285</v>
      </c>
      <c r="AQ2334" s="18">
        <v>3474776.5558832209</v>
      </c>
      <c r="AR2334" s="18">
        <v>10116578</v>
      </c>
      <c r="AS2334" s="18">
        <v>10198339</v>
      </c>
      <c r="AT2334" s="51">
        <v>0.75139621738363149</v>
      </c>
      <c r="AU2334" s="51">
        <v>0.75115780036643864</v>
      </c>
    </row>
    <row r="2335" spans="1:47" x14ac:dyDescent="0.3">
      <c r="A2335" t="s">
        <v>22</v>
      </c>
      <c r="B2335" s="16">
        <v>44519</v>
      </c>
      <c r="C2335" s="17" t="s">
        <v>308</v>
      </c>
      <c r="D2335" s="18">
        <v>10415738</v>
      </c>
      <c r="E2335" s="18">
        <v>10548178</v>
      </c>
      <c r="F2335" s="18">
        <v>10452102</v>
      </c>
      <c r="G2335" s="18">
        <v>-41523</v>
      </c>
      <c r="H2335" s="18">
        <v>10425860</v>
      </c>
      <c r="I2335" s="18">
        <v>1845546</v>
      </c>
      <c r="J2335" s="18">
        <v>3834461</v>
      </c>
      <c r="K2335" s="18">
        <v>2121377</v>
      </c>
      <c r="L2335" s="18">
        <v>24553</v>
      </c>
      <c r="N2335" s="18">
        <v>686679</v>
      </c>
      <c r="P2335" s="18">
        <v>219724</v>
      </c>
      <c r="R2335" s="18">
        <v>1499107</v>
      </c>
      <c r="W2335" s="18">
        <v>194413</v>
      </c>
      <c r="Y2335" s="18">
        <v>-77937</v>
      </c>
      <c r="Z2335" s="18">
        <v>102354</v>
      </c>
      <c r="AA2335" s="18">
        <v>24417</v>
      </c>
      <c r="AB2335" s="21">
        <v>-78486</v>
      </c>
      <c r="AC2335" s="21">
        <v>549</v>
      </c>
      <c r="AD2335" s="51">
        <v>2.2179496339516036</v>
      </c>
      <c r="AE2335" s="51">
        <v>0.90136066482507804</v>
      </c>
      <c r="AF2335" s="51">
        <v>2.1011922526134117</v>
      </c>
      <c r="AG2335" s="18">
        <v>1846070</v>
      </c>
      <c r="AH2335" s="18">
        <v>3834603</v>
      </c>
      <c r="AI2335" s="18">
        <v>24571</v>
      </c>
      <c r="AJ2335" s="18">
        <v>1857231.7591009052</v>
      </c>
      <c r="AK2335" s="18">
        <v>1567780.5288077947</v>
      </c>
      <c r="AL2335" s="18">
        <v>23418.273824497708</v>
      </c>
      <c r="AM2335" s="18">
        <v>31545.9219136723</v>
      </c>
      <c r="AN2335" s="18">
        <v>3479976.4836468697</v>
      </c>
      <c r="AO2335" s="18">
        <v>34229.482532056383</v>
      </c>
      <c r="AP2335" s="18">
        <v>11134.237118667967</v>
      </c>
      <c r="AQ2335" s="18">
        <v>3503071.7290602583</v>
      </c>
      <c r="AR2335" s="18">
        <v>10442799</v>
      </c>
      <c r="AS2335" s="18">
        <v>10520736</v>
      </c>
      <c r="AT2335" s="51">
        <v>0.7346713994377907</v>
      </c>
      <c r="AU2335" s="51">
        <v>0.73406860464142687</v>
      </c>
    </row>
    <row r="2336" spans="1:47" x14ac:dyDescent="0.3">
      <c r="A2336" t="s">
        <v>22</v>
      </c>
      <c r="B2336" s="16">
        <v>44520</v>
      </c>
      <c r="C2336" s="17" t="s">
        <v>308</v>
      </c>
      <c r="D2336" s="18">
        <v>10005841</v>
      </c>
      <c r="E2336" s="18">
        <v>10117549</v>
      </c>
      <c r="F2336" s="18">
        <v>10014191</v>
      </c>
      <c r="G2336" s="18">
        <v>-23339</v>
      </c>
      <c r="H2336" s="18">
        <v>9994336</v>
      </c>
      <c r="I2336" s="18">
        <v>2030204</v>
      </c>
      <c r="J2336" s="18">
        <v>3649032</v>
      </c>
      <c r="K2336" s="18">
        <v>2131653</v>
      </c>
      <c r="L2336" s="18">
        <v>24022</v>
      </c>
      <c r="N2336" s="18">
        <v>634894</v>
      </c>
      <c r="P2336" s="18">
        <v>230995</v>
      </c>
      <c r="R2336" s="18">
        <v>1103700</v>
      </c>
      <c r="W2336" s="18">
        <v>189836</v>
      </c>
      <c r="Y2336" s="18">
        <v>-57740</v>
      </c>
      <c r="Z2336" s="18">
        <v>91944</v>
      </c>
      <c r="AA2336" s="18">
        <v>34204</v>
      </c>
      <c r="AB2336" s="21">
        <v>-57809</v>
      </c>
      <c r="AC2336" s="21">
        <v>69</v>
      </c>
      <c r="AD2336" s="51">
        <v>2.2179496339516036</v>
      </c>
      <c r="AE2336" s="51">
        <v>0.90136066482507826</v>
      </c>
      <c r="AF2336" s="51">
        <v>2.1011922526134112</v>
      </c>
      <c r="AG2336" s="18">
        <v>2030204</v>
      </c>
      <c r="AH2336" s="18">
        <v>3649177</v>
      </c>
      <c r="AI2336" s="18">
        <v>24039</v>
      </c>
      <c r="AJ2336" s="18">
        <v>2042479.0751454139</v>
      </c>
      <c r="AK2336" s="18">
        <v>1491968.9591786272</v>
      </c>
      <c r="AL2336" s="18">
        <v>22911.23212189574</v>
      </c>
      <c r="AM2336" s="18">
        <v>28662.288566576448</v>
      </c>
      <c r="AN2336" s="18">
        <v>3586021.555012513</v>
      </c>
      <c r="AO2336" s="18">
        <v>32876.964647195899</v>
      </c>
      <c r="AP2336" s="18">
        <v>15217.718782515089</v>
      </c>
      <c r="AQ2336" s="18">
        <v>3603680.8008771939</v>
      </c>
      <c r="AR2336" s="18">
        <v>10007912</v>
      </c>
      <c r="AS2336" s="18">
        <v>10065652</v>
      </c>
      <c r="AT2336" s="51">
        <v>0.78995647050170759</v>
      </c>
      <c r="AU2336" s="51">
        <v>0.78929281155655673</v>
      </c>
    </row>
    <row r="2337" spans="1:47" x14ac:dyDescent="0.3">
      <c r="A2337" t="s">
        <v>22</v>
      </c>
      <c r="B2337" s="16">
        <v>44521</v>
      </c>
      <c r="C2337" s="17" t="s">
        <v>308</v>
      </c>
      <c r="D2337" s="18">
        <v>9707049</v>
      </c>
      <c r="E2337" s="18">
        <v>9779769</v>
      </c>
      <c r="F2337" s="18">
        <v>9700245</v>
      </c>
      <c r="G2337" s="18">
        <v>-23828</v>
      </c>
      <c r="H2337" s="18">
        <v>9676760</v>
      </c>
      <c r="I2337" s="18">
        <v>1916032</v>
      </c>
      <c r="J2337" s="18">
        <v>3301981</v>
      </c>
      <c r="K2337" s="18">
        <v>2179870</v>
      </c>
      <c r="L2337" s="18">
        <v>19787</v>
      </c>
      <c r="N2337" s="18">
        <v>615227</v>
      </c>
      <c r="P2337" s="18">
        <v>185620</v>
      </c>
      <c r="R2337" s="18">
        <v>1269212</v>
      </c>
      <c r="W2337" s="18">
        <v>189031</v>
      </c>
      <c r="Y2337" s="18">
        <v>-52324</v>
      </c>
      <c r="Z2337" s="18">
        <v>88958</v>
      </c>
      <c r="AA2337" s="18">
        <v>36634</v>
      </c>
      <c r="AB2337" s="21">
        <v>-52650</v>
      </c>
      <c r="AC2337" s="21">
        <v>326</v>
      </c>
      <c r="AD2337" s="51">
        <v>2.2179496339516036</v>
      </c>
      <c r="AE2337" s="51">
        <v>0.90136066482507826</v>
      </c>
      <c r="AF2337" s="51">
        <v>2.1011922526134112</v>
      </c>
      <c r="AG2337" s="18">
        <v>1916032</v>
      </c>
      <c r="AH2337" s="18">
        <v>3302128</v>
      </c>
      <c r="AI2337" s="18">
        <v>19811</v>
      </c>
      <c r="AJ2337" s="18">
        <v>1927616.7652654694</v>
      </c>
      <c r="AK2337" s="18">
        <v>1350077.6956652424</v>
      </c>
      <c r="AL2337" s="18">
        <v>18881.584906480162</v>
      </c>
      <c r="AM2337" s="18">
        <v>29665.061021252208</v>
      </c>
      <c r="AN2337" s="18">
        <v>3326241.1068584439</v>
      </c>
      <c r="AO2337" s="18">
        <v>30742.406464338739</v>
      </c>
      <c r="AP2337" s="18">
        <v>15361.559674887383</v>
      </c>
      <c r="AQ2337" s="18">
        <v>3341621.9536478953</v>
      </c>
      <c r="AR2337" s="18">
        <v>9693059</v>
      </c>
      <c r="AS2337" s="18">
        <v>9745383</v>
      </c>
      <c r="AT2337" s="51">
        <v>0.7565307988945762</v>
      </c>
      <c r="AU2337" s="51">
        <v>0.75594839027375549</v>
      </c>
    </row>
    <row r="2338" spans="1:47" x14ac:dyDescent="0.3">
      <c r="A2338" t="s">
        <v>22</v>
      </c>
      <c r="B2338" s="16">
        <v>44522</v>
      </c>
      <c r="C2338" s="17" t="s">
        <v>308</v>
      </c>
      <c r="D2338" s="18">
        <v>10477486</v>
      </c>
      <c r="E2338" s="18">
        <v>10444849</v>
      </c>
      <c r="F2338" s="18">
        <v>10321955</v>
      </c>
      <c r="G2338" s="18">
        <v>-55931</v>
      </c>
      <c r="H2338" s="18">
        <v>10313848</v>
      </c>
      <c r="I2338" s="18">
        <v>2168815</v>
      </c>
      <c r="J2338" s="18">
        <v>4041254</v>
      </c>
      <c r="K2338" s="18">
        <v>2194376</v>
      </c>
      <c r="L2338" s="18">
        <v>20398</v>
      </c>
      <c r="N2338" s="18">
        <v>686742</v>
      </c>
      <c r="P2338" s="18">
        <v>201321</v>
      </c>
      <c r="R2338" s="18">
        <v>795275</v>
      </c>
      <c r="W2338" s="18">
        <v>205667</v>
      </c>
      <c r="Y2338" s="18">
        <v>-83734</v>
      </c>
      <c r="Z2338" s="18">
        <v>113142</v>
      </c>
      <c r="AA2338" s="18">
        <v>29408</v>
      </c>
      <c r="AB2338" s="21">
        <v>-84597</v>
      </c>
      <c r="AC2338" s="21">
        <v>863</v>
      </c>
      <c r="AD2338" s="51">
        <v>2.2179496339516036</v>
      </c>
      <c r="AE2338" s="51">
        <v>0.90136066482507837</v>
      </c>
      <c r="AF2338" s="51">
        <v>2.1011922526134112</v>
      </c>
      <c r="AG2338" s="18">
        <v>2168815</v>
      </c>
      <c r="AH2338" s="18">
        <v>4041399</v>
      </c>
      <c r="AI2338" s="18">
        <v>20415</v>
      </c>
      <c r="AJ2338" s="18">
        <v>2181928.1487779059</v>
      </c>
      <c r="AK2338" s="18">
        <v>1652329.2401699193</v>
      </c>
      <c r="AL2338" s="18">
        <v>19457.248794396677</v>
      </c>
      <c r="AM2338" s="18">
        <v>27259.408597381338</v>
      </c>
      <c r="AN2338" s="18">
        <v>3880974.0463396031</v>
      </c>
      <c r="AO2338" s="18">
        <v>42497.189294992721</v>
      </c>
      <c r="AP2338" s="18">
        <v>14131.538748697472</v>
      </c>
      <c r="AQ2338" s="18">
        <v>3909339.6968858982</v>
      </c>
      <c r="AR2338" s="18">
        <v>10324437</v>
      </c>
      <c r="AS2338" s="18">
        <v>10408171</v>
      </c>
      <c r="AT2338" s="51">
        <v>0.82872053963244829</v>
      </c>
      <c r="AU2338" s="51">
        <v>0.82806176825386402</v>
      </c>
    </row>
    <row r="2339" spans="1:47" x14ac:dyDescent="0.3">
      <c r="A2339" t="s">
        <v>22</v>
      </c>
      <c r="B2339" s="16">
        <v>44523</v>
      </c>
      <c r="C2339" s="17" t="s">
        <v>308</v>
      </c>
      <c r="D2339" s="18">
        <v>10888470</v>
      </c>
      <c r="E2339" s="18">
        <v>10933369</v>
      </c>
      <c r="F2339" s="18">
        <v>10848607</v>
      </c>
      <c r="G2339" s="18">
        <v>-10497</v>
      </c>
      <c r="H2339" s="18">
        <v>10830991</v>
      </c>
      <c r="I2339" s="18">
        <v>2043417</v>
      </c>
      <c r="J2339" s="18">
        <v>3798668</v>
      </c>
      <c r="K2339" s="18">
        <v>2230408</v>
      </c>
      <c r="L2339" s="18">
        <v>25177</v>
      </c>
      <c r="N2339" s="18">
        <v>701594</v>
      </c>
      <c r="P2339" s="18">
        <v>223701</v>
      </c>
      <c r="R2339" s="18">
        <v>1602631</v>
      </c>
      <c r="W2339" s="18">
        <v>205395</v>
      </c>
      <c r="Y2339" s="18">
        <v>-55582</v>
      </c>
      <c r="Z2339" s="18">
        <v>91189</v>
      </c>
      <c r="AA2339" s="18">
        <v>35607</v>
      </c>
      <c r="AB2339" s="21">
        <v>-56701</v>
      </c>
      <c r="AC2339" s="21">
        <v>1119</v>
      </c>
      <c r="AD2339" s="51">
        <v>2.2179496339516036</v>
      </c>
      <c r="AE2339" s="51">
        <v>0.90136066482507837</v>
      </c>
      <c r="AF2339" s="51">
        <v>2.1011922526134108</v>
      </c>
      <c r="AG2339" s="18">
        <v>2044029</v>
      </c>
      <c r="AH2339" s="18">
        <v>3798821</v>
      </c>
      <c r="AI2339" s="18">
        <v>25200</v>
      </c>
      <c r="AJ2339" s="18">
        <v>2056387.6642398522</v>
      </c>
      <c r="AK2339" s="18">
        <v>1553151.0292528733</v>
      </c>
      <c r="AL2339" s="18">
        <v>24017.764860092884</v>
      </c>
      <c r="AM2339" s="18">
        <v>33091.17804575272</v>
      </c>
      <c r="AN2339" s="18">
        <v>3666647.6363985711</v>
      </c>
      <c r="AO2339" s="18">
        <v>31001.676610888353</v>
      </c>
      <c r="AP2339" s="18">
        <v>13504.604559785825</v>
      </c>
      <c r="AQ2339" s="18">
        <v>3684144.7084496734</v>
      </c>
      <c r="AR2339" s="18">
        <v>10837671</v>
      </c>
      <c r="AS2339" s="18">
        <v>10893253</v>
      </c>
      <c r="AT2339" s="51">
        <v>0.74587655522639673</v>
      </c>
      <c r="AU2339" s="51">
        <v>0.74561190372998032</v>
      </c>
    </row>
    <row r="2340" spans="1:47" x14ac:dyDescent="0.3">
      <c r="A2340" t="s">
        <v>22</v>
      </c>
      <c r="B2340" s="16">
        <v>44524</v>
      </c>
      <c r="C2340" s="17" t="s">
        <v>308</v>
      </c>
      <c r="D2340" s="18">
        <v>10795729</v>
      </c>
      <c r="E2340" s="18">
        <v>10818516</v>
      </c>
      <c r="F2340" s="18">
        <v>10732803</v>
      </c>
      <c r="G2340" s="18">
        <v>-26400</v>
      </c>
      <c r="H2340" s="18">
        <v>10716178</v>
      </c>
      <c r="I2340" s="18">
        <v>1954891</v>
      </c>
      <c r="J2340" s="18">
        <v>3559604</v>
      </c>
      <c r="K2340" s="18">
        <v>2235820</v>
      </c>
      <c r="L2340" s="18">
        <v>23301</v>
      </c>
      <c r="N2340" s="18">
        <v>707989</v>
      </c>
      <c r="P2340" s="18">
        <v>224952</v>
      </c>
      <c r="R2340" s="18">
        <v>1805333</v>
      </c>
      <c r="W2340" s="18">
        <v>204288</v>
      </c>
      <c r="Y2340" s="18">
        <v>-58306</v>
      </c>
      <c r="Z2340" s="18">
        <v>97150</v>
      </c>
      <c r="AA2340" s="18">
        <v>38844</v>
      </c>
      <c r="AB2340" s="21">
        <v>-62295</v>
      </c>
      <c r="AC2340" s="21">
        <v>3989</v>
      </c>
      <c r="AD2340" s="51">
        <v>2.2179496339516032</v>
      </c>
      <c r="AE2340" s="51">
        <v>0.90136066482507837</v>
      </c>
      <c r="AF2340" s="51">
        <v>2.1011922526134108</v>
      </c>
      <c r="AG2340" s="18">
        <v>1955198</v>
      </c>
      <c r="AH2340" s="18">
        <v>3559746</v>
      </c>
      <c r="AI2340" s="18">
        <v>23324</v>
      </c>
      <c r="AJ2340" s="18">
        <v>1967019.5718096124</v>
      </c>
      <c r="AK2340" s="18">
        <v>1455405.0227106772</v>
      </c>
      <c r="AL2340" s="18">
        <v>22229.775698285961</v>
      </c>
      <c r="AM2340" s="18">
        <v>34541.454588113003</v>
      </c>
      <c r="AN2340" s="18">
        <v>3479195.8248066884</v>
      </c>
      <c r="AO2340" s="18">
        <v>31571.670142793853</v>
      </c>
      <c r="AP2340" s="18">
        <v>13276.249281091066</v>
      </c>
      <c r="AQ2340" s="18">
        <v>3497491.2456683908</v>
      </c>
      <c r="AR2340" s="18">
        <v>10725691</v>
      </c>
      <c r="AS2340" s="18">
        <v>10783997</v>
      </c>
      <c r="AT2340" s="51">
        <v>0.71513385005080987</v>
      </c>
      <c r="AU2340" s="51">
        <v>0.71500753848739451</v>
      </c>
    </row>
    <row r="2341" spans="1:47" x14ac:dyDescent="0.3">
      <c r="A2341" t="s">
        <v>22</v>
      </c>
      <c r="B2341" s="16">
        <v>44525</v>
      </c>
      <c r="C2341" s="17" t="s">
        <v>308</v>
      </c>
      <c r="D2341" s="18">
        <v>9815921</v>
      </c>
      <c r="E2341" s="18">
        <v>9755897</v>
      </c>
      <c r="F2341" s="18">
        <v>9682641</v>
      </c>
      <c r="G2341" s="18">
        <v>-3379</v>
      </c>
      <c r="H2341" s="18">
        <v>9667195</v>
      </c>
      <c r="I2341" s="18">
        <v>1841741</v>
      </c>
      <c r="J2341" s="18">
        <v>3117339</v>
      </c>
      <c r="K2341" s="18">
        <v>2240225</v>
      </c>
      <c r="L2341" s="18">
        <v>24092</v>
      </c>
      <c r="N2341" s="18">
        <v>643412</v>
      </c>
      <c r="P2341" s="18">
        <v>226411</v>
      </c>
      <c r="R2341" s="18">
        <v>1377027</v>
      </c>
      <c r="W2341" s="18">
        <v>196948</v>
      </c>
      <c r="Y2341" s="18">
        <v>-36824</v>
      </c>
      <c r="Z2341" s="18">
        <v>77738</v>
      </c>
      <c r="AA2341" s="18">
        <v>40914</v>
      </c>
      <c r="AB2341" s="21">
        <v>-40576</v>
      </c>
      <c r="AC2341" s="21">
        <v>3752</v>
      </c>
      <c r="AD2341" s="51">
        <v>2.2179496339516036</v>
      </c>
      <c r="AE2341" s="51">
        <v>0.90136066482507837</v>
      </c>
      <c r="AF2341" s="51">
        <v>2.1011922526134117</v>
      </c>
      <c r="AG2341" s="18">
        <v>1842537</v>
      </c>
      <c r="AH2341" s="18">
        <v>3117479</v>
      </c>
      <c r="AI2341" s="18">
        <v>24113</v>
      </c>
      <c r="AJ2341" s="18">
        <v>1853677.3977793385</v>
      </c>
      <c r="AK2341" s="18">
        <v>1274583.8031126545</v>
      </c>
      <c r="AL2341" s="18">
        <v>22981.76047902459</v>
      </c>
      <c r="AM2341" s="18">
        <v>31318.64076280874</v>
      </c>
      <c r="AN2341" s="18">
        <v>3182561.6021338264</v>
      </c>
      <c r="AO2341" s="18">
        <v>25448.342054739998</v>
      </c>
      <c r="AP2341" s="18">
        <v>13617.634249607205</v>
      </c>
      <c r="AQ2341" s="18">
        <v>3194392.3099389602</v>
      </c>
      <c r="AR2341" s="18">
        <v>9687551</v>
      </c>
      <c r="AS2341" s="18">
        <v>9724375</v>
      </c>
      <c r="AT2341" s="51">
        <v>0.72426343451469588</v>
      </c>
      <c r="AU2341" s="51">
        <v>0.72420296156181041</v>
      </c>
    </row>
    <row r="2342" spans="1:47" x14ac:dyDescent="0.3">
      <c r="A2342" t="s">
        <v>22</v>
      </c>
      <c r="B2342" s="16">
        <v>44526</v>
      </c>
      <c r="C2342" s="17" t="s">
        <v>308</v>
      </c>
      <c r="D2342" s="18">
        <v>9868690</v>
      </c>
      <c r="E2342" s="18">
        <v>9890729</v>
      </c>
      <c r="F2342" s="18">
        <v>9823814</v>
      </c>
      <c r="G2342" s="18">
        <v>-2552</v>
      </c>
      <c r="H2342" s="18">
        <v>9809014</v>
      </c>
      <c r="I2342" s="18">
        <v>1889741</v>
      </c>
      <c r="J2342" s="18">
        <v>3396625</v>
      </c>
      <c r="K2342" s="18">
        <v>2243902</v>
      </c>
      <c r="L2342" s="18">
        <v>23861</v>
      </c>
      <c r="N2342" s="18">
        <v>606651</v>
      </c>
      <c r="P2342" s="18">
        <v>224600</v>
      </c>
      <c r="R2342" s="18">
        <v>1233137</v>
      </c>
      <c r="W2342" s="18">
        <v>190497</v>
      </c>
      <c r="Y2342" s="18">
        <v>-34483</v>
      </c>
      <c r="Z2342" s="18">
        <v>81672</v>
      </c>
      <c r="AA2342" s="18">
        <v>47189</v>
      </c>
      <c r="AB2342" s="21">
        <v>-35498</v>
      </c>
      <c r="AC2342" s="21">
        <v>1015</v>
      </c>
      <c r="AD2342" s="51">
        <v>2.2179496339516036</v>
      </c>
      <c r="AE2342" s="51">
        <v>0.90136066482507826</v>
      </c>
      <c r="AF2342" s="51">
        <v>2.1011922526134117</v>
      </c>
      <c r="AG2342" s="18">
        <v>1890795</v>
      </c>
      <c r="AH2342" s="18">
        <v>3396770</v>
      </c>
      <c r="AI2342" s="18">
        <v>23881</v>
      </c>
      <c r="AJ2342" s="18">
        <v>1902227.1766234196</v>
      </c>
      <c r="AK2342" s="18">
        <v>1388772.1536853886</v>
      </c>
      <c r="AL2342" s="18">
        <v>22760.644548566586</v>
      </c>
      <c r="AM2342" s="18">
        <v>30120.235922688658</v>
      </c>
      <c r="AN2342" s="18">
        <v>3343880.2107800632</v>
      </c>
      <c r="AO2342" s="18">
        <v>27748.085834344962</v>
      </c>
      <c r="AP2342" s="18">
        <v>17589.033187159439</v>
      </c>
      <c r="AQ2342" s="18">
        <v>3354039.2634272487</v>
      </c>
      <c r="AR2342" s="18">
        <v>9834892</v>
      </c>
      <c r="AS2342" s="18">
        <v>9869375</v>
      </c>
      <c r="AT2342" s="51">
        <v>0.74957459525635284</v>
      </c>
      <c r="AU2342" s="51">
        <v>0.74922495506929065</v>
      </c>
    </row>
    <row r="2343" spans="1:47" x14ac:dyDescent="0.3">
      <c r="A2343" t="s">
        <v>22</v>
      </c>
      <c r="B2343" s="16">
        <v>44527</v>
      </c>
      <c r="C2343" s="17" t="s">
        <v>308</v>
      </c>
      <c r="D2343" s="18">
        <v>9912296</v>
      </c>
      <c r="E2343" s="18">
        <v>10083227</v>
      </c>
      <c r="F2343" s="18">
        <v>9998592</v>
      </c>
      <c r="G2343" s="18">
        <v>-29125</v>
      </c>
      <c r="H2343" s="18">
        <v>9982718</v>
      </c>
      <c r="I2343" s="18">
        <v>1910887</v>
      </c>
      <c r="J2343" s="18">
        <v>3565179</v>
      </c>
      <c r="K2343" s="18">
        <v>2243856</v>
      </c>
      <c r="L2343" s="18">
        <v>23731</v>
      </c>
      <c r="N2343" s="18">
        <v>635517</v>
      </c>
      <c r="P2343" s="18">
        <v>222419</v>
      </c>
      <c r="R2343" s="18">
        <v>1186350</v>
      </c>
      <c r="W2343" s="18">
        <v>194779</v>
      </c>
      <c r="Y2343" s="18">
        <v>-53477</v>
      </c>
      <c r="Z2343" s="18">
        <v>93210</v>
      </c>
      <c r="AA2343" s="18">
        <v>39733</v>
      </c>
      <c r="AB2343" s="21">
        <v>-54158</v>
      </c>
      <c r="AC2343" s="21">
        <v>681</v>
      </c>
      <c r="AD2343" s="51">
        <v>2.2179496339516036</v>
      </c>
      <c r="AE2343" s="51">
        <v>0.90136066482507826</v>
      </c>
      <c r="AF2343" s="51">
        <v>2.1011922526134117</v>
      </c>
      <c r="AG2343" s="18">
        <v>1911803</v>
      </c>
      <c r="AH2343" s="18">
        <v>3565335</v>
      </c>
      <c r="AI2343" s="18">
        <v>23751</v>
      </c>
      <c r="AJ2343" s="18">
        <v>1923362.195769601</v>
      </c>
      <c r="AK2343" s="18">
        <v>1457690.0898676966</v>
      </c>
      <c r="AL2343" s="18">
        <v>22636.743380637541</v>
      </c>
      <c r="AM2343" s="18">
        <v>29919.383122329826</v>
      </c>
      <c r="AN2343" s="18">
        <v>3433608.4121402646</v>
      </c>
      <c r="AO2343" s="18">
        <v>32119.905674780584</v>
      </c>
      <c r="AP2343" s="18">
        <v>16755.884936795421</v>
      </c>
      <c r="AQ2343" s="18">
        <v>3448972.4328782507</v>
      </c>
      <c r="AR2343" s="18">
        <v>9994171</v>
      </c>
      <c r="AS2343" s="18">
        <v>10047648</v>
      </c>
      <c r="AT2343" s="51">
        <v>0.75742167885387091</v>
      </c>
      <c r="AU2343" s="51">
        <v>0.75676154309665788</v>
      </c>
    </row>
    <row r="2344" spans="1:47" x14ac:dyDescent="0.3">
      <c r="A2344" t="s">
        <v>22</v>
      </c>
      <c r="B2344" s="16">
        <v>44528</v>
      </c>
      <c r="C2344" s="17" t="s">
        <v>308</v>
      </c>
      <c r="D2344" s="18">
        <v>9766019</v>
      </c>
      <c r="E2344" s="18">
        <v>9872656</v>
      </c>
      <c r="F2344" s="18">
        <v>9786200</v>
      </c>
      <c r="G2344" s="18">
        <v>-15615</v>
      </c>
      <c r="H2344" s="18">
        <v>9773409</v>
      </c>
      <c r="I2344" s="18">
        <v>1968152</v>
      </c>
      <c r="J2344" s="18">
        <v>3541042</v>
      </c>
      <c r="K2344" s="18">
        <v>2241585</v>
      </c>
      <c r="L2344" s="18">
        <v>27653</v>
      </c>
      <c r="N2344" s="18">
        <v>578347</v>
      </c>
      <c r="P2344" s="18">
        <v>219357</v>
      </c>
      <c r="R2344" s="18">
        <v>1003382</v>
      </c>
      <c r="W2344" s="18">
        <v>193891</v>
      </c>
      <c r="Y2344" s="18">
        <v>-55009</v>
      </c>
      <c r="Z2344" s="18">
        <v>94920</v>
      </c>
      <c r="AA2344" s="18">
        <v>39911</v>
      </c>
      <c r="AB2344" s="21">
        <v>-53912</v>
      </c>
      <c r="AC2344" s="21">
        <v>-1097</v>
      </c>
      <c r="AD2344" s="51">
        <v>2.2179496339516032</v>
      </c>
      <c r="AE2344" s="51">
        <v>0.90136066482507815</v>
      </c>
      <c r="AF2344" s="51">
        <v>2.1011922526134117</v>
      </c>
      <c r="AG2344" s="18">
        <v>1968998</v>
      </c>
      <c r="AH2344" s="18">
        <v>3541202</v>
      </c>
      <c r="AI2344" s="18">
        <v>27671</v>
      </c>
      <c r="AJ2344" s="18">
        <v>1980903.0097483646</v>
      </c>
      <c r="AK2344" s="18">
        <v>1447823.2933566316</v>
      </c>
      <c r="AL2344" s="18">
        <v>26372.840136651987</v>
      </c>
      <c r="AM2344" s="18">
        <v>28309.957170694364</v>
      </c>
      <c r="AN2344" s="18">
        <v>3483409.1004123422</v>
      </c>
      <c r="AO2344" s="18">
        <v>33791.281010163264</v>
      </c>
      <c r="AP2344" s="18">
        <v>14967.88721293171</v>
      </c>
      <c r="AQ2344" s="18">
        <v>3502232.4942095745</v>
      </c>
      <c r="AR2344" s="18">
        <v>9789450</v>
      </c>
      <c r="AS2344" s="18">
        <v>9844459</v>
      </c>
      <c r="AT2344" s="51">
        <v>0.78447648958328176</v>
      </c>
      <c r="AU2344" s="51">
        <v>0.78430839128735375</v>
      </c>
    </row>
    <row r="2345" spans="1:47" x14ac:dyDescent="0.3">
      <c r="A2345" t="s">
        <v>22</v>
      </c>
      <c r="B2345" s="16">
        <v>44529</v>
      </c>
      <c r="C2345" s="17" t="s">
        <v>308</v>
      </c>
      <c r="D2345" s="18">
        <v>10679476</v>
      </c>
      <c r="E2345" s="18">
        <v>10788418</v>
      </c>
      <c r="F2345" s="18">
        <v>10696297</v>
      </c>
      <c r="G2345" s="18">
        <v>-21712</v>
      </c>
      <c r="H2345" s="18">
        <v>10683752</v>
      </c>
      <c r="I2345" s="18">
        <v>2067614</v>
      </c>
      <c r="J2345" s="18">
        <v>4032790</v>
      </c>
      <c r="K2345" s="18">
        <v>2240935</v>
      </c>
      <c r="L2345" s="18">
        <v>24772</v>
      </c>
      <c r="N2345" s="18">
        <v>668101</v>
      </c>
      <c r="P2345" s="18">
        <v>265177</v>
      </c>
      <c r="R2345" s="18">
        <v>1186040</v>
      </c>
      <c r="W2345" s="18">
        <v>198323</v>
      </c>
      <c r="Y2345" s="18">
        <v>-69785</v>
      </c>
      <c r="Z2345" s="18">
        <v>105110</v>
      </c>
      <c r="AA2345" s="18">
        <v>35325</v>
      </c>
      <c r="AB2345" s="21">
        <v>-68826</v>
      </c>
      <c r="AC2345" s="21">
        <v>-959</v>
      </c>
      <c r="AD2345" s="51">
        <v>2.2179496339516032</v>
      </c>
      <c r="AE2345" s="51">
        <v>0.90136066482507826</v>
      </c>
      <c r="AF2345" s="51">
        <v>2.1011922526134117</v>
      </c>
      <c r="AG2345" s="18">
        <v>2068470</v>
      </c>
      <c r="AH2345" s="18">
        <v>4032948</v>
      </c>
      <c r="AI2345" s="18">
        <v>24800</v>
      </c>
      <c r="AJ2345" s="18">
        <v>2080976.4400848553</v>
      </c>
      <c r="AK2345" s="18">
        <v>1648874.0420049583</v>
      </c>
      <c r="AL2345" s="18">
        <v>23636.530497234264</v>
      </c>
      <c r="AM2345" s="18">
        <v>30440.871942304071</v>
      </c>
      <c r="AN2345" s="18">
        <v>3783927.8845293522</v>
      </c>
      <c r="AO2345" s="18">
        <v>37058.834696260419</v>
      </c>
      <c r="AP2345" s="18">
        <v>12403.086952796872</v>
      </c>
      <c r="AQ2345" s="18">
        <v>3808583.6322728149</v>
      </c>
      <c r="AR2345" s="18">
        <v>10697817</v>
      </c>
      <c r="AS2345" s="18">
        <v>10767602</v>
      </c>
      <c r="AT2345" s="51">
        <v>0.77979676533923692</v>
      </c>
      <c r="AU2345" s="51">
        <v>0.77979104794004206</v>
      </c>
    </row>
    <row r="2346" spans="1:47" x14ac:dyDescent="0.3">
      <c r="A2346" t="s">
        <v>22</v>
      </c>
      <c r="B2346" s="16">
        <v>44530</v>
      </c>
      <c r="C2346" s="17" t="s">
        <v>308</v>
      </c>
      <c r="D2346" s="18">
        <v>10682486</v>
      </c>
      <c r="E2346" s="18">
        <v>10797032</v>
      </c>
      <c r="F2346" s="18">
        <v>10730346</v>
      </c>
      <c r="G2346" s="18">
        <v>-14993</v>
      </c>
      <c r="H2346" s="18">
        <v>10728652</v>
      </c>
      <c r="I2346" s="18">
        <v>2100366</v>
      </c>
      <c r="J2346" s="18">
        <v>4136493</v>
      </c>
      <c r="K2346" s="18">
        <v>2220294</v>
      </c>
      <c r="L2346" s="18">
        <v>31602</v>
      </c>
      <c r="N2346" s="18">
        <v>683383</v>
      </c>
      <c r="P2346" s="18">
        <v>256331</v>
      </c>
      <c r="R2346" s="18">
        <v>1090488</v>
      </c>
      <c r="W2346" s="18">
        <v>209695</v>
      </c>
      <c r="Y2346" s="18">
        <v>-59710</v>
      </c>
      <c r="Z2346" s="18">
        <v>90870</v>
      </c>
      <c r="AA2346" s="18">
        <v>31160</v>
      </c>
      <c r="AB2346" s="21">
        <v>-59741</v>
      </c>
      <c r="AC2346" s="21">
        <v>31</v>
      </c>
      <c r="AD2346" s="51">
        <v>2.2179496339516036</v>
      </c>
      <c r="AE2346" s="51">
        <v>0.90136066482507815</v>
      </c>
      <c r="AF2346" s="51">
        <v>2.1011922526134112</v>
      </c>
      <c r="AG2346" s="18">
        <v>2101229</v>
      </c>
      <c r="AH2346" s="18">
        <v>4136633</v>
      </c>
      <c r="AI2346" s="18">
        <v>31632</v>
      </c>
      <c r="AJ2346" s="18">
        <v>2113933.5084497533</v>
      </c>
      <c r="AK2346" s="18">
        <v>1691265.7378674594</v>
      </c>
      <c r="AL2346" s="18">
        <v>30148.013414859452</v>
      </c>
      <c r="AM2346" s="18">
        <v>29770.967525353368</v>
      </c>
      <c r="AN2346" s="18">
        <v>3865118.227257425</v>
      </c>
      <c r="AO2346" s="18">
        <v>32664.575381639657</v>
      </c>
      <c r="AP2346" s="18">
        <v>10087.607990692062</v>
      </c>
      <c r="AQ2346" s="18">
        <v>3887695.1946483734</v>
      </c>
      <c r="AR2346" s="18">
        <v>10740487</v>
      </c>
      <c r="AS2346" s="18">
        <v>10800197</v>
      </c>
      <c r="AT2346" s="51">
        <v>0.79336411339413793</v>
      </c>
      <c r="AU2346" s="51">
        <v>0.79358650402633368</v>
      </c>
    </row>
    <row r="2347" spans="1:47" x14ac:dyDescent="0.3">
      <c r="A2347" t="s">
        <v>22</v>
      </c>
      <c r="B2347" s="16">
        <v>44531</v>
      </c>
      <c r="C2347" s="17" t="s">
        <v>308</v>
      </c>
      <c r="D2347" s="18">
        <v>10368229</v>
      </c>
      <c r="E2347" s="18">
        <v>10508074</v>
      </c>
      <c r="F2347" s="18">
        <v>10421970</v>
      </c>
      <c r="G2347" s="18">
        <v>-37421</v>
      </c>
      <c r="H2347" s="18">
        <v>10457059</v>
      </c>
      <c r="I2347" s="18">
        <v>1979427</v>
      </c>
      <c r="J2347" s="18">
        <v>4044186</v>
      </c>
      <c r="K2347" s="18">
        <v>2204423</v>
      </c>
      <c r="L2347" s="18">
        <v>21982</v>
      </c>
      <c r="N2347" s="18">
        <v>678023</v>
      </c>
      <c r="P2347" s="18">
        <v>229390</v>
      </c>
      <c r="R2347" s="18">
        <v>1095476</v>
      </c>
      <c r="W2347" s="18">
        <v>204152</v>
      </c>
      <c r="Y2347" s="18">
        <v>-81038</v>
      </c>
      <c r="Z2347" s="18">
        <v>107930</v>
      </c>
      <c r="AA2347" s="18">
        <v>26892</v>
      </c>
      <c r="AB2347" s="21">
        <v>-80427</v>
      </c>
      <c r="AC2347" s="21">
        <v>-611</v>
      </c>
      <c r="AD2347" s="51">
        <v>2.217949633951604</v>
      </c>
      <c r="AE2347" s="51">
        <v>0.90136066482507848</v>
      </c>
      <c r="AF2347" s="51">
        <v>2.1011922526134121</v>
      </c>
      <c r="AG2347" s="18">
        <v>1980276</v>
      </c>
      <c r="AH2347" s="18">
        <v>4044369</v>
      </c>
      <c r="AI2347" s="18">
        <v>22007</v>
      </c>
      <c r="AJ2347" s="18">
        <v>1992249.1991014988</v>
      </c>
      <c r="AK2347" s="18">
        <v>1653543.5270649539</v>
      </c>
      <c r="AL2347" s="18">
        <v>20974.561558573969</v>
      </c>
      <c r="AM2347" s="18">
        <v>29438.985093729891</v>
      </c>
      <c r="AN2347" s="18">
        <v>3696206.2728187568</v>
      </c>
      <c r="AO2347" s="18">
        <v>38123.666227537877</v>
      </c>
      <c r="AP2347" s="18">
        <v>9207.9683781031217</v>
      </c>
      <c r="AQ2347" s="18">
        <v>3725121.9706681911</v>
      </c>
      <c r="AR2347" s="18">
        <v>10467788</v>
      </c>
      <c r="AS2347" s="18">
        <v>10548826</v>
      </c>
      <c r="AT2347" s="51">
        <v>0.77845770980284346</v>
      </c>
      <c r="AU2347" s="51">
        <v>0.77852060494452247</v>
      </c>
    </row>
    <row r="2348" spans="1:47" x14ac:dyDescent="0.3">
      <c r="A2348" t="s">
        <v>22</v>
      </c>
      <c r="B2348" s="16">
        <v>44532</v>
      </c>
      <c r="C2348" s="17" t="s">
        <v>308</v>
      </c>
      <c r="D2348" s="18">
        <v>10163560</v>
      </c>
      <c r="E2348" s="18">
        <v>10183573</v>
      </c>
      <c r="F2348" s="18">
        <v>10060764</v>
      </c>
      <c r="G2348" s="18">
        <v>-61342</v>
      </c>
      <c r="H2348" s="18">
        <v>10054326</v>
      </c>
      <c r="I2348" s="18">
        <v>1881610</v>
      </c>
      <c r="J2348" s="18">
        <v>3726277</v>
      </c>
      <c r="K2348" s="18">
        <v>2198185</v>
      </c>
      <c r="L2348" s="18">
        <v>23155</v>
      </c>
      <c r="N2348" s="18">
        <v>648397</v>
      </c>
      <c r="P2348" s="18">
        <v>237869</v>
      </c>
      <c r="R2348" s="18">
        <v>1136386</v>
      </c>
      <c r="W2348" s="18">
        <v>202447</v>
      </c>
      <c r="Y2348" s="18">
        <v>-95475</v>
      </c>
      <c r="Z2348" s="18">
        <v>115931</v>
      </c>
      <c r="AA2348" s="18">
        <v>20456</v>
      </c>
      <c r="AB2348" s="21">
        <v>-96163</v>
      </c>
      <c r="AC2348" s="21">
        <v>688</v>
      </c>
      <c r="AD2348" s="51">
        <v>2.2179496339516036</v>
      </c>
      <c r="AE2348" s="51">
        <v>0.90136066482507826</v>
      </c>
      <c r="AF2348" s="51">
        <v>2.1011922526134117</v>
      </c>
      <c r="AG2348" s="18">
        <v>1882546</v>
      </c>
      <c r="AH2348" s="18">
        <v>3726470</v>
      </c>
      <c r="AI2348" s="18">
        <v>23184</v>
      </c>
      <c r="AJ2348" s="18">
        <v>1893928.3012932185</v>
      </c>
      <c r="AK2348" s="18">
        <v>1523570.2645583863</v>
      </c>
      <c r="AL2348" s="18">
        <v>22096.343671285453</v>
      </c>
      <c r="AM2348" s="18">
        <v>29568.490004026236</v>
      </c>
      <c r="AN2348" s="18">
        <v>3469163.3995269164</v>
      </c>
      <c r="AO2348" s="18">
        <v>39820.749380260546</v>
      </c>
      <c r="AP2348" s="18">
        <v>5638.6557902815102</v>
      </c>
      <c r="AQ2348" s="18">
        <v>3503345.4931168952</v>
      </c>
      <c r="AR2348" s="18">
        <v>10072785</v>
      </c>
      <c r="AS2348" s="18">
        <v>10168260</v>
      </c>
      <c r="AT2348" s="51">
        <v>0.75929219315859819</v>
      </c>
      <c r="AU2348" s="51">
        <v>0.75957396260868315</v>
      </c>
    </row>
    <row r="2349" spans="1:47" x14ac:dyDescent="0.3">
      <c r="A2349" t="s">
        <v>22</v>
      </c>
      <c r="B2349" s="16">
        <v>44533</v>
      </c>
      <c r="C2349" s="17" t="s">
        <v>308</v>
      </c>
      <c r="D2349" s="18">
        <v>10106436</v>
      </c>
      <c r="E2349" s="18">
        <v>10166902</v>
      </c>
      <c r="F2349" s="18">
        <v>10044716</v>
      </c>
      <c r="G2349" s="18">
        <v>-68477</v>
      </c>
      <c r="H2349" s="18">
        <v>10040997</v>
      </c>
      <c r="I2349" s="18">
        <v>1869512</v>
      </c>
      <c r="J2349" s="18">
        <v>3677529</v>
      </c>
      <c r="K2349" s="18">
        <v>2220194</v>
      </c>
      <c r="L2349" s="18">
        <v>25242</v>
      </c>
      <c r="N2349" s="18">
        <v>720351</v>
      </c>
      <c r="P2349" s="18">
        <v>240115</v>
      </c>
      <c r="R2349" s="18">
        <v>1094538</v>
      </c>
      <c r="W2349" s="18">
        <v>193516</v>
      </c>
      <c r="Y2349" s="18">
        <v>-103599</v>
      </c>
      <c r="Z2349" s="18">
        <v>120450</v>
      </c>
      <c r="AA2349" s="18">
        <v>16851</v>
      </c>
      <c r="AB2349" s="21">
        <v>-105402</v>
      </c>
      <c r="AC2349" s="21">
        <v>1803</v>
      </c>
      <c r="AD2349" s="51">
        <v>2.2179496339516032</v>
      </c>
      <c r="AE2349" s="51">
        <v>0.90136066482507837</v>
      </c>
      <c r="AF2349" s="51">
        <v>2.1011922526134112</v>
      </c>
      <c r="AG2349" s="18">
        <v>1870255</v>
      </c>
      <c r="AH2349" s="18">
        <v>3677671</v>
      </c>
      <c r="AI2349" s="18">
        <v>25263</v>
      </c>
      <c r="AJ2349" s="18">
        <v>1881562.9871116818</v>
      </c>
      <c r="AK2349" s="18">
        <v>1503618.7540564411</v>
      </c>
      <c r="AL2349" s="18">
        <v>24077.809272243107</v>
      </c>
      <c r="AM2349" s="18">
        <v>29833.95209764464</v>
      </c>
      <c r="AN2349" s="18">
        <v>3439093.5025380105</v>
      </c>
      <c r="AO2349" s="18">
        <v>41217.315821990691</v>
      </c>
      <c r="AP2349" s="18">
        <v>7370.3196566722709</v>
      </c>
      <c r="AQ2349" s="18">
        <v>3472940.4987033294</v>
      </c>
      <c r="AR2349" s="18">
        <v>10053641</v>
      </c>
      <c r="AS2349" s="18">
        <v>10157240</v>
      </c>
      <c r="AT2349" s="51">
        <v>0.75414412724358748</v>
      </c>
      <c r="AU2349" s="51">
        <v>0.75379867781516763</v>
      </c>
    </row>
    <row r="2350" spans="1:47" x14ac:dyDescent="0.3">
      <c r="A2350" t="s">
        <v>22</v>
      </c>
      <c r="B2350" s="16">
        <v>44534</v>
      </c>
      <c r="C2350" s="17" t="s">
        <v>308</v>
      </c>
      <c r="D2350" s="18">
        <v>9677862</v>
      </c>
      <c r="E2350" s="18">
        <v>9826064</v>
      </c>
      <c r="F2350" s="18">
        <v>9721811</v>
      </c>
      <c r="G2350" s="18">
        <v>-35576</v>
      </c>
      <c r="H2350" s="18">
        <v>9712664</v>
      </c>
      <c r="I2350" s="18">
        <v>1883143</v>
      </c>
      <c r="J2350" s="18">
        <v>3593717</v>
      </c>
      <c r="K2350" s="18">
        <v>2219895</v>
      </c>
      <c r="L2350" s="18">
        <v>26528</v>
      </c>
      <c r="N2350" s="18">
        <v>661988</v>
      </c>
      <c r="P2350" s="18">
        <v>206087</v>
      </c>
      <c r="R2350" s="18">
        <v>932630</v>
      </c>
      <c r="W2350" s="18">
        <v>188676</v>
      </c>
      <c r="Y2350" s="18">
        <v>-75643</v>
      </c>
      <c r="Z2350" s="18">
        <v>110558</v>
      </c>
      <c r="AA2350" s="18">
        <v>34915</v>
      </c>
      <c r="AB2350" s="21">
        <v>-77271</v>
      </c>
      <c r="AC2350" s="21">
        <v>1628</v>
      </c>
      <c r="AD2350" s="51">
        <v>2.2179496339516027</v>
      </c>
      <c r="AE2350" s="51">
        <v>0.90136066482507826</v>
      </c>
      <c r="AF2350" s="51">
        <v>2.1011922526134108</v>
      </c>
      <c r="AG2350" s="18">
        <v>1883390</v>
      </c>
      <c r="AH2350" s="18">
        <v>3593903</v>
      </c>
      <c r="AI2350" s="18">
        <v>26552</v>
      </c>
      <c r="AJ2350" s="18">
        <v>1894777.4043091829</v>
      </c>
      <c r="AK2350" s="18">
        <v>1469370.1397051844</v>
      </c>
      <c r="AL2350" s="18">
        <v>25306.337006555008</v>
      </c>
      <c r="AM2350" s="18">
        <v>28125.344921325952</v>
      </c>
      <c r="AN2350" s="18">
        <v>3417579.225942248</v>
      </c>
      <c r="AO2350" s="18">
        <v>38671.210149134036</v>
      </c>
      <c r="AP2350" s="18">
        <v>11772.662622836848</v>
      </c>
      <c r="AQ2350" s="18">
        <v>3444477.7734685447</v>
      </c>
      <c r="AR2350" s="18">
        <v>9727699</v>
      </c>
      <c r="AS2350" s="18">
        <v>9803342</v>
      </c>
      <c r="AT2350" s="51">
        <v>0.7745370732684882</v>
      </c>
      <c r="AU2350" s="51">
        <v>0.77460977990405955</v>
      </c>
    </row>
    <row r="2351" spans="1:47" x14ac:dyDescent="0.3">
      <c r="A2351" t="s">
        <v>22</v>
      </c>
      <c r="B2351" s="16">
        <v>44535</v>
      </c>
      <c r="C2351" s="17" t="s">
        <v>308</v>
      </c>
      <c r="D2351" s="18">
        <v>9665843</v>
      </c>
      <c r="E2351" s="18">
        <v>9825527</v>
      </c>
      <c r="F2351" s="18">
        <v>9757751</v>
      </c>
      <c r="G2351" s="18">
        <v>-18773</v>
      </c>
      <c r="H2351" s="18">
        <v>9745221</v>
      </c>
      <c r="I2351" s="18">
        <v>1714699</v>
      </c>
      <c r="J2351" s="18">
        <v>3097147</v>
      </c>
      <c r="K2351" s="18">
        <v>2235937</v>
      </c>
      <c r="L2351" s="18">
        <v>22744</v>
      </c>
      <c r="N2351" s="18">
        <v>648155</v>
      </c>
      <c r="P2351" s="18">
        <v>178116</v>
      </c>
      <c r="R2351" s="18">
        <v>1653948</v>
      </c>
      <c r="W2351" s="18">
        <v>194475</v>
      </c>
      <c r="Y2351" s="18">
        <v>-65577</v>
      </c>
      <c r="Z2351" s="18">
        <v>103025</v>
      </c>
      <c r="AA2351" s="18">
        <v>37448</v>
      </c>
      <c r="AB2351" s="21">
        <v>-67835</v>
      </c>
      <c r="AC2351" s="21">
        <v>2258</v>
      </c>
      <c r="AD2351" s="51">
        <v>2.2179496339516036</v>
      </c>
      <c r="AE2351" s="51">
        <v>0.90136066482507848</v>
      </c>
      <c r="AF2351" s="51">
        <v>2.1011922526134112</v>
      </c>
      <c r="AG2351" s="18">
        <v>1714966</v>
      </c>
      <c r="AH2351" s="18">
        <v>3097290</v>
      </c>
      <c r="AI2351" s="18">
        <v>22768</v>
      </c>
      <c r="AJ2351" s="18">
        <v>1725335.0744978481</v>
      </c>
      <c r="AK2351" s="18">
        <v>1266329.5141820661</v>
      </c>
      <c r="AL2351" s="18">
        <v>21699.859933912488</v>
      </c>
      <c r="AM2351" s="18">
        <v>32826.801319010665</v>
      </c>
      <c r="AN2351" s="18">
        <v>3046191.2499328372</v>
      </c>
      <c r="AO2351" s="18">
        <v>32179.1064712193</v>
      </c>
      <c r="AP2351" s="18">
        <v>12007.757941897691</v>
      </c>
      <c r="AQ2351" s="18">
        <v>3066362.5984621593</v>
      </c>
      <c r="AR2351" s="18">
        <v>9764941</v>
      </c>
      <c r="AS2351" s="18">
        <v>9830518</v>
      </c>
      <c r="AT2351" s="51">
        <v>0.68773525138830138</v>
      </c>
      <c r="AU2351" s="51">
        <v>0.68767122056250185</v>
      </c>
    </row>
    <row r="2352" spans="1:47" x14ac:dyDescent="0.3">
      <c r="A2352" t="s">
        <v>22</v>
      </c>
      <c r="B2352" s="16">
        <v>44536</v>
      </c>
      <c r="C2352" s="17" t="s">
        <v>308</v>
      </c>
      <c r="D2352" s="18">
        <v>10482823</v>
      </c>
      <c r="E2352" s="18">
        <v>10592328</v>
      </c>
      <c r="F2352" s="18">
        <v>10461695</v>
      </c>
      <c r="G2352" s="18">
        <v>-63640</v>
      </c>
      <c r="H2352" s="18">
        <v>10449660</v>
      </c>
      <c r="I2352" s="18">
        <v>1945205</v>
      </c>
      <c r="J2352" s="18">
        <v>3733072</v>
      </c>
      <c r="K2352" s="18">
        <v>2217840</v>
      </c>
      <c r="L2352" s="18">
        <v>24880</v>
      </c>
      <c r="N2352" s="18">
        <v>705588</v>
      </c>
      <c r="P2352" s="18">
        <v>176429</v>
      </c>
      <c r="R2352" s="18">
        <v>1445561</v>
      </c>
      <c r="W2352" s="18">
        <v>201085</v>
      </c>
      <c r="Y2352" s="18">
        <v>-97401</v>
      </c>
      <c r="Z2352" s="18">
        <v>118611</v>
      </c>
      <c r="AA2352" s="18">
        <v>21210</v>
      </c>
      <c r="AB2352" s="21">
        <v>-98710</v>
      </c>
      <c r="AC2352" s="21">
        <v>1309</v>
      </c>
      <c r="AD2352" s="51">
        <v>2.2179496339516032</v>
      </c>
      <c r="AE2352" s="51">
        <v>0.90136066482507826</v>
      </c>
      <c r="AF2352" s="51">
        <v>2.1011922526134112</v>
      </c>
      <c r="AG2352" s="18">
        <v>1945205</v>
      </c>
      <c r="AH2352" s="18">
        <v>3733213</v>
      </c>
      <c r="AI2352" s="18">
        <v>24906</v>
      </c>
      <c r="AJ2352" s="18">
        <v>1956966.1518587463</v>
      </c>
      <c r="AK2352" s="18">
        <v>1526327.1455460014</v>
      </c>
      <c r="AL2352" s="18">
        <v>23737.557603391797</v>
      </c>
      <c r="AM2352" s="18">
        <v>31728.123716358241</v>
      </c>
      <c r="AN2352" s="18">
        <v>3538758.9787244974</v>
      </c>
      <c r="AO2352" s="18">
        <v>40210.602427194615</v>
      </c>
      <c r="AP2352" s="18">
        <v>8231.6754935355602</v>
      </c>
      <c r="AQ2352" s="18">
        <v>3570737.9056581566</v>
      </c>
      <c r="AR2352" s="18">
        <v>10468242</v>
      </c>
      <c r="AS2352" s="18">
        <v>10565643</v>
      </c>
      <c r="AT2352" s="51">
        <v>0.74526542466973933</v>
      </c>
      <c r="AU2352" s="51">
        <v>0.745067782582857</v>
      </c>
    </row>
    <row r="2353" spans="1:47" x14ac:dyDescent="0.3">
      <c r="A2353" t="s">
        <v>22</v>
      </c>
      <c r="B2353" s="16">
        <v>44537</v>
      </c>
      <c r="C2353" s="17" t="s">
        <v>308</v>
      </c>
      <c r="D2353" s="18">
        <v>11070508</v>
      </c>
      <c r="E2353" s="18">
        <v>11189220</v>
      </c>
      <c r="F2353" s="18">
        <v>11023467</v>
      </c>
      <c r="G2353" s="18">
        <v>-97856</v>
      </c>
      <c r="H2353" s="18">
        <v>11017362</v>
      </c>
      <c r="I2353" s="18">
        <v>2208063</v>
      </c>
      <c r="J2353" s="18">
        <v>4548741</v>
      </c>
      <c r="K2353" s="18">
        <v>2232539</v>
      </c>
      <c r="L2353" s="18">
        <v>31626</v>
      </c>
      <c r="N2353" s="18">
        <v>734139</v>
      </c>
      <c r="P2353" s="18">
        <v>142049</v>
      </c>
      <c r="R2353" s="18">
        <v>917359</v>
      </c>
      <c r="W2353" s="18">
        <v>202846</v>
      </c>
      <c r="Y2353" s="18">
        <v>-128211</v>
      </c>
      <c r="Z2353" s="18">
        <v>143154</v>
      </c>
      <c r="AA2353" s="18">
        <v>14943</v>
      </c>
      <c r="AB2353" s="21">
        <v>-129603</v>
      </c>
      <c r="AC2353" s="21">
        <v>1392</v>
      </c>
      <c r="AD2353" s="51">
        <v>2.217949633951604</v>
      </c>
      <c r="AE2353" s="51">
        <v>0.90136066482507837</v>
      </c>
      <c r="AF2353" s="51">
        <v>2.1011922526134112</v>
      </c>
      <c r="AG2353" s="18">
        <v>2208063</v>
      </c>
      <c r="AH2353" s="18">
        <v>4548899</v>
      </c>
      <c r="AI2353" s="18">
        <v>31647</v>
      </c>
      <c r="AJ2353" s="18">
        <v>2221413.4511127002</v>
      </c>
      <c r="AK2353" s="18">
        <v>1859821.0244224106</v>
      </c>
      <c r="AL2353" s="18">
        <v>30162.309703466639</v>
      </c>
      <c r="AM2353" s="18">
        <v>28220.437708818485</v>
      </c>
      <c r="AN2353" s="18">
        <v>4139617.2229473954</v>
      </c>
      <c r="AO2353" s="18">
        <v>53872.541434265484</v>
      </c>
      <c r="AP2353" s="18">
        <v>6704.3082410432253</v>
      </c>
      <c r="AQ2353" s="18">
        <v>4186785.4561406178</v>
      </c>
      <c r="AR2353" s="18">
        <v>11026744</v>
      </c>
      <c r="AS2353" s="18">
        <v>11154955</v>
      </c>
      <c r="AT2353" s="51">
        <v>0.82764984133614483</v>
      </c>
      <c r="AU2353" s="51">
        <v>0.82745927279103582</v>
      </c>
    </row>
    <row r="2354" spans="1:47" x14ac:dyDescent="0.3">
      <c r="A2354" t="s">
        <v>22</v>
      </c>
      <c r="B2354" s="16">
        <v>44538</v>
      </c>
      <c r="C2354" s="17" t="s">
        <v>308</v>
      </c>
      <c r="D2354" s="18">
        <v>11106822</v>
      </c>
      <c r="E2354" s="18">
        <v>11172726</v>
      </c>
      <c r="F2354" s="18">
        <v>11036915</v>
      </c>
      <c r="G2354" s="18">
        <v>-13256</v>
      </c>
      <c r="H2354" s="18">
        <v>11027799</v>
      </c>
      <c r="I2354" s="18">
        <v>2162986</v>
      </c>
      <c r="J2354" s="18">
        <v>4440966</v>
      </c>
      <c r="K2354" s="18">
        <v>2255869</v>
      </c>
      <c r="L2354" s="18">
        <v>30636</v>
      </c>
      <c r="N2354" s="18">
        <v>744718</v>
      </c>
      <c r="P2354" s="18">
        <v>166899</v>
      </c>
      <c r="R2354" s="18">
        <v>1019620</v>
      </c>
      <c r="W2354" s="18">
        <v>206105</v>
      </c>
      <c r="Y2354" s="18">
        <v>-90763</v>
      </c>
      <c r="Z2354" s="18">
        <v>110001</v>
      </c>
      <c r="AA2354" s="18">
        <v>19238</v>
      </c>
      <c r="AB2354" s="21">
        <v>-91671</v>
      </c>
      <c r="AC2354" s="21">
        <v>908</v>
      </c>
      <c r="AD2354" s="51">
        <v>2.2179496339516032</v>
      </c>
      <c r="AE2354" s="51">
        <v>0.90136066482507848</v>
      </c>
      <c r="AF2354" s="51">
        <v>2.1011922526134112</v>
      </c>
      <c r="AG2354" s="18">
        <v>2162986</v>
      </c>
      <c r="AH2354" s="18">
        <v>4441106</v>
      </c>
      <c r="AI2354" s="18">
        <v>30661</v>
      </c>
      <c r="AJ2354" s="18">
        <v>2176063.9053181242</v>
      </c>
      <c r="AK2354" s="18">
        <v>1815749.7694471811</v>
      </c>
      <c r="AL2354" s="18">
        <v>29222.566999020153</v>
      </c>
      <c r="AM2354" s="18">
        <v>29329.869099847103</v>
      </c>
      <c r="AN2354" s="18">
        <v>4050366.1108641727</v>
      </c>
      <c r="AO2354" s="18">
        <v>40813.939899052421</v>
      </c>
      <c r="AP2354" s="18">
        <v>5779.5056071552199</v>
      </c>
      <c r="AQ2354" s="18">
        <v>4085400.545156071</v>
      </c>
      <c r="AR2354" s="18">
        <v>11039502</v>
      </c>
      <c r="AS2354" s="18">
        <v>11130265</v>
      </c>
      <c r="AT2354" s="51">
        <v>0.80886965148730183</v>
      </c>
      <c r="AU2354" s="51">
        <v>0.80921305556174783</v>
      </c>
    </row>
    <row r="2355" spans="1:47" x14ac:dyDescent="0.3">
      <c r="A2355" t="s">
        <v>22</v>
      </c>
      <c r="B2355" s="16">
        <v>44539</v>
      </c>
      <c r="C2355" s="17" t="s">
        <v>308</v>
      </c>
      <c r="D2355" s="18">
        <v>11102857</v>
      </c>
      <c r="E2355" s="18">
        <v>11302654</v>
      </c>
      <c r="F2355" s="18">
        <v>11152406</v>
      </c>
      <c r="G2355" s="18">
        <v>-66681</v>
      </c>
      <c r="H2355" s="18">
        <v>11139386</v>
      </c>
      <c r="I2355" s="18">
        <v>2082976</v>
      </c>
      <c r="J2355" s="18">
        <v>4119036</v>
      </c>
      <c r="K2355" s="18">
        <v>2252355</v>
      </c>
      <c r="L2355" s="18">
        <v>21368</v>
      </c>
      <c r="N2355" s="18">
        <v>765387</v>
      </c>
      <c r="P2355" s="18">
        <v>120121</v>
      </c>
      <c r="R2355" s="18">
        <v>1579967</v>
      </c>
      <c r="W2355" s="18">
        <v>198176</v>
      </c>
      <c r="Y2355" s="18">
        <v>-115707</v>
      </c>
      <c r="Z2355" s="18">
        <v>137234</v>
      </c>
      <c r="AA2355" s="18">
        <v>21527</v>
      </c>
      <c r="AB2355" s="21">
        <v>-116646</v>
      </c>
      <c r="AC2355" s="21">
        <v>939</v>
      </c>
      <c r="AD2355" s="51">
        <v>2.2179496339516036</v>
      </c>
      <c r="AE2355" s="51">
        <v>0.90136066482507837</v>
      </c>
      <c r="AF2355" s="51">
        <v>2.1011922526134121</v>
      </c>
      <c r="AG2355" s="18">
        <v>2082976</v>
      </c>
      <c r="AH2355" s="18">
        <v>4119161</v>
      </c>
      <c r="AI2355" s="18">
        <v>21398</v>
      </c>
      <c r="AJ2355" s="18">
        <v>2095570.1466601843</v>
      </c>
      <c r="AK2355" s="18">
        <v>1684122.2965778841</v>
      </c>
      <c r="AL2355" s="18">
        <v>20394.132241121722</v>
      </c>
      <c r="AM2355" s="18">
        <v>32786.329786038215</v>
      </c>
      <c r="AN2355" s="18">
        <v>3832872.9052652279</v>
      </c>
      <c r="AO2355" s="18">
        <v>47218.98060404275</v>
      </c>
      <c r="AP2355" s="18">
        <v>8921.4593723859671</v>
      </c>
      <c r="AQ2355" s="18">
        <v>3871170.4264968853</v>
      </c>
      <c r="AR2355" s="18">
        <v>11147374</v>
      </c>
      <c r="AS2355" s="18">
        <v>11263081</v>
      </c>
      <c r="AT2355" s="51">
        <v>0.75802859618828855</v>
      </c>
      <c r="AU2355" s="51">
        <v>0.75773758047762974</v>
      </c>
    </row>
    <row r="2356" spans="1:47" x14ac:dyDescent="0.3">
      <c r="A2356" t="s">
        <v>22</v>
      </c>
      <c r="B2356" s="16">
        <v>44540</v>
      </c>
      <c r="C2356" s="17" t="s">
        <v>308</v>
      </c>
      <c r="D2356" s="18">
        <v>8259848</v>
      </c>
      <c r="E2356" s="18">
        <v>10826590</v>
      </c>
      <c r="F2356" s="18">
        <v>10703190</v>
      </c>
      <c r="G2356" s="18">
        <v>-35469</v>
      </c>
      <c r="H2356" s="18">
        <v>10687195</v>
      </c>
      <c r="I2356" s="18">
        <v>1849609</v>
      </c>
      <c r="J2356" s="18">
        <v>3803125</v>
      </c>
      <c r="K2356" s="18">
        <v>2217824</v>
      </c>
      <c r="L2356" s="18">
        <v>16777</v>
      </c>
      <c r="N2356" s="18">
        <v>747649</v>
      </c>
      <c r="P2356" s="18">
        <v>149240</v>
      </c>
      <c r="R2356" s="18">
        <v>1702698</v>
      </c>
      <c r="W2356" s="18">
        <v>200273</v>
      </c>
      <c r="Y2356" s="18">
        <v>-91282</v>
      </c>
      <c r="Z2356" s="18">
        <v>117469</v>
      </c>
      <c r="AA2356" s="18">
        <v>26187</v>
      </c>
      <c r="AB2356" s="21">
        <v>-93388</v>
      </c>
      <c r="AC2356" s="21">
        <v>2106</v>
      </c>
      <c r="AD2356" s="51">
        <v>2.2179496339516032</v>
      </c>
      <c r="AE2356" s="51">
        <v>0.90136066482507848</v>
      </c>
      <c r="AF2356" s="51">
        <v>2.1011922526134112</v>
      </c>
      <c r="AG2356" s="18">
        <v>1849632</v>
      </c>
      <c r="AH2356" s="18">
        <v>3803281</v>
      </c>
      <c r="AI2356" s="18">
        <v>16800</v>
      </c>
      <c r="AJ2356" s="18">
        <v>1860815.2957630665</v>
      </c>
      <c r="AK2356" s="18">
        <v>1554974.5038494563</v>
      </c>
      <c r="AL2356" s="18">
        <v>16011.843240061917</v>
      </c>
      <c r="AM2356" s="18">
        <v>33450.707488219734</v>
      </c>
      <c r="AN2356" s="18">
        <v>3465252.3503408046</v>
      </c>
      <c r="AO2356" s="18">
        <v>38073.723287050809</v>
      </c>
      <c r="AP2356" s="18">
        <v>10000.463121000121</v>
      </c>
      <c r="AQ2356" s="18">
        <v>3493325.610506855</v>
      </c>
      <c r="AR2356" s="18">
        <v>10693328</v>
      </c>
      <c r="AS2356" s="18">
        <v>10784610</v>
      </c>
      <c r="AT2356" s="51">
        <v>0.71442348318580928</v>
      </c>
      <c r="AU2356" s="51">
        <v>0.71411534653878284</v>
      </c>
    </row>
    <row r="2357" spans="1:47" x14ac:dyDescent="0.3">
      <c r="A2357" t="s">
        <v>22</v>
      </c>
      <c r="B2357" s="16">
        <v>44541</v>
      </c>
      <c r="C2357" s="17" t="s">
        <v>308</v>
      </c>
      <c r="D2357" s="18">
        <v>9896774</v>
      </c>
      <c r="E2357" s="18">
        <v>10030664</v>
      </c>
      <c r="F2357" s="18">
        <v>9947298</v>
      </c>
      <c r="G2357" s="18">
        <v>-12972</v>
      </c>
      <c r="H2357" s="18">
        <v>9925544</v>
      </c>
      <c r="I2357" s="18">
        <v>1718243</v>
      </c>
      <c r="J2357" s="18">
        <v>3274506</v>
      </c>
      <c r="K2357" s="18">
        <v>2218659</v>
      </c>
      <c r="L2357" s="18">
        <v>19572</v>
      </c>
      <c r="N2357" s="18">
        <v>679054</v>
      </c>
      <c r="P2357" s="18">
        <v>193033</v>
      </c>
      <c r="R2357" s="18">
        <v>1630829</v>
      </c>
      <c r="W2357" s="18">
        <v>191648</v>
      </c>
      <c r="Y2357" s="18">
        <v>-67801</v>
      </c>
      <c r="Z2357" s="18">
        <v>109103</v>
      </c>
      <c r="AA2357" s="18">
        <v>41302</v>
      </c>
      <c r="AB2357" s="21">
        <v>-67936</v>
      </c>
      <c r="AC2357" s="21">
        <v>135</v>
      </c>
      <c r="AD2357" s="51">
        <v>2.2179496339516032</v>
      </c>
      <c r="AE2357" s="51">
        <v>0.90136066482507837</v>
      </c>
      <c r="AF2357" s="51">
        <v>2.1011922526134112</v>
      </c>
      <c r="AG2357" s="18">
        <v>1718243</v>
      </c>
      <c r="AH2357" s="18">
        <v>3274813</v>
      </c>
      <c r="AI2357" s="18">
        <v>19593</v>
      </c>
      <c r="AJ2357" s="18">
        <v>1728631.8879851883</v>
      </c>
      <c r="AK2357" s="18">
        <v>1338909.9358881849</v>
      </c>
      <c r="AL2357" s="18">
        <v>18673.812178722212</v>
      </c>
      <c r="AM2357" s="18">
        <v>32811.473008891779</v>
      </c>
      <c r="AN2357" s="18">
        <v>3119027.1090609869</v>
      </c>
      <c r="AO2357" s="18">
        <v>34091.1263002817</v>
      </c>
      <c r="AP2357" s="18">
        <v>13406.010002003808</v>
      </c>
      <c r="AQ2357" s="18">
        <v>3139712.2253592638</v>
      </c>
      <c r="AR2357" s="18">
        <v>9940264</v>
      </c>
      <c r="AS2357" s="18">
        <v>10008065</v>
      </c>
      <c r="AT2357" s="51">
        <v>0.69175924755902185</v>
      </c>
      <c r="AU2357" s="51">
        <v>0.69162943748582162</v>
      </c>
    </row>
    <row r="2358" spans="1:47" x14ac:dyDescent="0.3">
      <c r="A2358" t="s">
        <v>22</v>
      </c>
      <c r="B2358" s="16">
        <v>44542</v>
      </c>
      <c r="C2358" s="17" t="s">
        <v>308</v>
      </c>
      <c r="D2358" s="18">
        <v>10110558</v>
      </c>
      <c r="E2358" s="18">
        <v>10318771</v>
      </c>
      <c r="F2358" s="18">
        <v>10209814</v>
      </c>
      <c r="G2358" s="18">
        <v>-58109</v>
      </c>
      <c r="H2358" s="18">
        <v>10189412</v>
      </c>
      <c r="I2358" s="18">
        <v>1710546</v>
      </c>
      <c r="J2358" s="18">
        <v>3262719</v>
      </c>
      <c r="K2358" s="18">
        <v>2255557</v>
      </c>
      <c r="L2358" s="18">
        <v>21733</v>
      </c>
      <c r="N2358" s="18">
        <v>682168</v>
      </c>
      <c r="P2358" s="18">
        <v>228033</v>
      </c>
      <c r="R2358" s="18">
        <v>1840759</v>
      </c>
      <c r="W2358" s="18">
        <v>187897</v>
      </c>
      <c r="Y2358" s="18">
        <v>-91615</v>
      </c>
      <c r="Z2358" s="18">
        <v>120985</v>
      </c>
      <c r="AA2358" s="18">
        <v>29370</v>
      </c>
      <c r="AB2358" s="21">
        <v>-92114</v>
      </c>
      <c r="AC2358" s="21">
        <v>499</v>
      </c>
      <c r="AD2358" s="51">
        <v>2.2179496339516036</v>
      </c>
      <c r="AE2358" s="51">
        <v>0.90136066482507826</v>
      </c>
      <c r="AF2358" s="51">
        <v>2.1011922526134117</v>
      </c>
      <c r="AG2358" s="18">
        <v>1710546</v>
      </c>
      <c r="AH2358" s="18">
        <v>3262915</v>
      </c>
      <c r="AI2358" s="18">
        <v>21758</v>
      </c>
      <c r="AJ2358" s="18">
        <v>1720888.3501725383</v>
      </c>
      <c r="AK2358" s="18">
        <v>1334045.428993532</v>
      </c>
      <c r="AL2358" s="18">
        <v>20737.24316769448</v>
      </c>
      <c r="AM2358" s="18">
        <v>34769.920986240308</v>
      </c>
      <c r="AN2358" s="18">
        <v>3110440.9433200052</v>
      </c>
      <c r="AO2358" s="18">
        <v>36831.500672119269</v>
      </c>
      <c r="AP2358" s="18">
        <v>10787.560066290078</v>
      </c>
      <c r="AQ2358" s="18">
        <v>3136484.8839258333</v>
      </c>
      <c r="AR2358" s="18">
        <v>10216953</v>
      </c>
      <c r="AS2358" s="18">
        <v>10308568</v>
      </c>
      <c r="AT2358" s="51">
        <v>0.67117273735742444</v>
      </c>
      <c r="AU2358" s="51">
        <v>0.67077767783076858</v>
      </c>
    </row>
    <row r="2359" spans="1:47" x14ac:dyDescent="0.3">
      <c r="A2359" t="s">
        <v>22</v>
      </c>
      <c r="B2359" s="16">
        <v>44543</v>
      </c>
      <c r="C2359" s="17" t="s">
        <v>308</v>
      </c>
      <c r="D2359" s="18">
        <v>10901618</v>
      </c>
      <c r="E2359" s="18">
        <v>11085544</v>
      </c>
      <c r="F2359" s="18">
        <v>10927524</v>
      </c>
      <c r="G2359" s="18">
        <v>-93753</v>
      </c>
      <c r="H2359" s="18">
        <v>10916742</v>
      </c>
      <c r="I2359" s="18">
        <v>2040139</v>
      </c>
      <c r="J2359" s="18">
        <v>4021086</v>
      </c>
      <c r="K2359" s="18">
        <v>2307040</v>
      </c>
      <c r="L2359" s="18">
        <v>27558</v>
      </c>
      <c r="N2359" s="18">
        <v>770253</v>
      </c>
      <c r="P2359" s="18">
        <v>177370</v>
      </c>
      <c r="R2359" s="18">
        <v>1368650</v>
      </c>
      <c r="W2359" s="18">
        <v>204646</v>
      </c>
      <c r="Y2359" s="18">
        <v>-123852</v>
      </c>
      <c r="Z2359" s="18">
        <v>137120</v>
      </c>
      <c r="AA2359" s="18">
        <v>13268</v>
      </c>
      <c r="AB2359" s="21">
        <v>-124140</v>
      </c>
      <c r="AC2359" s="21">
        <v>288</v>
      </c>
      <c r="AD2359" s="51">
        <v>2.2179496339516032</v>
      </c>
      <c r="AE2359" s="51">
        <v>0.90136066482507837</v>
      </c>
      <c r="AF2359" s="51">
        <v>2.1011922526134112</v>
      </c>
      <c r="AG2359" s="18">
        <v>2040139</v>
      </c>
      <c r="AH2359" s="18">
        <v>4021251</v>
      </c>
      <c r="AI2359" s="18">
        <v>27599</v>
      </c>
      <c r="AJ2359" s="18">
        <v>2052474.1444150875</v>
      </c>
      <c r="AK2359" s="18">
        <v>1644091.7141223936</v>
      </c>
      <c r="AL2359" s="18">
        <v>26304.217951337436</v>
      </c>
      <c r="AM2359" s="18">
        <v>32219.255557256896</v>
      </c>
      <c r="AN2359" s="18">
        <v>3755089.3320460753</v>
      </c>
      <c r="AO2359" s="18">
        <v>47020.429524508625</v>
      </c>
      <c r="AP2359" s="18">
        <v>5992.3625123344918</v>
      </c>
      <c r="AQ2359" s="18">
        <v>3796117.3990582498</v>
      </c>
      <c r="AR2359" s="18">
        <v>10927665</v>
      </c>
      <c r="AS2359" s="18">
        <v>11051517</v>
      </c>
      <c r="AT2359" s="51">
        <v>0.75757675983070649</v>
      </c>
      <c r="AU2359" s="51">
        <v>0.75727127237933023</v>
      </c>
    </row>
    <row r="2360" spans="1:47" x14ac:dyDescent="0.3">
      <c r="A2360" t="s">
        <v>22</v>
      </c>
      <c r="B2360" s="16">
        <v>44544</v>
      </c>
      <c r="C2360" s="17" t="s">
        <v>308</v>
      </c>
      <c r="D2360" s="18">
        <v>10818579</v>
      </c>
      <c r="E2360" s="18">
        <v>10931821</v>
      </c>
      <c r="F2360" s="18">
        <v>10792587</v>
      </c>
      <c r="G2360" s="18">
        <v>-73160</v>
      </c>
      <c r="H2360" s="18">
        <v>10779664</v>
      </c>
      <c r="I2360" s="18">
        <v>1979603</v>
      </c>
      <c r="J2360" s="18">
        <v>3706340</v>
      </c>
      <c r="K2360" s="18">
        <v>2326522</v>
      </c>
      <c r="L2360" s="18">
        <v>19998</v>
      </c>
      <c r="N2360" s="18">
        <v>735500</v>
      </c>
      <c r="P2360" s="18">
        <v>154410</v>
      </c>
      <c r="R2360" s="18">
        <v>1662424</v>
      </c>
      <c r="W2360" s="18">
        <v>194867</v>
      </c>
      <c r="Y2360" s="18">
        <v>-115984</v>
      </c>
      <c r="Z2360" s="18">
        <v>139279</v>
      </c>
      <c r="AA2360" s="18">
        <v>23295</v>
      </c>
      <c r="AB2360" s="21">
        <v>-114421</v>
      </c>
      <c r="AC2360" s="21">
        <v>-1563</v>
      </c>
      <c r="AD2360" s="51">
        <v>2.2179496339516036</v>
      </c>
      <c r="AE2360" s="51">
        <v>0.90136066482507837</v>
      </c>
      <c r="AF2360" s="51">
        <v>2.1011922526134112</v>
      </c>
      <c r="AG2360" s="18">
        <v>1979603</v>
      </c>
      <c r="AH2360" s="18">
        <v>3706438</v>
      </c>
      <c r="AI2360" s="18">
        <v>20025</v>
      </c>
      <c r="AJ2360" s="18">
        <v>1991572.1299904278</v>
      </c>
      <c r="AK2360" s="18">
        <v>1515380.1652044044</v>
      </c>
      <c r="AL2360" s="18">
        <v>19085.54529060952</v>
      </c>
      <c r="AM2360" s="18">
        <v>33876.697340459381</v>
      </c>
      <c r="AN2360" s="18">
        <v>3559914.5378259011</v>
      </c>
      <c r="AO2360" s="18">
        <v>45949.743354866223</v>
      </c>
      <c r="AP2360" s="18">
        <v>10643.926741438447</v>
      </c>
      <c r="AQ2360" s="18">
        <v>3595220.354439328</v>
      </c>
      <c r="AR2360" s="18">
        <v>10793656</v>
      </c>
      <c r="AS2360" s="18">
        <v>10909640</v>
      </c>
      <c r="AT2360" s="51">
        <v>0.72711774290210263</v>
      </c>
      <c r="AU2360" s="51">
        <v>0.72652211235238107</v>
      </c>
    </row>
    <row r="2361" spans="1:47" x14ac:dyDescent="0.3">
      <c r="A2361" t="s">
        <v>22</v>
      </c>
      <c r="B2361" s="16">
        <v>44545</v>
      </c>
      <c r="C2361" s="17" t="s">
        <v>308</v>
      </c>
      <c r="D2361" s="18">
        <v>10783953</v>
      </c>
      <c r="E2361" s="18">
        <v>10769715</v>
      </c>
      <c r="F2361" s="18">
        <v>10613034</v>
      </c>
      <c r="G2361" s="18">
        <v>-88982</v>
      </c>
      <c r="H2361" s="18">
        <v>10596145</v>
      </c>
      <c r="I2361" s="18">
        <v>1730916</v>
      </c>
      <c r="J2361" s="18">
        <v>3533706</v>
      </c>
      <c r="K2361" s="18">
        <v>2328540</v>
      </c>
      <c r="L2361" s="18">
        <v>22932</v>
      </c>
      <c r="N2361" s="18">
        <v>730968</v>
      </c>
      <c r="P2361" s="18">
        <v>174463</v>
      </c>
      <c r="R2361" s="18">
        <v>1881921</v>
      </c>
      <c r="W2361" s="18">
        <v>192699</v>
      </c>
      <c r="Y2361" s="18">
        <v>-124556</v>
      </c>
      <c r="Z2361" s="18">
        <v>138203</v>
      </c>
      <c r="AA2361" s="18">
        <v>13647</v>
      </c>
      <c r="AB2361" s="21">
        <v>-125824</v>
      </c>
      <c r="AC2361" s="21">
        <v>1268</v>
      </c>
      <c r="AD2361" s="51">
        <v>2.2179496339516036</v>
      </c>
      <c r="AE2361" s="51">
        <v>0.90136066482507815</v>
      </c>
      <c r="AF2361" s="51">
        <v>2.1011922526134117</v>
      </c>
      <c r="AG2361" s="18">
        <v>1730916</v>
      </c>
      <c r="AH2361" s="18">
        <v>3533735</v>
      </c>
      <c r="AI2361" s="18">
        <v>22956</v>
      </c>
      <c r="AJ2361" s="18">
        <v>1741381.5118256088</v>
      </c>
      <c r="AK2361" s="18">
        <v>1444770.4043851767</v>
      </c>
      <c r="AL2361" s="18">
        <v>21879.040084456039</v>
      </c>
      <c r="AM2361" s="18">
        <v>35448.33521219706</v>
      </c>
      <c r="AN2361" s="18">
        <v>3243479.2915074388</v>
      </c>
      <c r="AO2361" s="18">
        <v>42118.381287855904</v>
      </c>
      <c r="AP2361" s="18">
        <v>5784.2110934189268</v>
      </c>
      <c r="AQ2361" s="18">
        <v>3279813.461701876</v>
      </c>
      <c r="AR2361" s="18">
        <v>10611225</v>
      </c>
      <c r="AS2361" s="18">
        <v>10735781</v>
      </c>
      <c r="AT2361" s="51">
        <v>0.67387500648069654</v>
      </c>
      <c r="AU2361" s="51">
        <v>0.67351805648207519</v>
      </c>
    </row>
    <row r="2362" spans="1:47" x14ac:dyDescent="0.3">
      <c r="A2362" t="s">
        <v>22</v>
      </c>
      <c r="B2362" s="16">
        <v>44546</v>
      </c>
      <c r="C2362" s="17" t="s">
        <v>308</v>
      </c>
      <c r="D2362" s="18">
        <v>10492236</v>
      </c>
      <c r="E2362" s="18">
        <v>10593331</v>
      </c>
      <c r="F2362" s="18">
        <v>10438052</v>
      </c>
      <c r="G2362" s="18">
        <v>-75748</v>
      </c>
      <c r="H2362" s="18">
        <v>10425942</v>
      </c>
      <c r="I2362" s="18">
        <v>1851825</v>
      </c>
      <c r="J2362" s="18">
        <v>3721593</v>
      </c>
      <c r="K2362" s="18">
        <v>2326987</v>
      </c>
      <c r="L2362" s="18">
        <v>25451</v>
      </c>
      <c r="N2362" s="18">
        <v>745023</v>
      </c>
      <c r="P2362" s="18">
        <v>178290</v>
      </c>
      <c r="R2362" s="18">
        <v>1379970</v>
      </c>
      <c r="W2362" s="18">
        <v>196803</v>
      </c>
      <c r="Y2362" s="18">
        <v>-110695</v>
      </c>
      <c r="Z2362" s="18">
        <v>135144</v>
      </c>
      <c r="AA2362" s="18">
        <v>24449</v>
      </c>
      <c r="AB2362" s="21">
        <v>-113854</v>
      </c>
      <c r="AC2362" s="21">
        <v>3159</v>
      </c>
      <c r="AD2362" s="51">
        <v>2.2179496339516036</v>
      </c>
      <c r="AE2362" s="51">
        <v>0.90136066482507837</v>
      </c>
      <c r="AF2362" s="51">
        <v>2.1011922526134121</v>
      </c>
      <c r="AG2362" s="18">
        <v>1852124</v>
      </c>
      <c r="AH2362" s="18">
        <v>3721685</v>
      </c>
      <c r="AI2362" s="18">
        <v>25477</v>
      </c>
      <c r="AJ2362" s="18">
        <v>1863322.362961862</v>
      </c>
      <c r="AK2362" s="18">
        <v>1521613.9134497198</v>
      </c>
      <c r="AL2362" s="18">
        <v>24281.769656372471</v>
      </c>
      <c r="AM2362" s="18">
        <v>32225.381554350461</v>
      </c>
      <c r="AN2362" s="18">
        <v>3441443.4276223043</v>
      </c>
      <c r="AO2362" s="18">
        <v>44241.93594709086</v>
      </c>
      <c r="AP2362" s="18">
        <v>9758.0704961272149</v>
      </c>
      <c r="AQ2362" s="18">
        <v>3475927.2930732686</v>
      </c>
      <c r="AR2362" s="18">
        <v>10438882</v>
      </c>
      <c r="AS2362" s="18">
        <v>10549577</v>
      </c>
      <c r="AT2362" s="51">
        <v>0.72680915536785295</v>
      </c>
      <c r="AU2362" s="51">
        <v>0.72638920298464948</v>
      </c>
    </row>
    <row r="2363" spans="1:47" x14ac:dyDescent="0.3">
      <c r="A2363" t="s">
        <v>22</v>
      </c>
      <c r="B2363" s="16">
        <v>44547</v>
      </c>
      <c r="C2363" s="17" t="s">
        <v>308</v>
      </c>
      <c r="D2363" s="18">
        <v>10375888</v>
      </c>
      <c r="E2363" s="18">
        <v>10579886</v>
      </c>
      <c r="F2363" s="18">
        <v>10412166</v>
      </c>
      <c r="G2363" s="18">
        <v>-95737</v>
      </c>
      <c r="H2363" s="18">
        <v>10407991</v>
      </c>
      <c r="I2363" s="18">
        <v>1964828</v>
      </c>
      <c r="J2363" s="18">
        <v>3856654</v>
      </c>
      <c r="K2363" s="18">
        <v>2339414</v>
      </c>
      <c r="L2363" s="18">
        <v>28322</v>
      </c>
      <c r="N2363" s="18">
        <v>779270</v>
      </c>
      <c r="P2363" s="18">
        <v>174878</v>
      </c>
      <c r="R2363" s="18">
        <v>1078241</v>
      </c>
      <c r="W2363" s="18">
        <v>186384</v>
      </c>
      <c r="Y2363" s="18">
        <v>-126424</v>
      </c>
      <c r="Z2363" s="18">
        <v>140344</v>
      </c>
      <c r="AA2363" s="18">
        <v>13920</v>
      </c>
      <c r="AB2363" s="21">
        <v>-129120</v>
      </c>
      <c r="AC2363" s="21">
        <v>2696</v>
      </c>
      <c r="AD2363" s="51">
        <v>2.2179496339516032</v>
      </c>
      <c r="AE2363" s="51">
        <v>0.90136066482507848</v>
      </c>
      <c r="AF2363" s="51">
        <v>2.1011922526134112</v>
      </c>
      <c r="AG2363" s="18">
        <v>1965263</v>
      </c>
      <c r="AH2363" s="18">
        <v>3856772</v>
      </c>
      <c r="AI2363" s="18">
        <v>28341</v>
      </c>
      <c r="AJ2363" s="18">
        <v>1977145.4270888541</v>
      </c>
      <c r="AK2363" s="18">
        <v>1576844.3423350726</v>
      </c>
      <c r="AL2363" s="18">
        <v>27011.407694440175</v>
      </c>
      <c r="AM2363" s="18">
        <v>30451.892078379991</v>
      </c>
      <c r="AN2363" s="18">
        <v>3611453.0691967472</v>
      </c>
      <c r="AO2363" s="18">
        <v>48588.050105884147</v>
      </c>
      <c r="AP2363" s="18">
        <v>7163.9337113217371</v>
      </c>
      <c r="AQ2363" s="18">
        <v>3652877.1855913089</v>
      </c>
      <c r="AR2363" s="18">
        <v>10423630</v>
      </c>
      <c r="AS2363" s="18">
        <v>10550054</v>
      </c>
      <c r="AT2363" s="51">
        <v>0.76383003477795464</v>
      </c>
      <c r="AU2363" s="51">
        <v>0.76333316406705698</v>
      </c>
    </row>
    <row r="2364" spans="1:47" x14ac:dyDescent="0.3">
      <c r="A2364" t="s">
        <v>22</v>
      </c>
      <c r="B2364" s="16">
        <v>44548</v>
      </c>
      <c r="C2364" s="17" t="s">
        <v>308</v>
      </c>
      <c r="D2364" s="18">
        <v>10097833</v>
      </c>
      <c r="E2364" s="18">
        <v>10290721</v>
      </c>
      <c r="F2364" s="18">
        <v>10134945</v>
      </c>
      <c r="G2364" s="18">
        <v>-85068</v>
      </c>
      <c r="H2364" s="18">
        <v>10122594</v>
      </c>
      <c r="I2364" s="18">
        <v>1931426</v>
      </c>
      <c r="J2364" s="18">
        <v>3466739</v>
      </c>
      <c r="K2364" s="18">
        <v>2332152</v>
      </c>
      <c r="L2364" s="18">
        <v>30240</v>
      </c>
      <c r="N2364" s="18">
        <v>755275</v>
      </c>
      <c r="P2364" s="18">
        <v>162645</v>
      </c>
      <c r="R2364" s="18">
        <v>1248720</v>
      </c>
      <c r="W2364" s="18">
        <v>195397</v>
      </c>
      <c r="Y2364" s="18">
        <v>-129977</v>
      </c>
      <c r="Z2364" s="18">
        <v>159752</v>
      </c>
      <c r="AA2364" s="18">
        <v>29775</v>
      </c>
      <c r="AB2364" s="21">
        <v>-131730</v>
      </c>
      <c r="AC2364" s="21">
        <v>1753</v>
      </c>
      <c r="AD2364" s="51">
        <v>2.2179496339516036</v>
      </c>
      <c r="AE2364" s="51">
        <v>0.90136066482507837</v>
      </c>
      <c r="AF2364" s="51">
        <v>2.1011922526134112</v>
      </c>
      <c r="AG2364" s="18">
        <v>1931884</v>
      </c>
      <c r="AH2364" s="18">
        <v>3466857</v>
      </c>
      <c r="AI2364" s="18">
        <v>30268</v>
      </c>
      <c r="AJ2364" s="18">
        <v>1943564.6100629405</v>
      </c>
      <c r="AK2364" s="18">
        <v>1417427.2801541656</v>
      </c>
      <c r="AL2364" s="18">
        <v>28848.004237511563</v>
      </c>
      <c r="AM2364" s="18">
        <v>31426.40504211545</v>
      </c>
      <c r="AN2364" s="18">
        <v>3421266.2994967331</v>
      </c>
      <c r="AO2364" s="18">
        <v>53785.958016292927</v>
      </c>
      <c r="AP2364" s="18">
        <v>14630.721670435605</v>
      </c>
      <c r="AQ2364" s="18">
        <v>3460421.5358425905</v>
      </c>
      <c r="AR2364" s="18">
        <v>10148615</v>
      </c>
      <c r="AS2364" s="18">
        <v>10278592</v>
      </c>
      <c r="AT2364" s="51">
        <v>0.7432139369949976</v>
      </c>
      <c r="AU2364" s="51">
        <v>0.74221396533195327</v>
      </c>
    </row>
    <row r="2365" spans="1:47" x14ac:dyDescent="0.3">
      <c r="A2365" t="s">
        <v>22</v>
      </c>
      <c r="B2365" s="16">
        <v>44549</v>
      </c>
      <c r="C2365" s="17" t="s">
        <v>308</v>
      </c>
      <c r="D2365" s="18">
        <v>10451255</v>
      </c>
      <c r="E2365" s="18">
        <v>10563385</v>
      </c>
      <c r="F2365" s="18">
        <v>10429226</v>
      </c>
      <c r="G2365" s="18">
        <v>-82441</v>
      </c>
      <c r="H2365" s="18">
        <v>10417600</v>
      </c>
      <c r="I2365" s="18">
        <v>2018891</v>
      </c>
      <c r="J2365" s="18">
        <v>3826862</v>
      </c>
      <c r="K2365" s="18">
        <v>2310230</v>
      </c>
      <c r="L2365" s="18">
        <v>39425</v>
      </c>
      <c r="N2365" s="18">
        <v>747068</v>
      </c>
      <c r="P2365" s="18">
        <v>161080</v>
      </c>
      <c r="R2365" s="18">
        <v>1125787</v>
      </c>
      <c r="W2365" s="18">
        <v>188257</v>
      </c>
      <c r="Y2365" s="18">
        <v>-118680</v>
      </c>
      <c r="Z2365" s="18">
        <v>155334</v>
      </c>
      <c r="AA2365" s="18">
        <v>36654</v>
      </c>
      <c r="AB2365" s="21">
        <v>-119136</v>
      </c>
      <c r="AC2365" s="21">
        <v>456</v>
      </c>
      <c r="AD2365" s="51">
        <v>2.2179496339516036</v>
      </c>
      <c r="AE2365" s="51">
        <v>0.90136066482507848</v>
      </c>
      <c r="AF2365" s="51">
        <v>2.1011922526134121</v>
      </c>
      <c r="AG2365" s="18">
        <v>2019533</v>
      </c>
      <c r="AH2365" s="18">
        <v>3826973</v>
      </c>
      <c r="AI2365" s="18">
        <v>39446</v>
      </c>
      <c r="AJ2365" s="18">
        <v>2031743.5558523394</v>
      </c>
      <c r="AK2365" s="18">
        <v>1564660.9971548952</v>
      </c>
      <c r="AL2365" s="18">
        <v>37595.426693302536</v>
      </c>
      <c r="AM2365" s="18">
        <v>30322.766713555739</v>
      </c>
      <c r="AN2365" s="18">
        <v>3664322.7464140933</v>
      </c>
      <c r="AO2365" s="18">
        <v>54662.393980831206</v>
      </c>
      <c r="AP2365" s="18">
        <v>17217.547314592637</v>
      </c>
      <c r="AQ2365" s="18">
        <v>3701767.5930803316</v>
      </c>
      <c r="AR2365" s="18">
        <v>10439814</v>
      </c>
      <c r="AS2365" s="18">
        <v>10558494</v>
      </c>
      <c r="AT2365" s="51">
        <v>0.77381064578348213</v>
      </c>
      <c r="AU2365" s="51">
        <v>0.77293133576216078</v>
      </c>
    </row>
    <row r="2366" spans="1:47" x14ac:dyDescent="0.3">
      <c r="A2366" t="s">
        <v>22</v>
      </c>
      <c r="B2366" s="16">
        <v>44550</v>
      </c>
      <c r="C2366" s="17" t="s">
        <v>308</v>
      </c>
      <c r="D2366" s="18">
        <v>11547015</v>
      </c>
      <c r="E2366" s="18">
        <v>11630882</v>
      </c>
      <c r="F2366" s="18">
        <v>11480665</v>
      </c>
      <c r="G2366" s="18">
        <v>-93240</v>
      </c>
      <c r="H2366" s="18">
        <v>11466201</v>
      </c>
      <c r="I2366" s="18">
        <v>2159488</v>
      </c>
      <c r="J2366" s="18">
        <v>4645831</v>
      </c>
      <c r="K2366" s="18">
        <v>2335520</v>
      </c>
      <c r="L2366" s="18">
        <v>38008</v>
      </c>
      <c r="N2366" s="18">
        <v>861433</v>
      </c>
      <c r="P2366" s="18">
        <v>186989</v>
      </c>
      <c r="R2366" s="18">
        <v>1030977</v>
      </c>
      <c r="W2366" s="18">
        <v>207955</v>
      </c>
      <c r="Y2366" s="18">
        <v>-126159</v>
      </c>
      <c r="Z2366" s="18">
        <v>151469</v>
      </c>
      <c r="AA2366" s="18">
        <v>25310</v>
      </c>
      <c r="AB2366" s="21">
        <v>-125873</v>
      </c>
      <c r="AC2366" s="21">
        <v>-286</v>
      </c>
      <c r="AD2366" s="51">
        <v>2.2179496339516036</v>
      </c>
      <c r="AE2366" s="51">
        <v>0.90136066482507859</v>
      </c>
      <c r="AF2366" s="51">
        <v>2.1011922526134121</v>
      </c>
      <c r="AG2366" s="18">
        <v>2159490</v>
      </c>
      <c r="AH2366" s="18">
        <v>4645938</v>
      </c>
      <c r="AI2366" s="18">
        <v>38039</v>
      </c>
      <c r="AJ2366" s="18">
        <v>2172546.7677069744</v>
      </c>
      <c r="AK2366" s="18">
        <v>1899495.4978255192</v>
      </c>
      <c r="AL2366" s="18">
        <v>36254.43482194734</v>
      </c>
      <c r="AM2366" s="18">
        <v>30839.740940019725</v>
      </c>
      <c r="AN2366" s="18">
        <v>4139136.441294461</v>
      </c>
      <c r="AO2366" s="18">
        <v>54289.401734184292</v>
      </c>
      <c r="AP2366" s="18">
        <v>11742.958898700728</v>
      </c>
      <c r="AQ2366" s="18">
        <v>4181682.8841299438</v>
      </c>
      <c r="AR2366" s="18">
        <v>11474968</v>
      </c>
      <c r="AS2366" s="18">
        <v>11601127</v>
      </c>
      <c r="AT2366" s="51">
        <v>0.79522862122200211</v>
      </c>
      <c r="AU2366" s="51">
        <v>0.79466604580835609</v>
      </c>
    </row>
    <row r="2367" spans="1:47" x14ac:dyDescent="0.3">
      <c r="A2367" t="s">
        <v>22</v>
      </c>
      <c r="B2367" s="16">
        <v>44551</v>
      </c>
      <c r="C2367" s="17" t="s">
        <v>308</v>
      </c>
      <c r="D2367" s="18">
        <v>11520212</v>
      </c>
      <c r="E2367" s="18">
        <v>11587381</v>
      </c>
      <c r="F2367" s="18">
        <v>11436911</v>
      </c>
      <c r="G2367" s="18">
        <v>-85959</v>
      </c>
      <c r="H2367" s="18">
        <v>11442181</v>
      </c>
      <c r="I2367" s="18">
        <v>2226431</v>
      </c>
      <c r="J2367" s="18">
        <v>4650123</v>
      </c>
      <c r="K2367" s="18">
        <v>2349512</v>
      </c>
      <c r="L2367" s="18">
        <v>30844</v>
      </c>
      <c r="N2367" s="18">
        <v>837800</v>
      </c>
      <c r="P2367" s="18">
        <v>111936</v>
      </c>
      <c r="R2367" s="18">
        <v>1025393</v>
      </c>
      <c r="W2367" s="18">
        <v>210142</v>
      </c>
      <c r="Y2367" s="18">
        <v>-122321</v>
      </c>
      <c r="Z2367" s="18">
        <v>155340</v>
      </c>
      <c r="AA2367" s="18">
        <v>33019</v>
      </c>
      <c r="AB2367" s="21">
        <v>-122290</v>
      </c>
      <c r="AC2367" s="21">
        <v>-31</v>
      </c>
      <c r="AD2367" s="51">
        <v>2.2179496339516036</v>
      </c>
      <c r="AE2367" s="51">
        <v>0.90136066482507859</v>
      </c>
      <c r="AF2367" s="51">
        <v>2.1011922526134112</v>
      </c>
      <c r="AG2367" s="18">
        <v>2226431</v>
      </c>
      <c r="AH2367" s="18">
        <v>4650234</v>
      </c>
      <c r="AI2367" s="18">
        <v>30870</v>
      </c>
      <c r="AJ2367" s="18">
        <v>2239892.5082184244</v>
      </c>
      <c r="AK2367" s="18">
        <v>1901251.9208898514</v>
      </c>
      <c r="AL2367" s="18">
        <v>29421.761953613779</v>
      </c>
      <c r="AM2367" s="18">
        <v>30236.383495844057</v>
      </c>
      <c r="AN2367" s="18">
        <v>4200802.5745577337</v>
      </c>
      <c r="AO2367" s="18">
        <v>57045.792189751846</v>
      </c>
      <c r="AP2367" s="18">
        <v>15613.502489958388</v>
      </c>
      <c r="AQ2367" s="18">
        <v>4242234.8642575275</v>
      </c>
      <c r="AR2367" s="18">
        <v>11448424</v>
      </c>
      <c r="AS2367" s="18">
        <v>11570745</v>
      </c>
      <c r="AT2367" s="51">
        <v>0.80894744743219427</v>
      </c>
      <c r="AU2367" s="51">
        <v>0.80828985743263981</v>
      </c>
    </row>
    <row r="2368" spans="1:47" x14ac:dyDescent="0.3">
      <c r="A2368" t="s">
        <v>22</v>
      </c>
      <c r="B2368" s="16">
        <v>44552</v>
      </c>
      <c r="C2368" s="17" t="s">
        <v>308</v>
      </c>
      <c r="D2368" s="18">
        <v>11361433</v>
      </c>
      <c r="E2368" s="18">
        <v>11276301</v>
      </c>
      <c r="F2368" s="18">
        <v>11100115</v>
      </c>
      <c r="G2368" s="18">
        <v>-104938</v>
      </c>
      <c r="H2368" s="18">
        <v>11086086</v>
      </c>
      <c r="I2368" s="18">
        <v>2230746</v>
      </c>
      <c r="J2368" s="18">
        <v>4266999</v>
      </c>
      <c r="K2368" s="18">
        <v>2348816</v>
      </c>
      <c r="L2368" s="18">
        <v>25387</v>
      </c>
      <c r="N2368" s="18">
        <v>748007</v>
      </c>
      <c r="P2368" s="18">
        <v>205366</v>
      </c>
      <c r="R2368" s="18">
        <v>1054795</v>
      </c>
      <c r="W2368" s="18">
        <v>205970</v>
      </c>
      <c r="Y2368" s="18">
        <v>-137334</v>
      </c>
      <c r="Z2368" s="18">
        <v>166214</v>
      </c>
      <c r="AA2368" s="18">
        <v>28880</v>
      </c>
      <c r="AB2368" s="21">
        <v>-138129</v>
      </c>
      <c r="AC2368" s="21">
        <v>795</v>
      </c>
      <c r="AD2368" s="51">
        <v>2.2179496339516036</v>
      </c>
      <c r="AE2368" s="51">
        <v>0.90136066482507826</v>
      </c>
      <c r="AF2368" s="51">
        <v>2.1011922526134112</v>
      </c>
      <c r="AG2368" s="18">
        <v>2230746</v>
      </c>
      <c r="AH2368" s="18">
        <v>4267116</v>
      </c>
      <c r="AI2368" s="18">
        <v>25418</v>
      </c>
      <c r="AJ2368" s="18">
        <v>2244233.5976898526</v>
      </c>
      <c r="AK2368" s="18">
        <v>1744613.8176401055</v>
      </c>
      <c r="AL2368" s="18">
        <v>24225.537587850828</v>
      </c>
      <c r="AM2368" s="18">
        <v>30500.620390043754</v>
      </c>
      <c r="AN2368" s="18">
        <v>4043573.5733078527</v>
      </c>
      <c r="AO2368" s="18">
        <v>60686.76386946092</v>
      </c>
      <c r="AP2368" s="18">
        <v>14072.027720529328</v>
      </c>
      <c r="AQ2368" s="18">
        <v>4090188.3094567843</v>
      </c>
      <c r="AR2368" s="18">
        <v>11103852</v>
      </c>
      <c r="AS2368" s="18">
        <v>11241186</v>
      </c>
      <c r="AT2368" s="51">
        <v>0.80283339251873642</v>
      </c>
      <c r="AU2368" s="51">
        <v>0.80216722246163485</v>
      </c>
    </row>
    <row r="2369" spans="1:47" x14ac:dyDescent="0.3">
      <c r="A2369" t="s">
        <v>22</v>
      </c>
      <c r="B2369" s="16">
        <v>44553</v>
      </c>
      <c r="C2369" s="17" t="s">
        <v>308</v>
      </c>
      <c r="D2369" s="18">
        <v>11194460</v>
      </c>
      <c r="E2369" s="18">
        <v>11043324</v>
      </c>
      <c r="F2369" s="18">
        <v>10872022</v>
      </c>
      <c r="G2369" s="18">
        <v>-99391</v>
      </c>
      <c r="H2369" s="18">
        <v>10853420</v>
      </c>
      <c r="I2369" s="18">
        <v>2107566</v>
      </c>
      <c r="J2369" s="18">
        <v>3652804</v>
      </c>
      <c r="K2369" s="18">
        <v>2351270</v>
      </c>
      <c r="L2369" s="18">
        <v>25082</v>
      </c>
      <c r="N2369" s="18">
        <v>742947</v>
      </c>
      <c r="P2369" s="18">
        <v>178102</v>
      </c>
      <c r="R2369" s="18">
        <v>1588145</v>
      </c>
      <c r="W2369" s="18">
        <v>207504</v>
      </c>
      <c r="Y2369" s="18">
        <v>-148321</v>
      </c>
      <c r="Z2369" s="18">
        <v>168807</v>
      </c>
      <c r="AA2369" s="18">
        <v>20486</v>
      </c>
      <c r="AB2369" s="21">
        <v>-149812</v>
      </c>
      <c r="AC2369" s="21">
        <v>1491</v>
      </c>
      <c r="AD2369" s="51">
        <v>2.2179496339516036</v>
      </c>
      <c r="AE2369" s="51">
        <v>0.90136066482507848</v>
      </c>
      <c r="AF2369" s="51">
        <v>2.1011922526134121</v>
      </c>
      <c r="AG2369" s="18">
        <v>2107901</v>
      </c>
      <c r="AH2369" s="18">
        <v>3652917</v>
      </c>
      <c r="AI2369" s="18">
        <v>25110</v>
      </c>
      <c r="AJ2369" s="18">
        <v>2120645.8488792717</v>
      </c>
      <c r="AK2369" s="18">
        <v>1493498.0611945963</v>
      </c>
      <c r="AL2369" s="18">
        <v>23931.987128449691</v>
      </c>
      <c r="AM2369" s="18">
        <v>33827.835854945748</v>
      </c>
      <c r="AN2369" s="18">
        <v>3671903.7330572633</v>
      </c>
      <c r="AO2369" s="18">
        <v>57066.640608599082</v>
      </c>
      <c r="AP2369" s="18">
        <v>9255.8057673711501</v>
      </c>
      <c r="AQ2369" s="18">
        <v>3719714.5678984914</v>
      </c>
      <c r="AR2369" s="18">
        <v>10866180</v>
      </c>
      <c r="AS2369" s="18">
        <v>11014501</v>
      </c>
      <c r="AT2369" s="51">
        <v>0.74498603998578183</v>
      </c>
      <c r="AU2369" s="51">
        <v>0.74452370839862569</v>
      </c>
    </row>
    <row r="2370" spans="1:47" x14ac:dyDescent="0.3">
      <c r="A2370" t="s">
        <v>22</v>
      </c>
      <c r="B2370" s="16">
        <v>44554</v>
      </c>
      <c r="C2370" s="17" t="s">
        <v>308</v>
      </c>
      <c r="D2370" s="18">
        <v>10137736</v>
      </c>
      <c r="E2370" s="18">
        <v>10033380</v>
      </c>
      <c r="F2370" s="18">
        <v>9902426</v>
      </c>
      <c r="G2370" s="18">
        <v>-55811</v>
      </c>
      <c r="H2370" s="18">
        <v>9885339</v>
      </c>
      <c r="I2370" s="18">
        <v>1712848</v>
      </c>
      <c r="J2370" s="18">
        <v>2892458</v>
      </c>
      <c r="K2370" s="18">
        <v>2337485</v>
      </c>
      <c r="L2370" s="18">
        <v>21096</v>
      </c>
      <c r="N2370" s="18">
        <v>707544</v>
      </c>
      <c r="P2370" s="18">
        <v>164299</v>
      </c>
      <c r="R2370" s="18">
        <v>1862837</v>
      </c>
      <c r="W2370" s="18">
        <v>186772</v>
      </c>
      <c r="Y2370" s="18">
        <v>-113151</v>
      </c>
      <c r="Z2370" s="18">
        <v>139459</v>
      </c>
      <c r="AA2370" s="18">
        <v>26308</v>
      </c>
      <c r="AB2370" s="21">
        <v>-114953</v>
      </c>
      <c r="AC2370" s="21">
        <v>1802</v>
      </c>
      <c r="AD2370" s="51">
        <v>2.217949633951604</v>
      </c>
      <c r="AE2370" s="51">
        <v>0.90136066482507848</v>
      </c>
      <c r="AF2370" s="51">
        <v>2.1011922526134112</v>
      </c>
      <c r="AG2370" s="18">
        <v>1713694</v>
      </c>
      <c r="AH2370" s="18">
        <v>2892572</v>
      </c>
      <c r="AI2370" s="18">
        <v>21125</v>
      </c>
      <c r="AJ2370" s="18">
        <v>1724055.3836965372</v>
      </c>
      <c r="AK2370" s="18">
        <v>1182630.3947956597</v>
      </c>
      <c r="AL2370" s="18">
        <v>20133.939788470721</v>
      </c>
      <c r="AM2370" s="18">
        <v>35073.264381451394</v>
      </c>
      <c r="AN2370" s="18">
        <v>2961892.982662119</v>
      </c>
      <c r="AO2370" s="18">
        <v>41708.379858324712</v>
      </c>
      <c r="AP2370" s="18">
        <v>11410.914196200341</v>
      </c>
      <c r="AQ2370" s="18">
        <v>2992190.4483242426</v>
      </c>
      <c r="AR2370" s="18">
        <v>9894681</v>
      </c>
      <c r="AS2370" s="18">
        <v>10007832</v>
      </c>
      <c r="AT2370" s="51">
        <v>0.65993522251364756</v>
      </c>
      <c r="AU2370" s="51">
        <v>0.65914804586893461</v>
      </c>
    </row>
    <row r="2371" spans="1:47" x14ac:dyDescent="0.3">
      <c r="A2371" t="s">
        <v>22</v>
      </c>
      <c r="B2371" s="16">
        <v>44555</v>
      </c>
      <c r="C2371" s="17" t="s">
        <v>308</v>
      </c>
      <c r="D2371" s="18">
        <v>9454943</v>
      </c>
      <c r="E2371" s="18">
        <v>9238457</v>
      </c>
      <c r="F2371" s="18">
        <v>9115152</v>
      </c>
      <c r="G2371" s="18">
        <v>-43684</v>
      </c>
      <c r="H2371" s="18">
        <v>9103078</v>
      </c>
      <c r="I2371" s="18">
        <v>1862841</v>
      </c>
      <c r="J2371" s="18">
        <v>2810778</v>
      </c>
      <c r="K2371" s="18">
        <v>2329341</v>
      </c>
      <c r="L2371" s="18">
        <v>23270</v>
      </c>
      <c r="N2371" s="18">
        <v>654708</v>
      </c>
      <c r="P2371" s="18">
        <v>201319</v>
      </c>
      <c r="R2371" s="18">
        <v>1048831</v>
      </c>
      <c r="W2371" s="18">
        <v>171990</v>
      </c>
      <c r="Y2371" s="18">
        <v>-94437</v>
      </c>
      <c r="Z2371" s="18">
        <v>117645</v>
      </c>
      <c r="AA2371" s="18">
        <v>23208</v>
      </c>
      <c r="AB2371" s="21">
        <v>-96097</v>
      </c>
      <c r="AC2371" s="21">
        <v>1660</v>
      </c>
      <c r="AD2371" s="51">
        <v>2.2179496339516032</v>
      </c>
      <c r="AE2371" s="51">
        <v>0.90136066482507826</v>
      </c>
      <c r="AF2371" s="51">
        <v>2.1011922526134117</v>
      </c>
      <c r="AG2371" s="18">
        <v>1863819</v>
      </c>
      <c r="AH2371" s="18">
        <v>2810891</v>
      </c>
      <c r="AI2371" s="18">
        <v>23294</v>
      </c>
      <c r="AJ2371" s="18">
        <v>1875088.0735918407</v>
      </c>
      <c r="AK2371" s="18">
        <v>1149235.0520773781</v>
      </c>
      <c r="AL2371" s="18">
        <v>22201.183121071565</v>
      </c>
      <c r="AM2371" s="18">
        <v>29436.587964432416</v>
      </c>
      <c r="AN2371" s="18">
        <v>3075960.8967547226</v>
      </c>
      <c r="AO2371" s="18">
        <v>39356.780429980827</v>
      </c>
      <c r="AP2371" s="18">
        <v>10319.574437694235</v>
      </c>
      <c r="AQ2371" s="18">
        <v>3104998.1027470101</v>
      </c>
      <c r="AR2371" s="18">
        <v>9118780</v>
      </c>
      <c r="AS2371" s="18">
        <v>9213217</v>
      </c>
      <c r="AT2371" s="51">
        <v>0.74366580970298612</v>
      </c>
      <c r="AU2371" s="51">
        <v>0.74299139131077818</v>
      </c>
    </row>
    <row r="2372" spans="1:47" x14ac:dyDescent="0.3">
      <c r="A2372" t="s">
        <v>22</v>
      </c>
      <c r="B2372" s="16">
        <v>44556</v>
      </c>
      <c r="C2372" s="17" t="s">
        <v>308</v>
      </c>
      <c r="D2372" s="18">
        <v>9480781</v>
      </c>
      <c r="E2372" s="18">
        <v>9444721</v>
      </c>
      <c r="F2372" s="18">
        <v>9334297</v>
      </c>
      <c r="G2372" s="18">
        <v>-24089</v>
      </c>
      <c r="H2372" s="18">
        <v>9320273</v>
      </c>
      <c r="I2372" s="18">
        <v>1659860</v>
      </c>
      <c r="J2372" s="18">
        <v>2699533</v>
      </c>
      <c r="K2372" s="18">
        <v>2329733</v>
      </c>
      <c r="L2372" s="18">
        <v>23836</v>
      </c>
      <c r="N2372" s="18">
        <v>671353</v>
      </c>
      <c r="P2372" s="18">
        <v>188177</v>
      </c>
      <c r="R2372" s="18">
        <v>1577891</v>
      </c>
      <c r="W2372" s="18">
        <v>169890</v>
      </c>
      <c r="Y2372" s="18">
        <v>-77886</v>
      </c>
      <c r="Z2372" s="18">
        <v>111891</v>
      </c>
      <c r="AA2372" s="18">
        <v>34005</v>
      </c>
      <c r="AB2372" s="21">
        <v>-80294</v>
      </c>
      <c r="AC2372" s="21">
        <v>2408</v>
      </c>
      <c r="AD2372" s="51">
        <v>2.2179496339516036</v>
      </c>
      <c r="AE2372" s="51">
        <v>0.90136066482507826</v>
      </c>
      <c r="AF2372" s="51">
        <v>2.1011922526134112</v>
      </c>
      <c r="AG2372" s="18">
        <v>1660636</v>
      </c>
      <c r="AH2372" s="18">
        <v>2699680</v>
      </c>
      <c r="AI2372" s="18">
        <v>23862</v>
      </c>
      <c r="AJ2372" s="18">
        <v>1670676.5829607174</v>
      </c>
      <c r="AK2372" s="18">
        <v>1103766.3450458436</v>
      </c>
      <c r="AL2372" s="18">
        <v>22742.535916330809</v>
      </c>
      <c r="AM2372" s="18">
        <v>33059.296226096245</v>
      </c>
      <c r="AN2372" s="18">
        <v>2830244.7601489881</v>
      </c>
      <c r="AO2372" s="18">
        <v>34101.02230896939</v>
      </c>
      <c r="AP2372" s="18">
        <v>12456.370940306042</v>
      </c>
      <c r="AQ2372" s="18">
        <v>2851889.4115176499</v>
      </c>
      <c r="AR2372" s="18">
        <v>9349011</v>
      </c>
      <c r="AS2372" s="18">
        <v>9426897</v>
      </c>
      <c r="AT2372" s="51">
        <v>0.6674090129019703</v>
      </c>
      <c r="AU2372" s="51">
        <v>0.66695673395180211</v>
      </c>
    </row>
    <row r="2373" spans="1:47" x14ac:dyDescent="0.3">
      <c r="A2373" t="s">
        <v>22</v>
      </c>
      <c r="B2373" s="16">
        <v>44557</v>
      </c>
      <c r="C2373" s="17" t="s">
        <v>308</v>
      </c>
      <c r="D2373" s="18">
        <v>10316230</v>
      </c>
      <c r="E2373" s="18">
        <v>10334951</v>
      </c>
      <c r="F2373" s="18">
        <v>10215503</v>
      </c>
      <c r="G2373" s="18">
        <v>-35227</v>
      </c>
      <c r="H2373" s="18">
        <v>10201242</v>
      </c>
      <c r="I2373" s="18">
        <v>1891281</v>
      </c>
      <c r="J2373" s="18">
        <v>3498227</v>
      </c>
      <c r="K2373" s="18">
        <v>2337377</v>
      </c>
      <c r="L2373" s="18">
        <v>17029</v>
      </c>
      <c r="N2373" s="18">
        <v>779871</v>
      </c>
      <c r="P2373" s="18">
        <v>145182</v>
      </c>
      <c r="R2373" s="18">
        <v>1349808</v>
      </c>
      <c r="W2373" s="18">
        <v>182467</v>
      </c>
      <c r="Y2373" s="18">
        <v>-88724</v>
      </c>
      <c r="Z2373" s="18">
        <v>124261</v>
      </c>
      <c r="AA2373" s="18">
        <v>35537</v>
      </c>
      <c r="AB2373" s="21">
        <v>-91012</v>
      </c>
      <c r="AC2373" s="21">
        <v>2288</v>
      </c>
      <c r="AD2373" s="51">
        <v>2.2179496339516036</v>
      </c>
      <c r="AE2373" s="51">
        <v>0.90136066482507826</v>
      </c>
      <c r="AF2373" s="51">
        <v>2.1011922526134117</v>
      </c>
      <c r="AG2373" s="18">
        <v>1892046</v>
      </c>
      <c r="AH2373" s="18">
        <v>3498382</v>
      </c>
      <c r="AI2373" s="18">
        <v>17052</v>
      </c>
      <c r="AJ2373" s="18">
        <v>1903485.7404539539</v>
      </c>
      <c r="AK2373" s="18">
        <v>1430316.3018262046</v>
      </c>
      <c r="AL2373" s="18">
        <v>16252.02088866285</v>
      </c>
      <c r="AM2373" s="18">
        <v>31994.984135400184</v>
      </c>
      <c r="AN2373" s="18">
        <v>3382049.0473042214</v>
      </c>
      <c r="AO2373" s="18">
        <v>40857.859718661704</v>
      </c>
      <c r="AP2373" s="18">
        <v>12905.212250638668</v>
      </c>
      <c r="AQ2373" s="18">
        <v>3410001.6947722454</v>
      </c>
      <c r="AR2373" s="18">
        <v>10212475</v>
      </c>
      <c r="AS2373" s="18">
        <v>10301199</v>
      </c>
      <c r="AT2373" s="51">
        <v>0.73010048696989049</v>
      </c>
      <c r="AU2373" s="51">
        <v>0.72979445755089156</v>
      </c>
    </row>
    <row r="2374" spans="1:47" x14ac:dyDescent="0.3">
      <c r="A2374" t="s">
        <v>22</v>
      </c>
      <c r="B2374" s="16">
        <v>44558</v>
      </c>
      <c r="C2374" s="17" t="s">
        <v>308</v>
      </c>
      <c r="D2374" s="18">
        <v>10508990</v>
      </c>
      <c r="E2374" s="18">
        <v>10528624</v>
      </c>
      <c r="F2374" s="18">
        <v>10412091</v>
      </c>
      <c r="G2374" s="18">
        <v>-37203</v>
      </c>
      <c r="H2374" s="18">
        <v>10401603</v>
      </c>
      <c r="I2374" s="18">
        <v>1944677</v>
      </c>
      <c r="J2374" s="18">
        <v>3579922</v>
      </c>
      <c r="K2374" s="18">
        <v>2338032</v>
      </c>
      <c r="L2374" s="18">
        <v>22220</v>
      </c>
      <c r="N2374" s="18">
        <v>793692</v>
      </c>
      <c r="P2374" s="18">
        <v>160805</v>
      </c>
      <c r="R2374" s="18">
        <v>1385489</v>
      </c>
      <c r="W2374" s="18">
        <v>176766</v>
      </c>
      <c r="Y2374" s="18">
        <v>-86191</v>
      </c>
      <c r="Z2374" s="18">
        <v>119994</v>
      </c>
      <c r="AA2374" s="18">
        <v>33803</v>
      </c>
      <c r="AB2374" s="21">
        <v>-86172</v>
      </c>
      <c r="AC2374" s="21">
        <v>-19</v>
      </c>
      <c r="AD2374" s="51">
        <v>2.2179496339516036</v>
      </c>
      <c r="AE2374" s="51">
        <v>0.90136066482507826</v>
      </c>
      <c r="AF2374" s="51">
        <v>2.1011922526134112</v>
      </c>
      <c r="AG2374" s="18">
        <v>1945621</v>
      </c>
      <c r="AH2374" s="18">
        <v>3580051</v>
      </c>
      <c r="AI2374" s="18">
        <v>22242</v>
      </c>
      <c r="AJ2374" s="18">
        <v>1957384.6670893636</v>
      </c>
      <c r="AK2374" s="18">
        <v>1463706.738334809</v>
      </c>
      <c r="AL2374" s="18">
        <v>21198.536746753412</v>
      </c>
      <c r="AM2374" s="18">
        <v>32410.606403428224</v>
      </c>
      <c r="AN2374" s="18">
        <v>3474700.548574354</v>
      </c>
      <c r="AO2374" s="18">
        <v>39963.37018939478</v>
      </c>
      <c r="AP2374" s="18">
        <v>13134.820317575608</v>
      </c>
      <c r="AQ2374" s="18">
        <v>3501529.0984461736</v>
      </c>
      <c r="AR2374" s="18">
        <v>10415327</v>
      </c>
      <c r="AS2374" s="18">
        <v>10501518</v>
      </c>
      <c r="AT2374" s="51">
        <v>0.73549244525860702</v>
      </c>
      <c r="AU2374" s="51">
        <v>0.73508811592918311</v>
      </c>
    </row>
    <row r="2375" spans="1:47" x14ac:dyDescent="0.3">
      <c r="A2375" t="s">
        <v>22</v>
      </c>
      <c r="B2375" s="16">
        <v>44559</v>
      </c>
      <c r="C2375" s="17" t="s">
        <v>308</v>
      </c>
      <c r="D2375" s="18">
        <v>10550140</v>
      </c>
      <c r="E2375" s="18">
        <v>10572080</v>
      </c>
      <c r="F2375" s="18">
        <v>10452553</v>
      </c>
      <c r="G2375" s="18">
        <v>-31546</v>
      </c>
      <c r="H2375" s="18">
        <v>10446905</v>
      </c>
      <c r="I2375" s="18">
        <v>2179958</v>
      </c>
      <c r="J2375" s="18">
        <v>3973476</v>
      </c>
      <c r="K2375" s="18">
        <v>2329072</v>
      </c>
      <c r="L2375" s="18">
        <v>25309</v>
      </c>
      <c r="N2375" s="18">
        <v>818265</v>
      </c>
      <c r="P2375" s="18">
        <v>168224</v>
      </c>
      <c r="R2375" s="18">
        <v>774987</v>
      </c>
      <c r="W2375" s="18">
        <v>177614</v>
      </c>
      <c r="Y2375" s="18">
        <v>-77112</v>
      </c>
      <c r="Z2375" s="18">
        <v>115664</v>
      </c>
      <c r="AA2375" s="18">
        <v>38552</v>
      </c>
      <c r="AB2375" s="21">
        <v>-76261</v>
      </c>
      <c r="AC2375" s="21">
        <v>-851</v>
      </c>
      <c r="AD2375" s="51">
        <v>2.2179496339516032</v>
      </c>
      <c r="AE2375" s="51">
        <v>0.90136066482507859</v>
      </c>
      <c r="AF2375" s="51">
        <v>2.1011922526134112</v>
      </c>
      <c r="AG2375" s="18">
        <v>2180802</v>
      </c>
      <c r="AH2375" s="18">
        <v>3973607</v>
      </c>
      <c r="AI2375" s="18">
        <v>25334</v>
      </c>
      <c r="AJ2375" s="18">
        <v>2193987.6249062987</v>
      </c>
      <c r="AK2375" s="18">
        <v>1624612.4263018509</v>
      </c>
      <c r="AL2375" s="18">
        <v>24145.478371650515</v>
      </c>
      <c r="AM2375" s="18">
        <v>28510.057538801495</v>
      </c>
      <c r="AN2375" s="18">
        <v>3871255.5871186014</v>
      </c>
      <c r="AO2375" s="18">
        <v>42678.605422411973</v>
      </c>
      <c r="AP2375" s="18">
        <v>18124.884745104846</v>
      </c>
      <c r="AQ2375" s="18">
        <v>3895809.3077959088</v>
      </c>
      <c r="AR2375" s="18">
        <v>10461373</v>
      </c>
      <c r="AS2375" s="18">
        <v>10538485</v>
      </c>
      <c r="AT2375" s="51">
        <v>0.81582479589184043</v>
      </c>
      <c r="AU2375" s="51">
        <v>0.81499182436118822</v>
      </c>
    </row>
    <row r="2376" spans="1:47" x14ac:dyDescent="0.3">
      <c r="A2376" t="s">
        <v>22</v>
      </c>
      <c r="B2376" s="16">
        <v>44560</v>
      </c>
      <c r="C2376" s="17" t="s">
        <v>308</v>
      </c>
      <c r="D2376" s="18">
        <v>10468207</v>
      </c>
      <c r="E2376" s="18">
        <v>10426003</v>
      </c>
      <c r="F2376" s="18">
        <v>10306551</v>
      </c>
      <c r="G2376" s="18">
        <v>-21393</v>
      </c>
      <c r="H2376" s="18">
        <v>10302231</v>
      </c>
      <c r="I2376" s="18">
        <v>2150559</v>
      </c>
      <c r="J2376" s="18">
        <v>3787397</v>
      </c>
      <c r="K2376" s="18">
        <v>2315586</v>
      </c>
      <c r="L2376" s="18">
        <v>22387</v>
      </c>
      <c r="N2376" s="18">
        <v>832307</v>
      </c>
      <c r="P2376" s="18">
        <v>129830</v>
      </c>
      <c r="R2376" s="18">
        <v>882774</v>
      </c>
      <c r="W2376" s="18">
        <v>181391</v>
      </c>
      <c r="Y2376" s="18">
        <v>-76691</v>
      </c>
      <c r="Z2376" s="18">
        <v>107881</v>
      </c>
      <c r="AA2376" s="18">
        <v>31190</v>
      </c>
      <c r="AB2376" s="21">
        <v>-76147</v>
      </c>
      <c r="AC2376" s="21">
        <v>-544</v>
      </c>
      <c r="AD2376" s="51">
        <v>2.2179496339516036</v>
      </c>
      <c r="AE2376" s="51">
        <v>0.90136066482507848</v>
      </c>
      <c r="AF2376" s="51">
        <v>2.1011922526134112</v>
      </c>
      <c r="AG2376" s="18">
        <v>2151343</v>
      </c>
      <c r="AH2376" s="18">
        <v>3787525</v>
      </c>
      <c r="AI2376" s="18">
        <v>22410</v>
      </c>
      <c r="AJ2376" s="18">
        <v>2164350.5090919728</v>
      </c>
      <c r="AK2376" s="18">
        <v>1548532.6505436793</v>
      </c>
      <c r="AL2376" s="18">
        <v>21358.655179154022</v>
      </c>
      <c r="AM2376" s="18">
        <v>29005.930368755176</v>
      </c>
      <c r="AN2376" s="18">
        <v>3763247.745183561</v>
      </c>
      <c r="AO2376" s="18">
        <v>39403.780489757628</v>
      </c>
      <c r="AP2376" s="18">
        <v>15186.721049437505</v>
      </c>
      <c r="AQ2376" s="18">
        <v>3787464.8046238809</v>
      </c>
      <c r="AR2376" s="18">
        <v>10317378</v>
      </c>
      <c r="AS2376" s="18">
        <v>10394069</v>
      </c>
      <c r="AT2376" s="51">
        <v>0.80413175168987527</v>
      </c>
      <c r="AU2376" s="51">
        <v>0.80333511905394317</v>
      </c>
    </row>
    <row r="2377" spans="1:47" x14ac:dyDescent="0.3">
      <c r="A2377" t="s">
        <v>22</v>
      </c>
      <c r="B2377" s="16">
        <v>44561</v>
      </c>
      <c r="C2377" s="17" t="s">
        <v>308</v>
      </c>
      <c r="D2377" s="18">
        <v>10096329</v>
      </c>
      <c r="E2377" s="18">
        <v>10022750</v>
      </c>
      <c r="F2377" s="18">
        <v>9916843</v>
      </c>
      <c r="G2377" s="18">
        <v>-17239</v>
      </c>
      <c r="H2377" s="18">
        <v>9906288</v>
      </c>
      <c r="I2377" s="18">
        <v>1958793</v>
      </c>
      <c r="J2377" s="18">
        <v>3183028</v>
      </c>
      <c r="K2377" s="18">
        <v>2313898</v>
      </c>
      <c r="L2377" s="18">
        <v>23141</v>
      </c>
      <c r="N2377" s="18">
        <v>808070</v>
      </c>
      <c r="P2377" s="18">
        <v>136373</v>
      </c>
      <c r="R2377" s="18">
        <v>1301795</v>
      </c>
      <c r="W2377" s="18">
        <v>181190</v>
      </c>
      <c r="Y2377" s="18">
        <v>-74163</v>
      </c>
      <c r="Z2377" s="18">
        <v>104538</v>
      </c>
      <c r="AA2377" s="18">
        <v>30375</v>
      </c>
      <c r="AB2377" s="21">
        <v>-74915</v>
      </c>
      <c r="AC2377" s="21">
        <v>752</v>
      </c>
      <c r="AD2377" s="51">
        <v>2.2179496339516045</v>
      </c>
      <c r="AE2377" s="51">
        <v>0.90136066482507859</v>
      </c>
      <c r="AF2377" s="51">
        <v>2.1011922526134108</v>
      </c>
      <c r="AG2377" s="18">
        <v>1959606</v>
      </c>
      <c r="AH2377" s="18">
        <v>3183158</v>
      </c>
      <c r="AI2377" s="18">
        <v>23164</v>
      </c>
      <c r="AJ2377" s="18">
        <v>1971454.2235801932</v>
      </c>
      <c r="AK2377" s="18">
        <v>1301436.7152267816</v>
      </c>
      <c r="AL2377" s="18">
        <v>22077.281953142523</v>
      </c>
      <c r="AM2377" s="18">
        <v>31650.736392204602</v>
      </c>
      <c r="AN2377" s="18">
        <v>3326618.9571523219</v>
      </c>
      <c r="AO2377" s="18">
        <v>34995.505491456184</v>
      </c>
      <c r="AP2377" s="18">
        <v>13558.911235953496</v>
      </c>
      <c r="AQ2377" s="18">
        <v>3348055.5514078247</v>
      </c>
      <c r="AR2377" s="18">
        <v>9919224</v>
      </c>
      <c r="AS2377" s="18">
        <v>9993387</v>
      </c>
      <c r="AT2377" s="51">
        <v>0.73936536621384419</v>
      </c>
      <c r="AU2377" s="51">
        <v>0.73860746409047484</v>
      </c>
    </row>
    <row r="2378" spans="1:47" x14ac:dyDescent="0.3">
      <c r="A2378" t="s">
        <v>22</v>
      </c>
      <c r="B2378" s="16">
        <v>44562</v>
      </c>
      <c r="C2378" s="17" t="s">
        <v>308</v>
      </c>
      <c r="D2378" s="18">
        <v>9874079</v>
      </c>
      <c r="E2378" s="18">
        <v>9946170</v>
      </c>
      <c r="F2378" s="18">
        <v>9808530</v>
      </c>
      <c r="G2378" s="18">
        <v>-59132</v>
      </c>
      <c r="H2378" s="18">
        <v>9793927</v>
      </c>
      <c r="I2378" s="18">
        <v>1924618</v>
      </c>
      <c r="J2378" s="18">
        <v>2876747</v>
      </c>
      <c r="K2378" s="18">
        <v>2305205</v>
      </c>
      <c r="L2378" s="18">
        <v>20691</v>
      </c>
      <c r="N2378" s="18">
        <v>808030</v>
      </c>
      <c r="P2378" s="18">
        <v>192236</v>
      </c>
      <c r="R2378" s="18">
        <v>1485777</v>
      </c>
      <c r="W2378" s="18">
        <v>180623</v>
      </c>
      <c r="Y2378" s="18">
        <v>-107166</v>
      </c>
      <c r="Z2378" s="18">
        <v>134480</v>
      </c>
      <c r="AA2378" s="18">
        <v>27314</v>
      </c>
      <c r="AB2378" s="21">
        <v>-107309</v>
      </c>
      <c r="AC2378" s="21">
        <v>143</v>
      </c>
      <c r="AD2378" s="51">
        <v>2.2610949469856374</v>
      </c>
      <c r="AE2378" s="51">
        <v>0.90682138958724667</v>
      </c>
      <c r="AF2378" s="51">
        <v>2.0371405536158886</v>
      </c>
      <c r="AG2378" s="18">
        <v>1925652</v>
      </c>
      <c r="AH2378" s="18">
        <v>2877002</v>
      </c>
      <c r="AI2378" s="18">
        <v>20719</v>
      </c>
      <c r="AJ2378" s="18">
        <v>1974980.7254097252</v>
      </c>
      <c r="AK2378" s="18">
        <v>1183390.7664292657</v>
      </c>
      <c r="AL2378" s="18">
        <v>19145.029588032223</v>
      </c>
      <c r="AM2378" s="18">
        <v>19177.509942416407</v>
      </c>
      <c r="AN2378" s="18">
        <v>3196694.0313694393</v>
      </c>
      <c r="AO2378" s="18">
        <v>43739.977271753</v>
      </c>
      <c r="AP2378" s="18">
        <v>13136.658833490665</v>
      </c>
      <c r="AQ2378" s="18">
        <v>3227297.3498077015</v>
      </c>
      <c r="AR2378" s="18">
        <v>9812388</v>
      </c>
      <c r="AS2378" s="18">
        <v>9919554</v>
      </c>
      <c r="AT2378" s="51">
        <v>0.71822430945837978</v>
      </c>
      <c r="AU2378" s="51">
        <v>0.7172665508280972</v>
      </c>
    </row>
    <row r="2379" spans="1:47" x14ac:dyDescent="0.3">
      <c r="A2379" t="s">
        <v>22</v>
      </c>
      <c r="B2379" s="16">
        <v>44563</v>
      </c>
      <c r="C2379" s="17" t="s">
        <v>308</v>
      </c>
      <c r="D2379" s="18">
        <v>10370090</v>
      </c>
      <c r="E2379" s="18">
        <v>10573605</v>
      </c>
      <c r="F2379" s="18">
        <v>10413001</v>
      </c>
      <c r="G2379" s="18">
        <v>-96564</v>
      </c>
      <c r="H2379" s="18">
        <v>10403286</v>
      </c>
      <c r="I2379" s="18">
        <v>2229981</v>
      </c>
      <c r="J2379" s="18">
        <v>3654468</v>
      </c>
      <c r="K2379" s="18">
        <v>2305252</v>
      </c>
      <c r="L2379" s="18">
        <v>21466</v>
      </c>
      <c r="N2379" s="18">
        <v>799594</v>
      </c>
      <c r="P2379" s="18">
        <v>205437</v>
      </c>
      <c r="R2379" s="18">
        <v>1008230</v>
      </c>
      <c r="W2379" s="18">
        <v>178858</v>
      </c>
      <c r="Y2379" s="18">
        <v>-131840</v>
      </c>
      <c r="Z2379" s="18">
        <v>165016</v>
      </c>
      <c r="AA2379" s="18">
        <v>33176</v>
      </c>
      <c r="AB2379" s="21">
        <v>-131839</v>
      </c>
      <c r="AC2379" s="21">
        <v>-1</v>
      </c>
      <c r="AD2379" s="51">
        <v>2.2610949469856383</v>
      </c>
      <c r="AE2379" s="51">
        <v>0.90682138958724656</v>
      </c>
      <c r="AF2379" s="51">
        <v>2.0371405536158891</v>
      </c>
      <c r="AG2379" s="18">
        <v>2231131</v>
      </c>
      <c r="AH2379" s="18">
        <v>3654719</v>
      </c>
      <c r="AI2379" s="18">
        <v>21487</v>
      </c>
      <c r="AJ2379" s="18">
        <v>2288285.0696097347</v>
      </c>
      <c r="AK2379" s="18">
        <v>1503287.3520746948</v>
      </c>
      <c r="AL2379" s="18">
        <v>19854.686556206787</v>
      </c>
      <c r="AM2379" s="18">
        <v>17348.609864350397</v>
      </c>
      <c r="AN2379" s="18">
        <v>3828775.7181049869</v>
      </c>
      <c r="AO2379" s="18">
        <v>60505.444089636534</v>
      </c>
      <c r="AP2379" s="18">
        <v>16957.189495500628</v>
      </c>
      <c r="AQ2379" s="18">
        <v>3872323.972699123</v>
      </c>
      <c r="AR2379" s="18">
        <v>10420565</v>
      </c>
      <c r="AS2379" s="18">
        <v>10552405</v>
      </c>
      <c r="AT2379" s="51">
        <v>0.81003242373600814</v>
      </c>
      <c r="AU2379" s="51">
        <v>0.80901016182490537</v>
      </c>
    </row>
    <row r="2380" spans="1:47" x14ac:dyDescent="0.3">
      <c r="A2380" t="s">
        <v>22</v>
      </c>
      <c r="B2380" s="16">
        <v>44564</v>
      </c>
      <c r="C2380" s="17" t="s">
        <v>308</v>
      </c>
      <c r="D2380" s="18">
        <v>11703451</v>
      </c>
      <c r="E2380" s="18">
        <v>11821511</v>
      </c>
      <c r="F2380" s="18">
        <v>11649402</v>
      </c>
      <c r="G2380" s="18">
        <v>-106294</v>
      </c>
      <c r="H2380" s="18">
        <v>11640678</v>
      </c>
      <c r="I2380" s="18">
        <v>2452524</v>
      </c>
      <c r="J2380" s="18">
        <v>4433567</v>
      </c>
      <c r="K2380" s="18">
        <v>2317001</v>
      </c>
      <c r="L2380" s="18">
        <v>44085</v>
      </c>
      <c r="N2380" s="18">
        <v>876157</v>
      </c>
      <c r="P2380" s="18">
        <v>220308</v>
      </c>
      <c r="R2380" s="18">
        <v>1098357</v>
      </c>
      <c r="W2380" s="18">
        <v>198679</v>
      </c>
      <c r="Y2380" s="18">
        <v>-143203</v>
      </c>
      <c r="Z2380" s="18">
        <v>163952</v>
      </c>
      <c r="AA2380" s="18">
        <v>20749</v>
      </c>
      <c r="AB2380" s="21">
        <v>-143054</v>
      </c>
      <c r="AC2380" s="21">
        <v>-149</v>
      </c>
      <c r="AD2380" s="51">
        <v>2.2610949469856374</v>
      </c>
      <c r="AE2380" s="51">
        <v>0.90682138958724667</v>
      </c>
      <c r="AF2380" s="51">
        <v>2.0371405536158891</v>
      </c>
      <c r="AG2380" s="18">
        <v>2452924</v>
      </c>
      <c r="AH2380" s="18">
        <v>4433771</v>
      </c>
      <c r="AI2380" s="18">
        <v>44128</v>
      </c>
      <c r="AJ2380" s="18">
        <v>2515759.6600501668</v>
      </c>
      <c r="AK2380" s="18">
        <v>1823733.0602696321</v>
      </c>
      <c r="AL2380" s="18">
        <v>40775.706629696695</v>
      </c>
      <c r="AM2380" s="18">
        <v>18167.074621315282</v>
      </c>
      <c r="AN2380" s="18">
        <v>4398435.5015708106</v>
      </c>
      <c r="AO2380" s="18">
        <v>62048.248398456097</v>
      </c>
      <c r="AP2380" s="18">
        <v>10658.883443302129</v>
      </c>
      <c r="AQ2380" s="18">
        <v>4449824.8665259657</v>
      </c>
      <c r="AR2380" s="18">
        <v>11656974</v>
      </c>
      <c r="AS2380" s="18">
        <v>11800177</v>
      </c>
      <c r="AT2380" s="51">
        <v>0.83185214923470185</v>
      </c>
      <c r="AU2380" s="51">
        <v>0.83135811414019256</v>
      </c>
    </row>
    <row r="2381" spans="1:47" x14ac:dyDescent="0.3">
      <c r="A2381" t="s">
        <v>22</v>
      </c>
      <c r="B2381" s="16">
        <v>44565</v>
      </c>
      <c r="C2381" s="17" t="s">
        <v>308</v>
      </c>
      <c r="D2381" s="18">
        <v>11795264</v>
      </c>
      <c r="E2381" s="18">
        <v>11983304</v>
      </c>
      <c r="F2381" s="18">
        <v>11877403</v>
      </c>
      <c r="G2381" s="18">
        <v>-51864</v>
      </c>
      <c r="H2381" s="18">
        <v>11869517</v>
      </c>
      <c r="I2381" s="18">
        <v>2356986</v>
      </c>
      <c r="J2381" s="18">
        <v>4065458</v>
      </c>
      <c r="K2381" s="18">
        <v>2320263</v>
      </c>
      <c r="L2381" s="18">
        <v>25217</v>
      </c>
      <c r="N2381" s="18">
        <v>860265</v>
      </c>
      <c r="P2381" s="18">
        <v>220944</v>
      </c>
      <c r="R2381" s="18">
        <v>1808255</v>
      </c>
      <c r="W2381" s="18">
        <v>212129</v>
      </c>
      <c r="Y2381" s="18">
        <v>-94197</v>
      </c>
      <c r="Z2381" s="18">
        <v>133127</v>
      </c>
      <c r="AA2381" s="18">
        <v>38930</v>
      </c>
      <c r="AB2381" s="21">
        <v>-95613</v>
      </c>
      <c r="AC2381" s="21">
        <v>1416</v>
      </c>
      <c r="AD2381" s="51">
        <v>2.2610949469856378</v>
      </c>
      <c r="AE2381" s="51">
        <v>0.90682138958724678</v>
      </c>
      <c r="AF2381" s="51">
        <v>2.0371405536158882</v>
      </c>
      <c r="AG2381" s="18">
        <v>2357350</v>
      </c>
      <c r="AH2381" s="18">
        <v>4065667</v>
      </c>
      <c r="AI2381" s="18">
        <v>25266</v>
      </c>
      <c r="AJ2381" s="18">
        <v>2417737.375727606</v>
      </c>
      <c r="AK2381" s="18">
        <v>1672321.6692849619</v>
      </c>
      <c r="AL2381" s="18">
        <v>23346.605413930309</v>
      </c>
      <c r="AM2381" s="18">
        <v>20889.757756614192</v>
      </c>
      <c r="AN2381" s="18">
        <v>4134295.4081831127</v>
      </c>
      <c r="AO2381" s="18">
        <v>46373.12726912037</v>
      </c>
      <c r="AP2381" s="18">
        <v>17116.047170059141</v>
      </c>
      <c r="AQ2381" s="18">
        <v>4163552.488282172</v>
      </c>
      <c r="AR2381" s="18">
        <v>11882738</v>
      </c>
      <c r="AS2381" s="18">
        <v>11976935</v>
      </c>
      <c r="AT2381" s="51">
        <v>0.76704126126391525</v>
      </c>
      <c r="AU2381" s="51">
        <v>0.76639399702149524</v>
      </c>
    </row>
    <row r="2382" spans="1:47" x14ac:dyDescent="0.3">
      <c r="A2382" t="s">
        <v>22</v>
      </c>
      <c r="B2382" s="16">
        <v>44566</v>
      </c>
      <c r="C2382" s="17" t="s">
        <v>308</v>
      </c>
      <c r="D2382" s="18">
        <v>11444785</v>
      </c>
      <c r="E2382" s="18">
        <v>11520044</v>
      </c>
      <c r="F2382" s="18">
        <v>11426817</v>
      </c>
      <c r="G2382" s="18">
        <v>-39311</v>
      </c>
      <c r="H2382" s="18">
        <v>11409791</v>
      </c>
      <c r="I2382" s="18">
        <v>2387600</v>
      </c>
      <c r="J2382" s="18">
        <v>3841745</v>
      </c>
      <c r="K2382" s="18">
        <v>2310017</v>
      </c>
      <c r="L2382" s="18">
        <v>20317</v>
      </c>
      <c r="N2382" s="18">
        <v>812497</v>
      </c>
      <c r="P2382" s="18">
        <v>213794</v>
      </c>
      <c r="R2382" s="18">
        <v>1618624</v>
      </c>
      <c r="W2382" s="18">
        <v>205197</v>
      </c>
      <c r="Y2382" s="18">
        <v>-86098</v>
      </c>
      <c r="Z2382" s="18">
        <v>127553</v>
      </c>
      <c r="AA2382" s="18">
        <v>41455</v>
      </c>
      <c r="AB2382" s="21">
        <v>-87820</v>
      </c>
      <c r="AC2382" s="21">
        <v>1722</v>
      </c>
      <c r="AD2382" s="51">
        <v>2.2610949469856374</v>
      </c>
      <c r="AE2382" s="51">
        <v>0.90682138958724667</v>
      </c>
      <c r="AF2382" s="51">
        <v>2.0371405536158891</v>
      </c>
      <c r="AG2382" s="18">
        <v>2387951</v>
      </c>
      <c r="AH2382" s="18">
        <v>3841896</v>
      </c>
      <c r="AI2382" s="18">
        <v>20346</v>
      </c>
      <c r="AJ2382" s="18">
        <v>2449122.270390952</v>
      </c>
      <c r="AK2382" s="18">
        <v>1580278.4467934091</v>
      </c>
      <c r="AL2382" s="18">
        <v>18800.365461562022</v>
      </c>
      <c r="AM2382" s="18">
        <v>19892.376480001698</v>
      </c>
      <c r="AN2382" s="18">
        <v>4068093.4591259244</v>
      </c>
      <c r="AO2382" s="18">
        <v>45317.76930030901</v>
      </c>
      <c r="AP2382" s="18">
        <v>16526.572880753767</v>
      </c>
      <c r="AQ2382" s="18">
        <v>4096884.6555454801</v>
      </c>
      <c r="AR2382" s="18">
        <v>11425180</v>
      </c>
      <c r="AS2382" s="18">
        <v>11511278</v>
      </c>
      <c r="AT2382" s="51">
        <v>0.78498546209846976</v>
      </c>
      <c r="AU2382" s="51">
        <v>0.78462824451886881</v>
      </c>
    </row>
    <row r="2383" spans="1:47" x14ac:dyDescent="0.3">
      <c r="A2383" t="s">
        <v>22</v>
      </c>
      <c r="B2383" s="16">
        <v>44567</v>
      </c>
      <c r="C2383" s="17" t="s">
        <v>308</v>
      </c>
      <c r="D2383" s="18">
        <v>11852005</v>
      </c>
      <c r="E2383" s="18">
        <v>11891055</v>
      </c>
      <c r="F2383" s="18">
        <v>11737868</v>
      </c>
      <c r="G2383" s="18">
        <v>-87776</v>
      </c>
      <c r="H2383" s="18">
        <v>11730498</v>
      </c>
      <c r="I2383" s="18">
        <v>2635204</v>
      </c>
      <c r="J2383" s="18">
        <v>4209747</v>
      </c>
      <c r="K2383" s="18">
        <v>2317137</v>
      </c>
      <c r="L2383" s="18">
        <v>24799</v>
      </c>
      <c r="N2383" s="18">
        <v>848965</v>
      </c>
      <c r="P2383" s="18">
        <v>229972</v>
      </c>
      <c r="R2383" s="18">
        <v>1259614</v>
      </c>
      <c r="W2383" s="18">
        <v>205060</v>
      </c>
      <c r="Y2383" s="18">
        <v>-120929</v>
      </c>
      <c r="Z2383" s="18">
        <v>147186</v>
      </c>
      <c r="AA2383" s="18">
        <v>26257</v>
      </c>
      <c r="AB2383" s="21">
        <v>-121128</v>
      </c>
      <c r="AC2383" s="21">
        <v>199</v>
      </c>
      <c r="AD2383" s="51">
        <v>2.2610949469856378</v>
      </c>
      <c r="AE2383" s="51">
        <v>0.90682138958724678</v>
      </c>
      <c r="AF2383" s="51">
        <v>2.0371405536158882</v>
      </c>
      <c r="AG2383" s="18">
        <v>2635522</v>
      </c>
      <c r="AH2383" s="18">
        <v>4209893</v>
      </c>
      <c r="AI2383" s="18">
        <v>24828</v>
      </c>
      <c r="AJ2383" s="18">
        <v>2703035.2064616494</v>
      </c>
      <c r="AK2383" s="18">
        <v>1731645.8257085681</v>
      </c>
      <c r="AL2383" s="18">
        <v>22941.879174268255</v>
      </c>
      <c r="AM2383" s="18">
        <v>18773.661011904031</v>
      </c>
      <c r="AN2383" s="18">
        <v>4476396.5723563898</v>
      </c>
      <c r="AO2383" s="18">
        <v>55892.364616858686</v>
      </c>
      <c r="AP2383" s="18">
        <v>12830.068074505614</v>
      </c>
      <c r="AQ2383" s="18">
        <v>4519458.8688987428</v>
      </c>
      <c r="AR2383" s="18">
        <v>11754197</v>
      </c>
      <c r="AS2383" s="18">
        <v>11875126</v>
      </c>
      <c r="AT2383" s="51">
        <v>0.83959401151336355</v>
      </c>
      <c r="AU2383" s="51">
        <v>0.83903862675238527</v>
      </c>
    </row>
    <row r="2384" spans="1:47" x14ac:dyDescent="0.3">
      <c r="A2384" t="s">
        <v>22</v>
      </c>
      <c r="B2384" s="16">
        <v>44568</v>
      </c>
      <c r="C2384" s="17" t="s">
        <v>308</v>
      </c>
      <c r="D2384" s="18">
        <v>12248336</v>
      </c>
      <c r="E2384" s="18">
        <v>12430010</v>
      </c>
      <c r="F2384" s="18">
        <v>12281439</v>
      </c>
      <c r="G2384" s="18">
        <v>-88393</v>
      </c>
      <c r="H2384" s="18">
        <v>12278001</v>
      </c>
      <c r="I2384" s="18">
        <v>2933896</v>
      </c>
      <c r="J2384" s="18">
        <v>4402089</v>
      </c>
      <c r="K2384" s="18">
        <v>2292872</v>
      </c>
      <c r="L2384" s="18">
        <v>51104</v>
      </c>
      <c r="N2384" s="18">
        <v>861818</v>
      </c>
      <c r="P2384" s="18">
        <v>237734</v>
      </c>
      <c r="R2384" s="18">
        <v>1286267</v>
      </c>
      <c r="W2384" s="18">
        <v>212221</v>
      </c>
      <c r="Y2384" s="18">
        <v>-130667</v>
      </c>
      <c r="Z2384" s="18">
        <v>155704</v>
      </c>
      <c r="AA2384" s="18">
        <v>25037</v>
      </c>
      <c r="AB2384" s="21">
        <v>-130439</v>
      </c>
      <c r="AC2384" s="21">
        <v>-228</v>
      </c>
      <c r="AD2384" s="51">
        <v>2.2610949469856383</v>
      </c>
      <c r="AE2384" s="51">
        <v>0.9068213895872469</v>
      </c>
      <c r="AF2384" s="51">
        <v>2.0371405536158886</v>
      </c>
      <c r="AG2384" s="18">
        <v>2934317</v>
      </c>
      <c r="AH2384" s="18">
        <v>4402230</v>
      </c>
      <c r="AI2384" s="18">
        <v>51127</v>
      </c>
      <c r="AJ2384" s="18">
        <v>3009484.3290698882</v>
      </c>
      <c r="AK2384" s="18">
        <v>1810759.3716298793</v>
      </c>
      <c r="AL2384" s="18">
        <v>47243.010171693786</v>
      </c>
      <c r="AM2384" s="18">
        <v>18859.169616041127</v>
      </c>
      <c r="AN2384" s="18">
        <v>4886345.8804875016</v>
      </c>
      <c r="AO2384" s="18">
        <v>62037.210367892374</v>
      </c>
      <c r="AP2384" s="18">
        <v>13322.313509355588</v>
      </c>
      <c r="AQ2384" s="18">
        <v>4935060.7773460392</v>
      </c>
      <c r="AR2384" s="18">
        <v>12293873</v>
      </c>
      <c r="AS2384" s="18">
        <v>12424540</v>
      </c>
      <c r="AT2384" s="51">
        <v>0.87625241085867367</v>
      </c>
      <c r="AU2384" s="51">
        <v>0.87568100637549762</v>
      </c>
    </row>
    <row r="2385" spans="1:47" x14ac:dyDescent="0.3">
      <c r="A2385" t="s">
        <v>22</v>
      </c>
      <c r="B2385" s="16">
        <v>44569</v>
      </c>
      <c r="C2385" s="17" t="s">
        <v>308</v>
      </c>
      <c r="D2385" s="18">
        <v>11422135</v>
      </c>
      <c r="E2385" s="18">
        <v>11592641</v>
      </c>
      <c r="F2385" s="18">
        <v>11465631</v>
      </c>
      <c r="G2385" s="18">
        <v>-74727</v>
      </c>
      <c r="H2385" s="18">
        <v>11457397</v>
      </c>
      <c r="I2385" s="18">
        <v>2669923</v>
      </c>
      <c r="J2385" s="18">
        <v>3456888</v>
      </c>
      <c r="K2385" s="18">
        <v>2283165</v>
      </c>
      <c r="L2385" s="18">
        <v>52044</v>
      </c>
      <c r="N2385" s="18">
        <v>828349</v>
      </c>
      <c r="P2385" s="18">
        <v>228048</v>
      </c>
      <c r="R2385" s="18">
        <v>1727394</v>
      </c>
      <c r="W2385" s="18">
        <v>211586</v>
      </c>
      <c r="Y2385" s="18">
        <v>-120925</v>
      </c>
      <c r="Z2385" s="18">
        <v>154255</v>
      </c>
      <c r="AA2385" s="18">
        <v>33330</v>
      </c>
      <c r="AB2385" s="21">
        <v>-120821</v>
      </c>
      <c r="AC2385" s="21">
        <v>-104</v>
      </c>
      <c r="AD2385" s="51">
        <v>2.2610949469856383</v>
      </c>
      <c r="AE2385" s="51">
        <v>0.90682138958724701</v>
      </c>
      <c r="AF2385" s="51">
        <v>2.0371405536158891</v>
      </c>
      <c r="AG2385" s="18">
        <v>2670329</v>
      </c>
      <c r="AH2385" s="18">
        <v>3457043</v>
      </c>
      <c r="AI2385" s="18">
        <v>52075</v>
      </c>
      <c r="AJ2385" s="18">
        <v>2738733.8446939667</v>
      </c>
      <c r="AK2385" s="18">
        <v>1421977.7272830987</v>
      </c>
      <c r="AL2385" s="18">
        <v>48118.99299178426</v>
      </c>
      <c r="AM2385" s="18">
        <v>20305.512386805163</v>
      </c>
      <c r="AN2385" s="18">
        <v>4229136.0773556549</v>
      </c>
      <c r="AO2385" s="18">
        <v>56997.966481461117</v>
      </c>
      <c r="AP2385" s="18">
        <v>16308.286629944532</v>
      </c>
      <c r="AQ2385" s="18">
        <v>4269825.7572071701</v>
      </c>
      <c r="AR2385" s="18">
        <v>11461911</v>
      </c>
      <c r="AS2385" s="18">
        <v>11582836</v>
      </c>
      <c r="AT2385" s="51">
        <v>0.81344533026471966</v>
      </c>
      <c r="AU2385" s="51">
        <v>0.8126976209327379</v>
      </c>
    </row>
    <row r="2386" spans="1:47" x14ac:dyDescent="0.3">
      <c r="A2386" t="s">
        <v>22</v>
      </c>
      <c r="B2386" s="16">
        <v>44570</v>
      </c>
      <c r="C2386" s="17" t="s">
        <v>308</v>
      </c>
      <c r="D2386" s="18">
        <v>10706271</v>
      </c>
      <c r="E2386" s="18">
        <v>10772204</v>
      </c>
      <c r="F2386" s="18">
        <v>10649685</v>
      </c>
      <c r="G2386" s="18">
        <v>-64319</v>
      </c>
      <c r="H2386" s="18">
        <v>10630367</v>
      </c>
      <c r="I2386" s="18">
        <v>2458270</v>
      </c>
      <c r="J2386" s="18">
        <v>3192138</v>
      </c>
      <c r="K2386" s="18">
        <v>2273866</v>
      </c>
      <c r="L2386" s="18">
        <v>41690</v>
      </c>
      <c r="N2386" s="18">
        <v>765667</v>
      </c>
      <c r="P2386" s="18">
        <v>194370</v>
      </c>
      <c r="R2386" s="18">
        <v>1504552</v>
      </c>
      <c r="W2386" s="18">
        <v>199814</v>
      </c>
      <c r="Y2386" s="18">
        <v>-115785</v>
      </c>
      <c r="Z2386" s="18">
        <v>150290</v>
      </c>
      <c r="AA2386" s="18">
        <v>34505</v>
      </c>
      <c r="AB2386" s="21">
        <v>-116022</v>
      </c>
      <c r="AC2386" s="21">
        <v>237</v>
      </c>
      <c r="AD2386" s="51">
        <v>2.2610949469856374</v>
      </c>
      <c r="AE2386" s="51">
        <v>0.90682138958724678</v>
      </c>
      <c r="AF2386" s="51">
        <v>2.0371405536158886</v>
      </c>
      <c r="AG2386" s="18">
        <v>2458645</v>
      </c>
      <c r="AH2386" s="18">
        <v>3192263</v>
      </c>
      <c r="AI2386" s="18">
        <v>41715</v>
      </c>
      <c r="AJ2386" s="18">
        <v>2521627.212821939</v>
      </c>
      <c r="AK2386" s="18">
        <v>1313066.3649916782</v>
      </c>
      <c r="AL2386" s="18">
        <v>38546.016181512823</v>
      </c>
      <c r="AM2386" s="18">
        <v>19046.577414921783</v>
      </c>
      <c r="AN2386" s="18">
        <v>3892286.1714100516</v>
      </c>
      <c r="AO2386" s="18">
        <v>54665.196430633529</v>
      </c>
      <c r="AP2386" s="18">
        <v>17002.953123178442</v>
      </c>
      <c r="AQ2386" s="18">
        <v>3929948.4147175071</v>
      </c>
      <c r="AR2386" s="18">
        <v>10647576</v>
      </c>
      <c r="AS2386" s="18">
        <v>10763361</v>
      </c>
      <c r="AT2386" s="51">
        <v>0.8059122507520986</v>
      </c>
      <c r="AU2386" s="51">
        <v>0.80495700869407893</v>
      </c>
    </row>
    <row r="2387" spans="1:47" x14ac:dyDescent="0.3">
      <c r="A2387" t="s">
        <v>22</v>
      </c>
      <c r="B2387" s="16">
        <v>44571</v>
      </c>
      <c r="C2387" s="17" t="s">
        <v>308</v>
      </c>
      <c r="D2387" s="18">
        <v>11769856</v>
      </c>
      <c r="E2387" s="18">
        <v>11792164</v>
      </c>
      <c r="F2387" s="18">
        <v>11635322</v>
      </c>
      <c r="G2387" s="18">
        <v>-90889</v>
      </c>
      <c r="H2387" s="18">
        <v>11630442</v>
      </c>
      <c r="I2387" s="18">
        <v>2912047</v>
      </c>
      <c r="J2387" s="18">
        <v>4236826</v>
      </c>
      <c r="K2387" s="18">
        <v>2289890</v>
      </c>
      <c r="L2387" s="18">
        <v>56110</v>
      </c>
      <c r="N2387" s="18">
        <v>847153</v>
      </c>
      <c r="P2387" s="18">
        <v>211166</v>
      </c>
      <c r="R2387" s="18">
        <v>858297</v>
      </c>
      <c r="W2387" s="18">
        <v>218953</v>
      </c>
      <c r="Y2387" s="18">
        <v>-145453</v>
      </c>
      <c r="Z2387" s="18">
        <v>172320</v>
      </c>
      <c r="AA2387" s="18">
        <v>26867</v>
      </c>
      <c r="AB2387" s="21">
        <v>-146291</v>
      </c>
      <c r="AC2387" s="21">
        <v>838</v>
      </c>
      <c r="AD2387" s="51">
        <v>2.2610949469856374</v>
      </c>
      <c r="AE2387" s="51">
        <v>0.90682138958724678</v>
      </c>
      <c r="AF2387" s="51">
        <v>2.0371405536158891</v>
      </c>
      <c r="AG2387" s="18">
        <v>2912426</v>
      </c>
      <c r="AH2387" s="18">
        <v>4236948</v>
      </c>
      <c r="AI2387" s="18">
        <v>56140</v>
      </c>
      <c r="AJ2387" s="18">
        <v>2987032.5553018632</v>
      </c>
      <c r="AK2387" s="18">
        <v>1742774.2980508688</v>
      </c>
      <c r="AL2387" s="18">
        <v>51875.185147551936</v>
      </c>
      <c r="AM2387" s="18">
        <v>17078.876249564863</v>
      </c>
      <c r="AN2387" s="18">
        <v>4798760.9147498487</v>
      </c>
      <c r="AO2387" s="18">
        <v>70891.482362891358</v>
      </c>
      <c r="AP2387" s="18">
        <v>14498.074241014714</v>
      </c>
      <c r="AQ2387" s="18">
        <v>4855154.3228717251</v>
      </c>
      <c r="AR2387" s="18">
        <v>11648571</v>
      </c>
      <c r="AS2387" s="18">
        <v>11794024</v>
      </c>
      <c r="AT2387" s="51">
        <v>0.90821820872927761</v>
      </c>
      <c r="AU2387" s="51">
        <v>0.90755880463609884</v>
      </c>
    </row>
    <row r="2388" spans="1:47" x14ac:dyDescent="0.3">
      <c r="A2388" t="s">
        <v>22</v>
      </c>
      <c r="B2388" s="16">
        <v>44572</v>
      </c>
      <c r="C2388" s="17" t="s">
        <v>308</v>
      </c>
      <c r="D2388" s="18">
        <v>12202022</v>
      </c>
      <c r="E2388" s="18">
        <v>12202816</v>
      </c>
      <c r="F2388" s="18">
        <v>12113818</v>
      </c>
      <c r="G2388" s="18">
        <v>-30441</v>
      </c>
      <c r="H2388" s="18">
        <v>12117241</v>
      </c>
      <c r="I2388" s="18">
        <v>2823449</v>
      </c>
      <c r="J2388" s="18">
        <v>4170112</v>
      </c>
      <c r="K2388" s="18">
        <v>2306890</v>
      </c>
      <c r="L2388" s="18">
        <v>92241</v>
      </c>
      <c r="N2388" s="18">
        <v>839644</v>
      </c>
      <c r="P2388" s="18">
        <v>250668</v>
      </c>
      <c r="R2388" s="18">
        <v>1449749</v>
      </c>
      <c r="W2388" s="18">
        <v>184488</v>
      </c>
      <c r="Y2388" s="18">
        <v>-90050</v>
      </c>
      <c r="Z2388" s="18">
        <v>121774</v>
      </c>
      <c r="AA2388" s="18">
        <v>31724</v>
      </c>
      <c r="AB2388" s="21">
        <v>-89287</v>
      </c>
      <c r="AC2388" s="21">
        <v>-763</v>
      </c>
      <c r="AD2388" s="51">
        <v>2.2610949469856383</v>
      </c>
      <c r="AE2388" s="51">
        <v>0.90682138958724701</v>
      </c>
      <c r="AF2388" s="51">
        <v>2.0371405536158895</v>
      </c>
      <c r="AG2388" s="18">
        <v>2823858</v>
      </c>
      <c r="AH2388" s="18">
        <v>4170234</v>
      </c>
      <c r="AI2388" s="18">
        <v>92270</v>
      </c>
      <c r="AJ2388" s="18">
        <v>2896195.7411277094</v>
      </c>
      <c r="AK2388" s="18">
        <v>1715332.9783744963</v>
      </c>
      <c r="AL2388" s="18">
        <v>85260.479757118243</v>
      </c>
      <c r="AM2388" s="18">
        <v>19390.018716123548</v>
      </c>
      <c r="AN2388" s="18">
        <v>4716179.2179754479</v>
      </c>
      <c r="AO2388" s="18">
        <v>47571.172897669188</v>
      </c>
      <c r="AP2388" s="18">
        <v>14951.581483279784</v>
      </c>
      <c r="AQ2388" s="18">
        <v>4748798.8093898362</v>
      </c>
      <c r="AR2388" s="18">
        <v>12130661</v>
      </c>
      <c r="AS2388" s="18">
        <v>12220711</v>
      </c>
      <c r="AT2388" s="51">
        <v>0.85711595003215668</v>
      </c>
      <c r="AU2388" s="51">
        <v>0.85668475681627854</v>
      </c>
    </row>
    <row r="2389" spans="1:47" x14ac:dyDescent="0.3">
      <c r="A2389" t="s">
        <v>22</v>
      </c>
      <c r="B2389" s="16">
        <v>44573</v>
      </c>
      <c r="C2389" s="17" t="s">
        <v>308</v>
      </c>
      <c r="D2389" s="18">
        <v>11615567</v>
      </c>
      <c r="E2389" s="18">
        <v>11623045</v>
      </c>
      <c r="F2389" s="18">
        <v>11486660</v>
      </c>
      <c r="G2389" s="18">
        <v>-66123</v>
      </c>
      <c r="H2389" s="18">
        <v>11480515</v>
      </c>
      <c r="I2389" s="18">
        <v>2804227</v>
      </c>
      <c r="J2389" s="18">
        <v>4084227</v>
      </c>
      <c r="K2389" s="18">
        <v>2320658</v>
      </c>
      <c r="L2389" s="18">
        <v>54708</v>
      </c>
      <c r="N2389" s="18">
        <v>810016</v>
      </c>
      <c r="P2389" s="18">
        <v>235074</v>
      </c>
      <c r="R2389" s="18">
        <v>987997</v>
      </c>
      <c r="W2389" s="18">
        <v>183608</v>
      </c>
      <c r="Y2389" s="18">
        <v>-119973</v>
      </c>
      <c r="Z2389" s="18">
        <v>134267</v>
      </c>
      <c r="AA2389" s="18">
        <v>14294</v>
      </c>
      <c r="AB2389" s="21">
        <v>-120561</v>
      </c>
      <c r="AC2389" s="21">
        <v>588</v>
      </c>
      <c r="AD2389" s="51">
        <v>2.2610949469856378</v>
      </c>
      <c r="AE2389" s="51">
        <v>0.90682138958724667</v>
      </c>
      <c r="AF2389" s="51">
        <v>2.0371405536158891</v>
      </c>
      <c r="AG2389" s="18">
        <v>2804618</v>
      </c>
      <c r="AH2389" s="18">
        <v>4084355</v>
      </c>
      <c r="AI2389" s="18">
        <v>54738</v>
      </c>
      <c r="AJ2389" s="18">
        <v>2876462.8770604301</v>
      </c>
      <c r="AK2389" s="18">
        <v>1680008.5623225856</v>
      </c>
      <c r="AL2389" s="18">
        <v>50579.691567629132</v>
      </c>
      <c r="AM2389" s="18">
        <v>17487.437859271307</v>
      </c>
      <c r="AN2389" s="18">
        <v>4624538.5688099172</v>
      </c>
      <c r="AO2389" s="18">
        <v>54102.736153358732</v>
      </c>
      <c r="AP2389" s="18">
        <v>7060.4693912950661</v>
      </c>
      <c r="AQ2389" s="18">
        <v>4671580.8355719801</v>
      </c>
      <c r="AR2389" s="18">
        <v>11493055</v>
      </c>
      <c r="AS2389" s="18">
        <v>11613028</v>
      </c>
      <c r="AT2389" s="51">
        <v>0.88708791696983258</v>
      </c>
      <c r="AU2389" s="51">
        <v>0.88685401789427343</v>
      </c>
    </row>
    <row r="2390" spans="1:47" x14ac:dyDescent="0.3">
      <c r="A2390" t="s">
        <v>22</v>
      </c>
      <c r="B2390" s="16">
        <v>44574</v>
      </c>
      <c r="C2390" s="17" t="s">
        <v>308</v>
      </c>
      <c r="D2390" s="18">
        <v>11212782</v>
      </c>
      <c r="E2390" s="18">
        <v>11199708</v>
      </c>
      <c r="F2390" s="18">
        <v>11042770</v>
      </c>
      <c r="G2390" s="18">
        <v>-78388</v>
      </c>
      <c r="H2390" s="18">
        <v>11040516</v>
      </c>
      <c r="I2390" s="18">
        <v>2728398</v>
      </c>
      <c r="J2390" s="18">
        <v>4099855</v>
      </c>
      <c r="K2390" s="18">
        <v>2312467</v>
      </c>
      <c r="L2390" s="18">
        <v>40072</v>
      </c>
      <c r="N2390" s="18">
        <v>791177</v>
      </c>
      <c r="P2390" s="18">
        <v>223582</v>
      </c>
      <c r="R2390" s="18">
        <v>696786</v>
      </c>
      <c r="W2390" s="18">
        <v>148179</v>
      </c>
      <c r="Y2390" s="18">
        <v>-135962</v>
      </c>
      <c r="Z2390" s="18">
        <v>154206</v>
      </c>
      <c r="AA2390" s="18">
        <v>18244</v>
      </c>
      <c r="AB2390" s="21">
        <v>-135785</v>
      </c>
      <c r="AC2390" s="21">
        <v>-177</v>
      </c>
      <c r="AD2390" s="51">
        <v>2.2610949469856374</v>
      </c>
      <c r="AE2390" s="51">
        <v>0.90682138958724678</v>
      </c>
      <c r="AF2390" s="51">
        <v>2.0371405536158891</v>
      </c>
      <c r="AG2390" s="18">
        <v>2728780</v>
      </c>
      <c r="AH2390" s="18">
        <v>4099979</v>
      </c>
      <c r="AI2390" s="18">
        <v>40121</v>
      </c>
      <c r="AJ2390" s="18">
        <v>2798682.1626563608</v>
      </c>
      <c r="AK2390" s="18">
        <v>1686435.1471267298</v>
      </c>
      <c r="AL2390" s="18">
        <v>37073.10835954635</v>
      </c>
      <c r="AM2390" s="18">
        <v>16096.547869953973</v>
      </c>
      <c r="AN2390" s="18">
        <v>4538286.9660125915</v>
      </c>
      <c r="AO2390" s="18">
        <v>63373.234664236224</v>
      </c>
      <c r="AP2390" s="18">
        <v>10139.995990403639</v>
      </c>
      <c r="AQ2390" s="18">
        <v>4591520.2046864247</v>
      </c>
      <c r="AR2390" s="18">
        <v>11056385</v>
      </c>
      <c r="AS2390" s="18">
        <v>11192347</v>
      </c>
      <c r="AT2390" s="51">
        <v>0.90492491090086669</v>
      </c>
      <c r="AU2390" s="51">
        <v>0.90441774845399137</v>
      </c>
    </row>
    <row r="2391" spans="1:47" x14ac:dyDescent="0.3">
      <c r="A2391" t="s">
        <v>22</v>
      </c>
      <c r="B2391" s="16">
        <v>44575</v>
      </c>
      <c r="C2391" s="17" t="s">
        <v>308</v>
      </c>
      <c r="D2391" s="18">
        <v>11046698</v>
      </c>
      <c r="E2391" s="18">
        <v>11144145</v>
      </c>
      <c r="F2391" s="18">
        <v>10990243</v>
      </c>
      <c r="G2391" s="18">
        <v>-87514</v>
      </c>
      <c r="H2391" s="18">
        <v>10983899</v>
      </c>
      <c r="I2391" s="18">
        <v>2616132</v>
      </c>
      <c r="J2391" s="18">
        <v>3447144</v>
      </c>
      <c r="K2391" s="18">
        <v>2302280</v>
      </c>
      <c r="L2391" s="18">
        <v>52540</v>
      </c>
      <c r="N2391" s="18">
        <v>817994</v>
      </c>
      <c r="P2391" s="18">
        <v>224074</v>
      </c>
      <c r="R2391" s="18">
        <v>1363906</v>
      </c>
      <c r="W2391" s="18">
        <v>159829</v>
      </c>
      <c r="Y2391" s="18">
        <v>-141622</v>
      </c>
      <c r="Z2391" s="18">
        <v>161468</v>
      </c>
      <c r="AA2391" s="18">
        <v>19846</v>
      </c>
      <c r="AB2391" s="21">
        <v>-142416</v>
      </c>
      <c r="AC2391" s="21">
        <v>794</v>
      </c>
      <c r="AD2391" s="51">
        <v>2.2610949469856374</v>
      </c>
      <c r="AE2391" s="51">
        <v>0.90682138958724656</v>
      </c>
      <c r="AF2391" s="51">
        <v>2.0371405536158891</v>
      </c>
      <c r="AG2391" s="18">
        <v>2616508</v>
      </c>
      <c r="AH2391" s="18">
        <v>3447269</v>
      </c>
      <c r="AI2391" s="18">
        <v>52567</v>
      </c>
      <c r="AJ2391" s="18">
        <v>2683534.1317539979</v>
      </c>
      <c r="AK2391" s="18">
        <v>1417957.4098307369</v>
      </c>
      <c r="AL2391" s="18">
        <v>48573.616987021102</v>
      </c>
      <c r="AM2391" s="18">
        <v>18793.860954126569</v>
      </c>
      <c r="AN2391" s="18">
        <v>4168859.0195258823</v>
      </c>
      <c r="AO2391" s="18">
        <v>61273.564295141252</v>
      </c>
      <c r="AP2391" s="18">
        <v>11057.876583570895</v>
      </c>
      <c r="AQ2391" s="18">
        <v>4219074.7072374513</v>
      </c>
      <c r="AR2391" s="18">
        <v>11005553</v>
      </c>
      <c r="AS2391" s="18">
        <v>11147175</v>
      </c>
      <c r="AT2391" s="51">
        <v>0.83510115044897326</v>
      </c>
      <c r="AU2391" s="51">
        <v>0.83442275563717538</v>
      </c>
    </row>
    <row r="2392" spans="1:47" x14ac:dyDescent="0.3">
      <c r="A2392" t="s">
        <v>22</v>
      </c>
      <c r="B2392" s="16">
        <v>44576</v>
      </c>
      <c r="C2392" s="17" t="s">
        <v>308</v>
      </c>
      <c r="D2392" s="18">
        <v>11218497</v>
      </c>
      <c r="E2392" s="18">
        <v>11500473</v>
      </c>
      <c r="F2392" s="18">
        <v>11387891</v>
      </c>
      <c r="G2392" s="18">
        <v>-45324</v>
      </c>
      <c r="H2392" s="18">
        <v>11369873</v>
      </c>
      <c r="I2392" s="18">
        <v>2695019</v>
      </c>
      <c r="J2392" s="18">
        <v>3654136</v>
      </c>
      <c r="K2392" s="18">
        <v>2258502</v>
      </c>
      <c r="L2392" s="18">
        <v>88011</v>
      </c>
      <c r="N2392" s="18">
        <v>841185</v>
      </c>
      <c r="P2392" s="18">
        <v>149207</v>
      </c>
      <c r="R2392" s="18">
        <v>1508784</v>
      </c>
      <c r="W2392" s="18">
        <v>175029</v>
      </c>
      <c r="Y2392" s="18">
        <v>-103080</v>
      </c>
      <c r="Z2392" s="18">
        <v>134688</v>
      </c>
      <c r="AA2392" s="18">
        <v>31608</v>
      </c>
      <c r="AB2392" s="21">
        <v>-104620</v>
      </c>
      <c r="AC2392" s="21">
        <v>1540</v>
      </c>
      <c r="AD2392" s="51">
        <v>2.2610949469856374</v>
      </c>
      <c r="AE2392" s="51">
        <v>0.90682138958724678</v>
      </c>
      <c r="AF2392" s="51">
        <v>2.0371405536158882</v>
      </c>
      <c r="AG2392" s="18">
        <v>2695360</v>
      </c>
      <c r="AH2392" s="18">
        <v>3654295</v>
      </c>
      <c r="AI2392" s="18">
        <v>88037</v>
      </c>
      <c r="AJ2392" s="18">
        <v>2764406.0546975038</v>
      </c>
      <c r="AK2392" s="18">
        <v>1503112.9491076597</v>
      </c>
      <c r="AL2392" s="18">
        <v>81349.050139562372</v>
      </c>
      <c r="AM2392" s="18">
        <v>18982.502660039281</v>
      </c>
      <c r="AN2392" s="18">
        <v>4367850.5566047644</v>
      </c>
      <c r="AO2392" s="18">
        <v>51483.837159307193</v>
      </c>
      <c r="AP2392" s="18">
        <v>15931.303681338297</v>
      </c>
      <c r="AQ2392" s="18">
        <v>4403403.090082733</v>
      </c>
      <c r="AR2392" s="18">
        <v>11375976</v>
      </c>
      <c r="AS2392" s="18">
        <v>11479056</v>
      </c>
      <c r="AT2392" s="51">
        <v>0.84647248676526698</v>
      </c>
      <c r="AU2392" s="51">
        <v>0.84569937810724116</v>
      </c>
    </row>
    <row r="2393" spans="1:47" x14ac:dyDescent="0.3">
      <c r="A2393" t="s">
        <v>22</v>
      </c>
      <c r="B2393" s="16">
        <v>44577</v>
      </c>
      <c r="C2393" s="17" t="s">
        <v>308</v>
      </c>
      <c r="D2393" s="18">
        <v>11314921</v>
      </c>
      <c r="E2393" s="18">
        <v>11713106</v>
      </c>
      <c r="F2393" s="18">
        <v>11579090</v>
      </c>
      <c r="G2393" s="18">
        <v>-71060</v>
      </c>
      <c r="H2393" s="18">
        <v>11575953</v>
      </c>
      <c r="I2393" s="18">
        <v>2974662</v>
      </c>
      <c r="J2393" s="18">
        <v>4090978</v>
      </c>
      <c r="K2393" s="18">
        <v>2265011</v>
      </c>
      <c r="L2393" s="18">
        <v>108756</v>
      </c>
      <c r="N2393" s="18">
        <v>822804</v>
      </c>
      <c r="P2393" s="18">
        <v>192309</v>
      </c>
      <c r="R2393" s="18">
        <v>934310</v>
      </c>
      <c r="W2393" s="18">
        <v>187123</v>
      </c>
      <c r="Y2393" s="18">
        <v>-113423</v>
      </c>
      <c r="Z2393" s="18">
        <v>140604</v>
      </c>
      <c r="AA2393" s="18">
        <v>27181</v>
      </c>
      <c r="AB2393" s="21">
        <v>-111284</v>
      </c>
      <c r="AC2393" s="21">
        <v>-2139</v>
      </c>
      <c r="AD2393" s="51">
        <v>2.2610949469856374</v>
      </c>
      <c r="AE2393" s="51">
        <v>0.90682138958724656</v>
      </c>
      <c r="AF2393" s="51">
        <v>2.0371405536158891</v>
      </c>
      <c r="AG2393" s="18">
        <v>2975157</v>
      </c>
      <c r="AH2393" s="18">
        <v>4091127</v>
      </c>
      <c r="AI2393" s="18">
        <v>108786</v>
      </c>
      <c r="AJ2393" s="18">
        <v>3051370.5124642565</v>
      </c>
      <c r="AK2393" s="18">
        <v>1682794.0738621182</v>
      </c>
      <c r="AL2393" s="18">
        <v>100521.80070291391</v>
      </c>
      <c r="AM2393" s="18">
        <v>16954.401553266027</v>
      </c>
      <c r="AN2393" s="18">
        <v>4851640.7885825541</v>
      </c>
      <c r="AO2393" s="18">
        <v>58967.211236199553</v>
      </c>
      <c r="AP2393" s="18">
        <v>13943.634938443378</v>
      </c>
      <c r="AQ2393" s="18">
        <v>4896664.3648803094</v>
      </c>
      <c r="AR2393" s="18">
        <v>11585745</v>
      </c>
      <c r="AS2393" s="18">
        <v>11699168</v>
      </c>
      <c r="AT2393" s="51">
        <v>0.92320556988996993</v>
      </c>
      <c r="AU2393" s="51">
        <v>0.92273947960251756</v>
      </c>
    </row>
    <row r="2394" spans="1:47" x14ac:dyDescent="0.3">
      <c r="A2394" t="s">
        <v>22</v>
      </c>
      <c r="B2394" s="16">
        <v>44578</v>
      </c>
      <c r="C2394" s="17" t="s">
        <v>308</v>
      </c>
      <c r="D2394" s="18">
        <v>11739425</v>
      </c>
      <c r="E2394" s="18">
        <v>11835963</v>
      </c>
      <c r="F2394" s="18">
        <v>11681588</v>
      </c>
      <c r="G2394" s="18">
        <v>-79057</v>
      </c>
      <c r="H2394" s="18">
        <v>11674118</v>
      </c>
      <c r="I2394" s="18">
        <v>2956256</v>
      </c>
      <c r="J2394" s="18">
        <v>4059481</v>
      </c>
      <c r="K2394" s="18">
        <v>2260623</v>
      </c>
      <c r="L2394" s="18">
        <v>63385</v>
      </c>
      <c r="N2394" s="18">
        <v>839836</v>
      </c>
      <c r="P2394" s="18">
        <v>213457</v>
      </c>
      <c r="R2394" s="18">
        <v>1072579</v>
      </c>
      <c r="W2394" s="18">
        <v>208501</v>
      </c>
      <c r="Y2394" s="18">
        <v>-130549</v>
      </c>
      <c r="Z2394" s="18">
        <v>155620</v>
      </c>
      <c r="AA2394" s="18">
        <v>25071</v>
      </c>
      <c r="AB2394" s="21">
        <v>-130059</v>
      </c>
      <c r="AC2394" s="21">
        <v>-490</v>
      </c>
      <c r="AD2394" s="51">
        <v>2.2610949469856374</v>
      </c>
      <c r="AE2394" s="51">
        <v>0.90682138958724667</v>
      </c>
      <c r="AF2394" s="51">
        <v>2.0371405536158882</v>
      </c>
      <c r="AG2394" s="18">
        <v>2956873</v>
      </c>
      <c r="AH2394" s="18">
        <v>4059636</v>
      </c>
      <c r="AI2394" s="18">
        <v>63416</v>
      </c>
      <c r="AJ2394" s="18">
        <v>3032618.137900529</v>
      </c>
      <c r="AK2394" s="18">
        <v>1669840.951609988</v>
      </c>
      <c r="AL2394" s="18">
        <v>58598.445694997434</v>
      </c>
      <c r="AM2394" s="18">
        <v>17727.300160829189</v>
      </c>
      <c r="AN2394" s="18">
        <v>4778784.8353663431</v>
      </c>
      <c r="AO2394" s="18">
        <v>63518.944529410939</v>
      </c>
      <c r="AP2394" s="18">
        <v>12972.22393158826</v>
      </c>
      <c r="AQ2394" s="18">
        <v>4829331.5559641663</v>
      </c>
      <c r="AR2394" s="18">
        <v>11691669</v>
      </c>
      <c r="AS2394" s="18">
        <v>11822218</v>
      </c>
      <c r="AT2394" s="51">
        <v>0.90110356560259675</v>
      </c>
      <c r="AU2394" s="51">
        <v>0.90057897214462801</v>
      </c>
    </row>
    <row r="2395" spans="1:47" x14ac:dyDescent="0.3">
      <c r="A2395" t="s">
        <v>22</v>
      </c>
      <c r="B2395" s="16">
        <v>44579</v>
      </c>
      <c r="C2395" s="17" t="s">
        <v>308</v>
      </c>
      <c r="D2395" s="18">
        <v>11725715</v>
      </c>
      <c r="E2395" s="18">
        <v>11761095</v>
      </c>
      <c r="F2395" s="18">
        <v>11629389</v>
      </c>
      <c r="G2395" s="18">
        <v>-60665</v>
      </c>
      <c r="H2395" s="18">
        <v>11617239</v>
      </c>
      <c r="I2395" s="18">
        <v>2773007</v>
      </c>
      <c r="J2395" s="18">
        <v>3641116</v>
      </c>
      <c r="K2395" s="18">
        <v>2262819</v>
      </c>
      <c r="L2395" s="18">
        <v>66130</v>
      </c>
      <c r="N2395" s="18">
        <v>810742</v>
      </c>
      <c r="P2395" s="18">
        <v>243316</v>
      </c>
      <c r="R2395" s="18">
        <v>1615512</v>
      </c>
      <c r="W2395" s="18">
        <v>204597</v>
      </c>
      <c r="Y2395" s="18">
        <v>-116219</v>
      </c>
      <c r="Z2395" s="18">
        <v>147342</v>
      </c>
      <c r="AA2395" s="18">
        <v>31123</v>
      </c>
      <c r="AB2395" s="21">
        <v>-118278</v>
      </c>
      <c r="AC2395" s="21">
        <v>2059</v>
      </c>
      <c r="AD2395" s="51">
        <v>2.2610949469856378</v>
      </c>
      <c r="AE2395" s="51">
        <v>0.90682138958724667</v>
      </c>
      <c r="AF2395" s="51">
        <v>2.0371405536158886</v>
      </c>
      <c r="AG2395" s="18">
        <v>2773035</v>
      </c>
      <c r="AH2395" s="18">
        <v>3641261</v>
      </c>
      <c r="AI2395" s="18">
        <v>66158</v>
      </c>
      <c r="AJ2395" s="18">
        <v>2844070.8268610085</v>
      </c>
      <c r="AK2395" s="18">
        <v>1497751.7031823385</v>
      </c>
      <c r="AL2395" s="18">
        <v>61132.142839183165</v>
      </c>
      <c r="AM2395" s="18">
        <v>19783.104594642944</v>
      </c>
      <c r="AN2395" s="18">
        <v>4422737.7774771731</v>
      </c>
      <c r="AO2395" s="18">
        <v>56087.771474729409</v>
      </c>
      <c r="AP2395" s="18">
        <v>13961.170497617255</v>
      </c>
      <c r="AQ2395" s="18">
        <v>4464864.3784542857</v>
      </c>
      <c r="AR2395" s="18">
        <v>11627014</v>
      </c>
      <c r="AS2395" s="18">
        <v>11743233</v>
      </c>
      <c r="AT2395" s="51">
        <v>0.83860363107688063</v>
      </c>
      <c r="AU2395" s="51">
        <v>0.83821289299359791</v>
      </c>
    </row>
    <row r="2396" spans="1:47" x14ac:dyDescent="0.3">
      <c r="A2396" t="s">
        <v>22</v>
      </c>
      <c r="B2396" s="16">
        <v>44580</v>
      </c>
      <c r="C2396" s="17" t="s">
        <v>308</v>
      </c>
      <c r="D2396" s="18">
        <v>11345403</v>
      </c>
      <c r="E2396" s="18">
        <v>11522650</v>
      </c>
      <c r="F2396" s="18">
        <v>11429832</v>
      </c>
      <c r="G2396" s="18">
        <v>-28347</v>
      </c>
      <c r="H2396" s="18">
        <v>11417676</v>
      </c>
      <c r="I2396" s="18">
        <v>2679111</v>
      </c>
      <c r="J2396" s="18">
        <v>3470136</v>
      </c>
      <c r="K2396" s="18">
        <v>2267643</v>
      </c>
      <c r="L2396" s="18">
        <v>53750</v>
      </c>
      <c r="N2396" s="18">
        <v>797113</v>
      </c>
      <c r="P2396" s="18">
        <v>233507</v>
      </c>
      <c r="R2396" s="18">
        <v>1728567</v>
      </c>
      <c r="W2396" s="18">
        <v>187849</v>
      </c>
      <c r="Y2396" s="18">
        <v>-80649</v>
      </c>
      <c r="Z2396" s="18">
        <v>109603</v>
      </c>
      <c r="AA2396" s="18">
        <v>28954</v>
      </c>
      <c r="AB2396" s="21">
        <v>-83304</v>
      </c>
      <c r="AC2396" s="21">
        <v>2655</v>
      </c>
      <c r="AD2396" s="51">
        <v>2.2610949469856383</v>
      </c>
      <c r="AE2396" s="51">
        <v>0.90682138958724667</v>
      </c>
      <c r="AF2396" s="51">
        <v>2.0371405536158886</v>
      </c>
      <c r="AG2396" s="18">
        <v>2679111</v>
      </c>
      <c r="AH2396" s="18">
        <v>3470282</v>
      </c>
      <c r="AI2396" s="18">
        <v>53802</v>
      </c>
      <c r="AJ2396" s="18">
        <v>2747740.8099870454</v>
      </c>
      <c r="AK2396" s="18">
        <v>1427423.2953976695</v>
      </c>
      <c r="AL2396" s="18">
        <v>49714.797137666392</v>
      </c>
      <c r="AM2396" s="18">
        <v>20121.049051434016</v>
      </c>
      <c r="AN2396" s="18">
        <v>4244999.9515738152</v>
      </c>
      <c r="AO2396" s="18">
        <v>40928.995780134188</v>
      </c>
      <c r="AP2396" s="18">
        <v>12983.340333071199</v>
      </c>
      <c r="AQ2396" s="18">
        <v>4272945.6070208792</v>
      </c>
      <c r="AR2396" s="18">
        <v>11437671</v>
      </c>
      <c r="AS2396" s="18">
        <v>11518320</v>
      </c>
      <c r="AT2396" s="51">
        <v>0.81822704930388923</v>
      </c>
      <c r="AU2396" s="51">
        <v>0.81784681656269054</v>
      </c>
    </row>
    <row r="2397" spans="1:47" x14ac:dyDescent="0.3">
      <c r="A2397" t="s">
        <v>22</v>
      </c>
      <c r="B2397" s="16">
        <v>44581</v>
      </c>
      <c r="C2397" s="17" t="s">
        <v>308</v>
      </c>
      <c r="D2397" s="18">
        <v>12103222</v>
      </c>
      <c r="E2397" s="18">
        <v>12275286</v>
      </c>
      <c r="F2397" s="18">
        <v>12157160</v>
      </c>
      <c r="G2397" s="18">
        <v>-37222</v>
      </c>
      <c r="H2397" s="18">
        <v>12149093</v>
      </c>
      <c r="I2397" s="18">
        <v>3097826</v>
      </c>
      <c r="J2397" s="18">
        <v>4388007</v>
      </c>
      <c r="K2397" s="18">
        <v>2285561</v>
      </c>
      <c r="L2397" s="18">
        <v>53750</v>
      </c>
      <c r="N2397" s="18">
        <v>817224</v>
      </c>
      <c r="P2397" s="18">
        <v>191931</v>
      </c>
      <c r="R2397" s="18">
        <v>1100085</v>
      </c>
      <c r="W2397" s="18">
        <v>214709</v>
      </c>
      <c r="Y2397" s="18">
        <v>-97760</v>
      </c>
      <c r="Z2397" s="18">
        <v>124708</v>
      </c>
      <c r="AA2397" s="18">
        <v>26948</v>
      </c>
      <c r="AB2397" s="21">
        <v>-98680</v>
      </c>
      <c r="AC2397" s="21">
        <v>920</v>
      </c>
      <c r="AD2397" s="51">
        <v>2.2610949469856378</v>
      </c>
      <c r="AE2397" s="51">
        <v>0.90682138958724678</v>
      </c>
      <c r="AF2397" s="51">
        <v>2.0371405536158891</v>
      </c>
      <c r="AG2397" s="18">
        <v>3097826</v>
      </c>
      <c r="AH2397" s="18">
        <v>4388155</v>
      </c>
      <c r="AI2397" s="18">
        <v>53798</v>
      </c>
      <c r="AJ2397" s="18">
        <v>3177181.879526055</v>
      </c>
      <c r="AK2397" s="18">
        <v>1804969.9335142677</v>
      </c>
      <c r="AL2397" s="18">
        <v>49711.101007623802</v>
      </c>
      <c r="AM2397" s="18">
        <v>17772.873998125182</v>
      </c>
      <c r="AN2397" s="18">
        <v>5049635.7880460713</v>
      </c>
      <c r="AO2397" s="18">
        <v>51342.514999175277</v>
      </c>
      <c r="AP2397" s="18">
        <v>11179.544941396312</v>
      </c>
      <c r="AQ2397" s="18">
        <v>5089798.7581038503</v>
      </c>
      <c r="AR2397" s="18">
        <v>12163379</v>
      </c>
      <c r="AS2397" s="18">
        <v>12261139</v>
      </c>
      <c r="AT2397" s="51">
        <v>0.9152496235661266</v>
      </c>
      <c r="AU2397" s="51">
        <v>0.91517371576090201</v>
      </c>
    </row>
    <row r="2398" spans="1:47" x14ac:dyDescent="0.3">
      <c r="A2398" t="s">
        <v>22</v>
      </c>
      <c r="B2398" s="16">
        <v>44582</v>
      </c>
      <c r="C2398" s="17" t="s">
        <v>308</v>
      </c>
      <c r="D2398" s="18">
        <v>12779096</v>
      </c>
      <c r="E2398" s="18">
        <v>13026840</v>
      </c>
      <c r="F2398" s="18">
        <v>12980188</v>
      </c>
      <c r="G2398" s="18">
        <v>13791</v>
      </c>
      <c r="H2398" s="18">
        <v>12979144</v>
      </c>
      <c r="I2398" s="18">
        <v>3297389</v>
      </c>
      <c r="J2398" s="18">
        <v>4803925</v>
      </c>
      <c r="K2398" s="18">
        <v>2304243</v>
      </c>
      <c r="L2398" s="18">
        <v>110034</v>
      </c>
      <c r="N2398" s="18">
        <v>842637</v>
      </c>
      <c r="P2398" s="18">
        <v>212116</v>
      </c>
      <c r="R2398" s="18">
        <v>1182344</v>
      </c>
      <c r="W2398" s="18">
        <v>226456</v>
      </c>
      <c r="Y2398" s="18">
        <v>-47873</v>
      </c>
      <c r="Z2398" s="18">
        <v>88368</v>
      </c>
      <c r="AA2398" s="18">
        <v>40495</v>
      </c>
      <c r="AB2398" s="21">
        <v>-46713</v>
      </c>
      <c r="AC2398" s="21">
        <v>-1160</v>
      </c>
      <c r="AD2398" s="51">
        <v>2.2610949469856387</v>
      </c>
      <c r="AE2398" s="51">
        <v>0.90682138958724667</v>
      </c>
      <c r="AF2398" s="51">
        <v>2.0371405536158886</v>
      </c>
      <c r="AG2398" s="18">
        <v>3297571</v>
      </c>
      <c r="AH2398" s="18">
        <v>4804067</v>
      </c>
      <c r="AI2398" s="18">
        <v>110087</v>
      </c>
      <c r="AJ2398" s="18">
        <v>3382043.6743866862</v>
      </c>
      <c r="AK2398" s="18">
        <v>1976046.0816876539</v>
      </c>
      <c r="AL2398" s="18">
        <v>101723.9669992617</v>
      </c>
      <c r="AM2398" s="18">
        <v>18362.097279480968</v>
      </c>
      <c r="AN2398" s="18">
        <v>5478175.8203530824</v>
      </c>
      <c r="AO2398" s="18">
        <v>37310.384001834653</v>
      </c>
      <c r="AP2398" s="18">
        <v>19047.752340218431</v>
      </c>
      <c r="AQ2398" s="18">
        <v>5496438.4520146996</v>
      </c>
      <c r="AR2398" s="18">
        <v>12988611</v>
      </c>
      <c r="AS2398" s="18">
        <v>13036484</v>
      </c>
      <c r="AT2398" s="51">
        <v>0.92983737653447418</v>
      </c>
      <c r="AU2398" s="51">
        <v>0.92951121944234705</v>
      </c>
    </row>
    <row r="2399" spans="1:47" x14ac:dyDescent="0.3">
      <c r="A2399" t="s">
        <v>22</v>
      </c>
      <c r="B2399" s="16">
        <v>44583</v>
      </c>
      <c r="C2399" s="17" t="s">
        <v>308</v>
      </c>
      <c r="D2399" s="18">
        <v>12194398</v>
      </c>
      <c r="E2399" s="18">
        <v>12369143</v>
      </c>
      <c r="F2399" s="18">
        <v>12311708</v>
      </c>
      <c r="G2399" s="18">
        <v>-20464</v>
      </c>
      <c r="H2399" s="18">
        <v>12301067</v>
      </c>
      <c r="I2399" s="18">
        <v>3161502</v>
      </c>
      <c r="J2399" s="18">
        <v>4465206</v>
      </c>
      <c r="K2399" s="18">
        <v>2295928</v>
      </c>
      <c r="L2399" s="18">
        <v>90578</v>
      </c>
      <c r="N2399" s="18">
        <v>842959</v>
      </c>
      <c r="P2399" s="18">
        <v>195728</v>
      </c>
      <c r="R2399" s="18">
        <v>1033646</v>
      </c>
      <c r="W2399" s="18">
        <v>215520</v>
      </c>
      <c r="Y2399" s="18">
        <v>-60642</v>
      </c>
      <c r="Z2399" s="18">
        <v>94333</v>
      </c>
      <c r="AA2399" s="18">
        <v>33691</v>
      </c>
      <c r="AB2399" s="21">
        <v>-60325</v>
      </c>
      <c r="AC2399" s="21">
        <v>-317</v>
      </c>
      <c r="AD2399" s="51">
        <v>2.2610949469856378</v>
      </c>
      <c r="AE2399" s="51">
        <v>0.90682138958724667</v>
      </c>
      <c r="AF2399" s="51">
        <v>2.0371405536158891</v>
      </c>
      <c r="AG2399" s="18">
        <v>3161502</v>
      </c>
      <c r="AH2399" s="18">
        <v>4465348</v>
      </c>
      <c r="AI2399" s="18">
        <v>90611</v>
      </c>
      <c r="AJ2399" s="18">
        <v>3242489.0444090073</v>
      </c>
      <c r="AK2399" s="18">
        <v>1836721.5567084725</v>
      </c>
      <c r="AL2399" s="18">
        <v>83727.509821959946</v>
      </c>
      <c r="AM2399" s="18">
        <v>17648.845199694631</v>
      </c>
      <c r="AN2399" s="18">
        <v>5180586.9561391342</v>
      </c>
      <c r="AO2399" s="18">
        <v>39663.744619990466</v>
      </c>
      <c r="AP2399" s="18">
        <v>15212.177296791666</v>
      </c>
      <c r="AQ2399" s="18">
        <v>5205038.5234623346</v>
      </c>
      <c r="AR2399" s="18">
        <v>12308795</v>
      </c>
      <c r="AS2399" s="18">
        <v>12369437</v>
      </c>
      <c r="AT2399" s="51">
        <v>0.92789144796411493</v>
      </c>
      <c r="AU2399" s="51">
        <v>0.92770043047193917</v>
      </c>
    </row>
    <row r="2400" spans="1:47" x14ac:dyDescent="0.3">
      <c r="A2400" t="s">
        <v>22</v>
      </c>
      <c r="B2400" s="16">
        <v>44584</v>
      </c>
      <c r="C2400" s="17" t="s">
        <v>308</v>
      </c>
      <c r="D2400" s="18">
        <v>11789107</v>
      </c>
      <c r="E2400" s="18">
        <v>11809417</v>
      </c>
      <c r="F2400" s="18">
        <v>11707238</v>
      </c>
      <c r="G2400" s="18">
        <v>-66341</v>
      </c>
      <c r="H2400" s="18">
        <v>11697227</v>
      </c>
      <c r="I2400" s="18">
        <v>3036932</v>
      </c>
      <c r="J2400" s="18">
        <v>4091458</v>
      </c>
      <c r="K2400" s="18">
        <v>2275461</v>
      </c>
      <c r="L2400" s="18">
        <v>72642</v>
      </c>
      <c r="N2400" s="18">
        <v>791798</v>
      </c>
      <c r="P2400" s="18">
        <v>275266</v>
      </c>
      <c r="R2400" s="18">
        <v>927750</v>
      </c>
      <c r="W2400" s="18">
        <v>225920</v>
      </c>
      <c r="Y2400" s="18">
        <v>-107663</v>
      </c>
      <c r="Z2400" s="18">
        <v>136850</v>
      </c>
      <c r="AA2400" s="18">
        <v>29187</v>
      </c>
      <c r="AB2400" s="21">
        <v>-107591</v>
      </c>
      <c r="AC2400" s="21">
        <v>-72</v>
      </c>
      <c r="AD2400" s="51">
        <v>2.2610949469856378</v>
      </c>
      <c r="AE2400" s="51">
        <v>0.9068213895872469</v>
      </c>
      <c r="AF2400" s="51">
        <v>2.0371405536158886</v>
      </c>
      <c r="AG2400" s="18">
        <v>3036932</v>
      </c>
      <c r="AH2400" s="18">
        <v>4091571</v>
      </c>
      <c r="AI2400" s="18">
        <v>72688</v>
      </c>
      <c r="AJ2400" s="18">
        <v>3114727.9801230989</v>
      </c>
      <c r="AK2400" s="18">
        <v>1682976.7033842029</v>
      </c>
      <c r="AL2400" s="18">
        <v>67166.075133688224</v>
      </c>
      <c r="AM2400" s="18">
        <v>17330.401086746566</v>
      </c>
      <c r="AN2400" s="18">
        <v>4882201.1597277364</v>
      </c>
      <c r="AO2400" s="18">
        <v>57181.351572224477</v>
      </c>
      <c r="AP2400" s="18">
        <v>14832.991369419957</v>
      </c>
      <c r="AQ2400" s="18">
        <v>4924549.5199305415</v>
      </c>
      <c r="AR2400" s="18">
        <v>11709682</v>
      </c>
      <c r="AS2400" s="18">
        <v>11817345</v>
      </c>
      <c r="AT2400" s="51">
        <v>0.91918792677366989</v>
      </c>
      <c r="AU2400" s="51">
        <v>0.91871400577957829</v>
      </c>
    </row>
    <row r="2401" spans="1:47" x14ac:dyDescent="0.3">
      <c r="A2401" t="s">
        <v>22</v>
      </c>
      <c r="B2401" s="16">
        <v>44585</v>
      </c>
      <c r="C2401" s="17" t="s">
        <v>308</v>
      </c>
      <c r="D2401" s="18">
        <v>12065105</v>
      </c>
      <c r="E2401" s="18">
        <v>12018228</v>
      </c>
      <c r="F2401" s="18">
        <v>11934067</v>
      </c>
      <c r="G2401" s="18">
        <v>-27246</v>
      </c>
      <c r="H2401" s="18">
        <v>11919147</v>
      </c>
      <c r="I2401" s="18">
        <v>2933076</v>
      </c>
      <c r="J2401" s="18">
        <v>4136012</v>
      </c>
      <c r="K2401" s="18">
        <v>2262834</v>
      </c>
      <c r="L2401" s="18">
        <v>72451</v>
      </c>
      <c r="N2401" s="18">
        <v>824382</v>
      </c>
      <c r="P2401" s="18">
        <v>280307</v>
      </c>
      <c r="R2401" s="18">
        <v>1176918</v>
      </c>
      <c r="W2401" s="18">
        <v>233167</v>
      </c>
      <c r="Y2401" s="18">
        <v>-77525</v>
      </c>
      <c r="Z2401" s="18">
        <v>110155</v>
      </c>
      <c r="AA2401" s="18">
        <v>32630</v>
      </c>
      <c r="AB2401" s="21">
        <v>-78008</v>
      </c>
      <c r="AC2401" s="21">
        <v>483</v>
      </c>
      <c r="AD2401" s="51">
        <v>2.2610949469856378</v>
      </c>
      <c r="AE2401" s="51">
        <v>0.90682138958724667</v>
      </c>
      <c r="AF2401" s="51">
        <v>2.0371405536158886</v>
      </c>
      <c r="AG2401" s="18">
        <v>2933076</v>
      </c>
      <c r="AH2401" s="18">
        <v>4136130</v>
      </c>
      <c r="AI2401" s="18">
        <v>72500</v>
      </c>
      <c r="AJ2401" s="18">
        <v>3008211.5388252153</v>
      </c>
      <c r="AK2401" s="18">
        <v>1701305.0567052364</v>
      </c>
      <c r="AL2401" s="18">
        <v>66992.357021687159</v>
      </c>
      <c r="AM2401" s="18">
        <v>18430.039045186662</v>
      </c>
      <c r="AN2401" s="18">
        <v>4794938.9915973265</v>
      </c>
      <c r="AO2401" s="18">
        <v>44365.866381561915</v>
      </c>
      <c r="AP2401" s="18">
        <v>14724.350809635314</v>
      </c>
      <c r="AQ2401" s="18">
        <v>4824580.5071692523</v>
      </c>
      <c r="AR2401" s="18">
        <v>11936267</v>
      </c>
      <c r="AS2401" s="18">
        <v>12013792</v>
      </c>
      <c r="AT2401" s="51">
        <v>0.88562181121244177</v>
      </c>
      <c r="AU2401" s="51">
        <v>0.88534633175898814</v>
      </c>
    </row>
    <row r="2402" spans="1:47" x14ac:dyDescent="0.3">
      <c r="A2402" t="s">
        <v>22</v>
      </c>
      <c r="B2402" s="16">
        <v>44586</v>
      </c>
      <c r="C2402" s="17" t="s">
        <v>308</v>
      </c>
      <c r="D2402" s="18">
        <v>11989713</v>
      </c>
      <c r="E2402" s="18">
        <v>11911869</v>
      </c>
      <c r="F2402" s="18">
        <v>11788748</v>
      </c>
      <c r="G2402" s="18">
        <v>-50924</v>
      </c>
      <c r="H2402" s="18">
        <v>11779533</v>
      </c>
      <c r="I2402" s="18">
        <v>3071768</v>
      </c>
      <c r="J2402" s="18">
        <v>4155713</v>
      </c>
      <c r="K2402" s="18">
        <v>2246983</v>
      </c>
      <c r="L2402" s="18">
        <v>64566</v>
      </c>
      <c r="N2402" s="18">
        <v>779144</v>
      </c>
      <c r="P2402" s="18">
        <v>229089</v>
      </c>
      <c r="R2402" s="18">
        <v>1002830</v>
      </c>
      <c r="W2402" s="18">
        <v>229440</v>
      </c>
      <c r="Y2402" s="18">
        <v>-108443</v>
      </c>
      <c r="Z2402" s="18">
        <v>126048</v>
      </c>
      <c r="AA2402" s="18">
        <v>17605</v>
      </c>
      <c r="AB2402" s="21">
        <v>-109621</v>
      </c>
      <c r="AC2402" s="21">
        <v>1178</v>
      </c>
      <c r="AD2402" s="51">
        <v>2.2610949469856374</v>
      </c>
      <c r="AE2402" s="51">
        <v>0.9068213895872469</v>
      </c>
      <c r="AF2402" s="51">
        <v>2.0371405536158882</v>
      </c>
      <c r="AG2402" s="18">
        <v>3071768</v>
      </c>
      <c r="AH2402" s="18">
        <v>4155812</v>
      </c>
      <c r="AI2402" s="18">
        <v>64645</v>
      </c>
      <c r="AJ2402" s="18">
        <v>3150456.3612378458</v>
      </c>
      <c r="AK2402" s="18">
        <v>1709400.8095287872</v>
      </c>
      <c r="AL2402" s="18">
        <v>59734.081650578846</v>
      </c>
      <c r="AM2402" s="18">
        <v>17346.034419766362</v>
      </c>
      <c r="AN2402" s="18">
        <v>4936937.286836978</v>
      </c>
      <c r="AO2402" s="18">
        <v>52658.793266548237</v>
      </c>
      <c r="AP2402" s="18">
        <v>7992.5686202591851</v>
      </c>
      <c r="AQ2402" s="18">
        <v>4981603.5114832669</v>
      </c>
      <c r="AR2402" s="18">
        <v>11804783</v>
      </c>
      <c r="AS2402" s="18">
        <v>11913226</v>
      </c>
      <c r="AT2402" s="51">
        <v>0.92200514666864586</v>
      </c>
      <c r="AU2402" s="51">
        <v>0.92187814899895637</v>
      </c>
    </row>
    <row r="2403" spans="1:47" x14ac:dyDescent="0.3">
      <c r="A2403" t="s">
        <v>22</v>
      </c>
      <c r="B2403" s="16">
        <v>44587</v>
      </c>
      <c r="C2403" s="17" t="s">
        <v>308</v>
      </c>
      <c r="D2403" s="18">
        <v>12473151</v>
      </c>
      <c r="E2403" s="18">
        <v>12459400</v>
      </c>
      <c r="F2403" s="18">
        <v>12404106</v>
      </c>
      <c r="G2403" s="18">
        <v>-32543</v>
      </c>
      <c r="H2403" s="18">
        <v>12412623</v>
      </c>
      <c r="I2403" s="18">
        <v>3238511</v>
      </c>
      <c r="J2403" s="18">
        <v>4480732</v>
      </c>
      <c r="K2403" s="18">
        <v>2259878</v>
      </c>
      <c r="L2403" s="18">
        <v>72589</v>
      </c>
      <c r="N2403" s="18">
        <v>818147</v>
      </c>
      <c r="P2403" s="18">
        <v>244634</v>
      </c>
      <c r="R2403" s="18">
        <v>1063372</v>
      </c>
      <c r="W2403" s="18">
        <v>234760</v>
      </c>
      <c r="Y2403" s="18">
        <v>-85549</v>
      </c>
      <c r="Z2403" s="18">
        <v>111453</v>
      </c>
      <c r="AA2403" s="18">
        <v>25904</v>
      </c>
      <c r="AB2403" s="21">
        <v>-85458</v>
      </c>
      <c r="AC2403" s="21">
        <v>-91</v>
      </c>
      <c r="AD2403" s="51">
        <v>2.2610949469856374</v>
      </c>
      <c r="AE2403" s="51">
        <v>0.9068213895872469</v>
      </c>
      <c r="AF2403" s="51">
        <v>2.0371405536158886</v>
      </c>
      <c r="AG2403" s="18">
        <v>3238511</v>
      </c>
      <c r="AH2403" s="18">
        <v>4480842</v>
      </c>
      <c r="AI2403" s="18">
        <v>72622</v>
      </c>
      <c r="AJ2403" s="18">
        <v>3321470.755893263</v>
      </c>
      <c r="AK2403" s="18">
        <v>1843094.6689047983</v>
      </c>
      <c r="AL2403" s="18">
        <v>67105.088987985713</v>
      </c>
      <c r="AM2403" s="18">
        <v>17849.991265654891</v>
      </c>
      <c r="AN2403" s="18">
        <v>5249520.5050517013</v>
      </c>
      <c r="AO2403" s="18">
        <v>47110.719927232465</v>
      </c>
      <c r="AP2403" s="18">
        <v>13104.792354631094</v>
      </c>
      <c r="AQ2403" s="18">
        <v>5283526.4326243047</v>
      </c>
      <c r="AR2403" s="18">
        <v>12435637</v>
      </c>
      <c r="AS2403" s="18">
        <v>12521186</v>
      </c>
      <c r="AT2403" s="51">
        <v>0.93064777428346313</v>
      </c>
      <c r="AU2403" s="51">
        <v>0.93027673607693351</v>
      </c>
    </row>
    <row r="2404" spans="1:47" x14ac:dyDescent="0.3">
      <c r="A2404" t="s">
        <v>22</v>
      </c>
      <c r="B2404" s="16">
        <v>44588</v>
      </c>
      <c r="C2404" s="17" t="s">
        <v>308</v>
      </c>
      <c r="D2404" s="18">
        <v>12321653</v>
      </c>
      <c r="E2404" s="18">
        <v>12364064</v>
      </c>
      <c r="F2404" s="18">
        <v>11965177</v>
      </c>
      <c r="G2404" s="18">
        <v>-41352</v>
      </c>
      <c r="H2404" s="18">
        <v>11949148</v>
      </c>
      <c r="I2404" s="18">
        <v>3185762</v>
      </c>
      <c r="J2404" s="18">
        <v>4035153</v>
      </c>
      <c r="K2404" s="18">
        <v>2172920</v>
      </c>
      <c r="L2404" s="18">
        <v>88254</v>
      </c>
      <c r="N2404" s="18">
        <v>834520</v>
      </c>
      <c r="P2404" s="18">
        <v>259121</v>
      </c>
      <c r="R2404" s="18">
        <v>1190212</v>
      </c>
      <c r="W2404" s="18">
        <v>183206</v>
      </c>
      <c r="Y2404" s="18">
        <v>-92557</v>
      </c>
      <c r="Z2404" s="18">
        <v>113579</v>
      </c>
      <c r="AA2404" s="18">
        <v>21022</v>
      </c>
      <c r="AB2404" s="21">
        <v>-92431</v>
      </c>
      <c r="AC2404" s="21">
        <v>-126</v>
      </c>
      <c r="AD2404" s="51">
        <v>2.2610949469856374</v>
      </c>
      <c r="AE2404" s="51">
        <v>0.90682138958724678</v>
      </c>
      <c r="AF2404" s="51">
        <v>2.0371405536158886</v>
      </c>
      <c r="AG2404" s="18">
        <v>3185762</v>
      </c>
      <c r="AH2404" s="18">
        <v>4035252</v>
      </c>
      <c r="AI2404" s="18">
        <v>88284</v>
      </c>
      <c r="AJ2404" s="18">
        <v>3267370.5039865649</v>
      </c>
      <c r="AK2404" s="18">
        <v>1659811.1356944588</v>
      </c>
      <c r="AL2404" s="18">
        <v>81577.286169691433</v>
      </c>
      <c r="AM2404" s="18">
        <v>17874.092814224892</v>
      </c>
      <c r="AN2404" s="18">
        <v>5026633.0186649393</v>
      </c>
      <c r="AO2404" s="18">
        <v>47643.039090801431</v>
      </c>
      <c r="AP2404" s="18">
        <v>9383.2653909772162</v>
      </c>
      <c r="AQ2404" s="18">
        <v>5064892.792364764</v>
      </c>
      <c r="AR2404" s="18">
        <v>11959230</v>
      </c>
      <c r="AS2404" s="18">
        <v>12051787</v>
      </c>
      <c r="AT2404" s="51">
        <v>0.9266328756624882</v>
      </c>
      <c r="AU2404" s="51">
        <v>0.9265152087323818</v>
      </c>
    </row>
    <row r="2405" spans="1:47" x14ac:dyDescent="0.3">
      <c r="A2405" t="s">
        <v>22</v>
      </c>
      <c r="B2405" s="16">
        <v>44589</v>
      </c>
      <c r="C2405" s="17" t="s">
        <v>308</v>
      </c>
      <c r="D2405" s="18">
        <v>12134345</v>
      </c>
      <c r="E2405" s="18">
        <v>12138412</v>
      </c>
      <c r="F2405" s="18">
        <v>11716315</v>
      </c>
      <c r="G2405" s="18">
        <v>-63097</v>
      </c>
      <c r="H2405" s="18">
        <v>11701961</v>
      </c>
      <c r="I2405" s="18">
        <v>3208888</v>
      </c>
      <c r="J2405" s="18">
        <v>4090373</v>
      </c>
      <c r="K2405" s="18">
        <v>2174278</v>
      </c>
      <c r="L2405" s="18">
        <v>52738</v>
      </c>
      <c r="N2405" s="18">
        <v>805149</v>
      </c>
      <c r="P2405" s="18">
        <v>226041</v>
      </c>
      <c r="R2405" s="18">
        <v>960774</v>
      </c>
      <c r="W2405" s="18">
        <v>183720</v>
      </c>
      <c r="Y2405" s="18">
        <v>-121936</v>
      </c>
      <c r="Z2405" s="18">
        <v>140823</v>
      </c>
      <c r="AA2405" s="18">
        <v>18887</v>
      </c>
      <c r="AB2405" s="21">
        <v>-123618</v>
      </c>
      <c r="AC2405" s="21">
        <v>1682</v>
      </c>
      <c r="AD2405" s="51">
        <v>2.2610949469856378</v>
      </c>
      <c r="AE2405" s="51">
        <v>0.9068213895872469</v>
      </c>
      <c r="AF2405" s="51">
        <v>2.0371405536158886</v>
      </c>
      <c r="AG2405" s="18">
        <v>3208888</v>
      </c>
      <c r="AH2405" s="18">
        <v>4090469</v>
      </c>
      <c r="AI2405" s="18">
        <v>52769</v>
      </c>
      <c r="AJ2405" s="18">
        <v>3291088.9142994485</v>
      </c>
      <c r="AK2405" s="18">
        <v>1682523.4202010122</v>
      </c>
      <c r="AL2405" s="18">
        <v>48760.271554171166</v>
      </c>
      <c r="AM2405" s="18">
        <v>16808.938905580879</v>
      </c>
      <c r="AN2405" s="18">
        <v>5039181.5449602129</v>
      </c>
      <c r="AO2405" s="18">
        <v>60534.451937886581</v>
      </c>
      <c r="AP2405" s="18">
        <v>9629.3355840350905</v>
      </c>
      <c r="AQ2405" s="18">
        <v>5090086.6613140628</v>
      </c>
      <c r="AR2405" s="18">
        <v>11724959</v>
      </c>
      <c r="AS2405" s="18">
        <v>11846895</v>
      </c>
      <c r="AT2405" s="51">
        <v>0.94750697359796177</v>
      </c>
      <c r="AU2405" s="51">
        <v>0.94722767908943306</v>
      </c>
    </row>
    <row r="2406" spans="1:47" x14ac:dyDescent="0.3">
      <c r="A2406" t="s">
        <v>22</v>
      </c>
      <c r="B2406" s="16">
        <v>44590</v>
      </c>
      <c r="C2406" s="17" t="s">
        <v>308</v>
      </c>
      <c r="D2406" s="18">
        <v>12136945</v>
      </c>
      <c r="E2406" s="18">
        <v>12284166</v>
      </c>
      <c r="F2406" s="18">
        <v>11828505</v>
      </c>
      <c r="G2406" s="18">
        <v>-48134</v>
      </c>
      <c r="H2406" s="18">
        <v>11817071</v>
      </c>
      <c r="I2406" s="18">
        <v>3254842</v>
      </c>
      <c r="J2406" s="18">
        <v>3899348</v>
      </c>
      <c r="K2406" s="18">
        <v>2195034</v>
      </c>
      <c r="L2406" s="18">
        <v>83547</v>
      </c>
      <c r="N2406" s="18">
        <v>787756</v>
      </c>
      <c r="P2406" s="18">
        <v>241450</v>
      </c>
      <c r="R2406" s="18">
        <v>1160838</v>
      </c>
      <c r="W2406" s="18">
        <v>194256</v>
      </c>
      <c r="Y2406" s="18">
        <v>-106501</v>
      </c>
      <c r="Z2406" s="18">
        <v>136761</v>
      </c>
      <c r="AA2406" s="18">
        <v>30260</v>
      </c>
      <c r="AB2406" s="21">
        <v>-106473</v>
      </c>
      <c r="AC2406" s="21">
        <v>-28</v>
      </c>
      <c r="AD2406" s="51">
        <v>2.2610949469856378</v>
      </c>
      <c r="AE2406" s="51">
        <v>0.90682138958724701</v>
      </c>
      <c r="AF2406" s="51">
        <v>2.0371405536158886</v>
      </c>
      <c r="AG2406" s="18">
        <v>3254842</v>
      </c>
      <c r="AH2406" s="18">
        <v>3899411</v>
      </c>
      <c r="AI2406" s="18">
        <v>83580</v>
      </c>
      <c r="AJ2406" s="18">
        <v>3338220.1011678334</v>
      </c>
      <c r="AK2406" s="18">
        <v>1603935.9624750731</v>
      </c>
      <c r="AL2406" s="18">
        <v>77230.637239622258</v>
      </c>
      <c r="AM2406" s="18">
        <v>17683.855870248939</v>
      </c>
      <c r="AN2406" s="18">
        <v>5037070.5567527767</v>
      </c>
      <c r="AO2406" s="18">
        <v>58272.810483620844</v>
      </c>
      <c r="AP2406" s="18">
        <v>16351.6113983914</v>
      </c>
      <c r="AQ2406" s="18">
        <v>5078991.7558380067</v>
      </c>
      <c r="AR2406" s="18">
        <v>11838275</v>
      </c>
      <c r="AS2406" s="18">
        <v>11944776</v>
      </c>
      <c r="AT2406" s="51">
        <v>0.93804430889029911</v>
      </c>
      <c r="AU2406" s="51">
        <v>0.93741789756087401</v>
      </c>
    </row>
    <row r="2407" spans="1:47" x14ac:dyDescent="0.3">
      <c r="A2407" t="s">
        <v>22</v>
      </c>
      <c r="B2407" s="16">
        <v>44591</v>
      </c>
      <c r="C2407" s="17" t="s">
        <v>308</v>
      </c>
      <c r="D2407" s="18">
        <v>11778322</v>
      </c>
      <c r="E2407" s="18">
        <v>11838006</v>
      </c>
      <c r="F2407" s="18">
        <v>11320567</v>
      </c>
      <c r="G2407" s="18">
        <v>-50465</v>
      </c>
      <c r="H2407" s="18">
        <v>11311374</v>
      </c>
      <c r="I2407" s="18">
        <v>3229061</v>
      </c>
      <c r="J2407" s="18">
        <v>3670186</v>
      </c>
      <c r="K2407" s="18">
        <v>2188983</v>
      </c>
      <c r="L2407" s="18">
        <v>93637</v>
      </c>
      <c r="N2407" s="18">
        <v>760001</v>
      </c>
      <c r="P2407" s="18">
        <v>290530</v>
      </c>
      <c r="R2407" s="18">
        <v>888812</v>
      </c>
      <c r="W2407" s="18">
        <v>190164</v>
      </c>
      <c r="Y2407" s="18">
        <v>-107751</v>
      </c>
      <c r="Z2407" s="18">
        <v>134621</v>
      </c>
      <c r="AA2407" s="18">
        <v>26870</v>
      </c>
      <c r="AB2407" s="21">
        <v>-108097</v>
      </c>
      <c r="AC2407" s="21">
        <v>346</v>
      </c>
      <c r="AD2407" s="51">
        <v>2.2610949469856374</v>
      </c>
      <c r="AE2407" s="51">
        <v>0.90682138958724678</v>
      </c>
      <c r="AF2407" s="51">
        <v>2.0371405536158891</v>
      </c>
      <c r="AG2407" s="18">
        <v>3229061</v>
      </c>
      <c r="AH2407" s="18">
        <v>3670246</v>
      </c>
      <c r="AI2407" s="18">
        <v>93667</v>
      </c>
      <c r="AJ2407" s="18">
        <v>3311778.6786876605</v>
      </c>
      <c r="AK2407" s="18">
        <v>1509674.0380868516</v>
      </c>
      <c r="AL2407" s="18">
        <v>86551.353174487842</v>
      </c>
      <c r="AM2407" s="18">
        <v>16647.712230673147</v>
      </c>
      <c r="AN2407" s="18">
        <v>4924651.7821796732</v>
      </c>
      <c r="AO2407" s="18">
        <v>58543.843963669329</v>
      </c>
      <c r="AP2407" s="18">
        <v>13636.493118902537</v>
      </c>
      <c r="AQ2407" s="18">
        <v>4969559.1330244374</v>
      </c>
      <c r="AR2407" s="18">
        <v>11323864</v>
      </c>
      <c r="AS2407" s="18">
        <v>11431615</v>
      </c>
      <c r="AT2407" s="51">
        <v>0.95877041723822798</v>
      </c>
      <c r="AU2407" s="51">
        <v>0.95839384512584924</v>
      </c>
    </row>
    <row r="2408" spans="1:47" x14ac:dyDescent="0.3">
      <c r="A2408" t="s">
        <v>22</v>
      </c>
      <c r="B2408" s="16">
        <v>44592</v>
      </c>
      <c r="C2408" s="17" t="s">
        <v>308</v>
      </c>
      <c r="D2408" s="18">
        <v>11858166</v>
      </c>
      <c r="E2408" s="18">
        <v>11858955</v>
      </c>
      <c r="F2408" s="18">
        <v>11387684</v>
      </c>
      <c r="G2408" s="18">
        <v>-4055</v>
      </c>
      <c r="H2408" s="18">
        <v>11378137</v>
      </c>
      <c r="I2408" s="18">
        <v>3044117</v>
      </c>
      <c r="J2408" s="18">
        <v>3591910</v>
      </c>
      <c r="K2408" s="18">
        <v>2191545</v>
      </c>
      <c r="L2408" s="18">
        <v>111048</v>
      </c>
      <c r="N2408" s="18">
        <v>743633</v>
      </c>
      <c r="P2408" s="18">
        <v>224867</v>
      </c>
      <c r="R2408" s="18">
        <v>1277030</v>
      </c>
      <c r="W2408" s="18">
        <v>193987</v>
      </c>
      <c r="Y2408" s="18">
        <v>-81549</v>
      </c>
      <c r="Z2408" s="18">
        <v>106673</v>
      </c>
      <c r="AA2408" s="18">
        <v>25124</v>
      </c>
      <c r="AB2408" s="21">
        <v>-82566</v>
      </c>
      <c r="AC2408" s="21">
        <v>1017</v>
      </c>
      <c r="AD2408" s="51">
        <v>2.2610949469856383</v>
      </c>
      <c r="AE2408" s="51">
        <v>0.90682138958724678</v>
      </c>
      <c r="AF2408" s="51">
        <v>2.0371405536158886</v>
      </c>
      <c r="AG2408" s="18">
        <v>3044117</v>
      </c>
      <c r="AH2408" s="18">
        <v>3591976</v>
      </c>
      <c r="AI2408" s="18">
        <v>111085</v>
      </c>
      <c r="AJ2408" s="18">
        <v>3122097.0356492638</v>
      </c>
      <c r="AK2408" s="18">
        <v>1477479.4149032668</v>
      </c>
      <c r="AL2408" s="18">
        <v>102646.15144488438</v>
      </c>
      <c r="AM2408" s="18">
        <v>17844.594363869841</v>
      </c>
      <c r="AN2408" s="18">
        <v>4720067.1963612847</v>
      </c>
      <c r="AO2408" s="18">
        <v>44127.996640307923</v>
      </c>
      <c r="AP2408" s="18">
        <v>11979.104831684537</v>
      </c>
      <c r="AQ2408" s="18">
        <v>4752216.0881699072</v>
      </c>
      <c r="AR2408" s="18">
        <v>11389436</v>
      </c>
      <c r="AS2408" s="18">
        <v>11470985</v>
      </c>
      <c r="AT2408" s="51">
        <v>0.91364967874107328</v>
      </c>
      <c r="AU2408" s="51">
        <v>0.91333312983158288</v>
      </c>
    </row>
    <row r="2409" spans="1:47" x14ac:dyDescent="0.3">
      <c r="A2409" t="s">
        <v>22</v>
      </c>
      <c r="B2409" s="16">
        <v>44593</v>
      </c>
      <c r="C2409" s="17" t="s">
        <v>308</v>
      </c>
      <c r="D2409" s="18">
        <v>11405790</v>
      </c>
      <c r="E2409" s="18">
        <v>11480633</v>
      </c>
      <c r="F2409" s="18">
        <v>11064190</v>
      </c>
      <c r="G2409" s="18">
        <v>-10866</v>
      </c>
      <c r="H2409" s="18">
        <v>11051607</v>
      </c>
      <c r="I2409" s="18">
        <v>2682090</v>
      </c>
      <c r="J2409" s="18">
        <v>3294800</v>
      </c>
      <c r="K2409" s="18">
        <v>2188933</v>
      </c>
      <c r="L2409" s="18">
        <v>67774</v>
      </c>
      <c r="N2409" s="18">
        <v>737230</v>
      </c>
      <c r="P2409" s="18">
        <v>240044</v>
      </c>
      <c r="R2409" s="18">
        <v>1660967</v>
      </c>
      <c r="W2409" s="18">
        <v>179769</v>
      </c>
      <c r="Y2409" s="18">
        <v>-81769</v>
      </c>
      <c r="Z2409" s="18">
        <v>107033</v>
      </c>
      <c r="AA2409" s="18">
        <v>25264</v>
      </c>
      <c r="AB2409" s="21">
        <v>-83286</v>
      </c>
      <c r="AC2409" s="21">
        <v>1517</v>
      </c>
      <c r="AD2409" s="51">
        <v>2.2610949469856378</v>
      </c>
      <c r="AE2409" s="51">
        <v>0.9068213895872469</v>
      </c>
      <c r="AF2409" s="51">
        <v>2.0371405536158891</v>
      </c>
      <c r="AG2409" s="18">
        <v>2682090</v>
      </c>
      <c r="AH2409" s="18">
        <v>3294845</v>
      </c>
      <c r="AI2409" s="18">
        <v>67810</v>
      </c>
      <c r="AJ2409" s="18">
        <v>2750796.1219442394</v>
      </c>
      <c r="AK2409" s="18">
        <v>1355261.1884926164</v>
      </c>
      <c r="AL2409" s="18">
        <v>62658.644546766969</v>
      </c>
      <c r="AM2409" s="18">
        <v>19299.086302571413</v>
      </c>
      <c r="AN2409" s="18">
        <v>4188015.0412861942</v>
      </c>
      <c r="AO2409" s="18">
        <v>40566.625900667925</v>
      </c>
      <c r="AP2409" s="18">
        <v>11431.966499043268</v>
      </c>
      <c r="AQ2409" s="18">
        <v>4217149.7006878192</v>
      </c>
      <c r="AR2409" s="18">
        <v>11065388</v>
      </c>
      <c r="AS2409" s="18">
        <v>11147157</v>
      </c>
      <c r="AT2409" s="51">
        <v>0.83440198575236313</v>
      </c>
      <c r="AU2409" s="51">
        <v>0.83404338641057796</v>
      </c>
    </row>
    <row r="2410" spans="1:47" x14ac:dyDescent="0.3">
      <c r="A2410" t="s">
        <v>22</v>
      </c>
      <c r="B2410" s="16">
        <v>44594</v>
      </c>
      <c r="C2410" s="17" t="s">
        <v>308</v>
      </c>
      <c r="D2410" s="18">
        <v>11316688</v>
      </c>
      <c r="E2410" s="18">
        <v>11554504</v>
      </c>
      <c r="F2410" s="18">
        <v>11133881</v>
      </c>
      <c r="G2410" s="18">
        <v>-55100</v>
      </c>
      <c r="H2410" s="18">
        <v>11113210</v>
      </c>
      <c r="I2410" s="18">
        <v>2674149</v>
      </c>
      <c r="J2410" s="18">
        <v>3439450</v>
      </c>
      <c r="K2410" s="18">
        <v>2174594</v>
      </c>
      <c r="L2410" s="18">
        <v>37977</v>
      </c>
      <c r="N2410" s="18">
        <v>755184</v>
      </c>
      <c r="P2410" s="18">
        <v>208348</v>
      </c>
      <c r="R2410" s="18">
        <v>1651261</v>
      </c>
      <c r="W2410" s="18">
        <v>172247</v>
      </c>
      <c r="Y2410" s="18">
        <v>-110641</v>
      </c>
      <c r="Z2410" s="18">
        <v>129748</v>
      </c>
      <c r="AA2410" s="18">
        <v>19107</v>
      </c>
      <c r="AB2410" s="21">
        <v>-112948</v>
      </c>
      <c r="AC2410" s="21">
        <v>2307</v>
      </c>
      <c r="AD2410" s="51">
        <v>2.261094946985637</v>
      </c>
      <c r="AE2410" s="51">
        <v>0.9068213895872469</v>
      </c>
      <c r="AF2410" s="51">
        <v>2.0371405536158886</v>
      </c>
      <c r="AG2410" s="18">
        <v>2674149</v>
      </c>
      <c r="AH2410" s="18">
        <v>3439487</v>
      </c>
      <c r="AI2410" s="18">
        <v>38013</v>
      </c>
      <c r="AJ2410" s="18">
        <v>2742651.7002416272</v>
      </c>
      <c r="AK2410" s="18">
        <v>1414756.4572612382</v>
      </c>
      <c r="AL2410" s="18">
        <v>35125.247827108877</v>
      </c>
      <c r="AM2410" s="18">
        <v>19110.286994825954</v>
      </c>
      <c r="AN2410" s="18">
        <v>4211643.6923248004</v>
      </c>
      <c r="AO2410" s="18">
        <v>49217.598129698934</v>
      </c>
      <c r="AP2410" s="18">
        <v>9748.049758326084</v>
      </c>
      <c r="AQ2410" s="18">
        <v>4251113.2406961722</v>
      </c>
      <c r="AR2410" s="18">
        <v>11123176</v>
      </c>
      <c r="AS2410" s="18">
        <v>11233817</v>
      </c>
      <c r="AT2410" s="51">
        <v>0.83475024731903014</v>
      </c>
      <c r="AU2410" s="51">
        <v>0.83427469689986888</v>
      </c>
    </row>
    <row r="2411" spans="1:47" x14ac:dyDescent="0.3">
      <c r="A2411" t="s">
        <v>22</v>
      </c>
      <c r="B2411" s="16">
        <v>44595</v>
      </c>
      <c r="C2411" s="17" t="s">
        <v>308</v>
      </c>
      <c r="D2411" s="18">
        <v>11689419</v>
      </c>
      <c r="E2411" s="18">
        <v>11942059</v>
      </c>
      <c r="F2411" s="18">
        <v>11472345</v>
      </c>
      <c r="G2411" s="18">
        <v>-82546</v>
      </c>
      <c r="H2411" s="18">
        <v>11456070</v>
      </c>
      <c r="I2411" s="18">
        <v>2870137</v>
      </c>
      <c r="J2411" s="18">
        <v>3833792</v>
      </c>
      <c r="K2411" s="18">
        <v>2159637</v>
      </c>
      <c r="L2411" s="18">
        <v>23931</v>
      </c>
      <c r="N2411" s="18">
        <v>753618</v>
      </c>
      <c r="P2411" s="18">
        <v>204060</v>
      </c>
      <c r="R2411" s="18">
        <v>1437811</v>
      </c>
      <c r="W2411" s="18">
        <v>173084</v>
      </c>
      <c r="Y2411" s="18">
        <v>-143128</v>
      </c>
      <c r="Z2411" s="18">
        <v>158680</v>
      </c>
      <c r="AA2411" s="18">
        <v>15552</v>
      </c>
      <c r="AB2411" s="21">
        <v>-143525</v>
      </c>
      <c r="AC2411" s="21">
        <v>397</v>
      </c>
      <c r="AD2411" s="51">
        <v>2.2610949469856374</v>
      </c>
      <c r="AE2411" s="51">
        <v>0.90682138958724656</v>
      </c>
      <c r="AF2411" s="51">
        <v>2.0371405536158886</v>
      </c>
      <c r="AG2411" s="18">
        <v>2870137</v>
      </c>
      <c r="AH2411" s="18">
        <v>3833840</v>
      </c>
      <c r="AI2411" s="18">
        <v>23953</v>
      </c>
      <c r="AJ2411" s="18">
        <v>2943660.2534026355</v>
      </c>
      <c r="AK2411" s="18">
        <v>1576964.7904197413</v>
      </c>
      <c r="AL2411" s="18">
        <v>22133.350727454796</v>
      </c>
      <c r="AM2411" s="18">
        <v>18234.539737575571</v>
      </c>
      <c r="AN2411" s="18">
        <v>4560992.9342874074</v>
      </c>
      <c r="AO2411" s="18">
        <v>62947.357438405423</v>
      </c>
      <c r="AP2411" s="18">
        <v>7947.5222367202223</v>
      </c>
      <c r="AQ2411" s="18">
        <v>4615992.7694890918</v>
      </c>
      <c r="AR2411" s="18">
        <v>11471632</v>
      </c>
      <c r="AS2411" s="18">
        <v>11614760</v>
      </c>
      <c r="AT2411" s="51">
        <v>0.87653232275832282</v>
      </c>
      <c r="AU2411" s="51">
        <v>0.87617049163917637</v>
      </c>
    </row>
    <row r="2412" spans="1:47" x14ac:dyDescent="0.3">
      <c r="A2412" t="s">
        <v>22</v>
      </c>
      <c r="B2412" s="16">
        <v>44596</v>
      </c>
      <c r="C2412" s="17" t="s">
        <v>308</v>
      </c>
      <c r="D2412" s="18">
        <v>12116235</v>
      </c>
      <c r="E2412" s="18">
        <v>12188934</v>
      </c>
      <c r="F2412" s="18">
        <v>11741503</v>
      </c>
      <c r="G2412" s="18">
        <v>-60060</v>
      </c>
      <c r="H2412" s="18">
        <v>11731491</v>
      </c>
      <c r="I2412" s="18">
        <v>2996909</v>
      </c>
      <c r="J2412" s="18">
        <v>4193852</v>
      </c>
      <c r="K2412" s="18">
        <v>2162663</v>
      </c>
      <c r="L2412" s="18">
        <v>40688</v>
      </c>
      <c r="N2412" s="18">
        <v>807630</v>
      </c>
      <c r="P2412" s="18">
        <v>236717</v>
      </c>
      <c r="R2412" s="18">
        <v>1116506</v>
      </c>
      <c r="W2412" s="18">
        <v>176526</v>
      </c>
      <c r="Y2412" s="18">
        <v>-123945</v>
      </c>
      <c r="Z2412" s="18">
        <v>140355</v>
      </c>
      <c r="AA2412" s="18">
        <v>16410</v>
      </c>
      <c r="AB2412" s="21">
        <v>-122493</v>
      </c>
      <c r="AC2412" s="21">
        <v>-1452</v>
      </c>
      <c r="AD2412" s="51">
        <v>2.2610949469856374</v>
      </c>
      <c r="AE2412" s="51">
        <v>0.9068213895872469</v>
      </c>
      <c r="AF2412" s="51">
        <v>2.0371405536158886</v>
      </c>
      <c r="AG2412" s="18">
        <v>2996909</v>
      </c>
      <c r="AH2412" s="18">
        <v>4193950</v>
      </c>
      <c r="AI2412" s="18">
        <v>40713</v>
      </c>
      <c r="AJ2412" s="18">
        <v>3073679.7255199454</v>
      </c>
      <c r="AK2412" s="18">
        <v>1725088.0273513957</v>
      </c>
      <c r="AL2412" s="18">
        <v>37620.135605847572</v>
      </c>
      <c r="AM2412" s="18">
        <v>17390.693397642957</v>
      </c>
      <c r="AN2412" s="18">
        <v>4853778.5818748316</v>
      </c>
      <c r="AO2412" s="18">
        <v>57926.368178212164</v>
      </c>
      <c r="AP2412" s="18">
        <v>8240.5265960366996</v>
      </c>
      <c r="AQ2412" s="18">
        <v>4903464.4234570069</v>
      </c>
      <c r="AR2412" s="18">
        <v>11755748</v>
      </c>
      <c r="AS2412" s="18">
        <v>11879693</v>
      </c>
      <c r="AT2412" s="51">
        <v>0.9102557606009325</v>
      </c>
      <c r="AU2412" s="51">
        <v>0.90997938559875136</v>
      </c>
    </row>
    <row r="2413" spans="1:47" x14ac:dyDescent="0.3">
      <c r="A2413" t="s">
        <v>22</v>
      </c>
      <c r="B2413" s="16">
        <v>44597</v>
      </c>
      <c r="C2413" s="17" t="s">
        <v>308</v>
      </c>
      <c r="D2413" s="18">
        <v>12050283</v>
      </c>
      <c r="E2413" s="18">
        <v>11941638</v>
      </c>
      <c r="F2413" s="18">
        <v>11511256</v>
      </c>
      <c r="G2413" s="18">
        <v>-51865</v>
      </c>
      <c r="H2413" s="18">
        <v>11501269</v>
      </c>
      <c r="I2413" s="18">
        <v>2811726</v>
      </c>
      <c r="J2413" s="18">
        <v>3804219</v>
      </c>
      <c r="K2413" s="18">
        <v>2129905</v>
      </c>
      <c r="L2413" s="18">
        <v>37419</v>
      </c>
      <c r="N2413" s="18">
        <v>782202</v>
      </c>
      <c r="P2413" s="18">
        <v>291013</v>
      </c>
      <c r="R2413" s="18">
        <v>1448126</v>
      </c>
      <c r="W2413" s="18">
        <v>196659</v>
      </c>
      <c r="Y2413" s="18">
        <v>-116037</v>
      </c>
      <c r="Z2413" s="18">
        <v>144367</v>
      </c>
      <c r="AA2413" s="18">
        <v>28330</v>
      </c>
      <c r="AB2413" s="21">
        <v>-115772</v>
      </c>
      <c r="AC2413" s="21">
        <v>-265</v>
      </c>
      <c r="AD2413" s="51">
        <v>2.2610949469856378</v>
      </c>
      <c r="AE2413" s="51">
        <v>0.9068213895872469</v>
      </c>
      <c r="AF2413" s="51">
        <v>2.0371405536158886</v>
      </c>
      <c r="AG2413" s="18">
        <v>2811726</v>
      </c>
      <c r="AH2413" s="18">
        <v>3804275</v>
      </c>
      <c r="AI2413" s="18">
        <v>37444</v>
      </c>
      <c r="AJ2413" s="18">
        <v>2883752.9601056599</v>
      </c>
      <c r="AK2413" s="18">
        <v>1564803.8854188127</v>
      </c>
      <c r="AL2413" s="18">
        <v>34599.473328552478</v>
      </c>
      <c r="AM2413" s="18">
        <v>18672.311501601547</v>
      </c>
      <c r="AN2413" s="18">
        <v>4501828.630354627</v>
      </c>
      <c r="AO2413" s="18">
        <v>56906.651228242372</v>
      </c>
      <c r="AP2413" s="18">
        <v>12895.2146177143</v>
      </c>
      <c r="AQ2413" s="18">
        <v>4545840.0669651562</v>
      </c>
      <c r="AR2413" s="18">
        <v>11511033</v>
      </c>
      <c r="AS2413" s="18">
        <v>11627070</v>
      </c>
      <c r="AT2413" s="51">
        <v>0.86220076295953785</v>
      </c>
      <c r="AU2413" s="51">
        <v>0.8619411363682099</v>
      </c>
    </row>
    <row r="2414" spans="1:47" x14ac:dyDescent="0.3">
      <c r="A2414" t="s">
        <v>22</v>
      </c>
      <c r="B2414" s="16">
        <v>44598</v>
      </c>
      <c r="C2414" s="17" t="s">
        <v>308</v>
      </c>
      <c r="D2414" s="18">
        <v>11672931</v>
      </c>
      <c r="E2414" s="18">
        <v>11596551</v>
      </c>
      <c r="F2414" s="18">
        <v>11173984</v>
      </c>
      <c r="G2414" s="18">
        <v>-58585</v>
      </c>
      <c r="H2414" s="18">
        <v>11158049</v>
      </c>
      <c r="I2414" s="18">
        <v>2773058</v>
      </c>
      <c r="J2414" s="18">
        <v>3526881</v>
      </c>
      <c r="K2414" s="18">
        <v>2112794</v>
      </c>
      <c r="L2414" s="18">
        <v>41065</v>
      </c>
      <c r="N2414" s="18">
        <v>794386</v>
      </c>
      <c r="P2414" s="18">
        <v>278395</v>
      </c>
      <c r="R2414" s="18">
        <v>1436859</v>
      </c>
      <c r="W2414" s="18">
        <v>194611</v>
      </c>
      <c r="Y2414" s="18">
        <v>-107821</v>
      </c>
      <c r="Z2414" s="18">
        <v>128801</v>
      </c>
      <c r="AA2414" s="18">
        <v>20980</v>
      </c>
      <c r="AB2414" s="21">
        <v>-108437</v>
      </c>
      <c r="AC2414" s="21">
        <v>616</v>
      </c>
      <c r="AD2414" s="51">
        <v>2.2610949469856374</v>
      </c>
      <c r="AE2414" s="51">
        <v>0.90682138958724656</v>
      </c>
      <c r="AF2414" s="51">
        <v>2.0371405536158882</v>
      </c>
      <c r="AG2414" s="18">
        <v>2773058</v>
      </c>
      <c r="AH2414" s="18">
        <v>3526923</v>
      </c>
      <c r="AI2414" s="18">
        <v>41093</v>
      </c>
      <c r="AJ2414" s="18">
        <v>2844094.4160436261</v>
      </c>
      <c r="AK2414" s="18">
        <v>1450721.3106237</v>
      </c>
      <c r="AL2414" s="18">
        <v>37971.26795989227</v>
      </c>
      <c r="AM2414" s="18">
        <v>18563.558549106747</v>
      </c>
      <c r="AN2414" s="18">
        <v>4351350.5531763248</v>
      </c>
      <c r="AO2414" s="18">
        <v>50425.485948898931</v>
      </c>
      <c r="AP2414" s="18">
        <v>10239.843169073843</v>
      </c>
      <c r="AQ2414" s="18">
        <v>4391536.1959561501</v>
      </c>
      <c r="AR2414" s="18">
        <v>11170370</v>
      </c>
      <c r="AS2414" s="18">
        <v>11278191</v>
      </c>
      <c r="AT2414" s="51">
        <v>0.85879648181247248</v>
      </c>
      <c r="AU2414" s="51">
        <v>0.85844161783825512</v>
      </c>
    </row>
    <row r="2415" spans="1:47" x14ac:dyDescent="0.3">
      <c r="A2415" t="s">
        <v>22</v>
      </c>
      <c r="B2415" s="16">
        <v>44599</v>
      </c>
      <c r="C2415" s="17" t="s">
        <v>308</v>
      </c>
      <c r="D2415" s="18">
        <v>11792512</v>
      </c>
      <c r="E2415" s="18">
        <v>11835029</v>
      </c>
      <c r="F2415" s="18">
        <v>11358046</v>
      </c>
      <c r="G2415" s="18">
        <v>-67479</v>
      </c>
      <c r="H2415" s="18">
        <v>11353032</v>
      </c>
      <c r="I2415" s="18">
        <v>3024658</v>
      </c>
      <c r="J2415" s="18">
        <v>3989723</v>
      </c>
      <c r="K2415" s="18">
        <v>2104076</v>
      </c>
      <c r="L2415" s="18">
        <v>30398</v>
      </c>
      <c r="N2415" s="18">
        <v>799305</v>
      </c>
      <c r="P2415" s="18">
        <v>257883</v>
      </c>
      <c r="R2415" s="18">
        <v>952473</v>
      </c>
      <c r="W2415" s="18">
        <v>194516</v>
      </c>
      <c r="Y2415" s="18">
        <v>-132102</v>
      </c>
      <c r="Z2415" s="18">
        <v>149026</v>
      </c>
      <c r="AA2415" s="18">
        <v>16924</v>
      </c>
      <c r="AB2415" s="21">
        <v>-132142</v>
      </c>
      <c r="AC2415" s="21">
        <v>40</v>
      </c>
      <c r="AD2415" s="51">
        <v>2.2610949469856374</v>
      </c>
      <c r="AE2415" s="51">
        <v>0.90682138958724701</v>
      </c>
      <c r="AF2415" s="51">
        <v>2.0371405536158886</v>
      </c>
      <c r="AG2415" s="18">
        <v>3024658</v>
      </c>
      <c r="AH2415" s="18">
        <v>3989768</v>
      </c>
      <c r="AI2415" s="18">
        <v>30420</v>
      </c>
      <c r="AJ2415" s="18">
        <v>3102139.5615388076</v>
      </c>
      <c r="AK2415" s="18">
        <v>1641102.3042024164</v>
      </c>
      <c r="AL2415" s="18">
        <v>28109.068973789294</v>
      </c>
      <c r="AM2415" s="18">
        <v>16593.831623606853</v>
      </c>
      <c r="AN2415" s="18">
        <v>4787944.7663386203</v>
      </c>
      <c r="AO2415" s="18">
        <v>62892.485695399693</v>
      </c>
      <c r="AP2415" s="18">
        <v>6092.4243592099428</v>
      </c>
      <c r="AQ2415" s="18">
        <v>4844744.8276748098</v>
      </c>
      <c r="AR2415" s="18">
        <v>11361719</v>
      </c>
      <c r="AS2415" s="18">
        <v>11493821</v>
      </c>
      <c r="AT2415" s="51">
        <v>0.92904945024300012</v>
      </c>
      <c r="AU2415" s="51">
        <v>0.92926637207839236</v>
      </c>
    </row>
    <row r="2416" spans="1:47" x14ac:dyDescent="0.3">
      <c r="A2416" t="s">
        <v>22</v>
      </c>
      <c r="B2416" s="16">
        <v>44600</v>
      </c>
      <c r="C2416" s="17" t="s">
        <v>308</v>
      </c>
      <c r="D2416" s="18">
        <v>11589993</v>
      </c>
      <c r="E2416" s="18">
        <v>11643140</v>
      </c>
      <c r="F2416" s="18">
        <v>11520586</v>
      </c>
      <c r="G2416" s="18">
        <v>-46888</v>
      </c>
      <c r="H2416" s="18">
        <v>11507164</v>
      </c>
      <c r="I2416" s="18">
        <v>2599697</v>
      </c>
      <c r="J2416" s="18">
        <v>3871609</v>
      </c>
      <c r="K2416" s="18">
        <v>2221899</v>
      </c>
      <c r="L2416" s="18">
        <v>28310</v>
      </c>
      <c r="N2416" s="18">
        <v>754712</v>
      </c>
      <c r="P2416" s="18">
        <v>271886</v>
      </c>
      <c r="R2416" s="18">
        <v>1545129</v>
      </c>
      <c r="W2416" s="18">
        <v>213922</v>
      </c>
      <c r="Y2416" s="18">
        <v>-104574</v>
      </c>
      <c r="Z2416" s="18">
        <v>120525</v>
      </c>
      <c r="AA2416" s="18">
        <v>15951</v>
      </c>
      <c r="AB2416" s="21">
        <v>-105798</v>
      </c>
      <c r="AC2416" s="21">
        <v>1224</v>
      </c>
      <c r="AD2416" s="51">
        <v>2.2610949469856378</v>
      </c>
      <c r="AE2416" s="51">
        <v>0.90682138958724678</v>
      </c>
      <c r="AF2416" s="51">
        <v>2.0371405536158886</v>
      </c>
      <c r="AG2416" s="18">
        <v>2599697</v>
      </c>
      <c r="AH2416" s="18">
        <v>3871667</v>
      </c>
      <c r="AI2416" s="18">
        <v>28327</v>
      </c>
      <c r="AJ2416" s="18">
        <v>2666292.4904943807</v>
      </c>
      <c r="AK2416" s="18">
        <v>1592524.0853113404</v>
      </c>
      <c r="AL2416" s="18">
        <v>26175.068929011479</v>
      </c>
      <c r="AM2416" s="18">
        <v>19292.563124274242</v>
      </c>
      <c r="AN2416" s="18">
        <v>4304284.2078590067</v>
      </c>
      <c r="AO2416" s="18">
        <v>45470.166397707362</v>
      </c>
      <c r="AP2416" s="18">
        <v>6184.3410795462678</v>
      </c>
      <c r="AQ2416" s="18">
        <v>4343570.0331771672</v>
      </c>
      <c r="AR2416" s="18">
        <v>11518637</v>
      </c>
      <c r="AS2416" s="18">
        <v>11623211</v>
      </c>
      <c r="AT2416" s="51">
        <v>0.82382238891026105</v>
      </c>
      <c r="AU2416" s="51">
        <v>0.82386195746967383</v>
      </c>
    </row>
    <row r="2417" spans="1:47" x14ac:dyDescent="0.3">
      <c r="A2417" t="s">
        <v>22</v>
      </c>
      <c r="B2417" s="16">
        <v>44601</v>
      </c>
      <c r="C2417" s="17" t="s">
        <v>308</v>
      </c>
      <c r="D2417" s="18">
        <v>11210595</v>
      </c>
      <c r="E2417" s="18">
        <v>11249389</v>
      </c>
      <c r="F2417" s="18">
        <v>11156281</v>
      </c>
      <c r="G2417" s="18">
        <v>-16590</v>
      </c>
      <c r="H2417" s="18">
        <v>11144855</v>
      </c>
      <c r="I2417" s="18">
        <v>2495637</v>
      </c>
      <c r="J2417" s="18">
        <v>3811647</v>
      </c>
      <c r="K2417" s="18">
        <v>2231050</v>
      </c>
      <c r="L2417" s="18">
        <v>23240</v>
      </c>
      <c r="N2417" s="18">
        <v>733598</v>
      </c>
      <c r="P2417" s="18">
        <v>342935</v>
      </c>
      <c r="R2417" s="18">
        <v>1294492</v>
      </c>
      <c r="W2417" s="18">
        <v>212256</v>
      </c>
      <c r="Y2417" s="18">
        <v>-78713</v>
      </c>
      <c r="Z2417" s="18">
        <v>93997</v>
      </c>
      <c r="AA2417" s="18">
        <v>15284</v>
      </c>
      <c r="AB2417" s="21">
        <v>-78814</v>
      </c>
      <c r="AC2417" s="21">
        <v>101</v>
      </c>
      <c r="AD2417" s="51">
        <v>2.2610949469856378</v>
      </c>
      <c r="AE2417" s="51">
        <v>0.90682138958724678</v>
      </c>
      <c r="AF2417" s="51">
        <v>2.0371405536158882</v>
      </c>
      <c r="AG2417" s="18">
        <v>2495637</v>
      </c>
      <c r="AH2417" s="18">
        <v>3811688</v>
      </c>
      <c r="AI2417" s="18">
        <v>23263</v>
      </c>
      <c r="AJ2417" s="18">
        <v>2559566.8234028528</v>
      </c>
      <c r="AK2417" s="18">
        <v>1567853.0580476609</v>
      </c>
      <c r="AL2417" s="18">
        <v>21495.768295110454</v>
      </c>
      <c r="AM2417" s="18">
        <v>18559.522404609375</v>
      </c>
      <c r="AN2417" s="18">
        <v>4167475.1721502333</v>
      </c>
      <c r="AO2417" s="18">
        <v>35392.034319644023</v>
      </c>
      <c r="AP2417" s="18">
        <v>5942.3174246818035</v>
      </c>
      <c r="AQ2417" s="18">
        <v>4196924.8890451957</v>
      </c>
      <c r="AR2417" s="18">
        <v>11158834</v>
      </c>
      <c r="AS2417" s="18">
        <v>11237547</v>
      </c>
      <c r="AT2417" s="51">
        <v>0.82335655445952927</v>
      </c>
      <c r="AU2417" s="51">
        <v>0.82336692775450171</v>
      </c>
    </row>
    <row r="2418" spans="1:47" x14ac:dyDescent="0.3">
      <c r="A2418" t="s">
        <v>22</v>
      </c>
      <c r="B2418" s="16">
        <v>44602</v>
      </c>
      <c r="C2418" s="17" t="s">
        <v>308</v>
      </c>
      <c r="D2418" s="18">
        <v>11015077</v>
      </c>
      <c r="E2418" s="18">
        <v>10999635</v>
      </c>
      <c r="F2418" s="18">
        <v>10920499</v>
      </c>
      <c r="G2418" s="18">
        <v>-4080</v>
      </c>
      <c r="H2418" s="18">
        <v>10912873</v>
      </c>
      <c r="I2418" s="18">
        <v>2412969</v>
      </c>
      <c r="J2418" s="18">
        <v>3702307</v>
      </c>
      <c r="K2418" s="18">
        <v>2243201</v>
      </c>
      <c r="L2418" s="18">
        <v>25024</v>
      </c>
      <c r="N2418" s="18">
        <v>740315</v>
      </c>
      <c r="P2418" s="18">
        <v>339578</v>
      </c>
      <c r="R2418" s="18">
        <v>1243756</v>
      </c>
      <c r="W2418" s="18">
        <v>205723</v>
      </c>
      <c r="Y2418" s="18">
        <v>-57969</v>
      </c>
      <c r="Z2418" s="18">
        <v>78036</v>
      </c>
      <c r="AA2418" s="18">
        <v>20067</v>
      </c>
      <c r="AB2418" s="21">
        <v>-58327</v>
      </c>
      <c r="AC2418" s="21">
        <v>358</v>
      </c>
      <c r="AD2418" s="51">
        <v>2.2610949469856374</v>
      </c>
      <c r="AE2418" s="51">
        <v>0.9068213895872469</v>
      </c>
      <c r="AF2418" s="51">
        <v>2.0371405536158891</v>
      </c>
      <c r="AG2418" s="18">
        <v>2412969</v>
      </c>
      <c r="AH2418" s="18">
        <v>3702353</v>
      </c>
      <c r="AI2418" s="18">
        <v>25044</v>
      </c>
      <c r="AJ2418" s="18">
        <v>2474781.1473782272</v>
      </c>
      <c r="AK2418" s="18">
        <v>1522880.5382344853</v>
      </c>
      <c r="AL2418" s="18">
        <v>23141.470196567356</v>
      </c>
      <c r="AM2418" s="18">
        <v>18411.357462084561</v>
      </c>
      <c r="AN2418" s="18">
        <v>4039214.5132713644</v>
      </c>
      <c r="AO2418" s="18">
        <v>28780.37461906625</v>
      </c>
      <c r="AP2418" s="18">
        <v>6018.5696621252018</v>
      </c>
      <c r="AQ2418" s="18">
        <v>4061976.3182283062</v>
      </c>
      <c r="AR2418" s="18">
        <v>10930067</v>
      </c>
      <c r="AS2418" s="18">
        <v>10988036</v>
      </c>
      <c r="AT2418" s="51">
        <v>0.8147189857343341</v>
      </c>
      <c r="AU2418" s="51">
        <v>0.81498770396206266</v>
      </c>
    </row>
    <row r="2419" spans="1:47" x14ac:dyDescent="0.3">
      <c r="A2419" t="s">
        <v>22</v>
      </c>
      <c r="B2419" s="16">
        <v>44603</v>
      </c>
      <c r="C2419" s="17" t="s">
        <v>308</v>
      </c>
      <c r="D2419" s="18">
        <v>10551144</v>
      </c>
      <c r="E2419" s="18">
        <v>10711907</v>
      </c>
      <c r="F2419" s="18">
        <v>10308197</v>
      </c>
      <c r="G2419" s="18">
        <v>-37800</v>
      </c>
      <c r="H2419" s="18">
        <v>10203569</v>
      </c>
      <c r="I2419" s="18">
        <v>2096278</v>
      </c>
      <c r="J2419" s="18">
        <v>2931903</v>
      </c>
      <c r="K2419" s="18">
        <v>2067354</v>
      </c>
      <c r="L2419" s="18">
        <v>20313</v>
      </c>
      <c r="N2419" s="18">
        <v>759267</v>
      </c>
      <c r="P2419" s="18">
        <v>303724</v>
      </c>
      <c r="R2419" s="18">
        <v>1864963</v>
      </c>
      <c r="W2419" s="18">
        <v>159767</v>
      </c>
      <c r="Y2419" s="18">
        <v>-89056</v>
      </c>
      <c r="Z2419" s="18">
        <v>109134</v>
      </c>
      <c r="AA2419" s="18">
        <v>20078</v>
      </c>
      <c r="AB2419" s="21">
        <v>-90179</v>
      </c>
      <c r="AC2419" s="21">
        <v>1123</v>
      </c>
      <c r="AD2419" s="51">
        <v>2.2610949469856378</v>
      </c>
      <c r="AE2419" s="51">
        <v>0.90682138958724678</v>
      </c>
      <c r="AF2419" s="51">
        <v>2.0371405536158886</v>
      </c>
      <c r="AG2419" s="18">
        <v>2096321</v>
      </c>
      <c r="AH2419" s="18">
        <v>2931954</v>
      </c>
      <c r="AI2419" s="18">
        <v>20334</v>
      </c>
      <c r="AJ2419" s="18">
        <v>2150021.690976168</v>
      </c>
      <c r="AK2419" s="18">
        <v>1205994.0490814229</v>
      </c>
      <c r="AL2419" s="18">
        <v>18789.277071434302</v>
      </c>
      <c r="AM2419" s="18">
        <v>19884.246531799858</v>
      </c>
      <c r="AN2419" s="18">
        <v>3394689.2636608249</v>
      </c>
      <c r="AO2419" s="18">
        <v>36431.892162197772</v>
      </c>
      <c r="AP2419" s="18">
        <v>5995.7799890087545</v>
      </c>
      <c r="AQ2419" s="18">
        <v>3425125.3758340138</v>
      </c>
      <c r="AR2419" s="18">
        <v>10221481</v>
      </c>
      <c r="AS2419" s="18">
        <v>10310537</v>
      </c>
      <c r="AT2419" s="51">
        <v>0.73218351082900091</v>
      </c>
      <c r="AU2419" s="51">
        <v>0.73236727690043524</v>
      </c>
    </row>
    <row r="2420" spans="1:47" x14ac:dyDescent="0.3">
      <c r="A2420" t="s">
        <v>22</v>
      </c>
      <c r="B2420" s="16">
        <v>44604</v>
      </c>
      <c r="C2420" s="17" t="s">
        <v>308</v>
      </c>
      <c r="D2420" s="18">
        <v>10322393</v>
      </c>
      <c r="E2420" s="18">
        <v>10411986</v>
      </c>
      <c r="F2420" s="18">
        <v>9974801</v>
      </c>
      <c r="G2420" s="18">
        <v>-52627</v>
      </c>
      <c r="H2420" s="18">
        <v>9963958</v>
      </c>
      <c r="I2420" s="18">
        <v>2375075</v>
      </c>
      <c r="J2420" s="18">
        <v>3128420</v>
      </c>
      <c r="K2420" s="18">
        <v>2131994</v>
      </c>
      <c r="L2420" s="18">
        <v>18897</v>
      </c>
      <c r="N2420" s="18">
        <v>733320</v>
      </c>
      <c r="P2420" s="18">
        <v>278597</v>
      </c>
      <c r="R2420" s="18">
        <v>1144063</v>
      </c>
      <c r="W2420" s="18">
        <v>153592</v>
      </c>
      <c r="Y2420" s="18">
        <v>-103449</v>
      </c>
      <c r="Z2420" s="18">
        <v>132649</v>
      </c>
      <c r="AA2420" s="18">
        <v>29200</v>
      </c>
      <c r="AB2420" s="21">
        <v>-106051</v>
      </c>
      <c r="AC2420" s="21">
        <v>2602</v>
      </c>
      <c r="AD2420" s="51">
        <v>2.2610949469856374</v>
      </c>
      <c r="AE2420" s="51">
        <v>0.90682138958724678</v>
      </c>
      <c r="AF2420" s="51">
        <v>2.0371405536158891</v>
      </c>
      <c r="AG2420" s="18">
        <v>2375183</v>
      </c>
      <c r="AH2420" s="18">
        <v>3128467</v>
      </c>
      <c r="AI2420" s="18">
        <v>18917</v>
      </c>
      <c r="AJ2420" s="18">
        <v>2436027.1971887164</v>
      </c>
      <c r="AK2420" s="18">
        <v>1286825.2996969295</v>
      </c>
      <c r="AL2420" s="18">
        <v>17479.923003851804</v>
      </c>
      <c r="AM2420" s="18">
        <v>17130.235227307079</v>
      </c>
      <c r="AN2420" s="18">
        <v>3757462.6551168053</v>
      </c>
      <c r="AO2420" s="18">
        <v>49962.27600643671</v>
      </c>
      <c r="AP2420" s="18">
        <v>10971.964104582799</v>
      </c>
      <c r="AQ2420" s="18">
        <v>3796452.9670186597</v>
      </c>
      <c r="AR2420" s="18">
        <v>9978985</v>
      </c>
      <c r="AS2420" s="18">
        <v>10082434</v>
      </c>
      <c r="AT2420" s="51">
        <v>0.83012223374657956</v>
      </c>
      <c r="AU2420" s="51">
        <v>0.83013051611829813</v>
      </c>
    </row>
    <row r="2421" spans="1:47" x14ac:dyDescent="0.3">
      <c r="A2421" t="s">
        <v>22</v>
      </c>
      <c r="B2421" s="16">
        <v>44605</v>
      </c>
      <c r="C2421" s="17" t="s">
        <v>308</v>
      </c>
      <c r="D2421" s="18">
        <v>10807996</v>
      </c>
      <c r="E2421" s="18">
        <v>10957636</v>
      </c>
      <c r="F2421" s="18">
        <v>10562607</v>
      </c>
      <c r="G2421" s="18">
        <v>-29895</v>
      </c>
      <c r="H2421" s="18">
        <v>10555303</v>
      </c>
      <c r="I2421" s="18">
        <v>2613594</v>
      </c>
      <c r="J2421" s="18">
        <v>3616240</v>
      </c>
      <c r="K2421" s="18">
        <v>2157089</v>
      </c>
      <c r="L2421" s="18">
        <v>27675</v>
      </c>
      <c r="N2421" s="18">
        <v>761715</v>
      </c>
      <c r="P2421" s="18">
        <v>296337</v>
      </c>
      <c r="R2421" s="18">
        <v>905659</v>
      </c>
      <c r="W2421" s="18">
        <v>176994</v>
      </c>
      <c r="Y2421" s="18">
        <v>-75345</v>
      </c>
      <c r="Z2421" s="18">
        <v>112416</v>
      </c>
      <c r="AA2421" s="18">
        <v>37071</v>
      </c>
      <c r="AB2421" s="21">
        <v>-75405</v>
      </c>
      <c r="AC2421" s="21">
        <v>60</v>
      </c>
      <c r="AD2421" s="51">
        <v>2.2610949469856378</v>
      </c>
      <c r="AE2421" s="51">
        <v>0.9068213895872469</v>
      </c>
      <c r="AF2421" s="51">
        <v>2.0371405536158891</v>
      </c>
      <c r="AG2421" s="18">
        <v>2613666</v>
      </c>
      <c r="AH2421" s="18">
        <v>3616286</v>
      </c>
      <c r="AI2421" s="18">
        <v>27696</v>
      </c>
      <c r="AJ2421" s="18">
        <v>2680619.3292758674</v>
      </c>
      <c r="AK2421" s="18">
        <v>1487478.792565116</v>
      </c>
      <c r="AL2421" s="18">
        <v>25592.004414795141</v>
      </c>
      <c r="AM2421" s="18">
        <v>16557.514011024818</v>
      </c>
      <c r="AN2421" s="18">
        <v>4210247.6402668031</v>
      </c>
      <c r="AO2421" s="18">
        <v>44732.346685927623</v>
      </c>
      <c r="AP2421" s="18">
        <v>14596.89337242506</v>
      </c>
      <c r="AQ2421" s="18">
        <v>4240383.0935803074</v>
      </c>
      <c r="AR2421" s="18">
        <v>10565073</v>
      </c>
      <c r="AS2421" s="18">
        <v>10640418</v>
      </c>
      <c r="AT2421" s="51">
        <v>0.87855485264370625</v>
      </c>
      <c r="AU2421" s="51">
        <v>0.87857764382649406</v>
      </c>
    </row>
    <row r="2422" spans="1:47" x14ac:dyDescent="0.3">
      <c r="A2422" t="s">
        <v>22</v>
      </c>
      <c r="B2422" s="16">
        <v>44606</v>
      </c>
      <c r="C2422" s="17" t="s">
        <v>308</v>
      </c>
      <c r="D2422" s="18">
        <v>11625233</v>
      </c>
      <c r="E2422" s="18">
        <v>11785286</v>
      </c>
      <c r="F2422" s="18">
        <v>11382364</v>
      </c>
      <c r="G2422" s="18">
        <v>-7792</v>
      </c>
      <c r="H2422" s="18">
        <v>11379010</v>
      </c>
      <c r="I2422" s="18">
        <v>2827192</v>
      </c>
      <c r="J2422" s="18">
        <v>3855358</v>
      </c>
      <c r="K2422" s="18">
        <v>2156712</v>
      </c>
      <c r="L2422" s="18">
        <v>54978</v>
      </c>
      <c r="N2422" s="18">
        <v>809012</v>
      </c>
      <c r="P2422" s="18">
        <v>324230</v>
      </c>
      <c r="R2422" s="18">
        <v>1149989</v>
      </c>
      <c r="W2422" s="18">
        <v>201539</v>
      </c>
      <c r="Y2422" s="18">
        <v>-63489</v>
      </c>
      <c r="Z2422" s="18">
        <v>90621</v>
      </c>
      <c r="AA2422" s="18">
        <v>27132</v>
      </c>
      <c r="AB2422" s="21">
        <v>-64815</v>
      </c>
      <c r="AC2422" s="21">
        <v>1326</v>
      </c>
      <c r="AD2422" s="51">
        <v>2.2610949469856383</v>
      </c>
      <c r="AE2422" s="51">
        <v>0.90682138958724701</v>
      </c>
      <c r="AF2422" s="51">
        <v>2.0371405536158886</v>
      </c>
      <c r="AG2422" s="18">
        <v>2827240</v>
      </c>
      <c r="AH2422" s="18">
        <v>3855404</v>
      </c>
      <c r="AI2422" s="18">
        <v>55000</v>
      </c>
      <c r="AJ2422" s="18">
        <v>2899664.3765890151</v>
      </c>
      <c r="AK2422" s="18">
        <v>1585834.6620733864</v>
      </c>
      <c r="AL2422" s="18">
        <v>50821.788085417844</v>
      </c>
      <c r="AM2422" s="18">
        <v>17881.342498531598</v>
      </c>
      <c r="AN2422" s="18">
        <v>4554202.1692463513</v>
      </c>
      <c r="AO2422" s="18">
        <v>36127.914786869791</v>
      </c>
      <c r="AP2422" s="18">
        <v>10274.313240879705</v>
      </c>
      <c r="AQ2422" s="18">
        <v>4580055.7707923427</v>
      </c>
      <c r="AR2422" s="18">
        <v>11389462</v>
      </c>
      <c r="AS2422" s="18">
        <v>11452951</v>
      </c>
      <c r="AT2422" s="51">
        <v>0.88154165546747421</v>
      </c>
      <c r="AU2422" s="51">
        <v>0.88163151605243184</v>
      </c>
    </row>
    <row r="2423" spans="1:47" x14ac:dyDescent="0.3">
      <c r="A2423" t="s">
        <v>22</v>
      </c>
      <c r="B2423" s="16">
        <v>44607</v>
      </c>
      <c r="C2423" s="17" t="s">
        <v>308</v>
      </c>
      <c r="D2423" s="18">
        <v>11420293</v>
      </c>
      <c r="E2423" s="18">
        <v>11560643</v>
      </c>
      <c r="F2423" s="18">
        <v>11170696</v>
      </c>
      <c r="G2423" s="18">
        <v>-13992</v>
      </c>
      <c r="H2423" s="18">
        <v>11158938</v>
      </c>
      <c r="I2423" s="18">
        <v>2555214</v>
      </c>
      <c r="J2423" s="18">
        <v>3299899</v>
      </c>
      <c r="K2423" s="18">
        <v>2147639</v>
      </c>
      <c r="L2423" s="18">
        <v>65331</v>
      </c>
      <c r="N2423" s="18">
        <v>791573</v>
      </c>
      <c r="P2423" s="18">
        <v>247764</v>
      </c>
      <c r="R2423" s="18">
        <v>1862338</v>
      </c>
      <c r="W2423" s="18">
        <v>189180</v>
      </c>
      <c r="Y2423" s="18">
        <v>-71573</v>
      </c>
      <c r="Z2423" s="18">
        <v>115255</v>
      </c>
      <c r="AA2423" s="18">
        <v>43682</v>
      </c>
      <c r="AB2423" s="21">
        <v>-77885</v>
      </c>
      <c r="AC2423" s="21">
        <v>6312</v>
      </c>
      <c r="AD2423" s="51">
        <v>2.2610949469856383</v>
      </c>
      <c r="AE2423" s="51">
        <v>0.90682138958724678</v>
      </c>
      <c r="AF2423" s="51">
        <v>2.0371405536158891</v>
      </c>
      <c r="AG2423" s="18">
        <v>2555249</v>
      </c>
      <c r="AH2423" s="18">
        <v>3299941</v>
      </c>
      <c r="AI2423" s="18">
        <v>65356</v>
      </c>
      <c r="AJ2423" s="18">
        <v>2620705.8822790785</v>
      </c>
      <c r="AK2423" s="18">
        <v>1357357.3147190579</v>
      </c>
      <c r="AL2423" s="18">
        <v>60391.068765646705</v>
      </c>
      <c r="AM2423" s="18">
        <v>20195.560122802566</v>
      </c>
      <c r="AN2423" s="18">
        <v>4058649.8258865853</v>
      </c>
      <c r="AO2423" s="18">
        <v>41832.616495266608</v>
      </c>
      <c r="AP2423" s="18">
        <v>14261.639522730447</v>
      </c>
      <c r="AQ2423" s="18">
        <v>4086220.8028591219</v>
      </c>
      <c r="AR2423" s="18">
        <v>11174406</v>
      </c>
      <c r="AS2423" s="18">
        <v>11245979</v>
      </c>
      <c r="AT2423" s="51">
        <v>0.80073881145414649</v>
      </c>
      <c r="AU2423" s="51">
        <v>0.80104756610334027</v>
      </c>
    </row>
    <row r="2424" spans="1:47" x14ac:dyDescent="0.3">
      <c r="A2424" t="s">
        <v>22</v>
      </c>
      <c r="B2424" s="16">
        <v>44608</v>
      </c>
      <c r="C2424" s="17" t="s">
        <v>308</v>
      </c>
      <c r="D2424" s="18">
        <v>10749716</v>
      </c>
      <c r="E2424" s="18">
        <v>10788510</v>
      </c>
      <c r="F2424" s="18">
        <v>10414899</v>
      </c>
      <c r="G2424" s="18">
        <v>6924</v>
      </c>
      <c r="H2424" s="18">
        <v>10397485</v>
      </c>
      <c r="I2424" s="18">
        <v>2270895</v>
      </c>
      <c r="J2424" s="18">
        <v>2762996</v>
      </c>
      <c r="K2424" s="18">
        <v>2145067</v>
      </c>
      <c r="L2424" s="18">
        <v>35414</v>
      </c>
      <c r="N2424" s="18">
        <v>755163</v>
      </c>
      <c r="P2424" s="18">
        <v>251587</v>
      </c>
      <c r="R2424" s="18">
        <v>2009454</v>
      </c>
      <c r="W2424" s="18">
        <v>166909</v>
      </c>
      <c r="Y2424" s="18">
        <v>-55071</v>
      </c>
      <c r="Z2424" s="18">
        <v>104378</v>
      </c>
      <c r="AA2424" s="18">
        <v>49307</v>
      </c>
      <c r="AB2424" s="21">
        <v>-65218</v>
      </c>
      <c r="AC2424" s="21">
        <v>10147</v>
      </c>
      <c r="AD2424" s="51">
        <v>2.2610949469856374</v>
      </c>
      <c r="AE2424" s="51">
        <v>0.90682138958724667</v>
      </c>
      <c r="AF2424" s="51">
        <v>2.0371405536158886</v>
      </c>
      <c r="AG2424" s="18">
        <v>2270929</v>
      </c>
      <c r="AH2424" s="18">
        <v>2763035</v>
      </c>
      <c r="AI2424" s="18">
        <v>35444</v>
      </c>
      <c r="AJ2424" s="18">
        <v>2329102.5604698979</v>
      </c>
      <c r="AK2424" s="18">
        <v>1136512.9764667829</v>
      </c>
      <c r="AL2424" s="18">
        <v>32751.408307264548</v>
      </c>
      <c r="AM2424" s="18">
        <v>20518.820701517488</v>
      </c>
      <c r="AN2424" s="18">
        <v>3518885.765945463</v>
      </c>
      <c r="AO2424" s="18">
        <v>35217.089304634283</v>
      </c>
      <c r="AP2424" s="18">
        <v>14756.996488423531</v>
      </c>
      <c r="AQ2424" s="18">
        <v>3539345.8587616738</v>
      </c>
      <c r="AR2424" s="18">
        <v>10407364</v>
      </c>
      <c r="AS2424" s="18">
        <v>10462435</v>
      </c>
      <c r="AT2424" s="51">
        <v>0.74541506738100893</v>
      </c>
      <c r="AU2424" s="51">
        <v>0.74580273780847006</v>
      </c>
    </row>
    <row r="2425" spans="1:47" x14ac:dyDescent="0.3">
      <c r="A2425" t="s">
        <v>22</v>
      </c>
      <c r="B2425" s="16">
        <v>44609</v>
      </c>
      <c r="C2425" s="17" t="s">
        <v>308</v>
      </c>
      <c r="D2425" s="18">
        <v>10550226</v>
      </c>
      <c r="E2425" s="18">
        <v>10679966</v>
      </c>
      <c r="F2425" s="18">
        <v>10264125</v>
      </c>
      <c r="G2425" s="18">
        <v>-119422</v>
      </c>
      <c r="H2425" s="18">
        <v>10211524</v>
      </c>
      <c r="I2425" s="18">
        <v>2347709</v>
      </c>
      <c r="J2425" s="18">
        <v>2892237</v>
      </c>
      <c r="K2425" s="18">
        <v>2137437</v>
      </c>
      <c r="L2425" s="18">
        <v>22545</v>
      </c>
      <c r="N2425" s="18">
        <v>759114</v>
      </c>
      <c r="P2425" s="18">
        <v>239436</v>
      </c>
      <c r="R2425" s="18">
        <v>1661801</v>
      </c>
      <c r="W2425" s="18">
        <v>151245</v>
      </c>
      <c r="Y2425" s="18">
        <v>-72447</v>
      </c>
      <c r="Z2425" s="18">
        <v>116474</v>
      </c>
      <c r="AA2425" s="18">
        <v>44027</v>
      </c>
      <c r="AB2425" s="21">
        <v>-79410</v>
      </c>
      <c r="AC2425" s="21">
        <v>6963</v>
      </c>
      <c r="AD2425" s="51">
        <v>2.2610949469856378</v>
      </c>
      <c r="AE2425" s="51">
        <v>0.9068213895872469</v>
      </c>
      <c r="AF2425" s="51">
        <v>2.0371405536158886</v>
      </c>
      <c r="AG2425" s="18">
        <v>2347735</v>
      </c>
      <c r="AH2425" s="18">
        <v>2892275</v>
      </c>
      <c r="AI2425" s="18">
        <v>22563</v>
      </c>
      <c r="AJ2425" s="18">
        <v>2407876.0717771435</v>
      </c>
      <c r="AK2425" s="18">
        <v>1189672.9751923026</v>
      </c>
      <c r="AL2425" s="18">
        <v>20848.945537659689</v>
      </c>
      <c r="AM2425" s="18">
        <v>19070.05240010791</v>
      </c>
      <c r="AN2425" s="18">
        <v>3637468.0449072141</v>
      </c>
      <c r="AO2425" s="18">
        <v>41282.30651279533</v>
      </c>
      <c r="AP2425" s="18">
        <v>13773.7056090474</v>
      </c>
      <c r="AQ2425" s="18">
        <v>3664976.6458109622</v>
      </c>
      <c r="AR2425" s="18">
        <v>10223633</v>
      </c>
      <c r="AS2425" s="18">
        <v>10296080</v>
      </c>
      <c r="AT2425" s="51">
        <v>0.78438210772661165</v>
      </c>
      <c r="AU2425" s="51">
        <v>0.78475311117316138</v>
      </c>
    </row>
    <row r="2426" spans="1:47" x14ac:dyDescent="0.3">
      <c r="A2426" t="s">
        <v>22</v>
      </c>
      <c r="B2426" s="16">
        <v>44610</v>
      </c>
      <c r="C2426" s="17" t="s">
        <v>308</v>
      </c>
      <c r="D2426" s="18">
        <v>11000128</v>
      </c>
      <c r="E2426" s="18">
        <v>11155596</v>
      </c>
      <c r="F2426" s="18">
        <v>10722150</v>
      </c>
      <c r="G2426" s="18">
        <v>-66710</v>
      </c>
      <c r="H2426" s="18">
        <v>10696234</v>
      </c>
      <c r="I2426" s="18">
        <v>2487155</v>
      </c>
      <c r="J2426" s="18">
        <v>3468398</v>
      </c>
      <c r="K2426" s="18">
        <v>2125556</v>
      </c>
      <c r="L2426" s="18">
        <v>26945</v>
      </c>
      <c r="N2426" s="18">
        <v>814902</v>
      </c>
      <c r="P2426" s="18">
        <v>313799</v>
      </c>
      <c r="R2426" s="18">
        <v>1310083</v>
      </c>
      <c r="W2426" s="18">
        <v>149396</v>
      </c>
      <c r="Y2426" s="18">
        <v>-84265</v>
      </c>
      <c r="Z2426" s="18">
        <v>119416</v>
      </c>
      <c r="AA2426" s="18">
        <v>35151</v>
      </c>
      <c r="AB2426" s="21">
        <v>-87169</v>
      </c>
      <c r="AC2426" s="21">
        <v>2904</v>
      </c>
      <c r="AD2426" s="51">
        <v>2.2610949469856374</v>
      </c>
      <c r="AE2426" s="51">
        <v>0.90682138958724678</v>
      </c>
      <c r="AF2426" s="51">
        <v>2.0371405536158878</v>
      </c>
      <c r="AG2426" s="18">
        <v>2487179</v>
      </c>
      <c r="AH2426" s="18">
        <v>3468442</v>
      </c>
      <c r="AI2426" s="18">
        <v>26964</v>
      </c>
      <c r="AJ2426" s="18">
        <v>2550892.1578996792</v>
      </c>
      <c r="AK2426" s="18">
        <v>1426666.4523331772</v>
      </c>
      <c r="AL2426" s="18">
        <v>24915.612617003761</v>
      </c>
      <c r="AM2426" s="18">
        <v>18181.412544148789</v>
      </c>
      <c r="AN2426" s="18">
        <v>4020655.6353940088</v>
      </c>
      <c r="AO2426" s="18">
        <v>44943.719850606023</v>
      </c>
      <c r="AP2426" s="18">
        <v>13087.24479712366</v>
      </c>
      <c r="AQ2426" s="18">
        <v>4052512.1104474915</v>
      </c>
      <c r="AR2426" s="18">
        <v>10712466</v>
      </c>
      <c r="AS2426" s="18">
        <v>10796731</v>
      </c>
      <c r="AT2426" s="51">
        <v>0.82744886442601917</v>
      </c>
      <c r="AU2426" s="51">
        <v>0.82749577153813947</v>
      </c>
    </row>
    <row r="2427" spans="1:47" x14ac:dyDescent="0.3">
      <c r="A2427" t="s">
        <v>22</v>
      </c>
      <c r="B2427" s="16">
        <v>44611</v>
      </c>
      <c r="C2427" s="17" t="s">
        <v>308</v>
      </c>
      <c r="D2427" s="18">
        <v>10817297</v>
      </c>
      <c r="E2427" s="18">
        <v>10997835</v>
      </c>
      <c r="F2427" s="18">
        <v>10599140</v>
      </c>
      <c r="G2427" s="18">
        <v>1652</v>
      </c>
      <c r="H2427" s="18">
        <v>10587315</v>
      </c>
      <c r="I2427" s="18">
        <v>2386716</v>
      </c>
      <c r="J2427" s="18">
        <v>3364865</v>
      </c>
      <c r="K2427" s="18">
        <v>2116814</v>
      </c>
      <c r="L2427" s="18">
        <v>25834</v>
      </c>
      <c r="N2427" s="18">
        <v>784704</v>
      </c>
      <c r="P2427" s="18">
        <v>330955</v>
      </c>
      <c r="R2427" s="18">
        <v>1422376</v>
      </c>
      <c r="W2427" s="18">
        <v>155051</v>
      </c>
      <c r="Y2427" s="18">
        <v>-53318</v>
      </c>
      <c r="Z2427" s="18">
        <v>109732</v>
      </c>
      <c r="AA2427" s="18">
        <v>56414</v>
      </c>
      <c r="AB2427" s="21">
        <v>-56815</v>
      </c>
      <c r="AC2427" s="21">
        <v>3497</v>
      </c>
      <c r="AD2427" s="51">
        <v>2.2610949469856378</v>
      </c>
      <c r="AE2427" s="51">
        <v>0.90682138958724667</v>
      </c>
      <c r="AF2427" s="51">
        <v>2.0371405536158891</v>
      </c>
      <c r="AG2427" s="18">
        <v>2386740</v>
      </c>
      <c r="AH2427" s="18">
        <v>3364913</v>
      </c>
      <c r="AI2427" s="18">
        <v>25856</v>
      </c>
      <c r="AJ2427" s="18">
        <v>2447880.2486453452</v>
      </c>
      <c r="AK2427" s="18">
        <v>1384082.1014506768</v>
      </c>
      <c r="AL2427" s="18">
        <v>23891.784595210247</v>
      </c>
      <c r="AM2427" s="18">
        <v>18522.608980220586</v>
      </c>
      <c r="AN2427" s="18">
        <v>3874376.7436714526</v>
      </c>
      <c r="AO2427" s="18">
        <v>40138.933327547078</v>
      </c>
      <c r="AP2427" s="18">
        <v>17694.978666819447</v>
      </c>
      <c r="AQ2427" s="18">
        <v>3896820.6983321812</v>
      </c>
      <c r="AR2427" s="18">
        <v>10596152</v>
      </c>
      <c r="AS2427" s="18">
        <v>10649470</v>
      </c>
      <c r="AT2427" s="51">
        <v>0.80609719987340289</v>
      </c>
      <c r="AU2427" s="51">
        <v>0.80670764347494217</v>
      </c>
    </row>
    <row r="2428" spans="1:47" x14ac:dyDescent="0.3">
      <c r="A2428" t="s">
        <v>22</v>
      </c>
      <c r="B2428" s="16">
        <v>44612</v>
      </c>
      <c r="C2428" s="17" t="s">
        <v>308</v>
      </c>
      <c r="D2428" s="18">
        <v>10533767</v>
      </c>
      <c r="E2428" s="18">
        <v>10486868</v>
      </c>
      <c r="F2428" s="18">
        <v>10403370</v>
      </c>
      <c r="G2428" s="18">
        <v>-17100</v>
      </c>
      <c r="H2428" s="18">
        <v>10381141</v>
      </c>
      <c r="I2428" s="18">
        <v>2069120</v>
      </c>
      <c r="J2428" s="18">
        <v>2907048</v>
      </c>
      <c r="K2428" s="18">
        <v>2210511</v>
      </c>
      <c r="L2428" s="18">
        <v>24018</v>
      </c>
      <c r="N2428" s="18">
        <v>772639</v>
      </c>
      <c r="P2428" s="18">
        <v>300721</v>
      </c>
      <c r="R2428" s="18">
        <v>1909659</v>
      </c>
      <c r="W2428" s="18">
        <v>187425</v>
      </c>
      <c r="Y2428" s="18">
        <v>-64641</v>
      </c>
      <c r="Z2428" s="18">
        <v>115094</v>
      </c>
      <c r="AA2428" s="18">
        <v>50453</v>
      </c>
      <c r="AB2428" s="21">
        <v>-68390</v>
      </c>
      <c r="AC2428" s="21">
        <v>3749</v>
      </c>
      <c r="AD2428" s="51">
        <v>2.2610949469856378</v>
      </c>
      <c r="AE2428" s="51">
        <v>0.90682138958724701</v>
      </c>
      <c r="AF2428" s="51">
        <v>2.0371405536158891</v>
      </c>
      <c r="AG2428" s="18">
        <v>2069144</v>
      </c>
      <c r="AH2428" s="18">
        <v>2907091</v>
      </c>
      <c r="AI2428" s="18">
        <v>24038</v>
      </c>
      <c r="AJ2428" s="18">
        <v>2122148.5076728193</v>
      </c>
      <c r="AK2428" s="18">
        <v>1195767.2071724739</v>
      </c>
      <c r="AL2428" s="18">
        <v>22211.893490859537</v>
      </c>
      <c r="AM2428" s="18">
        <v>20712.090519787183</v>
      </c>
      <c r="AN2428" s="18">
        <v>3360839.6988559398</v>
      </c>
      <c r="AO2428" s="18">
        <v>37253.893719401211</v>
      </c>
      <c r="AP2428" s="18">
        <v>10948.663556615476</v>
      </c>
      <c r="AQ2428" s="18">
        <v>3387144.9290187252</v>
      </c>
      <c r="AR2428" s="18">
        <v>10388508</v>
      </c>
      <c r="AS2428" s="18">
        <v>10453149</v>
      </c>
      <c r="AT2428" s="51">
        <v>0.71322796467902627</v>
      </c>
      <c r="AU2428" s="51">
        <v>0.71436535090174846</v>
      </c>
    </row>
    <row r="2429" spans="1:47" x14ac:dyDescent="0.3">
      <c r="A2429" t="s">
        <v>22</v>
      </c>
      <c r="B2429" s="16">
        <v>44613</v>
      </c>
      <c r="C2429" s="17" t="s">
        <v>308</v>
      </c>
      <c r="D2429" s="18">
        <v>10534174</v>
      </c>
      <c r="E2429" s="18">
        <v>10541426</v>
      </c>
      <c r="F2429" s="18">
        <v>10421434</v>
      </c>
      <c r="G2429" s="18">
        <v>-51652</v>
      </c>
      <c r="H2429" s="18">
        <v>10407558</v>
      </c>
      <c r="I2429" s="18">
        <v>2138823</v>
      </c>
      <c r="J2429" s="18">
        <v>2903125</v>
      </c>
      <c r="K2429" s="18">
        <v>2186990</v>
      </c>
      <c r="L2429" s="18">
        <v>16918</v>
      </c>
      <c r="N2429" s="18">
        <v>796804</v>
      </c>
      <c r="P2429" s="18">
        <v>251167</v>
      </c>
      <c r="R2429" s="18">
        <v>1915559</v>
      </c>
      <c r="W2429" s="18">
        <v>198172</v>
      </c>
      <c r="Y2429" s="18">
        <v>-98225</v>
      </c>
      <c r="Z2429" s="18">
        <v>133533</v>
      </c>
      <c r="AA2429" s="18">
        <v>35308</v>
      </c>
      <c r="AB2429" s="21">
        <v>-108680</v>
      </c>
      <c r="AC2429" s="21">
        <v>10455</v>
      </c>
      <c r="AD2429" s="51">
        <v>2.2610949469856383</v>
      </c>
      <c r="AE2429" s="51">
        <v>0.90682138958724701</v>
      </c>
      <c r="AF2429" s="51">
        <v>2.0371405536158891</v>
      </c>
      <c r="AG2429" s="18">
        <v>2138850</v>
      </c>
      <c r="AH2429" s="18">
        <v>2903167</v>
      </c>
      <c r="AI2429" s="18">
        <v>16937</v>
      </c>
      <c r="AJ2429" s="18">
        <v>2193640.1408679192</v>
      </c>
      <c r="AK2429" s="18">
        <v>1194153.1570718938</v>
      </c>
      <c r="AL2429" s="18">
        <v>15650.338632776766</v>
      </c>
      <c r="AM2429" s="18">
        <v>20580.323855763105</v>
      </c>
      <c r="AN2429" s="18">
        <v>3424023.9604283529</v>
      </c>
      <c r="AO2429" s="18">
        <v>43916.341707452797</v>
      </c>
      <c r="AP2429" s="18">
        <v>12756.146411615598</v>
      </c>
      <c r="AQ2429" s="18">
        <v>3455184.1557241906</v>
      </c>
      <c r="AR2429" s="18">
        <v>10412910</v>
      </c>
      <c r="AS2429" s="18">
        <v>10511135</v>
      </c>
      <c r="AT2429" s="51">
        <v>0.72493392371964749</v>
      </c>
      <c r="AU2429" s="51">
        <v>0.72469510603685183</v>
      </c>
    </row>
    <row r="2430" spans="1:47" x14ac:dyDescent="0.3">
      <c r="A2430" t="s">
        <v>22</v>
      </c>
      <c r="B2430" s="16">
        <v>44614</v>
      </c>
      <c r="C2430" s="17" t="s">
        <v>308</v>
      </c>
      <c r="D2430" s="18">
        <v>10596875</v>
      </c>
      <c r="E2430" s="18">
        <v>10764519</v>
      </c>
      <c r="F2430" s="18">
        <v>10645045</v>
      </c>
      <c r="G2430" s="18">
        <v>-10402</v>
      </c>
      <c r="H2430" s="18">
        <v>10630651</v>
      </c>
      <c r="I2430" s="18">
        <v>2269455</v>
      </c>
      <c r="J2430" s="18">
        <v>3110596</v>
      </c>
      <c r="K2430" s="18">
        <v>2172036</v>
      </c>
      <c r="L2430" s="18">
        <v>19243</v>
      </c>
      <c r="N2430" s="18">
        <v>805871</v>
      </c>
      <c r="P2430" s="18">
        <v>259698</v>
      </c>
      <c r="R2430" s="18">
        <v>1808509</v>
      </c>
      <c r="W2430" s="18">
        <v>185243</v>
      </c>
      <c r="Y2430" s="18">
        <v>-83401</v>
      </c>
      <c r="Z2430" s="18">
        <v>114067</v>
      </c>
      <c r="AA2430" s="18">
        <v>30666</v>
      </c>
      <c r="AB2430" s="21">
        <v>-91355</v>
      </c>
      <c r="AC2430" s="21">
        <v>7954</v>
      </c>
      <c r="AD2430" s="51">
        <v>2.2610949469856374</v>
      </c>
      <c r="AE2430" s="51">
        <v>0.90682138958724712</v>
      </c>
      <c r="AF2430" s="51">
        <v>2.0371405536158886</v>
      </c>
      <c r="AG2430" s="18">
        <v>2269483</v>
      </c>
      <c r="AH2430" s="18">
        <v>3110668</v>
      </c>
      <c r="AI2430" s="18">
        <v>19258</v>
      </c>
      <c r="AJ2430" s="18">
        <v>2327619.5188149461</v>
      </c>
      <c r="AK2430" s="18">
        <v>1279504.0770312259</v>
      </c>
      <c r="AL2430" s="18">
        <v>17795.018089981397</v>
      </c>
      <c r="AM2430" s="18">
        <v>20165.954041927591</v>
      </c>
      <c r="AN2430" s="18">
        <v>3645084.5679780808</v>
      </c>
      <c r="AO2430" s="18">
        <v>38902.174477682391</v>
      </c>
      <c r="AP2430" s="18">
        <v>13322.218372449915</v>
      </c>
      <c r="AQ2430" s="18">
        <v>3670664.5240833145</v>
      </c>
      <c r="AR2430" s="18">
        <v>10645567</v>
      </c>
      <c r="AS2430" s="18">
        <v>10728968</v>
      </c>
      <c r="AT2430" s="51">
        <v>0.75487067436199839</v>
      </c>
      <c r="AU2430" s="51">
        <v>0.75425897654691076</v>
      </c>
    </row>
    <row r="2431" spans="1:47" x14ac:dyDescent="0.3">
      <c r="A2431" t="s">
        <v>22</v>
      </c>
      <c r="B2431" s="16">
        <v>44615</v>
      </c>
      <c r="C2431" s="17" t="s">
        <v>308</v>
      </c>
      <c r="D2431" s="18">
        <v>10992623</v>
      </c>
      <c r="E2431" s="18">
        <v>11436610</v>
      </c>
      <c r="F2431" s="18">
        <v>11304474</v>
      </c>
      <c r="G2431" s="18">
        <v>-53219</v>
      </c>
      <c r="H2431" s="18">
        <v>11292858</v>
      </c>
      <c r="I2431" s="18">
        <v>2577397</v>
      </c>
      <c r="J2431" s="18">
        <v>4051672</v>
      </c>
      <c r="K2431" s="18">
        <v>2181449</v>
      </c>
      <c r="L2431" s="18">
        <v>27440</v>
      </c>
      <c r="N2431" s="18">
        <v>802791</v>
      </c>
      <c r="P2431" s="18">
        <v>242902</v>
      </c>
      <c r="R2431" s="18">
        <v>1215411</v>
      </c>
      <c r="W2431" s="18">
        <v>193796</v>
      </c>
      <c r="Y2431" s="18">
        <v>-93219</v>
      </c>
      <c r="Z2431" s="18">
        <v>119813</v>
      </c>
      <c r="AA2431" s="18">
        <v>26594</v>
      </c>
      <c r="AB2431" s="21">
        <v>-98668</v>
      </c>
      <c r="AC2431" s="21">
        <v>5449</v>
      </c>
      <c r="AD2431" s="51">
        <v>2.2610949469856374</v>
      </c>
      <c r="AE2431" s="51">
        <v>0.90682138958724656</v>
      </c>
      <c r="AF2431" s="51">
        <v>2.0371405536158882</v>
      </c>
      <c r="AG2431" s="18">
        <v>2577425</v>
      </c>
      <c r="AH2431" s="18">
        <v>4051760</v>
      </c>
      <c r="AI2431" s="18">
        <v>27459</v>
      </c>
      <c r="AJ2431" s="18">
        <v>2643449.9567882256</v>
      </c>
      <c r="AK2431" s="18">
        <v>1666601.3342317606</v>
      </c>
      <c r="AL2431" s="18">
        <v>25373.008709772512</v>
      </c>
      <c r="AM2431" s="18">
        <v>17862.326492028282</v>
      </c>
      <c r="AN2431" s="18">
        <v>4353286.6262217872</v>
      </c>
      <c r="AO2431" s="18">
        <v>45601.034291480646</v>
      </c>
      <c r="AP2431" s="18">
        <v>13577.544463360402</v>
      </c>
      <c r="AQ2431" s="18">
        <v>4385310.1160499072</v>
      </c>
      <c r="AR2431" s="18">
        <v>11303515</v>
      </c>
      <c r="AS2431" s="18">
        <v>11396734</v>
      </c>
      <c r="AT2431" s="51">
        <v>0.84905825859487738</v>
      </c>
      <c r="AU2431" s="51">
        <v>0.84830815460341058</v>
      </c>
    </row>
    <row r="2432" spans="1:47" x14ac:dyDescent="0.3">
      <c r="A2432" t="s">
        <v>22</v>
      </c>
      <c r="B2432" s="16">
        <v>44616</v>
      </c>
      <c r="C2432" s="17" t="s">
        <v>308</v>
      </c>
      <c r="D2432" s="18">
        <v>11530136</v>
      </c>
      <c r="E2432" s="18">
        <v>11923182</v>
      </c>
      <c r="F2432" s="18">
        <v>11774704</v>
      </c>
      <c r="G2432" s="18">
        <v>-63379</v>
      </c>
      <c r="H2432" s="18">
        <v>11766693</v>
      </c>
      <c r="I2432" s="18">
        <v>2852452</v>
      </c>
      <c r="J2432" s="18">
        <v>4861069</v>
      </c>
      <c r="K2432" s="18">
        <v>2187742</v>
      </c>
      <c r="L2432" s="18">
        <v>27774</v>
      </c>
      <c r="N2432" s="18">
        <v>802192</v>
      </c>
      <c r="P2432" s="18">
        <v>276562</v>
      </c>
      <c r="R2432" s="18">
        <v>547820</v>
      </c>
      <c r="W2432" s="18">
        <v>211082</v>
      </c>
      <c r="Y2432" s="18">
        <v>-105933</v>
      </c>
      <c r="Z2432" s="18">
        <v>127731</v>
      </c>
      <c r="AA2432" s="18">
        <v>21798</v>
      </c>
      <c r="AB2432" s="21">
        <v>-106788</v>
      </c>
      <c r="AC2432" s="21">
        <v>855</v>
      </c>
      <c r="AD2432" s="51">
        <v>2.2610949469856378</v>
      </c>
      <c r="AE2432" s="51">
        <v>0.9068213895872469</v>
      </c>
      <c r="AF2432" s="51">
        <v>2.0371405536158886</v>
      </c>
      <c r="AG2432" s="18">
        <v>2852480</v>
      </c>
      <c r="AH2432" s="18">
        <v>4861159</v>
      </c>
      <c r="AI2432" s="18">
        <v>27796</v>
      </c>
      <c r="AJ2432" s="18">
        <v>2925550.9404693749</v>
      </c>
      <c r="AK2432" s="18">
        <v>1999529.6057300353</v>
      </c>
      <c r="AL2432" s="18">
        <v>25684.40766585953</v>
      </c>
      <c r="AM2432" s="18">
        <v>15527.416900300801</v>
      </c>
      <c r="AN2432" s="18">
        <v>4966292.3707655706</v>
      </c>
      <c r="AO2432" s="18">
        <v>53964.203141101258</v>
      </c>
      <c r="AP2432" s="18">
        <v>12138.767513350498</v>
      </c>
      <c r="AQ2432" s="18">
        <v>5008117.8063933216</v>
      </c>
      <c r="AR2432" s="18">
        <v>11780881</v>
      </c>
      <c r="AS2432" s="18">
        <v>11886814</v>
      </c>
      <c r="AT2432" s="51">
        <v>0.92936916062875019</v>
      </c>
      <c r="AU2432" s="51">
        <v>0.92884406858985469</v>
      </c>
    </row>
    <row r="2433" spans="1:47" x14ac:dyDescent="0.3">
      <c r="A2433" t="s">
        <v>22</v>
      </c>
      <c r="B2433" s="16">
        <v>44617</v>
      </c>
      <c r="C2433" s="17" t="s">
        <v>308</v>
      </c>
      <c r="D2433" s="18">
        <v>11594501</v>
      </c>
      <c r="E2433" s="18">
        <v>11855551</v>
      </c>
      <c r="F2433" s="18">
        <v>11719027</v>
      </c>
      <c r="G2433" s="18">
        <v>-43602</v>
      </c>
      <c r="H2433" s="18">
        <v>11716218</v>
      </c>
      <c r="I2433" s="18">
        <v>2880586</v>
      </c>
      <c r="J2433" s="18">
        <v>4609889</v>
      </c>
      <c r="K2433" s="18">
        <v>2190296</v>
      </c>
      <c r="L2433" s="18">
        <v>41169</v>
      </c>
      <c r="N2433" s="18">
        <v>810933</v>
      </c>
      <c r="P2433" s="18">
        <v>330434</v>
      </c>
      <c r="R2433" s="18">
        <v>635543</v>
      </c>
      <c r="W2433" s="18">
        <v>217368</v>
      </c>
      <c r="Y2433" s="18">
        <v>-97293</v>
      </c>
      <c r="Z2433" s="18">
        <v>113632</v>
      </c>
      <c r="AA2433" s="18">
        <v>16339</v>
      </c>
      <c r="AB2433" s="21">
        <v>-95920</v>
      </c>
      <c r="AC2433" s="21">
        <v>-1373</v>
      </c>
      <c r="AD2433" s="51">
        <v>2.2610949469856374</v>
      </c>
      <c r="AE2433" s="51">
        <v>0.90682138958724678</v>
      </c>
      <c r="AF2433" s="51">
        <v>2.0371405536158891</v>
      </c>
      <c r="AG2433" s="18">
        <v>2880614</v>
      </c>
      <c r="AH2433" s="18">
        <v>4609951</v>
      </c>
      <c r="AI2433" s="18">
        <v>41187</v>
      </c>
      <c r="AJ2433" s="18">
        <v>2954405.638892909</v>
      </c>
      <c r="AK2433" s="18">
        <v>1896200.7836947488</v>
      </c>
      <c r="AL2433" s="18">
        <v>38058.127015892802</v>
      </c>
      <c r="AM2433" s="18">
        <v>16108.410290829095</v>
      </c>
      <c r="AN2433" s="18">
        <v>4904772.9598943787</v>
      </c>
      <c r="AO2433" s="18">
        <v>47770.163292921512</v>
      </c>
      <c r="AP2433" s="18">
        <v>8759.4113049276039</v>
      </c>
      <c r="AQ2433" s="18">
        <v>4943783.7118823742</v>
      </c>
      <c r="AR2433" s="18">
        <v>11722343</v>
      </c>
      <c r="AS2433" s="18">
        <v>11819636</v>
      </c>
      <c r="AT2433" s="51">
        <v>0.92244021206701976</v>
      </c>
      <c r="AU2433" s="51">
        <v>0.92212352790645324</v>
      </c>
    </row>
    <row r="2434" spans="1:47" x14ac:dyDescent="0.3">
      <c r="A2434" t="s">
        <v>22</v>
      </c>
      <c r="B2434" s="16">
        <v>44618</v>
      </c>
      <c r="C2434" s="17" t="s">
        <v>308</v>
      </c>
      <c r="D2434" s="18">
        <v>11113413</v>
      </c>
      <c r="E2434" s="18">
        <v>11256038</v>
      </c>
      <c r="F2434" s="18">
        <v>11120589</v>
      </c>
      <c r="G2434" s="18">
        <v>-55554</v>
      </c>
      <c r="H2434" s="18">
        <v>11105752</v>
      </c>
      <c r="I2434" s="18">
        <v>2590573</v>
      </c>
      <c r="J2434" s="18">
        <v>4187572</v>
      </c>
      <c r="K2434" s="18">
        <v>2173207</v>
      </c>
      <c r="L2434" s="18">
        <v>32755</v>
      </c>
      <c r="N2434" s="18">
        <v>758098</v>
      </c>
      <c r="P2434" s="18">
        <v>312518</v>
      </c>
      <c r="R2434" s="18">
        <v>862399</v>
      </c>
      <c r="W2434" s="18">
        <v>188630</v>
      </c>
      <c r="Y2434" s="18">
        <v>-111683</v>
      </c>
      <c r="Z2434" s="18">
        <v>132033</v>
      </c>
      <c r="AA2434" s="18">
        <v>20350</v>
      </c>
      <c r="AB2434" s="21">
        <v>-111500</v>
      </c>
      <c r="AC2434" s="21">
        <v>-183</v>
      </c>
      <c r="AD2434" s="51">
        <v>2.2610949469856383</v>
      </c>
      <c r="AE2434" s="51">
        <v>0.90682138958724656</v>
      </c>
      <c r="AF2434" s="51">
        <v>2.0371405536158882</v>
      </c>
      <c r="AG2434" s="18">
        <v>2590597</v>
      </c>
      <c r="AH2434" s="18">
        <v>4187677</v>
      </c>
      <c r="AI2434" s="18">
        <v>32798</v>
      </c>
      <c r="AJ2434" s="18">
        <v>2656959.379111209</v>
      </c>
      <c r="AK2434" s="18">
        <v>1722507.7683603312</v>
      </c>
      <c r="AL2434" s="18">
        <v>30306.41828410063</v>
      </c>
      <c r="AM2434" s="18">
        <v>16538.859335552701</v>
      </c>
      <c r="AN2434" s="18">
        <v>4426312.4250911931</v>
      </c>
      <c r="AO2434" s="18">
        <v>52745.402399358165</v>
      </c>
      <c r="AP2434" s="18">
        <v>9755.2574674042335</v>
      </c>
      <c r="AQ2434" s="18">
        <v>4469302.5700231465</v>
      </c>
      <c r="AR2434" s="18">
        <v>11113644</v>
      </c>
      <c r="AS2434" s="18">
        <v>11225327</v>
      </c>
      <c r="AT2434" s="51">
        <v>0.87805016055980789</v>
      </c>
      <c r="AU2434" s="51">
        <v>0.87775739913184081</v>
      </c>
    </row>
    <row r="2435" spans="1:47" x14ac:dyDescent="0.3">
      <c r="A2435" t="s">
        <v>22</v>
      </c>
      <c r="B2435" s="16">
        <v>44619</v>
      </c>
      <c r="C2435" s="17" t="s">
        <v>308</v>
      </c>
      <c r="D2435" s="18">
        <v>10614677</v>
      </c>
      <c r="E2435" s="18">
        <v>10600350</v>
      </c>
      <c r="F2435" s="18">
        <v>10455977</v>
      </c>
      <c r="G2435" s="18">
        <v>-59476</v>
      </c>
      <c r="H2435" s="18">
        <v>10446305</v>
      </c>
      <c r="I2435" s="18">
        <v>2474503</v>
      </c>
      <c r="J2435" s="18">
        <v>3701208</v>
      </c>
      <c r="K2435" s="18">
        <v>2163047</v>
      </c>
      <c r="L2435" s="18">
        <v>15863</v>
      </c>
      <c r="N2435" s="18">
        <v>705291</v>
      </c>
      <c r="P2435" s="18">
        <v>302702</v>
      </c>
      <c r="R2435" s="18">
        <v>901036</v>
      </c>
      <c r="W2435" s="18">
        <v>182655</v>
      </c>
      <c r="Y2435" s="18">
        <v>-111797</v>
      </c>
      <c r="Z2435" s="18">
        <v>133241</v>
      </c>
      <c r="AA2435" s="18">
        <v>21444</v>
      </c>
      <c r="AB2435" s="21">
        <v>-111527</v>
      </c>
      <c r="AC2435" s="21">
        <v>-270</v>
      </c>
      <c r="AD2435" s="51">
        <v>2.2610949469856378</v>
      </c>
      <c r="AE2435" s="51">
        <v>0.90682138958724678</v>
      </c>
      <c r="AF2435" s="51">
        <v>2.0371405536158891</v>
      </c>
      <c r="AG2435" s="18">
        <v>2474527</v>
      </c>
      <c r="AH2435" s="18">
        <v>3701335</v>
      </c>
      <c r="AI2435" s="18">
        <v>15882</v>
      </c>
      <c r="AJ2435" s="18">
        <v>2537916.0562271634</v>
      </c>
      <c r="AK2435" s="18">
        <v>1522461.8065825002</v>
      </c>
      <c r="AL2435" s="18">
        <v>14675.484334047384</v>
      </c>
      <c r="AM2435" s="18">
        <v>16379.189459236813</v>
      </c>
      <c r="AN2435" s="18">
        <v>4091432.5366029479</v>
      </c>
      <c r="AO2435" s="18">
        <v>52310.118667419789</v>
      </c>
      <c r="AP2435" s="18">
        <v>9871.5299973534748</v>
      </c>
      <c r="AQ2435" s="18">
        <v>4133871.1252730144</v>
      </c>
      <c r="AR2435" s="18">
        <v>10452778</v>
      </c>
      <c r="AS2435" s="18">
        <v>10564575</v>
      </c>
      <c r="AT2435" s="51">
        <v>0.86293366211791644</v>
      </c>
      <c r="AU2435" s="51">
        <v>0.86265798294767104</v>
      </c>
    </row>
    <row r="2436" spans="1:47" x14ac:dyDescent="0.3">
      <c r="A2436" t="s">
        <v>22</v>
      </c>
      <c r="B2436" s="16">
        <v>44620</v>
      </c>
      <c r="C2436" s="17" t="s">
        <v>308</v>
      </c>
      <c r="D2436" s="18">
        <v>11156076</v>
      </c>
      <c r="E2436" s="18">
        <v>10942394</v>
      </c>
      <c r="F2436" s="18">
        <v>10812799</v>
      </c>
      <c r="G2436" s="18">
        <v>-33639</v>
      </c>
      <c r="H2436" s="18">
        <v>10804044</v>
      </c>
      <c r="I2436" s="18">
        <v>2475073</v>
      </c>
      <c r="J2436" s="18">
        <v>3739447</v>
      </c>
      <c r="K2436" s="18">
        <v>2181186</v>
      </c>
      <c r="L2436" s="18">
        <v>32501</v>
      </c>
      <c r="N2436" s="18">
        <v>768009</v>
      </c>
      <c r="P2436" s="18">
        <v>345647</v>
      </c>
      <c r="R2436" s="18">
        <v>1077775</v>
      </c>
      <c r="W2436" s="18">
        <v>184406</v>
      </c>
      <c r="Y2436" s="18">
        <v>-94637</v>
      </c>
      <c r="Z2436" s="18">
        <v>115806</v>
      </c>
      <c r="AA2436" s="18">
        <v>21169</v>
      </c>
      <c r="AB2436" s="21">
        <v>-94860</v>
      </c>
      <c r="AC2436" s="21">
        <v>223</v>
      </c>
      <c r="AD2436" s="51">
        <v>2.2610949469856378</v>
      </c>
      <c r="AE2436" s="51">
        <v>0.90682138958724656</v>
      </c>
      <c r="AF2436" s="51">
        <v>2.0371405536158886</v>
      </c>
      <c r="AG2436" s="18">
        <v>2475102</v>
      </c>
      <c r="AH2436" s="18">
        <v>3739515</v>
      </c>
      <c r="AI2436" s="18">
        <v>32521</v>
      </c>
      <c r="AJ2436" s="18">
        <v>2538505.7857925836</v>
      </c>
      <c r="AK2436" s="18">
        <v>1538166.3001707112</v>
      </c>
      <c r="AL2436" s="18">
        <v>30050.461278652248</v>
      </c>
      <c r="AM2436" s="18">
        <v>17556.932579621705</v>
      </c>
      <c r="AN2436" s="18">
        <v>4124279.4798215688</v>
      </c>
      <c r="AO2436" s="18">
        <v>44101.138148550883</v>
      </c>
      <c r="AP2436" s="18">
        <v>6948.8270653232012</v>
      </c>
      <c r="AQ2436" s="18">
        <v>4161431.7909047948</v>
      </c>
      <c r="AR2436" s="18">
        <v>10814561</v>
      </c>
      <c r="AS2436" s="18">
        <v>10909198</v>
      </c>
      <c r="AT2436" s="51">
        <v>0.84076173104060592</v>
      </c>
      <c r="AU2436" s="51">
        <v>0.84097618861299694</v>
      </c>
    </row>
    <row r="2437" spans="1:47" x14ac:dyDescent="0.3">
      <c r="A2437" t="s">
        <v>22</v>
      </c>
      <c r="B2437" s="16">
        <v>44621</v>
      </c>
      <c r="C2437" s="17" t="s">
        <v>308</v>
      </c>
      <c r="D2437" s="18">
        <v>10756685</v>
      </c>
      <c r="E2437" s="18">
        <v>10608619</v>
      </c>
      <c r="F2437" s="18">
        <v>10491425</v>
      </c>
      <c r="G2437" s="18">
        <v>-10744</v>
      </c>
      <c r="H2437" s="18">
        <v>10486490</v>
      </c>
      <c r="I2437" s="18">
        <v>2457209</v>
      </c>
      <c r="J2437" s="18">
        <v>3747341</v>
      </c>
      <c r="K2437" s="18">
        <v>2178565</v>
      </c>
      <c r="L2437" s="18">
        <v>30320</v>
      </c>
      <c r="N2437" s="18">
        <v>756998</v>
      </c>
      <c r="P2437" s="18">
        <v>350353</v>
      </c>
      <c r="R2437" s="18">
        <v>802931</v>
      </c>
      <c r="W2437" s="18">
        <v>162773</v>
      </c>
      <c r="Y2437" s="18">
        <v>-72648</v>
      </c>
      <c r="Z2437" s="18">
        <v>92557</v>
      </c>
      <c r="AA2437" s="18">
        <v>19909</v>
      </c>
      <c r="AB2437" s="21">
        <v>-72052</v>
      </c>
      <c r="AC2437" s="21">
        <v>-596</v>
      </c>
      <c r="AD2437" s="51">
        <v>2.2610949469856378</v>
      </c>
      <c r="AE2437" s="51">
        <v>0.90682138958724667</v>
      </c>
      <c r="AF2437" s="51">
        <v>2.0371405536158891</v>
      </c>
      <c r="AG2437" s="18">
        <v>2457576</v>
      </c>
      <c r="AH2437" s="18">
        <v>3747394</v>
      </c>
      <c r="AI2437" s="18">
        <v>30342</v>
      </c>
      <c r="AJ2437" s="18">
        <v>2520530.828638575</v>
      </c>
      <c r="AK2437" s="18">
        <v>1541407.1515321967</v>
      </c>
      <c r="AL2437" s="18">
        <v>28036.99443795906</v>
      </c>
      <c r="AM2437" s="18">
        <v>16378.512924540113</v>
      </c>
      <c r="AN2437" s="18">
        <v>4106353.4875332708</v>
      </c>
      <c r="AO2437" s="18">
        <v>36166.033635123807</v>
      </c>
      <c r="AP2437" s="18">
        <v>7332.006833359831</v>
      </c>
      <c r="AQ2437" s="18">
        <v>4135187.5143350353</v>
      </c>
      <c r="AR2437" s="18">
        <v>10496170</v>
      </c>
      <c r="AS2437" s="18">
        <v>10568818</v>
      </c>
      <c r="AT2437" s="51">
        <v>0.86250022872015208</v>
      </c>
      <c r="AU2437" s="51">
        <v>0.8625862511638771</v>
      </c>
    </row>
    <row r="2438" spans="1:47" x14ac:dyDescent="0.3">
      <c r="A2438" t="s">
        <v>22</v>
      </c>
      <c r="B2438" s="16">
        <v>44622</v>
      </c>
      <c r="C2438" s="17" t="s">
        <v>308</v>
      </c>
      <c r="D2438" s="18">
        <v>10293479</v>
      </c>
      <c r="E2438" s="18">
        <v>10218002</v>
      </c>
      <c r="F2438" s="18">
        <v>10090100</v>
      </c>
      <c r="G2438" s="18">
        <v>-33853</v>
      </c>
      <c r="H2438" s="18">
        <v>10081569</v>
      </c>
      <c r="I2438" s="18">
        <v>2290605</v>
      </c>
      <c r="J2438" s="18">
        <v>3542546</v>
      </c>
      <c r="K2438" s="18">
        <v>2136356</v>
      </c>
      <c r="L2438" s="18">
        <v>34515</v>
      </c>
      <c r="N2438" s="18">
        <v>802265</v>
      </c>
      <c r="P2438" s="18">
        <v>377963</v>
      </c>
      <c r="R2438" s="18">
        <v>738578</v>
      </c>
      <c r="W2438" s="18">
        <v>158741</v>
      </c>
      <c r="Y2438" s="18">
        <v>-91169</v>
      </c>
      <c r="Z2438" s="18">
        <v>110373</v>
      </c>
      <c r="AA2438" s="18">
        <v>19204</v>
      </c>
      <c r="AB2438" s="21">
        <v>-93458</v>
      </c>
      <c r="AC2438" s="21">
        <v>2289</v>
      </c>
      <c r="AD2438" s="51">
        <v>2.2610949469856374</v>
      </c>
      <c r="AE2438" s="51">
        <v>0.90682138958724678</v>
      </c>
      <c r="AF2438" s="51">
        <v>2.0371405536158886</v>
      </c>
      <c r="AG2438" s="18">
        <v>2291378</v>
      </c>
      <c r="AH2438" s="18">
        <v>3542609</v>
      </c>
      <c r="AI2438" s="18">
        <v>34534</v>
      </c>
      <c r="AJ2438" s="18">
        <v>2350075.3950495129</v>
      </c>
      <c r="AK2438" s="18">
        <v>1457173.3977484945</v>
      </c>
      <c r="AL2438" s="18">
        <v>31910.538722578542</v>
      </c>
      <c r="AM2438" s="18">
        <v>16247.48814231412</v>
      </c>
      <c r="AN2438" s="18">
        <v>3855406.8196628997</v>
      </c>
      <c r="AO2438" s="18">
        <v>42125.732942320348</v>
      </c>
      <c r="AP2438" s="18">
        <v>6538.0974796845421</v>
      </c>
      <c r="AQ2438" s="18">
        <v>3890994.4551255358</v>
      </c>
      <c r="AR2438" s="18">
        <v>10095293</v>
      </c>
      <c r="AS2438" s="18">
        <v>10186462</v>
      </c>
      <c r="AT2438" s="51">
        <v>0.84194752770080294</v>
      </c>
      <c r="AU2438" s="51">
        <v>0.84211418995710763</v>
      </c>
    </row>
    <row r="2439" spans="1:47" x14ac:dyDescent="0.3">
      <c r="A2439" t="s">
        <v>22</v>
      </c>
      <c r="B2439" s="16">
        <v>44623</v>
      </c>
      <c r="C2439" s="17" t="s">
        <v>308</v>
      </c>
      <c r="D2439" s="18">
        <v>10252550</v>
      </c>
      <c r="E2439" s="18">
        <v>10281636</v>
      </c>
      <c r="F2439" s="18">
        <v>10178318</v>
      </c>
      <c r="G2439" s="18">
        <v>-10621</v>
      </c>
      <c r="H2439" s="18">
        <v>10168731</v>
      </c>
      <c r="I2439" s="18">
        <v>2212976</v>
      </c>
      <c r="J2439" s="18">
        <v>3455895</v>
      </c>
      <c r="K2439" s="18">
        <v>2130389</v>
      </c>
      <c r="L2439" s="18">
        <v>33721</v>
      </c>
      <c r="N2439" s="18">
        <v>810110</v>
      </c>
      <c r="P2439" s="18">
        <v>336763</v>
      </c>
      <c r="R2439" s="18">
        <v>1038149</v>
      </c>
      <c r="W2439" s="18">
        <v>150728</v>
      </c>
      <c r="Y2439" s="18">
        <v>-81946</v>
      </c>
      <c r="Z2439" s="18">
        <v>105646</v>
      </c>
      <c r="AA2439" s="18">
        <v>23700</v>
      </c>
      <c r="AB2439" s="21">
        <v>-85419</v>
      </c>
      <c r="AC2439" s="21">
        <v>3473</v>
      </c>
      <c r="AD2439" s="51">
        <v>2.2610949469856383</v>
      </c>
      <c r="AE2439" s="51">
        <v>0.90682138958724667</v>
      </c>
      <c r="AF2439" s="51">
        <v>2.0371405536158891</v>
      </c>
      <c r="AG2439" s="18">
        <v>2213632</v>
      </c>
      <c r="AH2439" s="18">
        <v>3456005</v>
      </c>
      <c r="AI2439" s="18">
        <v>33742</v>
      </c>
      <c r="AJ2439" s="18">
        <v>2270337.8041048851</v>
      </c>
      <c r="AK2439" s="18">
        <v>1421550.7690760645</v>
      </c>
      <c r="AL2439" s="18">
        <v>31178.704974148524</v>
      </c>
      <c r="AM2439" s="18">
        <v>17223.170337319338</v>
      </c>
      <c r="AN2439" s="18">
        <v>3740290.4484924171</v>
      </c>
      <c r="AO2439" s="18">
        <v>38756.56285671339</v>
      </c>
      <c r="AP2439" s="18">
        <v>6458.4073113665872</v>
      </c>
      <c r="AQ2439" s="18">
        <v>3772588.6040377636</v>
      </c>
      <c r="AR2439" s="18">
        <v>10183974</v>
      </c>
      <c r="AS2439" s="18">
        <v>10265920</v>
      </c>
      <c r="AT2439" s="51">
        <v>0.80969561868042395</v>
      </c>
      <c r="AU2439" s="51">
        <v>0.81016842993455374</v>
      </c>
    </row>
    <row r="2440" spans="1:47" x14ac:dyDescent="0.3">
      <c r="A2440" t="s">
        <v>22</v>
      </c>
      <c r="B2440" s="16">
        <v>44624</v>
      </c>
      <c r="C2440" s="17" t="s">
        <v>308</v>
      </c>
      <c r="D2440" s="18">
        <v>10307143</v>
      </c>
      <c r="E2440" s="18">
        <v>10387459</v>
      </c>
      <c r="F2440" s="18">
        <v>10301032</v>
      </c>
      <c r="G2440" s="18">
        <v>-9207</v>
      </c>
      <c r="H2440" s="18">
        <v>10280352</v>
      </c>
      <c r="I2440" s="18">
        <v>1969730</v>
      </c>
      <c r="J2440" s="18">
        <v>3162263</v>
      </c>
      <c r="K2440" s="18">
        <v>2135259</v>
      </c>
      <c r="L2440" s="18">
        <v>32044</v>
      </c>
      <c r="N2440" s="18">
        <v>862219</v>
      </c>
      <c r="P2440" s="18">
        <v>271730</v>
      </c>
      <c r="R2440" s="18">
        <v>1698703</v>
      </c>
      <c r="W2440" s="18">
        <v>148404</v>
      </c>
      <c r="Y2440" s="18">
        <v>-70308</v>
      </c>
      <c r="Z2440" s="18">
        <v>94974</v>
      </c>
      <c r="AA2440" s="18">
        <v>24666</v>
      </c>
      <c r="AB2440" s="21">
        <v>-79566</v>
      </c>
      <c r="AC2440" s="21">
        <v>9258</v>
      </c>
      <c r="AD2440" s="51">
        <v>2.2610949469856383</v>
      </c>
      <c r="AE2440" s="51">
        <v>0.90682138958724656</v>
      </c>
      <c r="AF2440" s="51">
        <v>2.0371405536158886</v>
      </c>
      <c r="AG2440" s="18">
        <v>1970375</v>
      </c>
      <c r="AH2440" s="18">
        <v>3162406</v>
      </c>
      <c r="AI2440" s="18">
        <v>32064</v>
      </c>
      <c r="AJ2440" s="18">
        <v>2020849.3781997922</v>
      </c>
      <c r="AK2440" s="18">
        <v>1300785.3522870364</v>
      </c>
      <c r="AL2440" s="18">
        <v>29628.178421287957</v>
      </c>
      <c r="AM2440" s="18">
        <v>19705.852788963322</v>
      </c>
      <c r="AN2440" s="18">
        <v>3370968.76169708</v>
      </c>
      <c r="AO2440" s="18">
        <v>31140.510355292274</v>
      </c>
      <c r="AP2440" s="18">
        <v>7373.1606542514755</v>
      </c>
      <c r="AQ2440" s="18">
        <v>3394736.1113981213</v>
      </c>
      <c r="AR2440" s="18">
        <v>10291308</v>
      </c>
      <c r="AS2440" s="18">
        <v>10361616</v>
      </c>
      <c r="AT2440" s="51">
        <v>0.72213416908838179</v>
      </c>
      <c r="AU2440" s="51">
        <v>0.72229111037414684</v>
      </c>
    </row>
    <row r="2441" spans="1:47" x14ac:dyDescent="0.3">
      <c r="A2441" t="s">
        <v>22</v>
      </c>
      <c r="B2441" s="16">
        <v>44625</v>
      </c>
      <c r="C2441" s="17" t="s">
        <v>308</v>
      </c>
      <c r="D2441" s="18">
        <v>9664292</v>
      </c>
      <c r="E2441" s="18">
        <v>9700417</v>
      </c>
      <c r="F2441" s="18">
        <v>9620125</v>
      </c>
      <c r="G2441" s="18">
        <v>-9253</v>
      </c>
      <c r="H2441" s="18">
        <v>9600171</v>
      </c>
      <c r="I2441" s="18">
        <v>1788196</v>
      </c>
      <c r="J2441" s="18">
        <v>2715539</v>
      </c>
      <c r="K2441" s="18">
        <v>2097394</v>
      </c>
      <c r="L2441" s="18">
        <v>24331</v>
      </c>
      <c r="N2441" s="18">
        <v>809495</v>
      </c>
      <c r="P2441" s="18">
        <v>270931</v>
      </c>
      <c r="R2441" s="18">
        <v>1742618</v>
      </c>
      <c r="W2441" s="18">
        <v>151667</v>
      </c>
      <c r="Y2441" s="18">
        <v>-67090</v>
      </c>
      <c r="Z2441" s="18">
        <v>103903</v>
      </c>
      <c r="AA2441" s="18">
        <v>36813</v>
      </c>
      <c r="AB2441" s="21">
        <v>-76138</v>
      </c>
      <c r="AC2441" s="21">
        <v>9048</v>
      </c>
      <c r="AD2441" s="51">
        <v>2.2610949469856383</v>
      </c>
      <c r="AE2441" s="51">
        <v>0.90682138958724701</v>
      </c>
      <c r="AF2441" s="51">
        <v>2.0371405536158886</v>
      </c>
      <c r="AG2441" s="18">
        <v>1788855</v>
      </c>
      <c r="AH2441" s="18">
        <v>2715692</v>
      </c>
      <c r="AI2441" s="18">
        <v>24351</v>
      </c>
      <c r="AJ2441" s="18">
        <v>1834679.4465213926</v>
      </c>
      <c r="AK2441" s="18">
        <v>1117039.4866829521</v>
      </c>
      <c r="AL2441" s="18">
        <v>22501.115666691087</v>
      </c>
      <c r="AM2441" s="18">
        <v>19506.121295550704</v>
      </c>
      <c r="AN2441" s="18">
        <v>2993726.1701665865</v>
      </c>
      <c r="AO2441" s="18">
        <v>32387.908670720368</v>
      </c>
      <c r="AP2441" s="18">
        <v>10982.114496132494</v>
      </c>
      <c r="AQ2441" s="18">
        <v>3015131.9643411743</v>
      </c>
      <c r="AR2441" s="18">
        <v>9603401</v>
      </c>
      <c r="AS2441" s="18">
        <v>9670491</v>
      </c>
      <c r="AT2441" s="51">
        <v>0.6872595020527269</v>
      </c>
      <c r="AU2441" s="51">
        <v>0.68737153379552696</v>
      </c>
    </row>
    <row r="2442" spans="1:47" x14ac:dyDescent="0.3">
      <c r="A2442" t="s">
        <v>22</v>
      </c>
      <c r="B2442" s="16">
        <v>44626</v>
      </c>
      <c r="C2442" s="17" t="s">
        <v>308</v>
      </c>
      <c r="D2442" s="18">
        <v>9449013</v>
      </c>
      <c r="E2442" s="18">
        <v>9542174</v>
      </c>
      <c r="F2442" s="18">
        <v>9449019</v>
      </c>
      <c r="G2442" s="18">
        <v>-7315</v>
      </c>
      <c r="H2442" s="18">
        <v>9441282</v>
      </c>
      <c r="I2442" s="18">
        <v>1847498</v>
      </c>
      <c r="J2442" s="18">
        <v>2618693</v>
      </c>
      <c r="K2442" s="18">
        <v>2068780</v>
      </c>
      <c r="L2442" s="18">
        <v>20714</v>
      </c>
      <c r="N2442" s="18">
        <v>767569</v>
      </c>
      <c r="P2442" s="18">
        <v>303646</v>
      </c>
      <c r="R2442" s="18">
        <v>1667452</v>
      </c>
      <c r="W2442" s="18">
        <v>146930</v>
      </c>
      <c r="Y2442" s="18">
        <v>-60801</v>
      </c>
      <c r="Z2442" s="18">
        <v>100966</v>
      </c>
      <c r="AA2442" s="18">
        <v>40165</v>
      </c>
      <c r="AB2442" s="21">
        <v>-67381</v>
      </c>
      <c r="AC2442" s="21">
        <v>6580</v>
      </c>
      <c r="AD2442" s="51">
        <v>2.2610949469856374</v>
      </c>
      <c r="AE2442" s="51">
        <v>0.90682138958724656</v>
      </c>
      <c r="AF2442" s="51">
        <v>2.0371405536158886</v>
      </c>
      <c r="AG2442" s="18">
        <v>1848104</v>
      </c>
      <c r="AH2442" s="18">
        <v>2618869</v>
      </c>
      <c r="AI2442" s="18">
        <v>20735</v>
      </c>
      <c r="AJ2442" s="18">
        <v>1895446.2065589284</v>
      </c>
      <c r="AK2442" s="18">
        <v>1077213.4997083233</v>
      </c>
      <c r="AL2442" s="18">
        <v>19159.814108202525</v>
      </c>
      <c r="AM2442" s="18">
        <v>19089.106846082621</v>
      </c>
      <c r="AN2442" s="18">
        <v>3010908.6272215368</v>
      </c>
      <c r="AO2442" s="18">
        <v>32206.771282793979</v>
      </c>
      <c r="AP2442" s="18">
        <v>11361.541695834039</v>
      </c>
      <c r="AQ2442" s="18">
        <v>3031753.8568084976</v>
      </c>
      <c r="AR2442" s="18">
        <v>9453725</v>
      </c>
      <c r="AS2442" s="18">
        <v>9514526</v>
      </c>
      <c r="AT2442" s="51">
        <v>0.70214750034987727</v>
      </c>
      <c r="AU2442" s="51">
        <v>0.70249061149206482</v>
      </c>
    </row>
    <row r="2443" spans="1:47" x14ac:dyDescent="0.3">
      <c r="A2443" t="s">
        <v>22</v>
      </c>
      <c r="B2443" s="16">
        <v>44627</v>
      </c>
      <c r="C2443" s="17" t="s">
        <v>308</v>
      </c>
      <c r="D2443" s="18">
        <v>10234313</v>
      </c>
      <c r="E2443" s="18">
        <v>10422956</v>
      </c>
      <c r="F2443" s="18">
        <v>10287524</v>
      </c>
      <c r="G2443" s="18">
        <v>-36052</v>
      </c>
      <c r="H2443" s="18">
        <v>10278717</v>
      </c>
      <c r="I2443" s="18">
        <v>2121172</v>
      </c>
      <c r="J2443" s="18">
        <v>3425048</v>
      </c>
      <c r="K2443" s="18">
        <v>2061040</v>
      </c>
      <c r="L2443" s="18">
        <v>18873</v>
      </c>
      <c r="N2443" s="18">
        <v>809780</v>
      </c>
      <c r="P2443" s="18">
        <v>320990</v>
      </c>
      <c r="R2443" s="18">
        <v>1367141</v>
      </c>
      <c r="W2443" s="18">
        <v>154673</v>
      </c>
      <c r="Y2443" s="18">
        <v>-104865</v>
      </c>
      <c r="Z2443" s="18">
        <v>133268</v>
      </c>
      <c r="AA2443" s="18">
        <v>28403</v>
      </c>
      <c r="AB2443" s="21">
        <v>-110164</v>
      </c>
      <c r="AC2443" s="21">
        <v>5299</v>
      </c>
      <c r="AD2443" s="51">
        <v>2.2610949469856378</v>
      </c>
      <c r="AE2443" s="51">
        <v>0.90682138958724667</v>
      </c>
      <c r="AF2443" s="51">
        <v>2.0371405536158886</v>
      </c>
      <c r="AG2443" s="18">
        <v>2121734</v>
      </c>
      <c r="AH2443" s="18">
        <v>3425168</v>
      </c>
      <c r="AI2443" s="18">
        <v>18889</v>
      </c>
      <c r="AJ2443" s="18">
        <v>2176085.6865344704</v>
      </c>
      <c r="AK2443" s="18">
        <v>1408866.6551740305</v>
      </c>
      <c r="AL2443" s="18">
        <v>17454.050093553775</v>
      </c>
      <c r="AM2443" s="18">
        <v>18163.741919144595</v>
      </c>
      <c r="AN2443" s="18">
        <v>3620570.1337211994</v>
      </c>
      <c r="AO2443" s="18">
        <v>46755.101504950173</v>
      </c>
      <c r="AP2443" s="18">
        <v>7101.251503032976</v>
      </c>
      <c r="AQ2443" s="18">
        <v>3660223.983723117</v>
      </c>
      <c r="AR2443" s="18">
        <v>10291075</v>
      </c>
      <c r="AS2443" s="18">
        <v>10395940</v>
      </c>
      <c r="AT2443" s="51">
        <v>0.77562172350356307</v>
      </c>
      <c r="AU2443" s="51">
        <v>0.77620715385002781</v>
      </c>
    </row>
    <row r="2444" spans="1:47" x14ac:dyDescent="0.3">
      <c r="A2444" t="s">
        <v>22</v>
      </c>
      <c r="B2444" s="16">
        <v>44628</v>
      </c>
      <c r="C2444" s="17" t="s">
        <v>308</v>
      </c>
      <c r="D2444" s="18">
        <v>10567015</v>
      </c>
      <c r="E2444" s="18">
        <v>10762826</v>
      </c>
      <c r="F2444" s="18">
        <v>10628723</v>
      </c>
      <c r="G2444" s="18">
        <v>-34939</v>
      </c>
      <c r="H2444" s="18">
        <v>10625872</v>
      </c>
      <c r="I2444" s="18">
        <v>2290642</v>
      </c>
      <c r="J2444" s="18">
        <v>4052712</v>
      </c>
      <c r="K2444" s="18">
        <v>2065910</v>
      </c>
      <c r="L2444" s="18">
        <v>18725</v>
      </c>
      <c r="N2444" s="18">
        <v>817433</v>
      </c>
      <c r="P2444" s="18">
        <v>347777</v>
      </c>
      <c r="R2444" s="18">
        <v>871116</v>
      </c>
      <c r="W2444" s="18">
        <v>161557</v>
      </c>
      <c r="Y2444" s="18">
        <v>-104049</v>
      </c>
      <c r="Z2444" s="18">
        <v>126524</v>
      </c>
      <c r="AA2444" s="18">
        <v>22475</v>
      </c>
      <c r="AB2444" s="21">
        <v>-106522</v>
      </c>
      <c r="AC2444" s="21">
        <v>2473</v>
      </c>
      <c r="AD2444" s="51">
        <v>2.2610949469856378</v>
      </c>
      <c r="AE2444" s="51">
        <v>0.90682138958724667</v>
      </c>
      <c r="AF2444" s="51">
        <v>2.0371405536158886</v>
      </c>
      <c r="AG2444" s="18">
        <v>2291269</v>
      </c>
      <c r="AH2444" s="18">
        <v>4052789</v>
      </c>
      <c r="AI2444" s="18">
        <v>18747</v>
      </c>
      <c r="AJ2444" s="18">
        <v>2349963.6028362415</v>
      </c>
      <c r="AK2444" s="18">
        <v>1667024.590489022</v>
      </c>
      <c r="AL2444" s="18">
        <v>17322.837477042332</v>
      </c>
      <c r="AM2444" s="18">
        <v>16456.879474890444</v>
      </c>
      <c r="AN2444" s="18">
        <v>4050767.9102771962</v>
      </c>
      <c r="AO2444" s="18">
        <v>48255.29540833184</v>
      </c>
      <c r="AP2444" s="18">
        <v>6374.2517520649644</v>
      </c>
      <c r="AQ2444" s="18">
        <v>4092648.9539334639</v>
      </c>
      <c r="AR2444" s="18">
        <v>10644050</v>
      </c>
      <c r="AS2444" s="18">
        <v>10748099</v>
      </c>
      <c r="AT2444" s="51">
        <v>0.83900432169665795</v>
      </c>
      <c r="AU2444" s="51">
        <v>0.83947270459834744</v>
      </c>
    </row>
    <row r="2445" spans="1:47" x14ac:dyDescent="0.3">
      <c r="A2445" t="s">
        <v>22</v>
      </c>
      <c r="B2445" s="16">
        <v>44629</v>
      </c>
      <c r="C2445" s="17" t="s">
        <v>308</v>
      </c>
      <c r="D2445" s="18">
        <v>10802061</v>
      </c>
      <c r="E2445" s="18">
        <v>10928203</v>
      </c>
      <c r="F2445" s="18">
        <v>10791713</v>
      </c>
      <c r="G2445" s="18">
        <v>-48021</v>
      </c>
      <c r="H2445" s="18">
        <v>10820440</v>
      </c>
      <c r="I2445" s="18">
        <v>2259961</v>
      </c>
      <c r="J2445" s="18">
        <v>4074625</v>
      </c>
      <c r="K2445" s="18">
        <v>2053751</v>
      </c>
      <c r="L2445" s="18">
        <v>17127</v>
      </c>
      <c r="N2445" s="18">
        <v>861486</v>
      </c>
      <c r="P2445" s="18">
        <v>297495</v>
      </c>
      <c r="R2445" s="18">
        <v>1088897</v>
      </c>
      <c r="W2445" s="18">
        <v>167098</v>
      </c>
      <c r="Y2445" s="18">
        <v>-107788</v>
      </c>
      <c r="Z2445" s="18">
        <v>129442</v>
      </c>
      <c r="AA2445" s="18">
        <v>21654</v>
      </c>
      <c r="AB2445" s="21">
        <v>-111761</v>
      </c>
      <c r="AC2445" s="21">
        <v>3973</v>
      </c>
      <c r="AD2445" s="51">
        <v>2.2610949469856378</v>
      </c>
      <c r="AE2445" s="51">
        <v>0.9068213895872469</v>
      </c>
      <c r="AF2445" s="51">
        <v>2.0371405536158891</v>
      </c>
      <c r="AG2445" s="18">
        <v>2260569</v>
      </c>
      <c r="AH2445" s="18">
        <v>4074678</v>
      </c>
      <c r="AI2445" s="18">
        <v>17148</v>
      </c>
      <c r="AJ2445" s="18">
        <v>2318477.1721259793</v>
      </c>
      <c r="AK2445" s="18">
        <v>1676028.143662211</v>
      </c>
      <c r="AL2445" s="18">
        <v>15845.309492522641</v>
      </c>
      <c r="AM2445" s="18">
        <v>17207.356338783935</v>
      </c>
      <c r="AN2445" s="18">
        <v>4027557.9816194973</v>
      </c>
      <c r="AO2445" s="18">
        <v>48168.792728009081</v>
      </c>
      <c r="AP2445" s="18">
        <v>6639.8941988167335</v>
      </c>
      <c r="AQ2445" s="18">
        <v>4069086.8801486893</v>
      </c>
      <c r="AR2445" s="18">
        <v>10828876</v>
      </c>
      <c r="AS2445" s="18">
        <v>10936664</v>
      </c>
      <c r="AT2445" s="51">
        <v>0.81995904999170499</v>
      </c>
      <c r="AU2445" s="51">
        <v>0.82024923849844922</v>
      </c>
    </row>
    <row r="2446" spans="1:47" x14ac:dyDescent="0.3">
      <c r="A2446" t="s">
        <v>22</v>
      </c>
      <c r="B2446" s="16">
        <v>44630</v>
      </c>
      <c r="C2446" s="17" t="s">
        <v>308</v>
      </c>
      <c r="D2446" s="18">
        <v>10792834</v>
      </c>
      <c r="E2446" s="18">
        <v>10842509</v>
      </c>
      <c r="F2446" s="18">
        <v>10700695</v>
      </c>
      <c r="G2446" s="18">
        <v>-49269</v>
      </c>
      <c r="H2446" s="18">
        <v>10686773</v>
      </c>
      <c r="I2446" s="18">
        <v>2291320</v>
      </c>
      <c r="J2446" s="18">
        <v>3810696</v>
      </c>
      <c r="K2446" s="18">
        <v>2068254</v>
      </c>
      <c r="L2446" s="18">
        <v>19721</v>
      </c>
      <c r="N2446" s="18">
        <v>890129</v>
      </c>
      <c r="P2446" s="18">
        <v>319080</v>
      </c>
      <c r="R2446" s="18">
        <v>1117672</v>
      </c>
      <c r="W2446" s="18">
        <v>169901</v>
      </c>
      <c r="Y2446" s="18">
        <v>-103971</v>
      </c>
      <c r="Z2446" s="18">
        <v>129734</v>
      </c>
      <c r="AA2446" s="18">
        <v>25763</v>
      </c>
      <c r="AB2446" s="21">
        <v>-110764</v>
      </c>
      <c r="AC2446" s="21">
        <v>6793</v>
      </c>
      <c r="AD2446" s="51">
        <v>2.2610949469856378</v>
      </c>
      <c r="AE2446" s="51">
        <v>0.90682138958724667</v>
      </c>
      <c r="AF2446" s="51">
        <v>2.0371405536158886</v>
      </c>
      <c r="AG2446" s="18">
        <v>2291734</v>
      </c>
      <c r="AH2446" s="18">
        <v>3810752</v>
      </c>
      <c r="AI2446" s="18">
        <v>19744</v>
      </c>
      <c r="AJ2446" s="18">
        <v>2350440.5145717552</v>
      </c>
      <c r="AK2446" s="18">
        <v>1567468.0552713752</v>
      </c>
      <c r="AL2446" s="18">
        <v>18244.097890154368</v>
      </c>
      <c r="AM2446" s="18">
        <v>17587.772567528737</v>
      </c>
      <c r="AN2446" s="18">
        <v>3953740.4403008134</v>
      </c>
      <c r="AO2446" s="18">
        <v>47972.744024289685</v>
      </c>
      <c r="AP2446" s="18">
        <v>6808.133087139121</v>
      </c>
      <c r="AQ2446" s="18">
        <v>3994905.0512379655</v>
      </c>
      <c r="AR2446" s="18">
        <v>10697676</v>
      </c>
      <c r="AS2446" s="18">
        <v>10801647</v>
      </c>
      <c r="AT2446" s="51">
        <v>0.81480269635161684</v>
      </c>
      <c r="AU2446" s="51">
        <v>0.81536154385162218</v>
      </c>
    </row>
    <row r="2447" spans="1:47" x14ac:dyDescent="0.3">
      <c r="A2447" t="s">
        <v>22</v>
      </c>
      <c r="B2447" s="16">
        <v>44631</v>
      </c>
      <c r="C2447" s="17" t="s">
        <v>308</v>
      </c>
      <c r="D2447" s="18">
        <v>10822540</v>
      </c>
      <c r="E2447" s="18">
        <v>10928706</v>
      </c>
      <c r="F2447" s="18">
        <v>10825243</v>
      </c>
      <c r="G2447" s="18">
        <v>-19882</v>
      </c>
      <c r="H2447" s="18">
        <v>10803164</v>
      </c>
      <c r="I2447" s="18">
        <v>2237565</v>
      </c>
      <c r="J2447" s="18">
        <v>3672476</v>
      </c>
      <c r="K2447" s="18">
        <v>2044459</v>
      </c>
      <c r="L2447" s="18">
        <v>26121</v>
      </c>
      <c r="N2447" s="18">
        <v>872406</v>
      </c>
      <c r="P2447" s="18">
        <v>329568</v>
      </c>
      <c r="R2447" s="18">
        <v>1469640</v>
      </c>
      <c r="W2447" s="18">
        <v>150929</v>
      </c>
      <c r="Y2447" s="18">
        <v>-81733</v>
      </c>
      <c r="Z2447" s="18">
        <v>115091</v>
      </c>
      <c r="AA2447" s="18">
        <v>33358</v>
      </c>
      <c r="AB2447" s="21">
        <v>-88930</v>
      </c>
      <c r="AC2447" s="21">
        <v>7197</v>
      </c>
      <c r="AD2447" s="51">
        <v>2.2610949469856378</v>
      </c>
      <c r="AE2447" s="51">
        <v>0.90682138958724667</v>
      </c>
      <c r="AF2447" s="51">
        <v>2.0371405536158886</v>
      </c>
      <c r="AG2447" s="18">
        <v>2237617</v>
      </c>
      <c r="AH2447" s="18">
        <v>3672535</v>
      </c>
      <c r="AI2447" s="18">
        <v>26139</v>
      </c>
      <c r="AJ2447" s="18">
        <v>2294937.2191076744</v>
      </c>
      <c r="AK2447" s="18">
        <v>1510615.5673121894</v>
      </c>
      <c r="AL2447" s="18">
        <v>24153.285795722495</v>
      </c>
      <c r="AM2447" s="18">
        <v>18738.877134230992</v>
      </c>
      <c r="AN2447" s="18">
        <v>3848444.9493498174</v>
      </c>
      <c r="AO2447" s="18">
        <v>41133.162410353005</v>
      </c>
      <c r="AP2447" s="18">
        <v>7539.8388228789945</v>
      </c>
      <c r="AQ2447" s="18">
        <v>3882038.2729372932</v>
      </c>
      <c r="AR2447" s="18">
        <v>10811196</v>
      </c>
      <c r="AS2447" s="18">
        <v>10892929</v>
      </c>
      <c r="AT2447" s="51">
        <v>0.78477521860075372</v>
      </c>
      <c r="AU2447" s="51">
        <v>0.78568576158744952</v>
      </c>
    </row>
    <row r="2448" spans="1:47" x14ac:dyDescent="0.3">
      <c r="A2448" t="s">
        <v>22</v>
      </c>
      <c r="B2448" s="16">
        <v>44632</v>
      </c>
      <c r="C2448" s="17" t="s">
        <v>308</v>
      </c>
      <c r="D2448" s="18">
        <v>11004811</v>
      </c>
      <c r="E2448" s="18">
        <v>11167029</v>
      </c>
      <c r="F2448" s="18">
        <v>11075169</v>
      </c>
      <c r="G2448" s="18">
        <v>-18028</v>
      </c>
      <c r="H2448" s="18">
        <v>11065348</v>
      </c>
      <c r="I2448" s="18">
        <v>2341770</v>
      </c>
      <c r="J2448" s="18">
        <v>3815162</v>
      </c>
      <c r="K2448" s="18">
        <v>2026777</v>
      </c>
      <c r="L2448" s="18">
        <v>21645</v>
      </c>
      <c r="N2448" s="18">
        <v>874739</v>
      </c>
      <c r="P2448" s="18">
        <v>367351</v>
      </c>
      <c r="R2448" s="18">
        <v>1459495</v>
      </c>
      <c r="W2448" s="18">
        <v>158409</v>
      </c>
      <c r="Y2448" s="18">
        <v>-73991</v>
      </c>
      <c r="Z2448" s="18">
        <v>112654</v>
      </c>
      <c r="AA2448" s="18">
        <v>38663</v>
      </c>
      <c r="AB2448" s="21">
        <v>-76799</v>
      </c>
      <c r="AC2448" s="21">
        <v>2808</v>
      </c>
      <c r="AD2448" s="51">
        <v>2.2610949469856374</v>
      </c>
      <c r="AE2448" s="51">
        <v>0.9068213895872469</v>
      </c>
      <c r="AF2448" s="51">
        <v>2.0371405536158895</v>
      </c>
      <c r="AG2448" s="18">
        <v>2341818</v>
      </c>
      <c r="AH2448" s="18">
        <v>3815216</v>
      </c>
      <c r="AI2448" s="18">
        <v>21669</v>
      </c>
      <c r="AJ2448" s="18">
        <v>2401807.4981448106</v>
      </c>
      <c r="AK2448" s="18">
        <v>1569304.2223582736</v>
      </c>
      <c r="AL2448" s="18">
        <v>20022.860473143981</v>
      </c>
      <c r="AM2448" s="18">
        <v>18831.254871907906</v>
      </c>
      <c r="AN2448" s="18">
        <v>4009965.8358481363</v>
      </c>
      <c r="AO2448" s="18">
        <v>40975.831835301462</v>
      </c>
      <c r="AP2448" s="18">
        <v>9644.9693370814566</v>
      </c>
      <c r="AQ2448" s="18">
        <v>4041296.6983463559</v>
      </c>
      <c r="AR2448" s="18">
        <v>11077640</v>
      </c>
      <c r="AS2448" s="18">
        <v>11151631</v>
      </c>
      <c r="AT2448" s="51">
        <v>0.79804460887224327</v>
      </c>
      <c r="AU2448" s="51">
        <v>0.79894353813431807</v>
      </c>
    </row>
    <row r="2449" spans="1:47" x14ac:dyDescent="0.3">
      <c r="A2449" t="s">
        <v>22</v>
      </c>
      <c r="B2449" s="16">
        <v>44633</v>
      </c>
      <c r="C2449" s="17" t="s">
        <v>308</v>
      </c>
      <c r="D2449" s="18">
        <v>7488588</v>
      </c>
      <c r="E2449" s="18">
        <v>10323110</v>
      </c>
      <c r="F2449" s="18">
        <v>10263394</v>
      </c>
      <c r="G2449" s="18">
        <v>-111930</v>
      </c>
      <c r="H2449" s="18">
        <v>10262726</v>
      </c>
      <c r="I2449" s="18">
        <v>2099854</v>
      </c>
      <c r="J2449" s="18">
        <v>3242067</v>
      </c>
      <c r="K2449" s="18">
        <v>1952011</v>
      </c>
      <c r="L2449" s="18">
        <v>25975</v>
      </c>
      <c r="N2449" s="18">
        <v>795999</v>
      </c>
      <c r="P2449" s="18">
        <v>279878</v>
      </c>
      <c r="R2449" s="18">
        <v>1698213</v>
      </c>
      <c r="W2449" s="18">
        <v>168729</v>
      </c>
      <c r="Y2449" s="18">
        <v>-46142</v>
      </c>
      <c r="Z2449" s="18">
        <v>95159</v>
      </c>
      <c r="AA2449" s="18">
        <v>49017</v>
      </c>
      <c r="AB2449" s="21">
        <v>-48241</v>
      </c>
      <c r="AC2449" s="21">
        <v>2099</v>
      </c>
      <c r="AD2449" s="51">
        <v>2.2610949469856374</v>
      </c>
      <c r="AE2449" s="51">
        <v>0.90682138958724678</v>
      </c>
      <c r="AF2449" s="51">
        <v>2.0371405536158886</v>
      </c>
      <c r="AG2449" s="18">
        <v>2100289</v>
      </c>
      <c r="AH2449" s="18">
        <v>3242223</v>
      </c>
      <c r="AI2449" s="18">
        <v>26003</v>
      </c>
      <c r="AJ2449" s="18">
        <v>2154091.3377858852</v>
      </c>
      <c r="AK2449" s="18">
        <v>1333616.2995036477</v>
      </c>
      <c r="AL2449" s="18">
        <v>24027.617374274909</v>
      </c>
      <c r="AM2449" s="18">
        <v>18864.854813861704</v>
      </c>
      <c r="AN2449" s="18">
        <v>3530600.1094776695</v>
      </c>
      <c r="AO2449" s="18">
        <v>32692.690264489018</v>
      </c>
      <c r="AP2449" s="18">
        <v>9778.6489317757441</v>
      </c>
      <c r="AQ2449" s="18">
        <v>3553514.1508103833</v>
      </c>
      <c r="AR2449" s="18">
        <v>10276193</v>
      </c>
      <c r="AS2449" s="18">
        <v>10322335</v>
      </c>
      <c r="AT2449" s="51">
        <v>0.75744311277110687</v>
      </c>
      <c r="AU2449" s="51">
        <v>0.75895118373503545</v>
      </c>
    </row>
    <row r="2450" spans="1:47" x14ac:dyDescent="0.3">
      <c r="A2450" t="s">
        <v>22</v>
      </c>
      <c r="B2450" s="16">
        <v>44634</v>
      </c>
      <c r="C2450" s="17" t="s">
        <v>308</v>
      </c>
      <c r="D2450" s="18">
        <v>10450804</v>
      </c>
      <c r="E2450" s="18">
        <v>10463920</v>
      </c>
      <c r="F2450" s="18">
        <v>10326880</v>
      </c>
      <c r="G2450" s="18">
        <v>-59204</v>
      </c>
      <c r="H2450" s="18">
        <v>10323739</v>
      </c>
      <c r="I2450" s="18">
        <v>2026497</v>
      </c>
      <c r="J2450" s="18">
        <v>3145219</v>
      </c>
      <c r="K2450" s="18">
        <v>2041118</v>
      </c>
      <c r="L2450" s="18">
        <v>26199</v>
      </c>
      <c r="N2450" s="18">
        <v>844173</v>
      </c>
      <c r="P2450" s="18">
        <v>372486</v>
      </c>
      <c r="R2450" s="18">
        <v>1695513</v>
      </c>
      <c r="W2450" s="18">
        <v>172534</v>
      </c>
      <c r="Y2450" s="18">
        <v>-96452</v>
      </c>
      <c r="Z2450" s="18">
        <v>118618</v>
      </c>
      <c r="AA2450" s="18">
        <v>22166</v>
      </c>
      <c r="AB2450" s="21">
        <v>-98623</v>
      </c>
      <c r="AC2450" s="21">
        <v>2171</v>
      </c>
      <c r="AD2450" s="51">
        <v>2.2610949469856374</v>
      </c>
      <c r="AE2450" s="51">
        <v>0.90682138958724701</v>
      </c>
      <c r="AF2450" s="51">
        <v>2.0371405536158886</v>
      </c>
      <c r="AG2450" s="18">
        <v>2026913</v>
      </c>
      <c r="AH2450" s="18">
        <v>3145353</v>
      </c>
      <c r="AI2450" s="18">
        <v>26223</v>
      </c>
      <c r="AJ2450" s="18">
        <v>2078835.691538451</v>
      </c>
      <c r="AK2450" s="18">
        <v>1293770.9801246545</v>
      </c>
      <c r="AL2450" s="18">
        <v>24230.904526616585</v>
      </c>
      <c r="AM2450" s="18">
        <v>19749.11257008083</v>
      </c>
      <c r="AN2450" s="18">
        <v>3416586.6887598028</v>
      </c>
      <c r="AO2450" s="18">
        <v>39259.677621809933</v>
      </c>
      <c r="AP2450" s="18">
        <v>4630.1689870292848</v>
      </c>
      <c r="AQ2450" s="18">
        <v>3451216.1973945834</v>
      </c>
      <c r="AR2450" s="18">
        <v>10336206</v>
      </c>
      <c r="AS2450" s="18">
        <v>10432658</v>
      </c>
      <c r="AT2450" s="51">
        <v>0.72872728598613801</v>
      </c>
      <c r="AU2450" s="51">
        <v>0.72930793409503558</v>
      </c>
    </row>
    <row r="2451" spans="1:47" x14ac:dyDescent="0.3">
      <c r="A2451" t="s">
        <v>22</v>
      </c>
      <c r="B2451" s="16">
        <v>44635</v>
      </c>
      <c r="C2451" s="17" t="s">
        <v>308</v>
      </c>
      <c r="D2451" s="18">
        <v>9977666</v>
      </c>
      <c r="E2451" s="18">
        <v>10036713</v>
      </c>
      <c r="F2451" s="18">
        <v>9901572</v>
      </c>
      <c r="G2451" s="18">
        <v>-44877</v>
      </c>
      <c r="H2451" s="18">
        <v>9900859</v>
      </c>
      <c r="I2451" s="18">
        <v>2074218</v>
      </c>
      <c r="J2451" s="18">
        <v>3335242</v>
      </c>
      <c r="K2451" s="18">
        <v>2034487</v>
      </c>
      <c r="L2451" s="18">
        <v>25058</v>
      </c>
      <c r="N2451" s="18">
        <v>831583</v>
      </c>
      <c r="P2451" s="18">
        <v>333125</v>
      </c>
      <c r="R2451" s="18">
        <v>1099672</v>
      </c>
      <c r="W2451" s="18">
        <v>167474</v>
      </c>
      <c r="Y2451" s="18">
        <v>-94912</v>
      </c>
      <c r="Z2451" s="18">
        <v>122509</v>
      </c>
      <c r="AA2451" s="18">
        <v>27597</v>
      </c>
      <c r="AB2451" s="21">
        <v>-97451</v>
      </c>
      <c r="AC2451" s="21">
        <v>2539</v>
      </c>
      <c r="AD2451" s="51">
        <v>2.2610949469856374</v>
      </c>
      <c r="AE2451" s="51">
        <v>0.9068213895872469</v>
      </c>
      <c r="AF2451" s="51">
        <v>2.0371405536158891</v>
      </c>
      <c r="AG2451" s="18">
        <v>2074553</v>
      </c>
      <c r="AH2451" s="18">
        <v>3335315</v>
      </c>
      <c r="AI2451" s="18">
        <v>25076</v>
      </c>
      <c r="AJ2451" s="18">
        <v>2127696.0680543114</v>
      </c>
      <c r="AK2451" s="18">
        <v>1371907.6226339182</v>
      </c>
      <c r="AL2451" s="18">
        <v>23171.03923690796</v>
      </c>
      <c r="AM2451" s="18">
        <v>17201.267526513624</v>
      </c>
      <c r="AN2451" s="18">
        <v>3539975.9974516509</v>
      </c>
      <c r="AO2451" s="18">
        <v>43765.839542384223</v>
      </c>
      <c r="AP2451" s="18">
        <v>4774.4540566789065</v>
      </c>
      <c r="AQ2451" s="18">
        <v>3578967.3829373564</v>
      </c>
      <c r="AR2451" s="18">
        <v>9909841</v>
      </c>
      <c r="AS2451" s="18">
        <v>10004753</v>
      </c>
      <c r="AT2451" s="51">
        <v>0.7875304844448926</v>
      </c>
      <c r="AU2451" s="51">
        <v>0.78865146113765661</v>
      </c>
    </row>
    <row r="2452" spans="1:47" x14ac:dyDescent="0.3">
      <c r="A2452" t="s">
        <v>22</v>
      </c>
      <c r="B2452" s="16">
        <v>44636</v>
      </c>
      <c r="C2452" s="17" t="s">
        <v>308</v>
      </c>
      <c r="D2452" s="18">
        <v>9712384</v>
      </c>
      <c r="E2452" s="18">
        <v>9892861</v>
      </c>
      <c r="F2452" s="18">
        <v>9757774</v>
      </c>
      <c r="G2452" s="18">
        <v>-42002</v>
      </c>
      <c r="H2452" s="18">
        <v>9757810</v>
      </c>
      <c r="I2452" s="18">
        <v>1813536</v>
      </c>
      <c r="J2452" s="18">
        <v>3026649</v>
      </c>
      <c r="K2452" s="18">
        <v>2036057</v>
      </c>
      <c r="L2452" s="18">
        <v>18847</v>
      </c>
      <c r="N2452" s="18">
        <v>803781</v>
      </c>
      <c r="P2452" s="18">
        <v>328968</v>
      </c>
      <c r="R2452" s="18">
        <v>1558047</v>
      </c>
      <c r="W2452" s="18">
        <v>171925</v>
      </c>
      <c r="Y2452" s="18">
        <v>-94220</v>
      </c>
      <c r="Z2452" s="18">
        <v>119641</v>
      </c>
      <c r="AA2452" s="18">
        <v>25421</v>
      </c>
      <c r="AB2452" s="21">
        <v>-95645</v>
      </c>
      <c r="AC2452" s="21">
        <v>1425</v>
      </c>
      <c r="AD2452" s="51">
        <v>2.2610949469856378</v>
      </c>
      <c r="AE2452" s="51">
        <v>0.9068213895872469</v>
      </c>
      <c r="AF2452" s="51">
        <v>2.0371405536158891</v>
      </c>
      <c r="AG2452" s="18">
        <v>1813862</v>
      </c>
      <c r="AH2452" s="18">
        <v>3026712</v>
      </c>
      <c r="AI2452" s="18">
        <v>18870</v>
      </c>
      <c r="AJ2452" s="18">
        <v>1860327.0417256777</v>
      </c>
      <c r="AK2452" s="18">
        <v>1244970.6442472602</v>
      </c>
      <c r="AL2452" s="18">
        <v>17436.493475851541</v>
      </c>
      <c r="AM2452" s="18">
        <v>18869.502145954393</v>
      </c>
      <c r="AN2452" s="18">
        <v>3141603.6815947439</v>
      </c>
      <c r="AO2452" s="18">
        <v>38512.275842020921</v>
      </c>
      <c r="AP2452" s="18">
        <v>4882.992305523202</v>
      </c>
      <c r="AQ2452" s="18">
        <v>3175232.9651312418</v>
      </c>
      <c r="AR2452" s="18">
        <v>9768331</v>
      </c>
      <c r="AS2452" s="18">
        <v>9862551</v>
      </c>
      <c r="AT2452" s="51">
        <v>0.70903026407657599</v>
      </c>
      <c r="AU2452" s="51">
        <v>0.70977398236902789</v>
      </c>
    </row>
    <row r="2453" spans="1:47" x14ac:dyDescent="0.3">
      <c r="A2453" t="s">
        <v>22</v>
      </c>
      <c r="B2453" s="16">
        <v>44637</v>
      </c>
      <c r="C2453" s="17" t="s">
        <v>308</v>
      </c>
      <c r="D2453" s="18">
        <v>9779688</v>
      </c>
      <c r="E2453" s="18">
        <v>9896086</v>
      </c>
      <c r="F2453" s="18">
        <v>9743038</v>
      </c>
      <c r="G2453" s="18">
        <v>-64796</v>
      </c>
      <c r="H2453" s="18">
        <v>9736302</v>
      </c>
      <c r="I2453" s="18">
        <v>1776792</v>
      </c>
      <c r="J2453" s="18">
        <v>2999000</v>
      </c>
      <c r="K2453" s="18">
        <v>2025446</v>
      </c>
      <c r="L2453" s="18">
        <v>16558</v>
      </c>
      <c r="N2453" s="18">
        <v>872150</v>
      </c>
      <c r="P2453" s="18">
        <v>314848</v>
      </c>
      <c r="R2453" s="18">
        <v>1558696</v>
      </c>
      <c r="W2453" s="18">
        <v>172812</v>
      </c>
      <c r="Y2453" s="18">
        <v>-113162</v>
      </c>
      <c r="Z2453" s="18">
        <v>129424</v>
      </c>
      <c r="AA2453" s="18">
        <v>16262</v>
      </c>
      <c r="AB2453" s="21">
        <v>-115479</v>
      </c>
      <c r="AC2453" s="21">
        <v>2317</v>
      </c>
      <c r="AD2453" s="51">
        <v>2.2610949469856374</v>
      </c>
      <c r="AE2453" s="51">
        <v>0.9068213895872469</v>
      </c>
      <c r="AF2453" s="51">
        <v>2.0371405536158891</v>
      </c>
      <c r="AG2453" s="18">
        <v>1777099</v>
      </c>
      <c r="AH2453" s="18">
        <v>2999069</v>
      </c>
      <c r="AI2453" s="18">
        <v>16577</v>
      </c>
      <c r="AJ2453" s="18">
        <v>1822622.297354297</v>
      </c>
      <c r="AK2453" s="18">
        <v>1233600.3111865243</v>
      </c>
      <c r="AL2453" s="18">
        <v>15317.686928944937</v>
      </c>
      <c r="AM2453" s="18">
        <v>19045.858596806538</v>
      </c>
      <c r="AN2453" s="18">
        <v>3090586.1540665729</v>
      </c>
      <c r="AO2453" s="18">
        <v>41122.69588409031</v>
      </c>
      <c r="AP2453" s="18">
        <v>4859.2456557450041</v>
      </c>
      <c r="AQ2453" s="18">
        <v>3126849.604294918</v>
      </c>
      <c r="AR2453" s="18">
        <v>9747511</v>
      </c>
      <c r="AS2453" s="18">
        <v>9860673</v>
      </c>
      <c r="AT2453" s="51">
        <v>0.6990059356668844</v>
      </c>
      <c r="AU2453" s="51">
        <v>0.69909175313091321</v>
      </c>
    </row>
    <row r="2454" spans="1:47" x14ac:dyDescent="0.3">
      <c r="A2454" t="s">
        <v>22</v>
      </c>
      <c r="B2454" s="16">
        <v>44638</v>
      </c>
      <c r="C2454" s="17" t="s">
        <v>308</v>
      </c>
      <c r="D2454" s="18">
        <v>9653067</v>
      </c>
      <c r="E2454" s="18">
        <v>9802849</v>
      </c>
      <c r="F2454" s="18">
        <v>9635196</v>
      </c>
      <c r="G2454" s="18">
        <v>-65223</v>
      </c>
      <c r="H2454" s="18">
        <v>9624747</v>
      </c>
      <c r="I2454" s="18">
        <v>1758166</v>
      </c>
      <c r="J2454" s="18">
        <v>3095332</v>
      </c>
      <c r="K2454" s="18">
        <v>2028944</v>
      </c>
      <c r="L2454" s="18">
        <v>21508</v>
      </c>
      <c r="N2454" s="18">
        <v>840706</v>
      </c>
      <c r="P2454" s="18">
        <v>359950</v>
      </c>
      <c r="R2454" s="18">
        <v>1353678</v>
      </c>
      <c r="W2454" s="18">
        <v>166463</v>
      </c>
      <c r="Y2454" s="18">
        <v>-116378</v>
      </c>
      <c r="Z2454" s="18">
        <v>132265</v>
      </c>
      <c r="AA2454" s="18">
        <v>15887</v>
      </c>
      <c r="AB2454" s="21">
        <v>-119305</v>
      </c>
      <c r="AC2454" s="21">
        <v>2927</v>
      </c>
      <c r="AD2454" s="51">
        <v>2.2610949469856374</v>
      </c>
      <c r="AE2454" s="51">
        <v>0.90682138958724678</v>
      </c>
      <c r="AF2454" s="51">
        <v>2.0371405536158886</v>
      </c>
      <c r="AG2454" s="18">
        <v>1758490</v>
      </c>
      <c r="AH2454" s="18">
        <v>3095442</v>
      </c>
      <c r="AI2454" s="18">
        <v>21530</v>
      </c>
      <c r="AJ2454" s="18">
        <v>1803536.5973840272</v>
      </c>
      <c r="AK2454" s="18">
        <v>1273241.2006725541</v>
      </c>
      <c r="AL2454" s="18">
        <v>19894.419954164474</v>
      </c>
      <c r="AM2454" s="18">
        <v>18304.899346032551</v>
      </c>
      <c r="AN2454" s="18">
        <v>3114977.1173567781</v>
      </c>
      <c r="AO2454" s="18">
        <v>42911.997150723189</v>
      </c>
      <c r="AP2454" s="18">
        <v>4001.4486825028266</v>
      </c>
      <c r="AQ2454" s="18">
        <v>3153887.6658249986</v>
      </c>
      <c r="AR2454" s="18">
        <v>9637468</v>
      </c>
      <c r="AS2454" s="18">
        <v>9753846</v>
      </c>
      <c r="AT2454" s="51">
        <v>0.71256691617207968</v>
      </c>
      <c r="AU2454" s="51">
        <v>0.71285970947573996</v>
      </c>
    </row>
    <row r="2455" spans="1:47" x14ac:dyDescent="0.3">
      <c r="A2455" t="s">
        <v>22</v>
      </c>
      <c r="B2455" s="16">
        <v>44639</v>
      </c>
      <c r="C2455" s="17" t="s">
        <v>308</v>
      </c>
      <c r="D2455" s="18">
        <v>9266203</v>
      </c>
      <c r="E2455" s="18">
        <v>9401340</v>
      </c>
      <c r="F2455" s="18">
        <v>9252622</v>
      </c>
      <c r="G2455" s="18">
        <v>-48587</v>
      </c>
      <c r="H2455" s="18">
        <v>9243591</v>
      </c>
      <c r="I2455" s="18">
        <v>1879103</v>
      </c>
      <c r="J2455" s="18">
        <v>3061843</v>
      </c>
      <c r="K2455" s="18">
        <v>2032905</v>
      </c>
      <c r="L2455" s="18">
        <v>13581</v>
      </c>
      <c r="N2455" s="18">
        <v>759408</v>
      </c>
      <c r="P2455" s="18">
        <v>294442</v>
      </c>
      <c r="R2455" s="18">
        <v>1021612</v>
      </c>
      <c r="W2455" s="18">
        <v>180697</v>
      </c>
      <c r="Y2455" s="18">
        <v>-105725</v>
      </c>
      <c r="Z2455" s="18">
        <v>120698</v>
      </c>
      <c r="AA2455" s="18">
        <v>14973</v>
      </c>
      <c r="AB2455" s="21">
        <v>-107186</v>
      </c>
      <c r="AC2455" s="21">
        <v>1461</v>
      </c>
      <c r="AD2455" s="51">
        <v>2.2610949469856378</v>
      </c>
      <c r="AE2455" s="51">
        <v>0.90682138958724667</v>
      </c>
      <c r="AF2455" s="51">
        <v>2.0371405536158895</v>
      </c>
      <c r="AG2455" s="18">
        <v>1879624</v>
      </c>
      <c r="AH2455" s="18">
        <v>3061969</v>
      </c>
      <c r="AI2455" s="18">
        <v>13619</v>
      </c>
      <c r="AJ2455" s="18">
        <v>1927773.6429103124</v>
      </c>
      <c r="AK2455" s="18">
        <v>1259472.8268150848</v>
      </c>
      <c r="AL2455" s="18">
        <v>12584.398762460107</v>
      </c>
      <c r="AM2455" s="18">
        <v>16523.852565916768</v>
      </c>
      <c r="AN2455" s="18">
        <v>3216354.7210537745</v>
      </c>
      <c r="AO2455" s="18">
        <v>42001.65558790572</v>
      </c>
      <c r="AP2455" s="18">
        <v>3989.1822720906976</v>
      </c>
      <c r="AQ2455" s="18">
        <v>3254367.1943695885</v>
      </c>
      <c r="AR2455" s="18">
        <v>9253880</v>
      </c>
      <c r="AS2455" s="18">
        <v>9359605</v>
      </c>
      <c r="AT2455" s="51">
        <v>0.76625587808892837</v>
      </c>
      <c r="AU2455" s="51">
        <v>0.76655403770256136</v>
      </c>
    </row>
    <row r="2456" spans="1:47" x14ac:dyDescent="0.3">
      <c r="A2456" t="s">
        <v>22</v>
      </c>
      <c r="B2456" s="16">
        <v>44640</v>
      </c>
      <c r="C2456" s="17" t="s">
        <v>308</v>
      </c>
      <c r="D2456" s="18">
        <v>9061110</v>
      </c>
      <c r="E2456" s="18">
        <v>9224343</v>
      </c>
      <c r="F2456" s="18">
        <v>9126784</v>
      </c>
      <c r="G2456" s="18">
        <v>-11901</v>
      </c>
      <c r="H2456" s="18">
        <v>9116311</v>
      </c>
      <c r="I2456" s="18">
        <v>1582116</v>
      </c>
      <c r="J2456" s="18">
        <v>2554536</v>
      </c>
      <c r="K2456" s="18">
        <v>2023612</v>
      </c>
      <c r="L2456" s="18">
        <v>16531</v>
      </c>
      <c r="N2456" s="18">
        <v>717765</v>
      </c>
      <c r="P2456" s="18">
        <v>310387</v>
      </c>
      <c r="R2456" s="18">
        <v>1707114</v>
      </c>
      <c r="W2456" s="18">
        <v>204250</v>
      </c>
      <c r="Y2456" s="18">
        <v>-68434</v>
      </c>
      <c r="Z2456" s="18">
        <v>101133</v>
      </c>
      <c r="AA2456" s="18">
        <v>32699</v>
      </c>
      <c r="AB2456" s="21">
        <v>-70404</v>
      </c>
      <c r="AC2456" s="21">
        <v>1970</v>
      </c>
      <c r="AD2456" s="51">
        <v>2.2610949469856378</v>
      </c>
      <c r="AE2456" s="51">
        <v>0.9068213895872469</v>
      </c>
      <c r="AF2456" s="51">
        <v>2.0371405536158891</v>
      </c>
      <c r="AG2456" s="18">
        <v>1582965</v>
      </c>
      <c r="AH2456" s="18">
        <v>2554680</v>
      </c>
      <c r="AI2456" s="18">
        <v>16596</v>
      </c>
      <c r="AJ2456" s="18">
        <v>1623515.2374355311</v>
      </c>
      <c r="AK2456" s="18">
        <v>1050810.7826068655</v>
      </c>
      <c r="AL2456" s="18">
        <v>15335.243546647171</v>
      </c>
      <c r="AM2456" s="18">
        <v>19161.980395969396</v>
      </c>
      <c r="AN2456" s="18">
        <v>2708823.2439850131</v>
      </c>
      <c r="AO2456" s="18">
        <v>30018.459784917002</v>
      </c>
      <c r="AP2456" s="18">
        <v>5456.5583164833097</v>
      </c>
      <c r="AQ2456" s="18">
        <v>2733385.1454534465</v>
      </c>
      <c r="AR2456" s="18">
        <v>9139216</v>
      </c>
      <c r="AS2456" s="18">
        <v>9207650</v>
      </c>
      <c r="AT2456" s="51">
        <v>0.65343962766108599</v>
      </c>
      <c r="AU2456" s="51">
        <v>0.65446401192156278</v>
      </c>
    </row>
    <row r="2457" spans="1:47" x14ac:dyDescent="0.3">
      <c r="A2457" t="s">
        <v>22</v>
      </c>
      <c r="B2457" s="16">
        <v>44641</v>
      </c>
      <c r="C2457" s="17" t="s">
        <v>308</v>
      </c>
      <c r="D2457" s="18">
        <v>9689457</v>
      </c>
      <c r="E2457" s="18">
        <v>9847583</v>
      </c>
      <c r="F2457" s="18">
        <v>9704347</v>
      </c>
      <c r="G2457" s="18">
        <v>-67060</v>
      </c>
      <c r="H2457" s="18">
        <v>9690129</v>
      </c>
      <c r="I2457" s="18">
        <v>1629041</v>
      </c>
      <c r="J2457" s="18">
        <v>2881980</v>
      </c>
      <c r="K2457" s="18">
        <v>1989356</v>
      </c>
      <c r="L2457" s="18">
        <v>19953</v>
      </c>
      <c r="N2457" s="18">
        <v>833710</v>
      </c>
      <c r="P2457" s="18">
        <v>378643</v>
      </c>
      <c r="R2457" s="18">
        <v>1756461</v>
      </c>
      <c r="W2457" s="18">
        <v>200985</v>
      </c>
      <c r="Y2457" s="18">
        <v>-118347</v>
      </c>
      <c r="Z2457" s="18">
        <v>133942</v>
      </c>
      <c r="AA2457" s="18">
        <v>15595</v>
      </c>
      <c r="AB2457" s="21">
        <v>-119092</v>
      </c>
      <c r="AC2457" s="21">
        <v>745</v>
      </c>
      <c r="AD2457" s="51">
        <v>2.2610949469856374</v>
      </c>
      <c r="AE2457" s="51">
        <v>0.9068213895872469</v>
      </c>
      <c r="AF2457" s="51">
        <v>2.0371405536158882</v>
      </c>
      <c r="AG2457" s="18">
        <v>1630084</v>
      </c>
      <c r="AH2457" s="18">
        <v>2882083</v>
      </c>
      <c r="AI2457" s="18">
        <v>19986</v>
      </c>
      <c r="AJ2457" s="18">
        <v>1671841.2676842879</v>
      </c>
      <c r="AK2457" s="18">
        <v>1185480.7227394204</v>
      </c>
      <c r="AL2457" s="18">
        <v>18467.713757730195</v>
      </c>
      <c r="AM2457" s="18">
        <v>19880.890765946329</v>
      </c>
      <c r="AN2457" s="18">
        <v>2895670.5949473847</v>
      </c>
      <c r="AO2457" s="18">
        <v>40177.325404471296</v>
      </c>
      <c r="AP2457" s="18">
        <v>4343.328598742889</v>
      </c>
      <c r="AQ2457" s="18">
        <v>2931504.5917531126</v>
      </c>
      <c r="AR2457" s="18">
        <v>9704152</v>
      </c>
      <c r="AS2457" s="18">
        <v>9822499</v>
      </c>
      <c r="AT2457" s="51">
        <v>0.65784762100108307</v>
      </c>
      <c r="AU2457" s="51">
        <v>0.65796429738203555</v>
      </c>
    </row>
    <row r="2458" spans="1:47" x14ac:dyDescent="0.3">
      <c r="A2458" t="s">
        <v>22</v>
      </c>
      <c r="B2458" s="16">
        <v>44642</v>
      </c>
      <c r="C2458" s="17" t="s">
        <v>308</v>
      </c>
      <c r="D2458" s="18">
        <v>9816282</v>
      </c>
      <c r="E2458" s="18">
        <v>9934433</v>
      </c>
      <c r="F2458" s="18">
        <v>9790999</v>
      </c>
      <c r="G2458" s="18">
        <v>-65604</v>
      </c>
      <c r="H2458" s="18">
        <v>9770878</v>
      </c>
      <c r="I2458" s="18">
        <v>1700177</v>
      </c>
      <c r="J2458" s="18">
        <v>2954082</v>
      </c>
      <c r="K2458" s="18">
        <v>2015909</v>
      </c>
      <c r="L2458" s="18">
        <v>22785</v>
      </c>
      <c r="N2458" s="18">
        <v>822144</v>
      </c>
      <c r="P2458" s="18">
        <v>328284</v>
      </c>
      <c r="R2458" s="18">
        <v>1761111</v>
      </c>
      <c r="W2458" s="18">
        <v>166386</v>
      </c>
      <c r="Y2458" s="18">
        <v>-117183</v>
      </c>
      <c r="Z2458" s="18">
        <v>132998</v>
      </c>
      <c r="AA2458" s="18">
        <v>15815</v>
      </c>
      <c r="AB2458" s="21">
        <v>-118447</v>
      </c>
      <c r="AC2458" s="21">
        <v>1264</v>
      </c>
      <c r="AD2458" s="51">
        <v>2.2610949469856383</v>
      </c>
      <c r="AE2458" s="51">
        <v>0.90682138958724678</v>
      </c>
      <c r="AF2458" s="51">
        <v>2.0371405536158891</v>
      </c>
      <c r="AG2458" s="18">
        <v>1701509</v>
      </c>
      <c r="AH2458" s="18">
        <v>2954149</v>
      </c>
      <c r="AI2458" s="18">
        <v>22810</v>
      </c>
      <c r="AJ2458" s="18">
        <v>1745095.9358758358</v>
      </c>
      <c r="AK2458" s="18">
        <v>1215123.4685468585</v>
      </c>
      <c r="AL2458" s="18">
        <v>21077.181567788753</v>
      </c>
      <c r="AM2458" s="18">
        <v>19625.30287663727</v>
      </c>
      <c r="AN2458" s="18">
        <v>3000921.8888671203</v>
      </c>
      <c r="AO2458" s="18">
        <v>40972.7056560153</v>
      </c>
      <c r="AP2458" s="18">
        <v>3244.44340257455</v>
      </c>
      <c r="AQ2458" s="18">
        <v>3038650.1511205607</v>
      </c>
      <c r="AR2458" s="18">
        <v>9783976</v>
      </c>
      <c r="AS2458" s="18">
        <v>9901159</v>
      </c>
      <c r="AT2458" s="51">
        <v>0.6761967133437603</v>
      </c>
      <c r="AU2458" s="51">
        <v>0.6765944164883535</v>
      </c>
    </row>
    <row r="2459" spans="1:47" x14ac:dyDescent="0.3">
      <c r="A2459" t="s">
        <v>22</v>
      </c>
      <c r="B2459" s="16">
        <v>44643</v>
      </c>
      <c r="C2459" s="17" t="s">
        <v>308</v>
      </c>
      <c r="D2459" s="18">
        <v>9951008</v>
      </c>
      <c r="E2459" s="18">
        <v>10133882</v>
      </c>
      <c r="F2459" s="18">
        <v>9981625</v>
      </c>
      <c r="G2459" s="18">
        <v>-65881</v>
      </c>
      <c r="H2459" s="18">
        <v>9965268</v>
      </c>
      <c r="I2459" s="18">
        <v>1697315</v>
      </c>
      <c r="J2459" s="18">
        <v>3194447</v>
      </c>
      <c r="K2459" s="18">
        <v>2040418</v>
      </c>
      <c r="L2459" s="18">
        <v>25809</v>
      </c>
      <c r="N2459" s="18">
        <v>814555</v>
      </c>
      <c r="P2459" s="18">
        <v>310738</v>
      </c>
      <c r="R2459" s="18">
        <v>1703612</v>
      </c>
      <c r="W2459" s="18">
        <v>178374</v>
      </c>
      <c r="Y2459" s="18">
        <v>-120823</v>
      </c>
      <c r="Z2459" s="18">
        <v>137999</v>
      </c>
      <c r="AA2459" s="18">
        <v>17176</v>
      </c>
      <c r="AB2459" s="21">
        <v>-122362</v>
      </c>
      <c r="AC2459" s="21">
        <v>1539</v>
      </c>
      <c r="AD2459" s="51">
        <v>2.2610949469856378</v>
      </c>
      <c r="AE2459" s="51">
        <v>0.90682138958724667</v>
      </c>
      <c r="AF2459" s="51">
        <v>2.0371405536158891</v>
      </c>
      <c r="AG2459" s="18">
        <v>1698650</v>
      </c>
      <c r="AH2459" s="18">
        <v>3194520</v>
      </c>
      <c r="AI2459" s="18">
        <v>25830</v>
      </c>
      <c r="AJ2459" s="18">
        <v>1742163.6979149028</v>
      </c>
      <c r="AK2459" s="18">
        <v>1313994.7317289382</v>
      </c>
      <c r="AL2459" s="18">
        <v>23867.759749933506</v>
      </c>
      <c r="AM2459" s="18">
        <v>19441.231623874439</v>
      </c>
      <c r="AN2459" s="18">
        <v>3099467.4210176491</v>
      </c>
      <c r="AO2459" s="18">
        <v>42905.186781460769</v>
      </c>
      <c r="AP2459" s="18">
        <v>3708.7478305520103</v>
      </c>
      <c r="AQ2459" s="18">
        <v>3138663.859968558</v>
      </c>
      <c r="AR2459" s="18">
        <v>9976622</v>
      </c>
      <c r="AS2459" s="18">
        <v>10097445</v>
      </c>
      <c r="AT2459" s="51">
        <v>0.68491598315781932</v>
      </c>
      <c r="AU2459" s="51">
        <v>0.68527841636808928</v>
      </c>
    </row>
    <row r="2460" spans="1:47" x14ac:dyDescent="0.3">
      <c r="A2460" t="s">
        <v>22</v>
      </c>
      <c r="B2460" s="16">
        <v>44644</v>
      </c>
      <c r="C2460" s="17" t="s">
        <v>308</v>
      </c>
      <c r="D2460" s="18">
        <v>10034250</v>
      </c>
      <c r="E2460" s="18">
        <v>10165208</v>
      </c>
      <c r="F2460" s="18">
        <v>9994250</v>
      </c>
      <c r="G2460" s="18">
        <v>-73708</v>
      </c>
      <c r="H2460" s="18">
        <v>9981401</v>
      </c>
      <c r="I2460" s="18">
        <v>1933231</v>
      </c>
      <c r="J2460" s="18">
        <v>3527452</v>
      </c>
      <c r="K2460" s="18">
        <v>2032348</v>
      </c>
      <c r="L2460" s="18">
        <v>23845</v>
      </c>
      <c r="N2460" s="18">
        <v>808025</v>
      </c>
      <c r="P2460" s="18">
        <v>337185</v>
      </c>
      <c r="R2460" s="18">
        <v>1132460</v>
      </c>
      <c r="W2460" s="18">
        <v>186855</v>
      </c>
      <c r="Y2460" s="18">
        <v>-123283</v>
      </c>
      <c r="Z2460" s="18">
        <v>138069</v>
      </c>
      <c r="AA2460" s="18">
        <v>14786</v>
      </c>
      <c r="AB2460" s="21">
        <v>-125605</v>
      </c>
      <c r="AC2460" s="21">
        <v>2322</v>
      </c>
      <c r="AD2460" s="51">
        <v>2.2610949469856374</v>
      </c>
      <c r="AE2460" s="51">
        <v>0.90682138958724656</v>
      </c>
      <c r="AF2460" s="51">
        <v>2.0371405536158891</v>
      </c>
      <c r="AG2460" s="18">
        <v>1934423</v>
      </c>
      <c r="AH2460" s="18">
        <v>3527517</v>
      </c>
      <c r="AI2460" s="18">
        <v>23865</v>
      </c>
      <c r="AJ2460" s="18">
        <v>1983976.4089198136</v>
      </c>
      <c r="AK2460" s="18">
        <v>1450965.63930865</v>
      </c>
      <c r="AL2460" s="18">
        <v>22052.035866518116</v>
      </c>
      <c r="AM2460" s="18">
        <v>17324.193112114892</v>
      </c>
      <c r="AN2460" s="18">
        <v>3474318.2772070966</v>
      </c>
      <c r="AO2460" s="18">
        <v>48147.130910496635</v>
      </c>
      <c r="AP2460" s="18">
        <v>4140.3622020131197</v>
      </c>
      <c r="AQ2460" s="18">
        <v>3518325.0459155799</v>
      </c>
      <c r="AR2460" s="18">
        <v>9992681</v>
      </c>
      <c r="AS2460" s="18">
        <v>10115964</v>
      </c>
      <c r="AT2460" s="51">
        <v>0.76651616921387844</v>
      </c>
      <c r="AU2460" s="51">
        <v>0.76676525961602915</v>
      </c>
    </row>
    <row r="2461" spans="1:47" x14ac:dyDescent="0.3">
      <c r="A2461" t="s">
        <v>22</v>
      </c>
      <c r="B2461" s="16">
        <v>44645</v>
      </c>
      <c r="C2461" s="17" t="s">
        <v>308</v>
      </c>
      <c r="D2461" s="18">
        <v>9829698</v>
      </c>
      <c r="E2461" s="18">
        <v>9993340</v>
      </c>
      <c r="F2461" s="18">
        <v>9849437</v>
      </c>
      <c r="G2461" s="18">
        <v>-64569</v>
      </c>
      <c r="H2461" s="18">
        <v>9836223</v>
      </c>
      <c r="I2461" s="18">
        <v>1865709</v>
      </c>
      <c r="J2461" s="18">
        <v>3337255</v>
      </c>
      <c r="K2461" s="18">
        <v>2031599</v>
      </c>
      <c r="L2461" s="18">
        <v>22787</v>
      </c>
      <c r="N2461" s="18">
        <v>839895</v>
      </c>
      <c r="P2461" s="18">
        <v>412338</v>
      </c>
      <c r="R2461" s="18">
        <v>1142945</v>
      </c>
      <c r="W2461" s="18">
        <v>183695</v>
      </c>
      <c r="Y2461" s="18">
        <v>-113324</v>
      </c>
      <c r="Z2461" s="18">
        <v>129945</v>
      </c>
      <c r="AA2461" s="18">
        <v>16621</v>
      </c>
      <c r="AB2461" s="21">
        <v>-114688</v>
      </c>
      <c r="AC2461" s="21">
        <v>1364</v>
      </c>
      <c r="AD2461" s="51">
        <v>2.2610949469856383</v>
      </c>
      <c r="AE2461" s="51">
        <v>0.90682138958724645</v>
      </c>
      <c r="AF2461" s="51">
        <v>2.0371405536158891</v>
      </c>
      <c r="AG2461" s="18">
        <v>1866943</v>
      </c>
      <c r="AH2461" s="18">
        <v>3337292</v>
      </c>
      <c r="AI2461" s="18">
        <v>22812</v>
      </c>
      <c r="AJ2461" s="18">
        <v>1914767.7983553666</v>
      </c>
      <c r="AK2461" s="18">
        <v>1372720.8176004943</v>
      </c>
      <c r="AL2461" s="18">
        <v>21079.02963281003</v>
      </c>
      <c r="AM2461" s="18">
        <v>17770.617601153794</v>
      </c>
      <c r="AN2461" s="18">
        <v>3326338.2631898248</v>
      </c>
      <c r="AO2461" s="18">
        <v>44203.885923999602</v>
      </c>
      <c r="AP2461" s="18">
        <v>4672.0998191687795</v>
      </c>
      <c r="AQ2461" s="18">
        <v>3365870.0492946557</v>
      </c>
      <c r="AR2461" s="18">
        <v>9850060</v>
      </c>
      <c r="AS2461" s="18">
        <v>9963384</v>
      </c>
      <c r="AT2461" s="51">
        <v>0.74449413118230257</v>
      </c>
      <c r="AU2461" s="51">
        <v>0.74477350547524646</v>
      </c>
    </row>
    <row r="2462" spans="1:47" x14ac:dyDescent="0.3">
      <c r="A2462" t="s">
        <v>22</v>
      </c>
      <c r="B2462" s="16">
        <v>44646</v>
      </c>
      <c r="C2462" s="17" t="s">
        <v>308</v>
      </c>
      <c r="D2462" s="18">
        <v>9454380</v>
      </c>
      <c r="E2462" s="18">
        <v>9573646</v>
      </c>
      <c r="F2462" s="18">
        <v>9450150</v>
      </c>
      <c r="G2462" s="18">
        <v>-80361</v>
      </c>
      <c r="H2462" s="18">
        <v>9431063</v>
      </c>
      <c r="I2462" s="18">
        <v>1804813</v>
      </c>
      <c r="J2462" s="18">
        <v>2952198</v>
      </c>
      <c r="K2462" s="18">
        <v>2017592</v>
      </c>
      <c r="L2462" s="18">
        <v>21936</v>
      </c>
      <c r="N2462" s="18">
        <v>758410</v>
      </c>
      <c r="P2462" s="18">
        <v>422638</v>
      </c>
      <c r="R2462" s="18">
        <v>1280612</v>
      </c>
      <c r="W2462" s="18">
        <v>172864</v>
      </c>
      <c r="Y2462" s="18">
        <v>-118396</v>
      </c>
      <c r="Z2462" s="18">
        <v>132317</v>
      </c>
      <c r="AA2462" s="18">
        <v>13921</v>
      </c>
      <c r="AB2462" s="21">
        <v>-123088</v>
      </c>
      <c r="AC2462" s="21">
        <v>4692</v>
      </c>
      <c r="AD2462" s="51">
        <v>2.2610949469856378</v>
      </c>
      <c r="AE2462" s="51">
        <v>0.90682138958724678</v>
      </c>
      <c r="AF2462" s="51">
        <v>2.0371405536158886</v>
      </c>
      <c r="AG2462" s="18">
        <v>1806198</v>
      </c>
      <c r="AH2462" s="18">
        <v>2952223</v>
      </c>
      <c r="AI2462" s="18">
        <v>21950</v>
      </c>
      <c r="AJ2462" s="18">
        <v>1852466.715831103</v>
      </c>
      <c r="AK2462" s="18">
        <v>1214331.2512956567</v>
      </c>
      <c r="AL2462" s="18">
        <v>20282.513608634938</v>
      </c>
      <c r="AM2462" s="18">
        <v>17912.447718791314</v>
      </c>
      <c r="AN2462" s="18">
        <v>3104992.9284541858</v>
      </c>
      <c r="AO2462" s="18">
        <v>43590.498004967994</v>
      </c>
      <c r="AP2462" s="18">
        <v>4502.8884485057806</v>
      </c>
      <c r="AQ2462" s="18">
        <v>3144080.5380106475</v>
      </c>
      <c r="AR2462" s="18">
        <v>9440281</v>
      </c>
      <c r="AS2462" s="18">
        <v>9558677</v>
      </c>
      <c r="AT2462" s="51">
        <v>0.72511925332822902</v>
      </c>
      <c r="AU2462" s="51">
        <v>0.72515295115726086</v>
      </c>
    </row>
    <row r="2463" spans="1:47" x14ac:dyDescent="0.3">
      <c r="A2463" t="s">
        <v>22</v>
      </c>
      <c r="B2463" s="16">
        <v>44647</v>
      </c>
      <c r="C2463" s="17" t="s">
        <v>308</v>
      </c>
      <c r="D2463" s="18">
        <v>9551619</v>
      </c>
      <c r="E2463" s="18">
        <v>9674455</v>
      </c>
      <c r="F2463" s="18">
        <v>9543866</v>
      </c>
      <c r="G2463" s="18">
        <v>-79713</v>
      </c>
      <c r="H2463" s="18">
        <v>9528111</v>
      </c>
      <c r="I2463" s="18">
        <v>1852712</v>
      </c>
      <c r="J2463" s="18">
        <v>3005344</v>
      </c>
      <c r="K2463" s="18">
        <v>2008017</v>
      </c>
      <c r="L2463" s="18">
        <v>22810</v>
      </c>
      <c r="N2463" s="18">
        <v>725353</v>
      </c>
      <c r="P2463" s="18">
        <v>417159</v>
      </c>
      <c r="R2463" s="18">
        <v>1328151</v>
      </c>
      <c r="W2463" s="18">
        <v>168565</v>
      </c>
      <c r="Y2463" s="18">
        <v>-109227</v>
      </c>
      <c r="Z2463" s="18">
        <v>129127</v>
      </c>
      <c r="AA2463" s="18">
        <v>19900</v>
      </c>
      <c r="AB2463" s="21">
        <v>-113372</v>
      </c>
      <c r="AC2463" s="21">
        <v>4145</v>
      </c>
      <c r="AD2463" s="51">
        <v>2.2610949469856374</v>
      </c>
      <c r="AE2463" s="51">
        <v>0.90682138958724678</v>
      </c>
      <c r="AF2463" s="51">
        <v>2.0371405536158886</v>
      </c>
      <c r="AG2463" s="18">
        <v>1853569</v>
      </c>
      <c r="AH2463" s="18">
        <v>3005367</v>
      </c>
      <c r="AI2463" s="18">
        <v>22836</v>
      </c>
      <c r="AJ2463" s="18">
        <v>1901051.2014720093</v>
      </c>
      <c r="AK2463" s="18">
        <v>1236190.8533713997</v>
      </c>
      <c r="AL2463" s="18">
        <v>21101.206413065494</v>
      </c>
      <c r="AM2463" s="18">
        <v>17912.605320624065</v>
      </c>
      <c r="AN2463" s="18">
        <v>3176255.8665770986</v>
      </c>
      <c r="AO2463" s="18">
        <v>43014.052331961801</v>
      </c>
      <c r="AP2463" s="18">
        <v>4396.0295334878238</v>
      </c>
      <c r="AQ2463" s="18">
        <v>3214873.8893755735</v>
      </c>
      <c r="AR2463" s="18">
        <v>9541723</v>
      </c>
      <c r="AS2463" s="18">
        <v>9650950</v>
      </c>
      <c r="AT2463" s="51">
        <v>0.73387554937124067</v>
      </c>
      <c r="AU2463" s="51">
        <v>0.73439146135822653</v>
      </c>
    </row>
    <row r="2464" spans="1:47" x14ac:dyDescent="0.3">
      <c r="A2464" t="s">
        <v>22</v>
      </c>
      <c r="B2464" s="16">
        <v>44648</v>
      </c>
      <c r="C2464" s="17" t="s">
        <v>308</v>
      </c>
      <c r="D2464" s="18">
        <v>10459131</v>
      </c>
      <c r="E2464" s="18">
        <v>10594743</v>
      </c>
      <c r="F2464" s="18">
        <v>10473359</v>
      </c>
      <c r="G2464" s="18">
        <v>-44581</v>
      </c>
      <c r="H2464" s="18">
        <v>10464519</v>
      </c>
      <c r="I2464" s="18">
        <v>2019148</v>
      </c>
      <c r="J2464" s="18">
        <v>3560213</v>
      </c>
      <c r="K2464" s="18">
        <v>1999374</v>
      </c>
      <c r="L2464" s="18">
        <v>27551</v>
      </c>
      <c r="N2464" s="18">
        <v>851797</v>
      </c>
      <c r="P2464" s="18">
        <v>340387</v>
      </c>
      <c r="R2464" s="18">
        <v>1482106</v>
      </c>
      <c r="W2464" s="18">
        <v>183943</v>
      </c>
      <c r="Y2464" s="18">
        <v>-99961</v>
      </c>
      <c r="Z2464" s="18">
        <v>112259</v>
      </c>
      <c r="AA2464" s="18">
        <v>12298</v>
      </c>
      <c r="AB2464" s="21">
        <v>-105567</v>
      </c>
      <c r="AC2464" s="21">
        <v>5606</v>
      </c>
      <c r="AD2464" s="51">
        <v>2.2610949469856383</v>
      </c>
      <c r="AE2464" s="51">
        <v>0.90682138958724645</v>
      </c>
      <c r="AF2464" s="51">
        <v>2.0371405536158886</v>
      </c>
      <c r="AG2464" s="18">
        <v>2019502</v>
      </c>
      <c r="AH2464" s="18">
        <v>3560223</v>
      </c>
      <c r="AI2464" s="18">
        <v>27570</v>
      </c>
      <c r="AJ2464" s="18">
        <v>2071234.846652661</v>
      </c>
      <c r="AK2464" s="18">
        <v>1464418.5247799971</v>
      </c>
      <c r="AL2464" s="18">
        <v>25475.576318454005</v>
      </c>
      <c r="AM2464" s="18">
        <v>18701.141105154173</v>
      </c>
      <c r="AN2464" s="18">
        <v>3579830.0888562663</v>
      </c>
      <c r="AO2464" s="18">
        <v>38443.562869920264</v>
      </c>
      <c r="AP2464" s="18">
        <v>4634.72859857808</v>
      </c>
      <c r="AQ2464" s="18">
        <v>3613638.9231276088</v>
      </c>
      <c r="AR2464" s="18">
        <v>10472383</v>
      </c>
      <c r="AS2464" s="18">
        <v>10572344</v>
      </c>
      <c r="AT2464" s="51">
        <v>0.75361691894713001</v>
      </c>
      <c r="AU2464" s="51">
        <v>0.75354156492690627</v>
      </c>
    </row>
    <row r="2465" spans="1:47" x14ac:dyDescent="0.3">
      <c r="A2465" t="s">
        <v>22</v>
      </c>
      <c r="B2465" s="16">
        <v>44649</v>
      </c>
      <c r="C2465" s="17" t="s">
        <v>308</v>
      </c>
      <c r="D2465" s="18">
        <v>10451693</v>
      </c>
      <c r="E2465" s="18">
        <v>10621124</v>
      </c>
      <c r="F2465" s="18">
        <v>10545401</v>
      </c>
      <c r="G2465" s="18">
        <v>504</v>
      </c>
      <c r="H2465" s="18">
        <v>10522873</v>
      </c>
      <c r="I2465" s="18">
        <v>1822445</v>
      </c>
      <c r="J2465" s="18">
        <v>3328277</v>
      </c>
      <c r="K2465" s="18">
        <v>1989359</v>
      </c>
      <c r="L2465" s="18">
        <v>32768</v>
      </c>
      <c r="N2465" s="18">
        <v>823492</v>
      </c>
      <c r="P2465" s="18">
        <v>328511</v>
      </c>
      <c r="R2465" s="18">
        <v>2017086</v>
      </c>
      <c r="W2465" s="18">
        <v>180935</v>
      </c>
      <c r="Y2465" s="18">
        <v>-64183</v>
      </c>
      <c r="Z2465" s="18">
        <v>98359</v>
      </c>
      <c r="AA2465" s="18">
        <v>34176</v>
      </c>
      <c r="AB2465" s="21">
        <v>-74261</v>
      </c>
      <c r="AC2465" s="21">
        <v>10078</v>
      </c>
      <c r="AD2465" s="51">
        <v>2.2610949469856378</v>
      </c>
      <c r="AE2465" s="51">
        <v>0.90682138958724645</v>
      </c>
      <c r="AF2465" s="51">
        <v>2.0371405536158886</v>
      </c>
      <c r="AG2465" s="18">
        <v>1822796</v>
      </c>
      <c r="AH2465" s="18">
        <v>3328287</v>
      </c>
      <c r="AI2465" s="18">
        <v>32783</v>
      </c>
      <c r="AJ2465" s="18">
        <v>1869489.9007473541</v>
      </c>
      <c r="AK2465" s="18">
        <v>1369016.8111897602</v>
      </c>
      <c r="AL2465" s="18">
        <v>30292.557796440964</v>
      </c>
      <c r="AM2465" s="18">
        <v>20529.014849333707</v>
      </c>
      <c r="AN2465" s="18">
        <v>3289328.2845828892</v>
      </c>
      <c r="AO2465" s="18">
        <v>30706.58295029993</v>
      </c>
      <c r="AP2465" s="18">
        <v>7360.2578665593883</v>
      </c>
      <c r="AQ2465" s="18">
        <v>3312674.6096666297</v>
      </c>
      <c r="AR2465" s="18">
        <v>10524474</v>
      </c>
      <c r="AS2465" s="18">
        <v>10588657</v>
      </c>
      <c r="AT2465" s="51">
        <v>0.68903385791604677</v>
      </c>
      <c r="AU2465" s="51">
        <v>0.68971812931170062</v>
      </c>
    </row>
    <row r="2466" spans="1:47" x14ac:dyDescent="0.3">
      <c r="A2466" t="s">
        <v>22</v>
      </c>
      <c r="B2466" s="16">
        <v>44650</v>
      </c>
      <c r="C2466" s="17" t="s">
        <v>308</v>
      </c>
      <c r="D2466" s="18">
        <v>10168697</v>
      </c>
      <c r="E2466" s="18">
        <v>10299719</v>
      </c>
      <c r="F2466" s="18">
        <v>10212126</v>
      </c>
      <c r="G2466" s="18">
        <v>-12858</v>
      </c>
      <c r="H2466" s="18">
        <v>10195624</v>
      </c>
      <c r="I2466" s="18">
        <v>1785058</v>
      </c>
      <c r="J2466" s="18">
        <v>3207828</v>
      </c>
      <c r="K2466" s="18">
        <v>1994569</v>
      </c>
      <c r="L2466" s="18">
        <v>26142</v>
      </c>
      <c r="N2466" s="18">
        <v>812883</v>
      </c>
      <c r="P2466" s="18">
        <v>324591</v>
      </c>
      <c r="R2466" s="18">
        <v>1870450</v>
      </c>
      <c r="W2466" s="18">
        <v>174103</v>
      </c>
      <c r="Y2466" s="18">
        <v>-71660</v>
      </c>
      <c r="Z2466" s="18">
        <v>107243</v>
      </c>
      <c r="AA2466" s="18">
        <v>35583</v>
      </c>
      <c r="AB2466" s="21">
        <v>-80101</v>
      </c>
      <c r="AC2466" s="21">
        <v>8441</v>
      </c>
      <c r="AD2466" s="51">
        <v>2.2610949469856378</v>
      </c>
      <c r="AE2466" s="51">
        <v>0.90682138958724678</v>
      </c>
      <c r="AF2466" s="51">
        <v>2.0371405536158886</v>
      </c>
      <c r="AG2466" s="18">
        <v>1785512</v>
      </c>
      <c r="AH2466" s="18">
        <v>3207940</v>
      </c>
      <c r="AI2466" s="18">
        <v>26175</v>
      </c>
      <c r="AJ2466" s="18">
        <v>1831250.8101088717</v>
      </c>
      <c r="AK2466" s="18">
        <v>1319514.7501667007</v>
      </c>
      <c r="AL2466" s="18">
        <v>24186.550966105675</v>
      </c>
      <c r="AM2466" s="18">
        <v>19906.883536509373</v>
      </c>
      <c r="AN2466" s="18">
        <v>3194858.9947781875</v>
      </c>
      <c r="AO2466" s="18">
        <v>33534.565506582359</v>
      </c>
      <c r="AP2466" s="18">
        <v>7193.4009237216287</v>
      </c>
      <c r="AQ2466" s="18">
        <v>3221200.1593610486</v>
      </c>
      <c r="AR2466" s="18">
        <v>10198388</v>
      </c>
      <c r="AS2466" s="18">
        <v>10270048</v>
      </c>
      <c r="AT2466" s="51">
        <v>0.6906434661112999</v>
      </c>
      <c r="AU2466" s="51">
        <v>0.69147897802722591</v>
      </c>
    </row>
    <row r="2467" spans="1:47" x14ac:dyDescent="0.3">
      <c r="A2467" t="s">
        <v>22</v>
      </c>
      <c r="B2467" s="16">
        <v>44651</v>
      </c>
      <c r="C2467" s="17" t="s">
        <v>308</v>
      </c>
      <c r="D2467" s="18">
        <v>10039927</v>
      </c>
      <c r="E2467" s="18">
        <v>10068683</v>
      </c>
      <c r="F2467" s="18">
        <v>9956596</v>
      </c>
      <c r="G2467" s="18">
        <v>-23037</v>
      </c>
      <c r="H2467" s="18">
        <v>9937591</v>
      </c>
      <c r="I2467" s="18">
        <v>1910346</v>
      </c>
      <c r="J2467" s="18">
        <v>3457600</v>
      </c>
      <c r="K2467" s="18">
        <v>1988444</v>
      </c>
      <c r="L2467" s="18">
        <v>20603</v>
      </c>
      <c r="N2467" s="18">
        <v>809982</v>
      </c>
      <c r="P2467" s="18">
        <v>342749</v>
      </c>
      <c r="R2467" s="18">
        <v>1239000</v>
      </c>
      <c r="W2467" s="18">
        <v>168867</v>
      </c>
      <c r="Y2467" s="18">
        <v>-88423</v>
      </c>
      <c r="Z2467" s="18">
        <v>110159</v>
      </c>
      <c r="AA2467" s="18">
        <v>21736</v>
      </c>
      <c r="AB2467" s="21">
        <v>-91292</v>
      </c>
      <c r="AC2467" s="21">
        <v>2869</v>
      </c>
      <c r="AD2467" s="51">
        <v>2.2610949469856374</v>
      </c>
      <c r="AE2467" s="51">
        <v>0.90682138958724678</v>
      </c>
      <c r="AF2467" s="51">
        <v>2.0371405536158891</v>
      </c>
      <c r="AG2467" s="18">
        <v>1910372</v>
      </c>
      <c r="AH2467" s="18">
        <v>3457699</v>
      </c>
      <c r="AI2467" s="18">
        <v>20672</v>
      </c>
      <c r="AJ2467" s="18">
        <v>1959309.3032190795</v>
      </c>
      <c r="AK2467" s="18">
        <v>1422247.5582886999</v>
      </c>
      <c r="AL2467" s="18">
        <v>19101.600060031957</v>
      </c>
      <c r="AM2467" s="18">
        <v>17506.419270250353</v>
      </c>
      <c r="AN2467" s="18">
        <v>3418164.8808380617</v>
      </c>
      <c r="AO2467" s="18">
        <v>37898.22413509051</v>
      </c>
      <c r="AP2467" s="18">
        <v>5293.6181979082357</v>
      </c>
      <c r="AQ2467" s="18">
        <v>3450769.4867752441</v>
      </c>
      <c r="AR2467" s="18">
        <v>9943025</v>
      </c>
      <c r="AS2467" s="18">
        <v>10031448</v>
      </c>
      <c r="AT2467" s="51">
        <v>0.75789356454330625</v>
      </c>
      <c r="AU2467" s="51">
        <v>0.75837859359231474</v>
      </c>
    </row>
    <row r="2468" spans="1:47" x14ac:dyDescent="0.3">
      <c r="A2468" t="s">
        <v>22</v>
      </c>
      <c r="B2468" s="16">
        <v>44652</v>
      </c>
      <c r="C2468" s="17" t="s">
        <v>308</v>
      </c>
      <c r="D2468" s="18">
        <v>9917867</v>
      </c>
      <c r="E2468" s="18">
        <v>10006318</v>
      </c>
      <c r="F2468" s="18">
        <v>9845827</v>
      </c>
      <c r="G2468" s="18">
        <v>-55287</v>
      </c>
      <c r="H2468" s="18">
        <v>9818494</v>
      </c>
      <c r="I2468" s="18">
        <v>1917557</v>
      </c>
      <c r="J2468" s="18">
        <v>3202819</v>
      </c>
      <c r="K2468" s="18">
        <v>1983492</v>
      </c>
      <c r="L2468" s="18">
        <v>21949</v>
      </c>
      <c r="N2468" s="18">
        <v>823360</v>
      </c>
      <c r="P2468" s="18">
        <v>388682</v>
      </c>
      <c r="R2468" s="18">
        <v>1310976</v>
      </c>
      <c r="W2468" s="18">
        <v>169659</v>
      </c>
      <c r="Y2468" s="18">
        <v>-111961</v>
      </c>
      <c r="Z2468" s="18">
        <v>128324</v>
      </c>
      <c r="AA2468" s="18">
        <v>16363</v>
      </c>
      <c r="AB2468" s="21">
        <v>-118088</v>
      </c>
      <c r="AC2468" s="21">
        <v>6127</v>
      </c>
      <c r="AD2468" s="51">
        <v>2.2610949469856374</v>
      </c>
      <c r="AE2468" s="51">
        <v>0.90682138958724656</v>
      </c>
      <c r="AF2468" s="51">
        <v>2.0371405536158891</v>
      </c>
      <c r="AG2468" s="18">
        <v>1917585</v>
      </c>
      <c r="AH2468" s="18">
        <v>3202948</v>
      </c>
      <c r="AI2468" s="18">
        <v>21974</v>
      </c>
      <c r="AJ2468" s="18">
        <v>1966707.0760110379</v>
      </c>
      <c r="AK2468" s="18">
        <v>1317461.4020265136</v>
      </c>
      <c r="AL2468" s="18">
        <v>20304.690388890398</v>
      </c>
      <c r="AM2468" s="18">
        <v>18026.094015995779</v>
      </c>
      <c r="AN2468" s="18">
        <v>3322499.2624424379</v>
      </c>
      <c r="AO2468" s="18">
        <v>43569.736537653996</v>
      </c>
      <c r="AP2468" s="18">
        <v>3390.0259464532692</v>
      </c>
      <c r="AQ2468" s="18">
        <v>3362678.9730336387</v>
      </c>
      <c r="AR2468" s="18">
        <v>9831982</v>
      </c>
      <c r="AS2468" s="18">
        <v>9943943</v>
      </c>
      <c r="AT2468" s="51">
        <v>0.7450022105375953</v>
      </c>
      <c r="AU2468" s="51">
        <v>0.74552210501703597</v>
      </c>
    </row>
    <row r="2469" spans="1:47" x14ac:dyDescent="0.3">
      <c r="A2469" t="s">
        <v>22</v>
      </c>
      <c r="B2469" s="16">
        <v>44653</v>
      </c>
      <c r="C2469" s="17" t="s">
        <v>308</v>
      </c>
      <c r="D2469" s="18">
        <v>9362743</v>
      </c>
      <c r="E2469" s="18">
        <v>9492226</v>
      </c>
      <c r="F2469" s="18">
        <v>9344458</v>
      </c>
      <c r="G2469" s="18">
        <v>-36951</v>
      </c>
      <c r="H2469" s="18">
        <v>9325511</v>
      </c>
      <c r="I2469" s="18">
        <v>1955450</v>
      </c>
      <c r="J2469" s="18">
        <v>3138229</v>
      </c>
      <c r="K2469" s="18">
        <v>1919334</v>
      </c>
      <c r="L2469" s="18">
        <v>22421</v>
      </c>
      <c r="N2469" s="18">
        <v>733323</v>
      </c>
      <c r="P2469" s="18">
        <v>395648</v>
      </c>
      <c r="R2469" s="18">
        <v>994055</v>
      </c>
      <c r="W2469" s="18">
        <v>167051</v>
      </c>
      <c r="Y2469" s="18">
        <v>-108537</v>
      </c>
      <c r="Z2469" s="18">
        <v>129769</v>
      </c>
      <c r="AA2469" s="18">
        <v>21232</v>
      </c>
      <c r="AB2469" s="21">
        <v>-110844</v>
      </c>
      <c r="AC2469" s="21">
        <v>2307</v>
      </c>
      <c r="AD2469" s="51">
        <v>2.2610949469856374</v>
      </c>
      <c r="AE2469" s="51">
        <v>0.90682138958724656</v>
      </c>
      <c r="AF2469" s="51">
        <v>2.0371405536158891</v>
      </c>
      <c r="AG2469" s="18">
        <v>1955486</v>
      </c>
      <c r="AH2469" s="18">
        <v>3138372</v>
      </c>
      <c r="AI2469" s="18">
        <v>22439</v>
      </c>
      <c r="AJ2469" s="18">
        <v>2005578.9721136328</v>
      </c>
      <c r="AK2469" s="18">
        <v>1290899.5010848611</v>
      </c>
      <c r="AL2469" s="18">
        <v>20734.365506339829</v>
      </c>
      <c r="AM2469" s="18">
        <v>16216.394453895824</v>
      </c>
      <c r="AN2469" s="18">
        <v>3333429.2331587295</v>
      </c>
      <c r="AO2469" s="18">
        <v>46580.537439832391</v>
      </c>
      <c r="AP2469" s="18">
        <v>3208.2243172303838</v>
      </c>
      <c r="AQ2469" s="18">
        <v>3376801.5462813322</v>
      </c>
      <c r="AR2469" s="18">
        <v>9334980</v>
      </c>
      <c r="AS2469" s="18">
        <v>9443517</v>
      </c>
      <c r="AT2469" s="51">
        <v>0.78724804509558655</v>
      </c>
      <c r="AU2469" s="51">
        <v>0.78832539031409066</v>
      </c>
    </row>
    <row r="2470" spans="1:47" x14ac:dyDescent="0.3">
      <c r="A2470" t="s">
        <v>22</v>
      </c>
      <c r="B2470" s="16">
        <v>44654</v>
      </c>
      <c r="C2470" s="17" t="s">
        <v>308</v>
      </c>
      <c r="D2470" s="18">
        <v>9214324</v>
      </c>
      <c r="E2470" s="18">
        <v>9346782</v>
      </c>
      <c r="F2470" s="18">
        <v>9211343</v>
      </c>
      <c r="G2470" s="18">
        <v>-54467</v>
      </c>
      <c r="H2470" s="18">
        <v>9198314</v>
      </c>
      <c r="I2470" s="18">
        <v>1762673</v>
      </c>
      <c r="J2470" s="18">
        <v>2776393</v>
      </c>
      <c r="K2470" s="18">
        <v>1907528</v>
      </c>
      <c r="L2470" s="18">
        <v>23055</v>
      </c>
      <c r="N2470" s="18">
        <v>739057</v>
      </c>
      <c r="P2470" s="18">
        <v>372390</v>
      </c>
      <c r="R2470" s="18">
        <v>1454398</v>
      </c>
      <c r="W2470" s="18">
        <v>162820</v>
      </c>
      <c r="Y2470" s="18">
        <v>-110932</v>
      </c>
      <c r="Z2470" s="18">
        <v>130825</v>
      </c>
      <c r="AA2470" s="18">
        <v>19893</v>
      </c>
      <c r="AB2470" s="21">
        <v>-113772</v>
      </c>
      <c r="AC2470" s="21">
        <v>2840</v>
      </c>
      <c r="AD2470" s="51">
        <v>2.2610949469856383</v>
      </c>
      <c r="AE2470" s="51">
        <v>0.90682138958724656</v>
      </c>
      <c r="AF2470" s="51">
        <v>2.0371405536158886</v>
      </c>
      <c r="AG2470" s="18">
        <v>1762721</v>
      </c>
      <c r="AH2470" s="18">
        <v>2776555</v>
      </c>
      <c r="AI2470" s="18">
        <v>23069</v>
      </c>
      <c r="AJ2470" s="18">
        <v>1807875.9813688847</v>
      </c>
      <c r="AK2470" s="18">
        <v>1142074.1276797897</v>
      </c>
      <c r="AL2470" s="18">
        <v>21316.50598804553</v>
      </c>
      <c r="AM2470" s="18">
        <v>17863.748752470205</v>
      </c>
      <c r="AN2470" s="18">
        <v>2989130.3637891901</v>
      </c>
      <c r="AO2470" s="18">
        <v>42558.851063189752</v>
      </c>
      <c r="AP2470" s="18">
        <v>3005.1177253506348</v>
      </c>
      <c r="AQ2470" s="18">
        <v>3028684.0971270292</v>
      </c>
      <c r="AR2470" s="18">
        <v>9209586</v>
      </c>
      <c r="AS2470" s="18">
        <v>9320518</v>
      </c>
      <c r="AT2470" s="51">
        <v>0.71554753738299681</v>
      </c>
      <c r="AU2470" s="51">
        <v>0.71638695770001093</v>
      </c>
    </row>
    <row r="2471" spans="1:47" x14ac:dyDescent="0.3">
      <c r="A2471" t="s">
        <v>22</v>
      </c>
      <c r="B2471" s="16">
        <v>44655</v>
      </c>
      <c r="C2471" s="17" t="s">
        <v>308</v>
      </c>
      <c r="D2471" s="18">
        <v>9889067</v>
      </c>
      <c r="E2471" s="18">
        <v>9993756</v>
      </c>
      <c r="F2471" s="18">
        <v>9828054</v>
      </c>
      <c r="G2471" s="18">
        <v>-54387</v>
      </c>
      <c r="H2471" s="18">
        <v>9820310</v>
      </c>
      <c r="I2471" s="18">
        <v>1956394</v>
      </c>
      <c r="J2471" s="18">
        <v>3374958</v>
      </c>
      <c r="K2471" s="18">
        <v>1870370</v>
      </c>
      <c r="L2471" s="18">
        <v>27960</v>
      </c>
      <c r="N2471" s="18">
        <v>774023</v>
      </c>
      <c r="P2471" s="18">
        <v>377591</v>
      </c>
      <c r="R2471" s="18">
        <v>1270304</v>
      </c>
      <c r="W2471" s="18">
        <v>168710</v>
      </c>
      <c r="Y2471" s="18">
        <v>-127528</v>
      </c>
      <c r="Z2471" s="18">
        <v>141973</v>
      </c>
      <c r="AA2471" s="18">
        <v>14445</v>
      </c>
      <c r="AB2471" s="21">
        <v>-130850</v>
      </c>
      <c r="AC2471" s="21">
        <v>3322</v>
      </c>
      <c r="AD2471" s="51">
        <v>2.2610949469856378</v>
      </c>
      <c r="AE2471" s="51">
        <v>0.90682138958724667</v>
      </c>
      <c r="AF2471" s="51">
        <v>2.03714055361589</v>
      </c>
      <c r="AG2471" s="18">
        <v>1956439</v>
      </c>
      <c r="AH2471" s="18">
        <v>3375102</v>
      </c>
      <c r="AI2471" s="18">
        <v>27980</v>
      </c>
      <c r="AJ2471" s="18">
        <v>2006556.3847672767</v>
      </c>
      <c r="AK2471" s="18">
        <v>1388273.1199203017</v>
      </c>
      <c r="AL2471" s="18">
        <v>25854.429647818011</v>
      </c>
      <c r="AM2471" s="18">
        <v>17169.67796891422</v>
      </c>
      <c r="AN2471" s="18">
        <v>3437853.6123043108</v>
      </c>
      <c r="AO2471" s="18">
        <v>49631.85650151271</v>
      </c>
      <c r="AP2471" s="18">
        <v>3209.371005386995</v>
      </c>
      <c r="AQ2471" s="18">
        <v>3484276.0978004364</v>
      </c>
      <c r="AR2471" s="18">
        <v>9826200</v>
      </c>
      <c r="AS2471" s="18">
        <v>9953728</v>
      </c>
      <c r="AT2471" s="51">
        <v>0.77132165341213588</v>
      </c>
      <c r="AU2471" s="51">
        <v>0.77172138627183684</v>
      </c>
    </row>
    <row r="2472" spans="1:47" x14ac:dyDescent="0.3">
      <c r="A2472" t="s">
        <v>22</v>
      </c>
      <c r="B2472" s="16">
        <v>44656</v>
      </c>
      <c r="C2472" s="17" t="s">
        <v>308</v>
      </c>
      <c r="D2472" s="18">
        <v>10114165</v>
      </c>
      <c r="E2472" s="18">
        <v>10242645</v>
      </c>
      <c r="F2472" s="18">
        <v>10082667</v>
      </c>
      <c r="G2472" s="18">
        <v>-58112</v>
      </c>
      <c r="H2472" s="18">
        <v>10072493</v>
      </c>
      <c r="I2472" s="18">
        <v>1873540</v>
      </c>
      <c r="J2472" s="18">
        <v>3469807</v>
      </c>
      <c r="K2472" s="18">
        <v>1853860</v>
      </c>
      <c r="L2472" s="18">
        <v>25327</v>
      </c>
      <c r="N2472" s="18">
        <v>758440</v>
      </c>
      <c r="P2472" s="18">
        <v>315300</v>
      </c>
      <c r="R2472" s="18">
        <v>1597651</v>
      </c>
      <c r="W2472" s="18">
        <v>178568</v>
      </c>
      <c r="Y2472" s="18">
        <v>-134343</v>
      </c>
      <c r="Z2472" s="18">
        <v>150022</v>
      </c>
      <c r="AA2472" s="18">
        <v>15679</v>
      </c>
      <c r="AB2472" s="21">
        <v>-134961</v>
      </c>
      <c r="AC2472" s="21">
        <v>618</v>
      </c>
      <c r="AD2472" s="51">
        <v>2.2610949469856378</v>
      </c>
      <c r="AE2472" s="51">
        <v>0.90682138958724667</v>
      </c>
      <c r="AF2472" s="51">
        <v>2.0371405536158891</v>
      </c>
      <c r="AG2472" s="18">
        <v>1873588</v>
      </c>
      <c r="AH2472" s="18">
        <v>3469914</v>
      </c>
      <c r="AI2472" s="18">
        <v>25345</v>
      </c>
      <c r="AJ2472" s="18">
        <v>1921583.0208983528</v>
      </c>
      <c r="AK2472" s="18">
        <v>1427271.926784771</v>
      </c>
      <c r="AL2472" s="18">
        <v>23419.603982271186</v>
      </c>
      <c r="AM2472" s="18">
        <v>18108.546682156302</v>
      </c>
      <c r="AN2472" s="18">
        <v>3390383.0983475512</v>
      </c>
      <c r="AO2472" s="18">
        <v>50542.77533401554</v>
      </c>
      <c r="AP2472" s="18">
        <v>3288.2225577646095</v>
      </c>
      <c r="AQ2472" s="18">
        <v>3437637.6511238026</v>
      </c>
      <c r="AR2472" s="18">
        <v>10079772</v>
      </c>
      <c r="AS2472" s="18">
        <v>10214115</v>
      </c>
      <c r="AT2472" s="51">
        <v>0.74153526352371646</v>
      </c>
      <c r="AU2472" s="51">
        <v>0.74198153422206004</v>
      </c>
    </row>
    <row r="2473" spans="1:47" x14ac:dyDescent="0.3">
      <c r="A2473" t="s">
        <v>22</v>
      </c>
      <c r="B2473" s="16">
        <v>44657</v>
      </c>
      <c r="C2473" s="17" t="s">
        <v>308</v>
      </c>
      <c r="D2473" s="18">
        <v>10116587</v>
      </c>
      <c r="E2473" s="18">
        <v>10288090</v>
      </c>
      <c r="F2473" s="18">
        <v>10137535</v>
      </c>
      <c r="G2473" s="18">
        <v>-90090</v>
      </c>
      <c r="H2473" s="18">
        <v>10119599</v>
      </c>
      <c r="I2473" s="18">
        <v>1787584</v>
      </c>
      <c r="J2473" s="18">
        <v>3325060</v>
      </c>
      <c r="K2473" s="18">
        <v>1850615</v>
      </c>
      <c r="L2473" s="18">
        <v>24342</v>
      </c>
      <c r="N2473" s="18">
        <v>807130</v>
      </c>
      <c r="P2473" s="18">
        <v>373238</v>
      </c>
      <c r="R2473" s="18">
        <v>1777382</v>
      </c>
      <c r="W2473" s="18">
        <v>174248</v>
      </c>
      <c r="Y2473" s="18">
        <v>-139060</v>
      </c>
      <c r="Z2473" s="18">
        <v>149349</v>
      </c>
      <c r="AA2473" s="18">
        <v>10289</v>
      </c>
      <c r="AB2473" s="21">
        <v>-142005</v>
      </c>
      <c r="AC2473" s="21">
        <v>2945</v>
      </c>
      <c r="AD2473" s="51">
        <v>2.2610949469856378</v>
      </c>
      <c r="AE2473" s="51">
        <v>0.90682138958724678</v>
      </c>
      <c r="AF2473" s="51">
        <v>2.0371405536158886</v>
      </c>
      <c r="AG2473" s="18">
        <v>1787632</v>
      </c>
      <c r="AH2473" s="18">
        <v>3325211</v>
      </c>
      <c r="AI2473" s="18">
        <v>24358</v>
      </c>
      <c r="AJ2473" s="18">
        <v>1833425.1173761594</v>
      </c>
      <c r="AK2473" s="18">
        <v>1367751.5670232507</v>
      </c>
      <c r="AL2473" s="18">
        <v>22507.583894265597</v>
      </c>
      <c r="AM2473" s="18">
        <v>19186.358708733489</v>
      </c>
      <c r="AN2473" s="18">
        <v>3242870.6270024097</v>
      </c>
      <c r="AO2473" s="18">
        <v>47928.158736985846</v>
      </c>
      <c r="AP2473" s="18">
        <v>3460.6610107209149</v>
      </c>
      <c r="AQ2473" s="18">
        <v>3287338.1247286745</v>
      </c>
      <c r="AR2473" s="18">
        <v>10128518</v>
      </c>
      <c r="AS2473" s="18">
        <v>10267578</v>
      </c>
      <c r="AT2473" s="51">
        <v>0.7058581958093032</v>
      </c>
      <c r="AU2473" s="51">
        <v>0.70584624499948578</v>
      </c>
    </row>
    <row r="2474" spans="1:47" x14ac:dyDescent="0.3">
      <c r="A2474" t="s">
        <v>22</v>
      </c>
      <c r="B2474" s="16">
        <v>44658</v>
      </c>
      <c r="C2474" s="17" t="s">
        <v>308</v>
      </c>
      <c r="D2474" s="18">
        <v>10056263</v>
      </c>
      <c r="E2474" s="18">
        <v>10189830</v>
      </c>
      <c r="F2474" s="18">
        <v>10045204</v>
      </c>
      <c r="G2474" s="18">
        <v>-83217</v>
      </c>
      <c r="H2474" s="18">
        <v>10026408</v>
      </c>
      <c r="I2474" s="18">
        <v>1769133</v>
      </c>
      <c r="J2474" s="18">
        <v>3331141</v>
      </c>
      <c r="K2474" s="18">
        <v>1854360</v>
      </c>
      <c r="L2474" s="18">
        <v>25383</v>
      </c>
      <c r="N2474" s="18">
        <v>828764</v>
      </c>
      <c r="P2474" s="18">
        <v>399586</v>
      </c>
      <c r="R2474" s="18">
        <v>1654791</v>
      </c>
      <c r="W2474" s="18">
        <v>163250</v>
      </c>
      <c r="Y2474" s="18">
        <v>-135667</v>
      </c>
      <c r="Z2474" s="18">
        <v>151887</v>
      </c>
      <c r="AA2474" s="18">
        <v>16220</v>
      </c>
      <c r="AB2474" s="21">
        <v>-142152</v>
      </c>
      <c r="AC2474" s="21">
        <v>6485</v>
      </c>
      <c r="AD2474" s="51">
        <v>2.2610949469856378</v>
      </c>
      <c r="AE2474" s="51">
        <v>0.9068213895872469</v>
      </c>
      <c r="AF2474" s="51">
        <v>2.0371405536158891</v>
      </c>
      <c r="AG2474" s="18">
        <v>1769167</v>
      </c>
      <c r="AH2474" s="18">
        <v>3331286</v>
      </c>
      <c r="AI2474" s="18">
        <v>25404</v>
      </c>
      <c r="AJ2474" s="18">
        <v>1814487.1062014047</v>
      </c>
      <c r="AK2474" s="18">
        <v>1370250.3831193319</v>
      </c>
      <c r="AL2474" s="18">
        <v>23474.121900399179</v>
      </c>
      <c r="AM2474" s="18">
        <v>18864.528078354779</v>
      </c>
      <c r="AN2474" s="18">
        <v>3227076.1392994905</v>
      </c>
      <c r="AO2474" s="18">
        <v>49022.797683347613</v>
      </c>
      <c r="AP2474" s="18">
        <v>5179.6779054623676</v>
      </c>
      <c r="AQ2474" s="18">
        <v>3270919.2590773748</v>
      </c>
      <c r="AR2474" s="18">
        <v>10033450</v>
      </c>
      <c r="AS2474" s="18">
        <v>10169117</v>
      </c>
      <c r="AT2474" s="51">
        <v>0.70907580126700609</v>
      </c>
      <c r="AU2474" s="51">
        <v>0.70912096074292008</v>
      </c>
    </row>
    <row r="2475" spans="1:47" x14ac:dyDescent="0.3">
      <c r="A2475" t="s">
        <v>22</v>
      </c>
      <c r="B2475" s="16">
        <v>44659</v>
      </c>
      <c r="C2475" s="17" t="s">
        <v>308</v>
      </c>
      <c r="D2475" s="18">
        <v>9931065</v>
      </c>
      <c r="E2475" s="18">
        <v>10065063</v>
      </c>
      <c r="F2475" s="18">
        <v>9884288</v>
      </c>
      <c r="G2475" s="18">
        <v>-89559</v>
      </c>
      <c r="H2475" s="18">
        <v>9869382</v>
      </c>
      <c r="I2475" s="18">
        <v>1879847</v>
      </c>
      <c r="J2475" s="18">
        <v>3346775</v>
      </c>
      <c r="K2475" s="18">
        <v>1854268</v>
      </c>
      <c r="L2475" s="18">
        <v>23003</v>
      </c>
      <c r="N2475" s="18">
        <v>764028</v>
      </c>
      <c r="P2475" s="18">
        <v>449546</v>
      </c>
      <c r="R2475" s="18">
        <v>1386347</v>
      </c>
      <c r="W2475" s="18">
        <v>165568</v>
      </c>
      <c r="Y2475" s="18">
        <v>-157648</v>
      </c>
      <c r="Z2475" s="18">
        <v>170348</v>
      </c>
      <c r="AA2475" s="18">
        <v>12700</v>
      </c>
      <c r="AB2475" s="21">
        <v>-162159</v>
      </c>
      <c r="AC2475" s="21">
        <v>4511</v>
      </c>
      <c r="AD2475" s="51">
        <v>2.2610949469856374</v>
      </c>
      <c r="AE2475" s="51">
        <v>0.90682138958724667</v>
      </c>
      <c r="AF2475" s="51">
        <v>2.0371405536158882</v>
      </c>
      <c r="AG2475" s="18">
        <v>1879884</v>
      </c>
      <c r="AH2475" s="18">
        <v>3346910</v>
      </c>
      <c r="AI2475" s="18">
        <v>23020</v>
      </c>
      <c r="AJ2475" s="18">
        <v>1928040.3032355455</v>
      </c>
      <c r="AK2475" s="18">
        <v>1376676.9679234754</v>
      </c>
      <c r="AL2475" s="18">
        <v>21271.228395023987</v>
      </c>
      <c r="AM2475" s="18">
        <v>17783.925346153686</v>
      </c>
      <c r="AN2475" s="18">
        <v>3343772.4249001988</v>
      </c>
      <c r="AO2475" s="18">
        <v>57962.403258047605</v>
      </c>
      <c r="AP2475" s="18">
        <v>3781.2164338783223</v>
      </c>
      <c r="AQ2475" s="18">
        <v>3397953.6117243678</v>
      </c>
      <c r="AR2475" s="18">
        <v>9876289</v>
      </c>
      <c r="AS2475" s="18">
        <v>10033937</v>
      </c>
      <c r="AT2475" s="51">
        <v>0.74640865241827936</v>
      </c>
      <c r="AU2475" s="51">
        <v>0.7465859603742554</v>
      </c>
    </row>
    <row r="2476" spans="1:47" x14ac:dyDescent="0.3">
      <c r="A2476" t="s">
        <v>22</v>
      </c>
      <c r="B2476" s="16">
        <v>44660</v>
      </c>
      <c r="C2476" s="17" t="s">
        <v>308</v>
      </c>
      <c r="D2476" s="18">
        <v>9529874</v>
      </c>
      <c r="E2476" s="18">
        <v>9639940</v>
      </c>
      <c r="F2476" s="18">
        <v>9474914</v>
      </c>
      <c r="G2476" s="18">
        <v>-63199</v>
      </c>
      <c r="H2476" s="18">
        <v>9459216</v>
      </c>
      <c r="I2476" s="18">
        <v>1859999</v>
      </c>
      <c r="J2476" s="18">
        <v>2946122</v>
      </c>
      <c r="K2476" s="18">
        <v>1821557</v>
      </c>
      <c r="L2476" s="18">
        <v>23317</v>
      </c>
      <c r="N2476" s="18">
        <v>685275</v>
      </c>
      <c r="P2476" s="18">
        <v>358376</v>
      </c>
      <c r="R2476" s="18">
        <v>1607166</v>
      </c>
      <c r="W2476" s="18">
        <v>157404</v>
      </c>
      <c r="Y2476" s="18">
        <v>-128124</v>
      </c>
      <c r="Z2476" s="18">
        <v>149475</v>
      </c>
      <c r="AA2476" s="18">
        <v>21351</v>
      </c>
      <c r="AB2476" s="21">
        <v>-136171</v>
      </c>
      <c r="AC2476" s="21">
        <v>8047</v>
      </c>
      <c r="AD2476" s="51">
        <v>2.2610949469856378</v>
      </c>
      <c r="AE2476" s="51">
        <v>0.90682138958724667</v>
      </c>
      <c r="AF2476" s="51">
        <v>2.0371405536158886</v>
      </c>
      <c r="AG2476" s="18">
        <v>1860037</v>
      </c>
      <c r="AH2476" s="18">
        <v>2946253</v>
      </c>
      <c r="AI2476" s="18">
        <v>23339</v>
      </c>
      <c r="AJ2476" s="18">
        <v>1907684.8898705107</v>
      </c>
      <c r="AK2476" s="18">
        <v>1211875.6246135817</v>
      </c>
      <c r="AL2476" s="18">
        <v>21565.994765919404</v>
      </c>
      <c r="AM2476" s="18">
        <v>17825.832057877789</v>
      </c>
      <c r="AN2476" s="18">
        <v>3158952.3413078901</v>
      </c>
      <c r="AO2476" s="18">
        <v>50430.552515593961</v>
      </c>
      <c r="AP2476" s="18">
        <v>4202.424947504478</v>
      </c>
      <c r="AQ2476" s="18">
        <v>3205180.4688759786</v>
      </c>
      <c r="AR2476" s="18">
        <v>9467006</v>
      </c>
      <c r="AS2476" s="18">
        <v>9595130</v>
      </c>
      <c r="AT2476" s="51">
        <v>0.7356380159359992</v>
      </c>
      <c r="AU2476" s="51">
        <v>0.73643660537099132</v>
      </c>
    </row>
    <row r="2477" spans="1:47" x14ac:dyDescent="0.3">
      <c r="A2477" t="s">
        <v>22</v>
      </c>
      <c r="B2477" s="16">
        <v>44661</v>
      </c>
      <c r="C2477" s="17" t="s">
        <v>308</v>
      </c>
      <c r="D2477" s="18">
        <v>9326684</v>
      </c>
      <c r="E2477" s="18">
        <v>9470973</v>
      </c>
      <c r="F2477" s="18">
        <v>9338159</v>
      </c>
      <c r="G2477" s="18">
        <v>-43239</v>
      </c>
      <c r="H2477" s="18">
        <v>9319509</v>
      </c>
      <c r="I2477" s="18">
        <v>1704346</v>
      </c>
      <c r="J2477" s="18">
        <v>2812468</v>
      </c>
      <c r="K2477" s="18">
        <v>1801753</v>
      </c>
      <c r="L2477" s="18">
        <v>22550</v>
      </c>
      <c r="N2477" s="18">
        <v>649310</v>
      </c>
      <c r="P2477" s="18">
        <v>402519</v>
      </c>
      <c r="R2477" s="18">
        <v>1767287</v>
      </c>
      <c r="W2477" s="18">
        <v>159276</v>
      </c>
      <c r="Y2477" s="18">
        <v>-103411</v>
      </c>
      <c r="Z2477" s="18">
        <v>126934</v>
      </c>
      <c r="AA2477" s="18">
        <v>23523</v>
      </c>
      <c r="AB2477" s="21">
        <v>-111603</v>
      </c>
      <c r="AC2477" s="21">
        <v>8192</v>
      </c>
      <c r="AD2477" s="51">
        <v>2.2610949469856378</v>
      </c>
      <c r="AE2477" s="51">
        <v>0.90682138958724645</v>
      </c>
      <c r="AF2477" s="51">
        <v>2.0371405536158886</v>
      </c>
      <c r="AG2477" s="18">
        <v>1704413</v>
      </c>
      <c r="AH2477" s="18">
        <v>2812596</v>
      </c>
      <c r="AI2477" s="18">
        <v>22570</v>
      </c>
      <c r="AJ2477" s="18">
        <v>1748074.3265853676</v>
      </c>
      <c r="AK2477" s="18">
        <v>1156898.7912055284</v>
      </c>
      <c r="AL2477" s="18">
        <v>20855.4137652342</v>
      </c>
      <c r="AM2477" s="18">
        <v>18407.5980817813</v>
      </c>
      <c r="AN2477" s="18">
        <v>2944236.1296379119</v>
      </c>
      <c r="AO2477" s="18">
        <v>40290.87566725487</v>
      </c>
      <c r="AP2477" s="18">
        <v>5229.9553920201315</v>
      </c>
      <c r="AQ2477" s="18">
        <v>2979297.0499131456</v>
      </c>
      <c r="AR2477" s="18">
        <v>9328302</v>
      </c>
      <c r="AS2477" s="18">
        <v>9431713</v>
      </c>
      <c r="AT2477" s="51">
        <v>0.69583101577568274</v>
      </c>
      <c r="AU2477" s="51">
        <v>0.69639712978750723</v>
      </c>
    </row>
    <row r="2478" spans="1:47" x14ac:dyDescent="0.3">
      <c r="A2478" t="s">
        <v>22</v>
      </c>
      <c r="B2478" s="16">
        <v>44662</v>
      </c>
      <c r="C2478" s="17" t="s">
        <v>308</v>
      </c>
      <c r="D2478" s="18">
        <v>9905717</v>
      </c>
      <c r="E2478" s="18">
        <v>9982277</v>
      </c>
      <c r="F2478" s="18">
        <v>9820199</v>
      </c>
      <c r="G2478" s="18">
        <v>-72776</v>
      </c>
      <c r="H2478" s="18">
        <v>9810504</v>
      </c>
      <c r="I2478" s="18">
        <v>1945124</v>
      </c>
      <c r="J2478" s="18">
        <v>3431369</v>
      </c>
      <c r="K2478" s="18">
        <v>1783650</v>
      </c>
      <c r="L2478" s="18">
        <v>23530</v>
      </c>
      <c r="N2478" s="18">
        <v>727653</v>
      </c>
      <c r="P2478" s="18">
        <v>410290</v>
      </c>
      <c r="R2478" s="18">
        <v>1313777</v>
      </c>
      <c r="W2478" s="18">
        <v>175111</v>
      </c>
      <c r="Y2478" s="18">
        <v>-129486</v>
      </c>
      <c r="Z2478" s="18">
        <v>146429</v>
      </c>
      <c r="AA2478" s="18">
        <v>16943</v>
      </c>
      <c r="AB2478" s="21">
        <v>-135340</v>
      </c>
      <c r="AC2478" s="21">
        <v>5854</v>
      </c>
      <c r="AD2478" s="51">
        <v>2.2610949469856374</v>
      </c>
      <c r="AE2478" s="51">
        <v>0.90682138958724678</v>
      </c>
      <c r="AF2478" s="51">
        <v>2.0371405536158886</v>
      </c>
      <c r="AG2478" s="18">
        <v>1945172</v>
      </c>
      <c r="AH2478" s="18">
        <v>3431501</v>
      </c>
      <c r="AI2478" s="18">
        <v>23545</v>
      </c>
      <c r="AJ2478" s="18">
        <v>1995000.7621349471</v>
      </c>
      <c r="AK2478" s="18">
        <v>1411471.5938302416</v>
      </c>
      <c r="AL2478" s="18">
        <v>21756.345463112058</v>
      </c>
      <c r="AM2478" s="18">
        <v>16976.873268248513</v>
      </c>
      <c r="AN2478" s="18">
        <v>3445205.5746965492</v>
      </c>
      <c r="AO2478" s="18">
        <v>51212.231188510828</v>
      </c>
      <c r="AP2478" s="18">
        <v>4811.1846729242443</v>
      </c>
      <c r="AQ2478" s="18">
        <v>3491606.6212121365</v>
      </c>
      <c r="AR2478" s="18">
        <v>9816739</v>
      </c>
      <c r="AS2478" s="18">
        <v>9946225</v>
      </c>
      <c r="AT2478" s="51">
        <v>0.77371611021618347</v>
      </c>
      <c r="AU2478" s="51">
        <v>0.77392837878257326</v>
      </c>
    </row>
    <row r="2479" spans="1:47" x14ac:dyDescent="0.3">
      <c r="A2479" t="s">
        <v>22</v>
      </c>
      <c r="B2479" s="16">
        <v>44663</v>
      </c>
      <c r="C2479" s="17" t="s">
        <v>308</v>
      </c>
      <c r="D2479" s="18">
        <v>10027958</v>
      </c>
      <c r="E2479" s="18">
        <v>10100378</v>
      </c>
      <c r="F2479" s="18">
        <v>9972979</v>
      </c>
      <c r="G2479" s="18">
        <v>-54045</v>
      </c>
      <c r="H2479" s="18">
        <v>9960835</v>
      </c>
      <c r="I2479" s="18">
        <v>1835896</v>
      </c>
      <c r="J2479" s="18">
        <v>3242464</v>
      </c>
      <c r="K2479" s="18">
        <v>1803006</v>
      </c>
      <c r="L2479" s="18">
        <v>23603</v>
      </c>
      <c r="N2479" s="18">
        <v>707429</v>
      </c>
      <c r="P2479" s="18">
        <v>340360</v>
      </c>
      <c r="R2479" s="18">
        <v>1839630</v>
      </c>
      <c r="W2479" s="18">
        <v>168447</v>
      </c>
      <c r="Y2479" s="18">
        <v>-110042</v>
      </c>
      <c r="Z2479" s="18">
        <v>121559</v>
      </c>
      <c r="AA2479" s="18">
        <v>11517</v>
      </c>
      <c r="AB2479" s="21">
        <v>-115787</v>
      </c>
      <c r="AC2479" s="21">
        <v>5745</v>
      </c>
      <c r="AD2479" s="51">
        <v>2.2610949469856378</v>
      </c>
      <c r="AE2479" s="51">
        <v>0.90682138958724678</v>
      </c>
      <c r="AF2479" s="51">
        <v>2.0371405536158886</v>
      </c>
      <c r="AG2479" s="18">
        <v>1835972</v>
      </c>
      <c r="AH2479" s="18">
        <v>3242630</v>
      </c>
      <c r="AI2479" s="18">
        <v>23622</v>
      </c>
      <c r="AJ2479" s="18">
        <v>1883003.4255368796</v>
      </c>
      <c r="AK2479" s="18">
        <v>1333783.7098988914</v>
      </c>
      <c r="AL2479" s="18">
        <v>21827.495966431641</v>
      </c>
      <c r="AM2479" s="18">
        <v>18724.808287697313</v>
      </c>
      <c r="AN2479" s="18">
        <v>3257339.4396899003</v>
      </c>
      <c r="AO2479" s="18">
        <v>39892.099499420052</v>
      </c>
      <c r="AP2479" s="18">
        <v>3492.7032446985772</v>
      </c>
      <c r="AQ2479" s="18">
        <v>3293738.8359446218</v>
      </c>
      <c r="AR2479" s="18">
        <v>9973469</v>
      </c>
      <c r="AS2479" s="18">
        <v>10083511</v>
      </c>
      <c r="AT2479" s="51">
        <v>0.72002987882442382</v>
      </c>
      <c r="AU2479" s="51">
        <v>0.72013037051283346</v>
      </c>
    </row>
    <row r="2480" spans="1:47" x14ac:dyDescent="0.3">
      <c r="A2480" t="s">
        <v>22</v>
      </c>
      <c r="B2480" s="16">
        <v>44664</v>
      </c>
      <c r="C2480" s="17" t="s">
        <v>308</v>
      </c>
      <c r="D2480" s="18">
        <v>10107647</v>
      </c>
      <c r="E2480" s="18">
        <v>10162889</v>
      </c>
      <c r="F2480" s="18">
        <v>10013341</v>
      </c>
      <c r="G2480" s="18">
        <v>-83843</v>
      </c>
      <c r="H2480" s="18">
        <v>9999630</v>
      </c>
      <c r="I2480" s="18">
        <v>1862841</v>
      </c>
      <c r="J2480" s="18">
        <v>3394160</v>
      </c>
      <c r="K2480" s="18">
        <v>1823289</v>
      </c>
      <c r="L2480" s="18">
        <v>22976</v>
      </c>
      <c r="N2480" s="18">
        <v>707179</v>
      </c>
      <c r="P2480" s="18">
        <v>365639</v>
      </c>
      <c r="R2480" s="18">
        <v>1647177</v>
      </c>
      <c r="W2480" s="18">
        <v>176369</v>
      </c>
      <c r="Y2480" s="18">
        <v>-131657</v>
      </c>
      <c r="Z2480" s="18">
        <v>141788</v>
      </c>
      <c r="AA2480" s="18">
        <v>10131</v>
      </c>
      <c r="AB2480" s="21">
        <v>-136054</v>
      </c>
      <c r="AC2480" s="21">
        <v>4397</v>
      </c>
      <c r="AD2480" s="51">
        <v>2.2610949469856374</v>
      </c>
      <c r="AE2480" s="51">
        <v>0.90682138958724678</v>
      </c>
      <c r="AF2480" s="51">
        <v>2.0371405536158891</v>
      </c>
      <c r="AG2480" s="18">
        <v>1862900</v>
      </c>
      <c r="AH2480" s="18">
        <v>3394294</v>
      </c>
      <c r="AI2480" s="18">
        <v>22991</v>
      </c>
      <c r="AJ2480" s="18">
        <v>1910621.2302979857</v>
      </c>
      <c r="AK2480" s="18">
        <v>1396167.3221451561</v>
      </c>
      <c r="AL2480" s="18">
        <v>21244.431452215304</v>
      </c>
      <c r="AM2480" s="18">
        <v>18177.115011245874</v>
      </c>
      <c r="AN2480" s="18">
        <v>3346210.0989066032</v>
      </c>
      <c r="AO2480" s="18">
        <v>47374.545722905881</v>
      </c>
      <c r="AP2480" s="18">
        <v>3318.0173135764085</v>
      </c>
      <c r="AQ2480" s="18">
        <v>3390266.6273159324</v>
      </c>
      <c r="AR2480" s="18">
        <v>10008948</v>
      </c>
      <c r="AS2480" s="18">
        <v>10140605</v>
      </c>
      <c r="AT2480" s="51">
        <v>0.73705265610846171</v>
      </c>
      <c r="AU2480" s="51">
        <v>0.73706150786005875</v>
      </c>
    </row>
    <row r="2481" spans="1:47" x14ac:dyDescent="0.3">
      <c r="A2481" t="s">
        <v>22</v>
      </c>
      <c r="B2481" s="16">
        <v>44665</v>
      </c>
      <c r="C2481" s="17" t="s">
        <v>308</v>
      </c>
      <c r="D2481" s="18">
        <v>10043589</v>
      </c>
      <c r="E2481" s="18">
        <v>10084202</v>
      </c>
      <c r="F2481" s="18">
        <v>9946244</v>
      </c>
      <c r="G2481" s="18">
        <v>-68794</v>
      </c>
      <c r="H2481" s="18">
        <v>9929518</v>
      </c>
      <c r="I2481" s="18">
        <v>1862593</v>
      </c>
      <c r="J2481" s="18">
        <v>3396377</v>
      </c>
      <c r="K2481" s="18">
        <v>1825677</v>
      </c>
      <c r="L2481" s="18">
        <v>23034</v>
      </c>
      <c r="N2481" s="18">
        <v>700767</v>
      </c>
      <c r="P2481" s="18">
        <v>378868</v>
      </c>
      <c r="R2481" s="18">
        <v>1566510</v>
      </c>
      <c r="W2481" s="18">
        <v>175692</v>
      </c>
      <c r="Y2481" s="18">
        <v>-117491</v>
      </c>
      <c r="Z2481" s="18">
        <v>125703</v>
      </c>
      <c r="AA2481" s="18">
        <v>8212</v>
      </c>
      <c r="AB2481" s="21">
        <v>-121651</v>
      </c>
      <c r="AC2481" s="21">
        <v>4160</v>
      </c>
      <c r="AD2481" s="51">
        <v>2.2610949469856378</v>
      </c>
      <c r="AE2481" s="51">
        <v>0.90682138958724678</v>
      </c>
      <c r="AF2481" s="51">
        <v>2.0371405536158891</v>
      </c>
      <c r="AG2481" s="18">
        <v>1863214</v>
      </c>
      <c r="AH2481" s="18">
        <v>3396523</v>
      </c>
      <c r="AI2481" s="18">
        <v>23051</v>
      </c>
      <c r="AJ2481" s="18">
        <v>1910943.2739215367</v>
      </c>
      <c r="AK2481" s="18">
        <v>1397084.171705348</v>
      </c>
      <c r="AL2481" s="18">
        <v>21299.873402853937</v>
      </c>
      <c r="AM2481" s="18">
        <v>17897.571643358155</v>
      </c>
      <c r="AN2481" s="18">
        <v>3347224.8906730968</v>
      </c>
      <c r="AO2481" s="18">
        <v>42631.806429896198</v>
      </c>
      <c r="AP2481" s="18">
        <v>2759.4760048191847</v>
      </c>
      <c r="AQ2481" s="18">
        <v>3387097.2210981729</v>
      </c>
      <c r="AR2481" s="18">
        <v>9938828</v>
      </c>
      <c r="AS2481" s="18">
        <v>10056319</v>
      </c>
      <c r="AT2481" s="51">
        <v>0.74247777891676181</v>
      </c>
      <c r="AU2481" s="51">
        <v>0.74254429235761654</v>
      </c>
    </row>
    <row r="2482" spans="1:47" x14ac:dyDescent="0.3">
      <c r="A2482" t="s">
        <v>22</v>
      </c>
      <c r="B2482" s="16">
        <v>44666</v>
      </c>
      <c r="C2482" s="17" t="s">
        <v>308</v>
      </c>
      <c r="D2482" s="18">
        <v>9689640</v>
      </c>
      <c r="E2482" s="18">
        <v>9654117</v>
      </c>
      <c r="F2482" s="18">
        <v>9520710</v>
      </c>
      <c r="G2482" s="18">
        <v>-63301</v>
      </c>
      <c r="H2482" s="18">
        <v>9500318</v>
      </c>
      <c r="I2482" s="18">
        <v>1828077</v>
      </c>
      <c r="J2482" s="18">
        <v>3008241</v>
      </c>
      <c r="K2482" s="18">
        <v>1824279</v>
      </c>
      <c r="L2482" s="18">
        <v>22657</v>
      </c>
      <c r="N2482" s="18">
        <v>679439</v>
      </c>
      <c r="P2482" s="18">
        <v>402771</v>
      </c>
      <c r="R2482" s="18">
        <v>1562638</v>
      </c>
      <c r="W2482" s="18">
        <v>172216</v>
      </c>
      <c r="Y2482" s="18">
        <v>-108477</v>
      </c>
      <c r="Z2482" s="18">
        <v>119010</v>
      </c>
      <c r="AA2482" s="18">
        <v>10533</v>
      </c>
      <c r="AB2482" s="21">
        <v>-110427</v>
      </c>
      <c r="AC2482" s="21">
        <v>1950</v>
      </c>
      <c r="AD2482" s="51">
        <v>2.2610949469856383</v>
      </c>
      <c r="AE2482" s="51">
        <v>0.90682138958724678</v>
      </c>
      <c r="AF2482" s="51">
        <v>2.0371405536158886</v>
      </c>
      <c r="AG2482" s="18">
        <v>1828758</v>
      </c>
      <c r="AH2482" s="18">
        <v>3008405</v>
      </c>
      <c r="AI2482" s="18">
        <v>22676</v>
      </c>
      <c r="AJ2482" s="18">
        <v>1875604.6271282856</v>
      </c>
      <c r="AK2482" s="18">
        <v>1237440.4670833163</v>
      </c>
      <c r="AL2482" s="18">
        <v>20953.361211362459</v>
      </c>
      <c r="AM2482" s="18">
        <v>17882.618688982191</v>
      </c>
      <c r="AN2482" s="18">
        <v>3151881.0741119459</v>
      </c>
      <c r="AO2482" s="18">
        <v>39474.365655375259</v>
      </c>
      <c r="AP2482" s="18">
        <v>4011.8582353404072</v>
      </c>
      <c r="AQ2482" s="18">
        <v>3187343.5815319815</v>
      </c>
      <c r="AR2482" s="18">
        <v>9511989</v>
      </c>
      <c r="AS2482" s="18">
        <v>9620466</v>
      </c>
      <c r="AT2482" s="51">
        <v>0.7305201944208175</v>
      </c>
      <c r="AU2482" s="51">
        <v>0.73040967108215304</v>
      </c>
    </row>
    <row r="2483" spans="1:47" x14ac:dyDescent="0.3">
      <c r="A2483" t="s">
        <v>22</v>
      </c>
      <c r="B2483" s="16">
        <v>44667</v>
      </c>
      <c r="C2483" s="17" t="s">
        <v>308</v>
      </c>
      <c r="D2483" s="18">
        <v>9352372</v>
      </c>
      <c r="E2483" s="18">
        <v>9395373</v>
      </c>
      <c r="F2483" s="18">
        <v>9236612</v>
      </c>
      <c r="G2483" s="18">
        <v>-78527</v>
      </c>
      <c r="H2483" s="18">
        <v>9212494</v>
      </c>
      <c r="I2483" s="18">
        <v>1819402</v>
      </c>
      <c r="J2483" s="18">
        <v>2958519</v>
      </c>
      <c r="K2483" s="18">
        <v>1824432</v>
      </c>
      <c r="L2483" s="18">
        <v>22449</v>
      </c>
      <c r="N2483" s="18">
        <v>647550</v>
      </c>
      <c r="P2483" s="18">
        <v>337441</v>
      </c>
      <c r="R2483" s="18">
        <v>1431805</v>
      </c>
      <c r="W2483" s="18">
        <v>170896</v>
      </c>
      <c r="Y2483" s="18">
        <v>-130168</v>
      </c>
      <c r="Z2483" s="18">
        <v>135756</v>
      </c>
      <c r="AA2483" s="18">
        <v>5588</v>
      </c>
      <c r="AB2483" s="21">
        <v>-131309</v>
      </c>
      <c r="AC2483" s="21">
        <v>1141</v>
      </c>
      <c r="AD2483" s="51">
        <v>2.2610949469856374</v>
      </c>
      <c r="AE2483" s="51">
        <v>0.90682138958724667</v>
      </c>
      <c r="AF2483" s="51">
        <v>2.0371405536158886</v>
      </c>
      <c r="AG2483" s="18">
        <v>1819988</v>
      </c>
      <c r="AH2483" s="18">
        <v>2958687</v>
      </c>
      <c r="AI2483" s="18">
        <v>22469</v>
      </c>
      <c r="AJ2483" s="18">
        <v>1866609.9692348333</v>
      </c>
      <c r="AK2483" s="18">
        <v>1216990.0738874373</v>
      </c>
      <c r="AL2483" s="18">
        <v>20762.086481659153</v>
      </c>
      <c r="AM2483" s="18">
        <v>16982.297077663545</v>
      </c>
      <c r="AN2483" s="18">
        <v>3121344.4266815935</v>
      </c>
      <c r="AO2483" s="18">
        <v>45981.897006736952</v>
      </c>
      <c r="AP2483" s="18">
        <v>2386.6397394226228</v>
      </c>
      <c r="AQ2483" s="18">
        <v>3164939.6839489071</v>
      </c>
      <c r="AR2483" s="18">
        <v>9219076</v>
      </c>
      <c r="AS2483" s="18">
        <v>9349244</v>
      </c>
      <c r="AT2483" s="51">
        <v>0.74642820494708739</v>
      </c>
      <c r="AU2483" s="51">
        <v>0.74631588672062033</v>
      </c>
    </row>
    <row r="2484" spans="1:47" x14ac:dyDescent="0.3">
      <c r="A2484" t="s">
        <v>22</v>
      </c>
      <c r="B2484" s="16">
        <v>44668</v>
      </c>
      <c r="C2484" s="17" t="s">
        <v>308</v>
      </c>
      <c r="D2484" s="18">
        <v>9176664</v>
      </c>
      <c r="E2484" s="18">
        <v>9249083</v>
      </c>
      <c r="F2484" s="18">
        <v>9090125</v>
      </c>
      <c r="G2484" s="18">
        <v>-76521</v>
      </c>
      <c r="H2484" s="18">
        <v>9075324</v>
      </c>
      <c r="I2484" s="18">
        <v>1899558</v>
      </c>
      <c r="J2484" s="18">
        <v>3086145</v>
      </c>
      <c r="K2484" s="18">
        <v>1835336</v>
      </c>
      <c r="L2484" s="18">
        <v>22480</v>
      </c>
      <c r="N2484" s="18">
        <v>646187</v>
      </c>
      <c r="P2484" s="18">
        <v>400030</v>
      </c>
      <c r="R2484" s="18">
        <v>1016827</v>
      </c>
      <c r="W2484" s="18">
        <v>168761</v>
      </c>
      <c r="Y2484" s="18">
        <v>-115092</v>
      </c>
      <c r="Z2484" s="18">
        <v>121229</v>
      </c>
      <c r="AA2484" s="18">
        <v>6137</v>
      </c>
      <c r="AB2484" s="21">
        <v>-113496</v>
      </c>
      <c r="AC2484" s="21">
        <v>-1596</v>
      </c>
      <c r="AD2484" s="51">
        <v>2.2610949469856378</v>
      </c>
      <c r="AE2484" s="51">
        <v>0.90682138958724678</v>
      </c>
      <c r="AF2484" s="51">
        <v>2.0371405536158886</v>
      </c>
      <c r="AG2484" s="18">
        <v>1900144</v>
      </c>
      <c r="AH2484" s="18">
        <v>3086332</v>
      </c>
      <c r="AI2484" s="18">
        <v>22510</v>
      </c>
      <c r="AJ2484" s="18">
        <v>1948819.2962710476</v>
      </c>
      <c r="AK2484" s="18">
        <v>1269494.0048478134</v>
      </c>
      <c r="AL2484" s="18">
        <v>20799.971814595556</v>
      </c>
      <c r="AM2484" s="18">
        <v>15657.922749662845</v>
      </c>
      <c r="AN2484" s="18">
        <v>3254771.1956831194</v>
      </c>
      <c r="AO2484" s="18">
        <v>43697.101913655519</v>
      </c>
      <c r="AP2484" s="18">
        <v>2182.855106805559</v>
      </c>
      <c r="AQ2484" s="18">
        <v>3296285.4424899695</v>
      </c>
      <c r="AR2484" s="18">
        <v>9082383</v>
      </c>
      <c r="AS2484" s="18">
        <v>9197475</v>
      </c>
      <c r="AT2484" s="51">
        <v>0.79004966795904974</v>
      </c>
      <c r="AU2484" s="51">
        <v>0.7901143316206064</v>
      </c>
    </row>
    <row r="2485" spans="1:47" x14ac:dyDescent="0.3">
      <c r="A2485" t="s">
        <v>22</v>
      </c>
      <c r="B2485" s="16">
        <v>44669</v>
      </c>
      <c r="C2485" s="17" t="s">
        <v>308</v>
      </c>
      <c r="D2485" s="18">
        <v>9952122</v>
      </c>
      <c r="E2485" s="18">
        <v>10190154</v>
      </c>
      <c r="F2485" s="18">
        <v>10032337</v>
      </c>
      <c r="G2485" s="18">
        <v>-89893</v>
      </c>
      <c r="H2485" s="18">
        <v>10016157</v>
      </c>
      <c r="I2485" s="18">
        <v>1994042</v>
      </c>
      <c r="J2485" s="18">
        <v>3557777</v>
      </c>
      <c r="K2485" s="18">
        <v>1827702</v>
      </c>
      <c r="L2485" s="18">
        <v>24983</v>
      </c>
      <c r="N2485" s="18">
        <v>720278</v>
      </c>
      <c r="P2485" s="18">
        <v>363313</v>
      </c>
      <c r="R2485" s="18">
        <v>1344830</v>
      </c>
      <c r="W2485" s="18">
        <v>183232</v>
      </c>
      <c r="Y2485" s="18">
        <v>-133028</v>
      </c>
      <c r="Z2485" s="18">
        <v>142436</v>
      </c>
      <c r="AA2485" s="18">
        <v>9408</v>
      </c>
      <c r="AB2485" s="21">
        <v>-134238</v>
      </c>
      <c r="AC2485" s="21">
        <v>1210</v>
      </c>
      <c r="AD2485" s="51">
        <v>2.2610949469856378</v>
      </c>
      <c r="AE2485" s="51">
        <v>0.90682138958724701</v>
      </c>
      <c r="AF2485" s="51">
        <v>2.0371405536158886</v>
      </c>
      <c r="AG2485" s="18">
        <v>1994645</v>
      </c>
      <c r="AH2485" s="18">
        <v>3557925</v>
      </c>
      <c r="AI2485" s="18">
        <v>25002</v>
      </c>
      <c r="AJ2485" s="18">
        <v>2045741.0939437037</v>
      </c>
      <c r="AK2485" s="18">
        <v>1463473.2936048866</v>
      </c>
      <c r="AL2485" s="18">
        <v>23102.660831120316</v>
      </c>
      <c r="AM2485" s="18">
        <v>17091.034654369789</v>
      </c>
      <c r="AN2485" s="18">
        <v>3549408.08303408</v>
      </c>
      <c r="AO2485" s="18">
        <v>50646.23522914089</v>
      </c>
      <c r="AP2485" s="18">
        <v>4121.8359360815984</v>
      </c>
      <c r="AQ2485" s="18">
        <v>3595932.482327139</v>
      </c>
      <c r="AR2485" s="18">
        <v>10023792</v>
      </c>
      <c r="AS2485" s="18">
        <v>10156820</v>
      </c>
      <c r="AT2485" s="51">
        <v>0.78065227690464778</v>
      </c>
      <c r="AU2485" s="51">
        <v>0.78052625420043453</v>
      </c>
    </row>
    <row r="2486" spans="1:47" x14ac:dyDescent="0.3">
      <c r="A2486" t="s">
        <v>22</v>
      </c>
      <c r="B2486" s="16">
        <v>44670</v>
      </c>
      <c r="C2486" s="17" t="s">
        <v>308</v>
      </c>
      <c r="D2486" s="18">
        <v>10058549</v>
      </c>
      <c r="E2486" s="18">
        <v>10238517</v>
      </c>
      <c r="F2486" s="18">
        <v>10074992</v>
      </c>
      <c r="G2486" s="18">
        <v>-80219</v>
      </c>
      <c r="H2486" s="18">
        <v>10056009</v>
      </c>
      <c r="I2486" s="18">
        <v>1948722</v>
      </c>
      <c r="J2486" s="18">
        <v>3227286</v>
      </c>
      <c r="K2486" s="18">
        <v>1837474</v>
      </c>
      <c r="L2486" s="18">
        <v>23995</v>
      </c>
      <c r="N2486" s="18">
        <v>702031</v>
      </c>
      <c r="P2486" s="18">
        <v>366714</v>
      </c>
      <c r="R2486" s="18">
        <v>1765852</v>
      </c>
      <c r="W2486" s="18">
        <v>183935</v>
      </c>
      <c r="Y2486" s="18">
        <v>-124438</v>
      </c>
      <c r="Z2486" s="18">
        <v>134683</v>
      </c>
      <c r="AA2486" s="18">
        <v>10245</v>
      </c>
      <c r="AB2486" s="21">
        <v>-130025</v>
      </c>
      <c r="AC2486" s="21">
        <v>5587</v>
      </c>
      <c r="AD2486" s="51">
        <v>2.2610949469856374</v>
      </c>
      <c r="AE2486" s="51">
        <v>0.90682138958724656</v>
      </c>
      <c r="AF2486" s="51">
        <v>2.0371405536158886</v>
      </c>
      <c r="AG2486" s="18">
        <v>1949305</v>
      </c>
      <c r="AH2486" s="18">
        <v>3227373</v>
      </c>
      <c r="AI2486" s="18">
        <v>24015</v>
      </c>
      <c r="AJ2486" s="18">
        <v>1999239.635689524</v>
      </c>
      <c r="AK2486" s="18">
        <v>1327508.0823798936</v>
      </c>
      <c r="AL2486" s="18">
        <v>22190.64074311472</v>
      </c>
      <c r="AM2486" s="18">
        <v>18689.924467398629</v>
      </c>
      <c r="AN2486" s="18">
        <v>3367628.2832799307</v>
      </c>
      <c r="AO2486" s="18">
        <v>45287.529561182622</v>
      </c>
      <c r="AP2486" s="18">
        <v>3528.1371938412608</v>
      </c>
      <c r="AQ2486" s="18">
        <v>3409387.6756472727</v>
      </c>
      <c r="AR2486" s="18">
        <v>10062863</v>
      </c>
      <c r="AS2486" s="18">
        <v>10187301</v>
      </c>
      <c r="AT2486" s="51">
        <v>0.7377960592213767</v>
      </c>
      <c r="AU2486" s="51">
        <v>0.73782096528663377</v>
      </c>
    </row>
    <row r="2487" spans="1:47" x14ac:dyDescent="0.3">
      <c r="A2487" t="s">
        <v>22</v>
      </c>
      <c r="B2487" s="16">
        <v>44671</v>
      </c>
      <c r="C2487" s="17" t="s">
        <v>308</v>
      </c>
      <c r="D2487" s="18">
        <v>10034646</v>
      </c>
      <c r="E2487" s="18">
        <v>10175382</v>
      </c>
      <c r="F2487" s="18">
        <v>10036025</v>
      </c>
      <c r="G2487" s="18">
        <v>-73080</v>
      </c>
      <c r="H2487" s="18">
        <v>10016071</v>
      </c>
      <c r="I2487" s="18">
        <v>1903602</v>
      </c>
      <c r="J2487" s="18">
        <v>3292424</v>
      </c>
      <c r="K2487" s="18">
        <v>1846662</v>
      </c>
      <c r="L2487" s="18">
        <v>24532</v>
      </c>
      <c r="N2487" s="18">
        <v>705457</v>
      </c>
      <c r="P2487" s="18">
        <v>427069</v>
      </c>
      <c r="R2487" s="18">
        <v>1638753</v>
      </c>
      <c r="W2487" s="18">
        <v>177572</v>
      </c>
      <c r="Y2487" s="18">
        <v>-112165</v>
      </c>
      <c r="Z2487" s="18">
        <v>127907</v>
      </c>
      <c r="AA2487" s="18">
        <v>15742</v>
      </c>
      <c r="AB2487" s="21">
        <v>-119341</v>
      </c>
      <c r="AC2487" s="21">
        <v>7176</v>
      </c>
      <c r="AD2487" s="51">
        <v>2.2610949469856374</v>
      </c>
      <c r="AE2487" s="51">
        <v>0.9068213895872469</v>
      </c>
      <c r="AF2487" s="51">
        <v>2.0371405536158895</v>
      </c>
      <c r="AG2487" s="18">
        <v>1903802</v>
      </c>
      <c r="AH2487" s="18">
        <v>3292520</v>
      </c>
      <c r="AI2487" s="18">
        <v>24551</v>
      </c>
      <c r="AJ2487" s="18">
        <v>1952571.001923756</v>
      </c>
      <c r="AK2487" s="18">
        <v>1354304.8514681901</v>
      </c>
      <c r="AL2487" s="18">
        <v>22685.922168819874</v>
      </c>
      <c r="AM2487" s="18">
        <v>18470.950174601425</v>
      </c>
      <c r="AN2487" s="18">
        <v>3348032.7257353673</v>
      </c>
      <c r="AO2487" s="18">
        <v>42926.9957575312</v>
      </c>
      <c r="AP2487" s="18">
        <v>4017.2450795824589</v>
      </c>
      <c r="AQ2487" s="18">
        <v>3386942.4764133166</v>
      </c>
      <c r="AR2487" s="18">
        <v>10026077</v>
      </c>
      <c r="AS2487" s="18">
        <v>10138242</v>
      </c>
      <c r="AT2487" s="51">
        <v>0.7361942171210839</v>
      </c>
      <c r="AU2487" s="51">
        <v>0.73651044454751879</v>
      </c>
    </row>
    <row r="2488" spans="1:47" x14ac:dyDescent="0.3">
      <c r="A2488" t="s">
        <v>22</v>
      </c>
      <c r="B2488" s="16">
        <v>44672</v>
      </c>
      <c r="C2488" s="17" t="s">
        <v>308</v>
      </c>
      <c r="D2488" s="18">
        <v>9965432</v>
      </c>
      <c r="E2488" s="18">
        <v>10120091</v>
      </c>
      <c r="F2488" s="18">
        <v>9964449</v>
      </c>
      <c r="G2488" s="18">
        <v>-81550</v>
      </c>
      <c r="H2488" s="18">
        <v>9944903</v>
      </c>
      <c r="I2488" s="18">
        <v>1975272</v>
      </c>
      <c r="J2488" s="18">
        <v>3281098</v>
      </c>
      <c r="K2488" s="18">
        <v>1852469</v>
      </c>
      <c r="L2488" s="18">
        <v>24149</v>
      </c>
      <c r="N2488" s="18">
        <v>662614</v>
      </c>
      <c r="P2488" s="18">
        <v>385083</v>
      </c>
      <c r="R2488" s="18">
        <v>1582396</v>
      </c>
      <c r="W2488" s="18">
        <v>181822</v>
      </c>
      <c r="Y2488" s="18">
        <v>-124906</v>
      </c>
      <c r="Z2488" s="18">
        <v>136437</v>
      </c>
      <c r="AA2488" s="18">
        <v>11531</v>
      </c>
      <c r="AB2488" s="21">
        <v>-132460</v>
      </c>
      <c r="AC2488" s="21">
        <v>7554</v>
      </c>
      <c r="AD2488" s="51">
        <v>2.2610949469856378</v>
      </c>
      <c r="AE2488" s="51">
        <v>0.90682138958724656</v>
      </c>
      <c r="AF2488" s="51">
        <v>2.0371405536158891</v>
      </c>
      <c r="AG2488" s="18">
        <v>1975344</v>
      </c>
      <c r="AH2488" s="18">
        <v>3281173</v>
      </c>
      <c r="AI2488" s="18">
        <v>24166</v>
      </c>
      <c r="AJ2488" s="18">
        <v>2025945.6672616587</v>
      </c>
      <c r="AK2488" s="18">
        <v>1349637.5154612386</v>
      </c>
      <c r="AL2488" s="18">
        <v>22330.169652221957</v>
      </c>
      <c r="AM2488" s="18">
        <v>17954.781108648</v>
      </c>
      <c r="AN2488" s="18">
        <v>3415868.133483767</v>
      </c>
      <c r="AO2488" s="18">
        <v>46856.254036818013</v>
      </c>
      <c r="AP2488" s="18">
        <v>3130.0684760409931</v>
      </c>
      <c r="AQ2488" s="18">
        <v>3459594.3190445444</v>
      </c>
      <c r="AR2488" s="18">
        <v>9951606</v>
      </c>
      <c r="AS2488" s="18">
        <v>10076512</v>
      </c>
      <c r="AT2488" s="51">
        <v>0.75673124563422045</v>
      </c>
      <c r="AU2488" s="51">
        <v>0.75691775364848302</v>
      </c>
    </row>
    <row r="2489" spans="1:47" x14ac:dyDescent="0.3">
      <c r="A2489" t="s">
        <v>22</v>
      </c>
      <c r="B2489" s="16">
        <v>44673</v>
      </c>
      <c r="C2489" s="17" t="s">
        <v>308</v>
      </c>
      <c r="D2489" s="18">
        <v>9911130</v>
      </c>
      <c r="E2489" s="18">
        <v>10069166</v>
      </c>
      <c r="F2489" s="18">
        <v>9940125</v>
      </c>
      <c r="G2489" s="18">
        <v>-51703</v>
      </c>
      <c r="H2489" s="18">
        <v>9921454</v>
      </c>
      <c r="I2489" s="18">
        <v>1877389</v>
      </c>
      <c r="J2489" s="18">
        <v>3078707</v>
      </c>
      <c r="K2489" s="18">
        <v>1855501</v>
      </c>
      <c r="L2489" s="18">
        <v>23043</v>
      </c>
      <c r="N2489" s="18">
        <v>656403</v>
      </c>
      <c r="P2489" s="18">
        <v>355826</v>
      </c>
      <c r="R2489" s="18">
        <v>1900156</v>
      </c>
      <c r="W2489" s="18">
        <v>174429</v>
      </c>
      <c r="Y2489" s="18">
        <v>-102447</v>
      </c>
      <c r="Z2489" s="18">
        <v>117801</v>
      </c>
      <c r="AA2489" s="18">
        <v>15354</v>
      </c>
      <c r="AB2489" s="21">
        <v>-111996</v>
      </c>
      <c r="AC2489" s="21">
        <v>9549</v>
      </c>
      <c r="AD2489" s="51">
        <v>2.2610949469856378</v>
      </c>
      <c r="AE2489" s="51">
        <v>0.90682138958724678</v>
      </c>
      <c r="AF2489" s="51">
        <v>2.0371405536158891</v>
      </c>
      <c r="AG2489" s="18">
        <v>1877598</v>
      </c>
      <c r="AH2489" s="18">
        <v>3078827</v>
      </c>
      <c r="AI2489" s="18">
        <v>23064</v>
      </c>
      <c r="AJ2489" s="18">
        <v>1925695.7436067623</v>
      </c>
      <c r="AK2489" s="18">
        <v>1266406.9900657414</v>
      </c>
      <c r="AL2489" s="18">
        <v>21311.885825492318</v>
      </c>
      <c r="AM2489" s="18">
        <v>19027.722854198368</v>
      </c>
      <c r="AN2489" s="18">
        <v>3232442.3423521942</v>
      </c>
      <c r="AO2489" s="18">
        <v>38374.007430520578</v>
      </c>
      <c r="AP2489" s="18">
        <v>4117.9168756724703</v>
      </c>
      <c r="AQ2489" s="18">
        <v>3266698.4329070426</v>
      </c>
      <c r="AR2489" s="18">
        <v>9929537</v>
      </c>
      <c r="AS2489" s="18">
        <v>10031984</v>
      </c>
      <c r="AT2489" s="51">
        <v>0.71768774685028058</v>
      </c>
      <c r="AU2489" s="51">
        <v>0.71788678083572743</v>
      </c>
    </row>
    <row r="2490" spans="1:47" x14ac:dyDescent="0.3">
      <c r="A2490" t="s">
        <v>22</v>
      </c>
      <c r="B2490" s="16">
        <v>44674</v>
      </c>
      <c r="C2490" s="17" t="s">
        <v>308</v>
      </c>
      <c r="D2490" s="18">
        <v>9445252</v>
      </c>
      <c r="E2490" s="18">
        <v>9543348</v>
      </c>
      <c r="F2490" s="18">
        <v>9427241</v>
      </c>
      <c r="G2490" s="18">
        <v>-42717</v>
      </c>
      <c r="H2490" s="18">
        <v>9409221</v>
      </c>
      <c r="I2490" s="18">
        <v>1733562</v>
      </c>
      <c r="J2490" s="18">
        <v>2711546</v>
      </c>
      <c r="K2490" s="18">
        <v>1823354</v>
      </c>
      <c r="L2490" s="18">
        <v>22622</v>
      </c>
      <c r="N2490" s="18">
        <v>602578</v>
      </c>
      <c r="P2490" s="18">
        <v>410093</v>
      </c>
      <c r="R2490" s="18">
        <v>1925800</v>
      </c>
      <c r="W2490" s="18">
        <v>179666</v>
      </c>
      <c r="Y2490" s="18">
        <v>-91522</v>
      </c>
      <c r="Z2490" s="18">
        <v>108398</v>
      </c>
      <c r="AA2490" s="18">
        <v>16876</v>
      </c>
      <c r="AB2490" s="21">
        <v>-97653</v>
      </c>
      <c r="AC2490" s="21">
        <v>6131</v>
      </c>
      <c r="AD2490" s="51">
        <v>2.2610949469856374</v>
      </c>
      <c r="AE2490" s="51">
        <v>0.90682138958724656</v>
      </c>
      <c r="AF2490" s="51">
        <v>2.0371405536158891</v>
      </c>
      <c r="AG2490" s="18">
        <v>1733639</v>
      </c>
      <c r="AH2490" s="18">
        <v>2711701</v>
      </c>
      <c r="AI2490" s="18">
        <v>22637</v>
      </c>
      <c r="AJ2490" s="18">
        <v>1778048.9983748831</v>
      </c>
      <c r="AK2490" s="18">
        <v>1115397.8776229585</v>
      </c>
      <c r="AL2490" s="18">
        <v>20917.32394344734</v>
      </c>
      <c r="AM2490" s="18">
        <v>19024.224862300642</v>
      </c>
      <c r="AN2490" s="18">
        <v>2933388.4248035895</v>
      </c>
      <c r="AO2490" s="18">
        <v>33736.588470588962</v>
      </c>
      <c r="AP2490" s="18">
        <v>3777.5174633174774</v>
      </c>
      <c r="AQ2490" s="18">
        <v>2963347.4958108603</v>
      </c>
      <c r="AR2490" s="18">
        <v>9417115</v>
      </c>
      <c r="AS2490" s="18">
        <v>9508637</v>
      </c>
      <c r="AT2490" s="51">
        <v>0.68672908731500992</v>
      </c>
      <c r="AU2490" s="51">
        <v>0.68706536554235254</v>
      </c>
    </row>
    <row r="2491" spans="1:47" x14ac:dyDescent="0.3">
      <c r="A2491" t="s">
        <v>22</v>
      </c>
      <c r="B2491" s="16">
        <v>44675</v>
      </c>
      <c r="C2491" s="17" t="s">
        <v>308</v>
      </c>
      <c r="D2491" s="18">
        <v>9450518</v>
      </c>
      <c r="E2491" s="18">
        <v>9447274</v>
      </c>
      <c r="F2491" s="18">
        <v>9335346</v>
      </c>
      <c r="G2491" s="18">
        <v>-76235</v>
      </c>
      <c r="H2491" s="18">
        <v>9319091</v>
      </c>
      <c r="I2491" s="18">
        <v>1776056</v>
      </c>
      <c r="J2491" s="18">
        <v>2888540</v>
      </c>
      <c r="K2491" s="18">
        <v>1839821</v>
      </c>
      <c r="L2491" s="18">
        <v>23756</v>
      </c>
      <c r="N2491" s="18">
        <v>606303</v>
      </c>
      <c r="P2491" s="18">
        <v>433593</v>
      </c>
      <c r="R2491" s="18">
        <v>1565389</v>
      </c>
      <c r="W2491" s="18">
        <v>185633</v>
      </c>
      <c r="Y2491" s="18">
        <v>-105189</v>
      </c>
      <c r="Z2491" s="18">
        <v>112782</v>
      </c>
      <c r="AA2491" s="18">
        <v>7593</v>
      </c>
      <c r="AB2491" s="21">
        <v>-107384</v>
      </c>
      <c r="AC2491" s="21">
        <v>2195</v>
      </c>
      <c r="AD2491" s="51">
        <v>2.261094946985637</v>
      </c>
      <c r="AE2491" s="51">
        <v>0.90682138958724701</v>
      </c>
      <c r="AF2491" s="51">
        <v>2.0371405536158886</v>
      </c>
      <c r="AG2491" s="18">
        <v>1776146</v>
      </c>
      <c r="AH2491" s="18">
        <v>2888724</v>
      </c>
      <c r="AI2491" s="18">
        <v>23775</v>
      </c>
      <c r="AJ2491" s="18">
        <v>1821644.8847006527</v>
      </c>
      <c r="AK2491" s="18">
        <v>1188212.3503433838</v>
      </c>
      <c r="AL2491" s="18">
        <v>21968.87294056017</v>
      </c>
      <c r="AM2491" s="18">
        <v>17827.642556980896</v>
      </c>
      <c r="AN2491" s="18">
        <v>3049653.7505415776</v>
      </c>
      <c r="AO2491" s="18">
        <v>36970.962299182844</v>
      </c>
      <c r="AP2491" s="18">
        <v>2792.3700401844453</v>
      </c>
      <c r="AQ2491" s="18">
        <v>3083832.3428005753</v>
      </c>
      <c r="AR2491" s="18">
        <v>9326493</v>
      </c>
      <c r="AS2491" s="18">
        <v>9431682</v>
      </c>
      <c r="AT2491" s="51">
        <v>0.72088486546003649</v>
      </c>
      <c r="AU2491" s="51">
        <v>0.72083414809627844</v>
      </c>
    </row>
    <row r="2492" spans="1:47" x14ac:dyDescent="0.3">
      <c r="A2492" t="s">
        <v>22</v>
      </c>
      <c r="B2492" s="16">
        <v>44676</v>
      </c>
      <c r="C2492" s="17" t="s">
        <v>308</v>
      </c>
      <c r="D2492" s="18">
        <v>10044536</v>
      </c>
      <c r="E2492" s="18">
        <v>10067081</v>
      </c>
      <c r="F2492" s="18">
        <v>9922528</v>
      </c>
      <c r="G2492" s="18">
        <v>-88378</v>
      </c>
      <c r="H2492" s="18">
        <v>9913611</v>
      </c>
      <c r="I2492" s="18">
        <v>1914986</v>
      </c>
      <c r="J2492" s="18">
        <v>3452554</v>
      </c>
      <c r="K2492" s="18">
        <v>1864472</v>
      </c>
      <c r="L2492" s="18">
        <v>24668</v>
      </c>
      <c r="N2492" s="18">
        <v>661106</v>
      </c>
      <c r="P2492" s="18">
        <v>417837</v>
      </c>
      <c r="R2492" s="18">
        <v>1394457</v>
      </c>
      <c r="W2492" s="18">
        <v>183531</v>
      </c>
      <c r="Y2492" s="18">
        <v>-120884</v>
      </c>
      <c r="Z2492" s="18">
        <v>130645</v>
      </c>
      <c r="AA2492" s="18">
        <v>9761</v>
      </c>
      <c r="AB2492" s="21">
        <v>-126342</v>
      </c>
      <c r="AC2492" s="21">
        <v>5458</v>
      </c>
      <c r="AD2492" s="51">
        <v>2.2610949469856378</v>
      </c>
      <c r="AE2492" s="51">
        <v>0.90682138958724678</v>
      </c>
      <c r="AF2492" s="51">
        <v>2.0371405536158891</v>
      </c>
      <c r="AG2492" s="18">
        <v>1915069</v>
      </c>
      <c r="AH2492" s="18">
        <v>3452627</v>
      </c>
      <c r="AI2492" s="18">
        <v>24684</v>
      </c>
      <c r="AJ2492" s="18">
        <v>1964126.6245560863</v>
      </c>
      <c r="AK2492" s="18">
        <v>1420161.3039283175</v>
      </c>
      <c r="AL2492" s="18">
        <v>22808.818492735529</v>
      </c>
      <c r="AM2492" s="18">
        <v>17410.974062755449</v>
      </c>
      <c r="AN2492" s="18">
        <v>3424507.7210398945</v>
      </c>
      <c r="AO2492" s="18">
        <v>45156.471636486116</v>
      </c>
      <c r="AP2492" s="18">
        <v>3124.4792020705881</v>
      </c>
      <c r="AQ2492" s="18">
        <v>3466539.71347431</v>
      </c>
      <c r="AR2492" s="18">
        <v>9921832</v>
      </c>
      <c r="AS2492" s="18">
        <v>10042716</v>
      </c>
      <c r="AT2492" s="51">
        <v>0.76092179468055621</v>
      </c>
      <c r="AU2492" s="51">
        <v>0.7609896349871621</v>
      </c>
    </row>
    <row r="2493" spans="1:47" x14ac:dyDescent="0.3">
      <c r="A2493" t="s">
        <v>22</v>
      </c>
      <c r="B2493" s="16">
        <v>44677</v>
      </c>
      <c r="C2493" s="17" t="s">
        <v>308</v>
      </c>
      <c r="D2493" s="18">
        <v>9926825</v>
      </c>
      <c r="E2493" s="18">
        <v>10004491</v>
      </c>
      <c r="F2493" s="18">
        <v>9837577</v>
      </c>
      <c r="G2493" s="18">
        <v>-85701</v>
      </c>
      <c r="H2493" s="18">
        <v>9826673</v>
      </c>
      <c r="I2493" s="18">
        <v>1973972</v>
      </c>
      <c r="J2493" s="18">
        <v>3576547</v>
      </c>
      <c r="K2493" s="18">
        <v>1873427</v>
      </c>
      <c r="L2493" s="18">
        <v>23823</v>
      </c>
      <c r="N2493" s="18">
        <v>652750</v>
      </c>
      <c r="P2493" s="18">
        <v>388658</v>
      </c>
      <c r="R2493" s="18">
        <v>1149429</v>
      </c>
      <c r="W2493" s="18">
        <v>188067</v>
      </c>
      <c r="Y2493" s="18">
        <v>-126636</v>
      </c>
      <c r="Z2493" s="18">
        <v>137547</v>
      </c>
      <c r="AA2493" s="18">
        <v>10911</v>
      </c>
      <c r="AB2493" s="21">
        <v>-130969</v>
      </c>
      <c r="AC2493" s="21">
        <v>4333</v>
      </c>
      <c r="AD2493" s="51">
        <v>2.2610949469856378</v>
      </c>
      <c r="AE2493" s="51">
        <v>0.9068213895872469</v>
      </c>
      <c r="AF2493" s="51">
        <v>2.0371405536158882</v>
      </c>
      <c r="AG2493" s="18">
        <v>1974031</v>
      </c>
      <c r="AH2493" s="18">
        <v>3576644</v>
      </c>
      <c r="AI2493" s="18">
        <v>23843</v>
      </c>
      <c r="AJ2493" s="18">
        <v>2024599.0326192298</v>
      </c>
      <c r="AK2493" s="18">
        <v>1471172.9378028361</v>
      </c>
      <c r="AL2493" s="18">
        <v>22031.707151283958</v>
      </c>
      <c r="AM2493" s="18">
        <v>16366.692787083539</v>
      </c>
      <c r="AN2493" s="18">
        <v>3534170.3703604331</v>
      </c>
      <c r="AO2493" s="18">
        <v>49519.20958070382</v>
      </c>
      <c r="AP2493" s="18">
        <v>2875.1654513411022</v>
      </c>
      <c r="AQ2493" s="18">
        <v>3580814.4144897955</v>
      </c>
      <c r="AR2493" s="18">
        <v>9832301</v>
      </c>
      <c r="AS2493" s="18">
        <v>9958937</v>
      </c>
      <c r="AT2493" s="51">
        <v>0.79243939764496807</v>
      </c>
      <c r="AU2493" s="51">
        <v>0.79268852433472492</v>
      </c>
    </row>
    <row r="2494" spans="1:47" x14ac:dyDescent="0.3">
      <c r="A2494" t="s">
        <v>22</v>
      </c>
      <c r="B2494" s="16">
        <v>44678</v>
      </c>
      <c r="C2494" s="17" t="s">
        <v>308</v>
      </c>
      <c r="D2494" s="18">
        <v>9876690</v>
      </c>
      <c r="E2494" s="18">
        <v>9992808</v>
      </c>
      <c r="F2494" s="18">
        <v>9871010</v>
      </c>
      <c r="G2494" s="18">
        <v>-74360</v>
      </c>
      <c r="H2494" s="18">
        <v>9854700</v>
      </c>
      <c r="I2494" s="18">
        <v>1866171</v>
      </c>
      <c r="J2494" s="18">
        <v>3204783</v>
      </c>
      <c r="K2494" s="18">
        <v>1876715</v>
      </c>
      <c r="L2494" s="18">
        <v>23844</v>
      </c>
      <c r="N2494" s="18">
        <v>640074</v>
      </c>
      <c r="P2494" s="18">
        <v>432833</v>
      </c>
      <c r="R2494" s="18">
        <v>1628648</v>
      </c>
      <c r="W2494" s="18">
        <v>181632</v>
      </c>
      <c r="Y2494" s="18">
        <v>-108792</v>
      </c>
      <c r="Z2494" s="18">
        <v>119532</v>
      </c>
      <c r="AA2494" s="18">
        <v>10740</v>
      </c>
      <c r="AB2494" s="21">
        <v>-113067</v>
      </c>
      <c r="AC2494" s="21">
        <v>4275</v>
      </c>
      <c r="AD2494" s="51">
        <v>2.2610949469856378</v>
      </c>
      <c r="AE2494" s="51">
        <v>0.90682138958724656</v>
      </c>
      <c r="AF2494" s="51">
        <v>2.0371405536158882</v>
      </c>
      <c r="AG2494" s="18">
        <v>1866171</v>
      </c>
      <c r="AH2494" s="18">
        <v>3204857</v>
      </c>
      <c r="AI2494" s="18">
        <v>23859</v>
      </c>
      <c r="AJ2494" s="18">
        <v>1913976.0223127492</v>
      </c>
      <c r="AK2494" s="18">
        <v>1318246.6267059243</v>
      </c>
      <c r="AL2494" s="18">
        <v>22046.491671454263</v>
      </c>
      <c r="AM2494" s="18">
        <v>18320.594182206605</v>
      </c>
      <c r="AN2494" s="18">
        <v>3272589.7348723342</v>
      </c>
      <c r="AO2494" s="18">
        <v>39776.189814398895</v>
      </c>
      <c r="AP2494" s="18">
        <v>3011.8220108359465</v>
      </c>
      <c r="AQ2494" s="18">
        <v>3309354.1026758971</v>
      </c>
      <c r="AR2494" s="18">
        <v>9860976</v>
      </c>
      <c r="AS2494" s="18">
        <v>9969768</v>
      </c>
      <c r="AT2494" s="51">
        <v>0.73165341658820027</v>
      </c>
      <c r="AU2494" s="51">
        <v>0.73179919952413497</v>
      </c>
    </row>
    <row r="2495" spans="1:47" x14ac:dyDescent="0.3">
      <c r="A2495" t="s">
        <v>22</v>
      </c>
      <c r="B2495" s="16">
        <v>44679</v>
      </c>
      <c r="C2495" s="17" t="s">
        <v>308</v>
      </c>
      <c r="D2495" s="18">
        <v>9926382</v>
      </c>
      <c r="E2495" s="18">
        <v>10064121</v>
      </c>
      <c r="F2495" s="18">
        <v>9953304</v>
      </c>
      <c r="G2495" s="18">
        <v>-76567</v>
      </c>
      <c r="H2495" s="18">
        <v>9920250</v>
      </c>
      <c r="I2495" s="18">
        <v>1883159</v>
      </c>
      <c r="J2495" s="18">
        <v>3167128</v>
      </c>
      <c r="K2495" s="18">
        <v>1876216</v>
      </c>
      <c r="L2495" s="18">
        <v>24872</v>
      </c>
      <c r="N2495" s="18">
        <v>669872</v>
      </c>
      <c r="P2495" s="18">
        <v>435192</v>
      </c>
      <c r="R2495" s="18">
        <v>1689791</v>
      </c>
      <c r="W2495" s="18">
        <v>174020</v>
      </c>
      <c r="Y2495" s="18">
        <v>-106827</v>
      </c>
      <c r="Z2495" s="18">
        <v>117715</v>
      </c>
      <c r="AA2495" s="18">
        <v>10888</v>
      </c>
      <c r="AB2495" s="21">
        <v>-111553</v>
      </c>
      <c r="AC2495" s="21">
        <v>4726</v>
      </c>
      <c r="AD2495" s="51">
        <v>2.2610949469856378</v>
      </c>
      <c r="AE2495" s="51">
        <v>0.90682138958724678</v>
      </c>
      <c r="AF2495" s="51">
        <v>2.0371405536158886</v>
      </c>
      <c r="AG2495" s="18">
        <v>1883159</v>
      </c>
      <c r="AH2495" s="18">
        <v>3167199</v>
      </c>
      <c r="AI2495" s="18">
        <v>24894</v>
      </c>
      <c r="AJ2495" s="18">
        <v>1931399.1977168522</v>
      </c>
      <c r="AK2495" s="18">
        <v>1302756.8462044881</v>
      </c>
      <c r="AL2495" s="18">
        <v>23002.865319970762</v>
      </c>
      <c r="AM2495" s="18">
        <v>18644.55435930107</v>
      </c>
      <c r="AN2495" s="18">
        <v>3275803.4636006122</v>
      </c>
      <c r="AO2495" s="18">
        <v>38889.770877396906</v>
      </c>
      <c r="AP2495" s="18">
        <v>2918.5779306720651</v>
      </c>
      <c r="AQ2495" s="18">
        <v>3311774.6565473368</v>
      </c>
      <c r="AR2495" s="18">
        <v>9925619</v>
      </c>
      <c r="AS2495" s="18">
        <v>10032446</v>
      </c>
      <c r="AT2495" s="51">
        <v>0.72760216082474871</v>
      </c>
      <c r="AU2495" s="51">
        <v>0.72775917690634861</v>
      </c>
    </row>
    <row r="2496" spans="1:47" x14ac:dyDescent="0.3">
      <c r="A2496" t="s">
        <v>22</v>
      </c>
      <c r="B2496" s="16">
        <v>44680</v>
      </c>
      <c r="C2496" s="17" t="s">
        <v>308</v>
      </c>
      <c r="D2496" s="18">
        <v>9814016</v>
      </c>
      <c r="E2496" s="18">
        <v>9990098</v>
      </c>
      <c r="F2496" s="18">
        <v>9875965</v>
      </c>
      <c r="G2496" s="18">
        <v>-63998</v>
      </c>
      <c r="H2496" s="18">
        <v>9858731</v>
      </c>
      <c r="I2496" s="18">
        <v>1739433</v>
      </c>
      <c r="J2496" s="18">
        <v>3126254</v>
      </c>
      <c r="K2496" s="18">
        <v>1888849</v>
      </c>
      <c r="L2496" s="18">
        <v>23105</v>
      </c>
      <c r="N2496" s="18">
        <v>636504</v>
      </c>
      <c r="P2496" s="18">
        <v>425251</v>
      </c>
      <c r="R2496" s="18">
        <v>1848832</v>
      </c>
      <c r="W2496" s="18">
        <v>170503</v>
      </c>
      <c r="Y2496" s="18">
        <v>-98627</v>
      </c>
      <c r="Z2496" s="18">
        <v>109362</v>
      </c>
      <c r="AA2496" s="18">
        <v>10735</v>
      </c>
      <c r="AB2496" s="21">
        <v>-103533</v>
      </c>
      <c r="AC2496" s="21">
        <v>4906</v>
      </c>
      <c r="AD2496" s="51">
        <v>2.2610949469856378</v>
      </c>
      <c r="AE2496" s="51">
        <v>0.90682138958724667</v>
      </c>
      <c r="AF2496" s="51">
        <v>2.0371405536158886</v>
      </c>
      <c r="AG2496" s="18">
        <v>1739433</v>
      </c>
      <c r="AH2496" s="18">
        <v>3126385</v>
      </c>
      <c r="AI2496" s="18">
        <v>23122</v>
      </c>
      <c r="AJ2496" s="18">
        <v>1783991.4211610479</v>
      </c>
      <c r="AK2496" s="18">
        <v>1285968.915316347</v>
      </c>
      <c r="AL2496" s="18">
        <v>21365.479711109663</v>
      </c>
      <c r="AM2496" s="18">
        <v>19133.481371870828</v>
      </c>
      <c r="AN2496" s="18">
        <v>3110459.2975603756</v>
      </c>
      <c r="AO2496" s="18">
        <v>34518.186445329593</v>
      </c>
      <c r="AP2496" s="18">
        <v>2430.0002124386242</v>
      </c>
      <c r="AQ2496" s="18">
        <v>3142547.4837932661</v>
      </c>
      <c r="AR2496" s="18">
        <v>9866501</v>
      </c>
      <c r="AS2496" s="18">
        <v>9965128</v>
      </c>
      <c r="AT2496" s="51">
        <v>0.69501647814028045</v>
      </c>
      <c r="AU2496" s="51">
        <v>0.69523673290702437</v>
      </c>
    </row>
    <row r="2497" spans="1:47" x14ac:dyDescent="0.3">
      <c r="A2497" t="s">
        <v>22</v>
      </c>
      <c r="B2497" s="16">
        <v>44681</v>
      </c>
      <c r="C2497" s="17" t="s">
        <v>308</v>
      </c>
      <c r="D2497" s="18">
        <v>9364781</v>
      </c>
      <c r="E2497" s="18">
        <v>9528547</v>
      </c>
      <c r="F2497" s="18">
        <v>9415919</v>
      </c>
      <c r="G2497" s="18">
        <v>-80074</v>
      </c>
      <c r="H2497" s="18">
        <v>9398265</v>
      </c>
      <c r="I2497" s="18">
        <v>1725974</v>
      </c>
      <c r="J2497" s="18">
        <v>2995259</v>
      </c>
      <c r="K2497" s="18">
        <v>1896882</v>
      </c>
      <c r="L2497" s="18">
        <v>20019</v>
      </c>
      <c r="N2497" s="18">
        <v>601177</v>
      </c>
      <c r="P2497" s="18">
        <v>415438</v>
      </c>
      <c r="R2497" s="18">
        <v>1577263</v>
      </c>
      <c r="W2497" s="18">
        <v>166253</v>
      </c>
      <c r="Y2497" s="18">
        <v>-103447</v>
      </c>
      <c r="Z2497" s="18">
        <v>113893</v>
      </c>
      <c r="AA2497" s="18">
        <v>10446</v>
      </c>
      <c r="AB2497" s="21">
        <v>-106136</v>
      </c>
      <c r="AC2497" s="21">
        <v>2689</v>
      </c>
      <c r="AD2497" s="51">
        <v>2.2610949469856374</v>
      </c>
      <c r="AE2497" s="51">
        <v>0.90682138958724701</v>
      </c>
      <c r="AF2497" s="51">
        <v>2.0371405536158882</v>
      </c>
      <c r="AG2497" s="18">
        <v>1725974</v>
      </c>
      <c r="AH2497" s="18">
        <v>2995390</v>
      </c>
      <c r="AI2497" s="18">
        <v>20037</v>
      </c>
      <c r="AJ2497" s="18">
        <v>1770187.646863672</v>
      </c>
      <c r="AK2497" s="18">
        <v>1232087.036385292</v>
      </c>
      <c r="AL2497" s="18">
        <v>18514.839415773047</v>
      </c>
      <c r="AM2497" s="18">
        <v>17930.529646139516</v>
      </c>
      <c r="AN2497" s="18">
        <v>3038720.0523108765</v>
      </c>
      <c r="AO2497" s="18">
        <v>36896.972588412842</v>
      </c>
      <c r="AP2497" s="18">
        <v>2833.8217568889431</v>
      </c>
      <c r="AQ2497" s="18">
        <v>3072783.2031424013</v>
      </c>
      <c r="AR2497" s="18">
        <v>9406015</v>
      </c>
      <c r="AS2497" s="18">
        <v>9509462</v>
      </c>
      <c r="AT2497" s="51">
        <v>0.71222754819395928</v>
      </c>
      <c r="AU2497" s="51">
        <v>0.71237671545580605</v>
      </c>
    </row>
    <row r="2498" spans="1:47" x14ac:dyDescent="0.3">
      <c r="A2498" t="s">
        <v>22</v>
      </c>
      <c r="B2498" s="16">
        <v>44682</v>
      </c>
      <c r="C2498" s="17" t="s">
        <v>308</v>
      </c>
      <c r="D2498" s="18">
        <v>9270050</v>
      </c>
      <c r="E2498" s="18">
        <v>9426329</v>
      </c>
      <c r="F2498" s="18">
        <v>9322886</v>
      </c>
      <c r="G2498" s="18">
        <v>-70128</v>
      </c>
      <c r="H2498" s="18">
        <v>9307817</v>
      </c>
      <c r="I2498" s="18">
        <v>1753209</v>
      </c>
      <c r="J2498" s="18">
        <v>2886323</v>
      </c>
      <c r="K2498" s="18">
        <v>1927241</v>
      </c>
      <c r="L2498" s="18">
        <v>19088</v>
      </c>
      <c r="N2498" s="18">
        <v>601757</v>
      </c>
      <c r="P2498" s="18">
        <v>367433</v>
      </c>
      <c r="R2498" s="18">
        <v>1587548</v>
      </c>
      <c r="W2498" s="18">
        <v>165218</v>
      </c>
      <c r="Y2498" s="18">
        <v>-94129</v>
      </c>
      <c r="Z2498" s="18">
        <v>104753</v>
      </c>
      <c r="AA2498" s="18">
        <v>10624</v>
      </c>
      <c r="AB2498" s="21">
        <v>-97891</v>
      </c>
      <c r="AC2498" s="21">
        <v>3762</v>
      </c>
      <c r="AD2498" s="51">
        <v>2.2610949469856383</v>
      </c>
      <c r="AE2498" s="51">
        <v>0.90682138958724667</v>
      </c>
      <c r="AF2498" s="51">
        <v>2.0371405536158882</v>
      </c>
      <c r="AG2498" s="18">
        <v>1753209</v>
      </c>
      <c r="AH2498" s="18">
        <v>2886482</v>
      </c>
      <c r="AI2498" s="18">
        <v>19105</v>
      </c>
      <c r="AJ2498" s="18">
        <v>1798120.3159318811</v>
      </c>
      <c r="AK2498" s="18">
        <v>1187290.15352241</v>
      </c>
      <c r="AL2498" s="18">
        <v>17653.641115852872</v>
      </c>
      <c r="AM2498" s="18">
        <v>17894.857816677075</v>
      </c>
      <c r="AN2498" s="18">
        <v>3020958.9683868214</v>
      </c>
      <c r="AO2498" s="18">
        <v>34119.592341463744</v>
      </c>
      <c r="AP2498" s="18">
        <v>3147.67048067722</v>
      </c>
      <c r="AQ2498" s="18">
        <v>3051930.8902476067</v>
      </c>
      <c r="AR2498" s="18">
        <v>9314130</v>
      </c>
      <c r="AS2498" s="18">
        <v>9408259</v>
      </c>
      <c r="AT2498" s="51">
        <v>0.71504977500689315</v>
      </c>
      <c r="AU2498" s="51">
        <v>0.7151533433824131</v>
      </c>
    </row>
    <row r="2499" spans="1:47" x14ac:dyDescent="0.3">
      <c r="A2499" t="s">
        <v>22</v>
      </c>
      <c r="B2499" s="16">
        <v>44683</v>
      </c>
      <c r="C2499" s="17" t="s">
        <v>308</v>
      </c>
      <c r="D2499" s="18">
        <v>10155229</v>
      </c>
      <c r="E2499" s="18">
        <v>10360766</v>
      </c>
      <c r="F2499" s="18">
        <v>10224682</v>
      </c>
      <c r="G2499" s="18">
        <v>-70502</v>
      </c>
      <c r="H2499" s="18">
        <v>10218651</v>
      </c>
      <c r="I2499" s="18">
        <v>1863455</v>
      </c>
      <c r="J2499" s="18">
        <v>3643803</v>
      </c>
      <c r="K2499" s="18">
        <v>1959563</v>
      </c>
      <c r="L2499" s="18">
        <v>23631</v>
      </c>
      <c r="N2499" s="18">
        <v>668129</v>
      </c>
      <c r="P2499" s="18">
        <v>425682</v>
      </c>
      <c r="R2499" s="18">
        <v>1450223</v>
      </c>
      <c r="W2499" s="18">
        <v>184165</v>
      </c>
      <c r="Y2499" s="18">
        <v>-109660</v>
      </c>
      <c r="Z2499" s="18">
        <v>126426</v>
      </c>
      <c r="AA2499" s="18">
        <v>16766</v>
      </c>
      <c r="AB2499" s="21">
        <v>-115979</v>
      </c>
      <c r="AC2499" s="21">
        <v>6319</v>
      </c>
      <c r="AD2499" s="51">
        <v>2.261094946985637</v>
      </c>
      <c r="AE2499" s="51">
        <v>0.90682138958724678</v>
      </c>
      <c r="AF2499" s="51">
        <v>2.0371405536158886</v>
      </c>
      <c r="AG2499" s="18">
        <v>1863455</v>
      </c>
      <c r="AH2499" s="18">
        <v>3643950</v>
      </c>
      <c r="AI2499" s="18">
        <v>23649</v>
      </c>
      <c r="AJ2499" s="18">
        <v>1911190.4475306955</v>
      </c>
      <c r="AK2499" s="18">
        <v>1498857.7635086535</v>
      </c>
      <c r="AL2499" s="18">
        <v>21852.444844219033</v>
      </c>
      <c r="AM2499" s="18">
        <v>18070.368599158333</v>
      </c>
      <c r="AN2499" s="18">
        <v>3449971.0244827261</v>
      </c>
      <c r="AO2499" s="18">
        <v>42651.393680825102</v>
      </c>
      <c r="AP2499" s="18">
        <v>2890.4895472116782</v>
      </c>
      <c r="AQ2499" s="18">
        <v>3489731.9286163398</v>
      </c>
      <c r="AR2499" s="18">
        <v>10232047</v>
      </c>
      <c r="AS2499" s="18">
        <v>10341707</v>
      </c>
      <c r="AT2499" s="51">
        <v>0.74333856363199935</v>
      </c>
      <c r="AU2499" s="51">
        <v>0.74393258332170453</v>
      </c>
    </row>
    <row r="2500" spans="1:47" x14ac:dyDescent="0.3">
      <c r="A2500" t="s">
        <v>22</v>
      </c>
      <c r="B2500" s="16">
        <v>44684</v>
      </c>
      <c r="C2500" s="17" t="s">
        <v>308</v>
      </c>
      <c r="D2500" s="18">
        <v>10399704</v>
      </c>
      <c r="E2500" s="18">
        <v>10458407</v>
      </c>
      <c r="F2500" s="18">
        <v>10315420</v>
      </c>
      <c r="G2500" s="18">
        <v>-68037</v>
      </c>
      <c r="H2500" s="18">
        <v>10302200</v>
      </c>
      <c r="I2500" s="18">
        <v>1954885</v>
      </c>
      <c r="J2500" s="18">
        <v>3863642</v>
      </c>
      <c r="K2500" s="18">
        <v>1962609</v>
      </c>
      <c r="L2500" s="18">
        <v>23642</v>
      </c>
      <c r="N2500" s="18">
        <v>662026</v>
      </c>
      <c r="P2500" s="18">
        <v>404230</v>
      </c>
      <c r="R2500" s="18">
        <v>1251495</v>
      </c>
      <c r="W2500" s="18">
        <v>179671</v>
      </c>
      <c r="Y2500" s="18">
        <v>-111905</v>
      </c>
      <c r="Z2500" s="18">
        <v>122766</v>
      </c>
      <c r="AA2500" s="18">
        <v>10861</v>
      </c>
      <c r="AB2500" s="21">
        <v>-116954</v>
      </c>
      <c r="AC2500" s="21">
        <v>5049</v>
      </c>
      <c r="AD2500" s="51">
        <v>2.2610949469856383</v>
      </c>
      <c r="AE2500" s="51">
        <v>0.9068213895872469</v>
      </c>
      <c r="AF2500" s="51">
        <v>2.0371405536158891</v>
      </c>
      <c r="AG2500" s="18">
        <v>1954885</v>
      </c>
      <c r="AH2500" s="18">
        <v>3863796</v>
      </c>
      <c r="AI2500" s="18">
        <v>23657</v>
      </c>
      <c r="AJ2500" s="18">
        <v>2004962.5765156893</v>
      </c>
      <c r="AK2500" s="18">
        <v>1589286.5245718746</v>
      </c>
      <c r="AL2500" s="18">
        <v>21859.837104304181</v>
      </c>
      <c r="AM2500" s="18">
        <v>17208.194319260536</v>
      </c>
      <c r="AN2500" s="18">
        <v>3633317.1325111282</v>
      </c>
      <c r="AO2500" s="18">
        <v>43334.655039231162</v>
      </c>
      <c r="AP2500" s="18">
        <v>2533.7240146337531</v>
      </c>
      <c r="AQ2500" s="18">
        <v>3674118.0635357262</v>
      </c>
      <c r="AR2500" s="18">
        <v>10319037</v>
      </c>
      <c r="AS2500" s="18">
        <v>10430942</v>
      </c>
      <c r="AT2500" s="51">
        <v>0.77624332742257673</v>
      </c>
      <c r="AU2500" s="51">
        <v>0.77653908584978537</v>
      </c>
    </row>
    <row r="2501" spans="1:47" x14ac:dyDescent="0.3">
      <c r="A2501" t="s">
        <v>22</v>
      </c>
      <c r="B2501" s="16">
        <v>44685</v>
      </c>
      <c r="C2501" s="17" t="s">
        <v>308</v>
      </c>
      <c r="D2501" s="18">
        <v>10457423</v>
      </c>
      <c r="E2501" s="18">
        <v>10550769</v>
      </c>
      <c r="F2501" s="18">
        <v>10387843</v>
      </c>
      <c r="G2501" s="18">
        <v>-109923</v>
      </c>
      <c r="H2501" s="18">
        <v>10377410</v>
      </c>
      <c r="I2501" s="18">
        <v>2099192</v>
      </c>
      <c r="J2501" s="18">
        <v>4041947</v>
      </c>
      <c r="K2501" s="18">
        <v>1954216</v>
      </c>
      <c r="L2501" s="18">
        <v>21665</v>
      </c>
      <c r="N2501" s="18">
        <v>706388</v>
      </c>
      <c r="P2501" s="18">
        <v>418151</v>
      </c>
      <c r="R2501" s="18">
        <v>948895</v>
      </c>
      <c r="W2501" s="18">
        <v>186956</v>
      </c>
      <c r="Y2501" s="18">
        <v>-136803</v>
      </c>
      <c r="Z2501" s="18">
        <v>147183</v>
      </c>
      <c r="AA2501" s="18">
        <v>10380</v>
      </c>
      <c r="AB2501" s="21">
        <v>-143280</v>
      </c>
      <c r="AC2501" s="21">
        <v>6477</v>
      </c>
      <c r="AD2501" s="51">
        <v>2.2610949469856378</v>
      </c>
      <c r="AE2501" s="51">
        <v>0.9068213895872469</v>
      </c>
      <c r="AF2501" s="51">
        <v>2.0371405536158891</v>
      </c>
      <c r="AG2501" s="18">
        <v>2099192</v>
      </c>
      <c r="AH2501" s="18">
        <v>4042069</v>
      </c>
      <c r="AI2501" s="18">
        <v>21684</v>
      </c>
      <c r="AJ2501" s="18">
        <v>2152966.2363367272</v>
      </c>
      <c r="AK2501" s="18">
        <v>1662615.1569828512</v>
      </c>
      <c r="AL2501" s="18">
        <v>20036.720960803639</v>
      </c>
      <c r="AM2501" s="18">
        <v>16251.812582847018</v>
      </c>
      <c r="AN2501" s="18">
        <v>3851869.9268632294</v>
      </c>
      <c r="AO2501" s="18">
        <v>54654.029606394397</v>
      </c>
      <c r="AP2501" s="18">
        <v>2643.3595310834935</v>
      </c>
      <c r="AQ2501" s="18">
        <v>3903880.5969385393</v>
      </c>
      <c r="AR2501" s="18">
        <v>10390842</v>
      </c>
      <c r="AS2501" s="18">
        <v>10527645</v>
      </c>
      <c r="AT2501" s="51">
        <v>0.81724940848501126</v>
      </c>
      <c r="AU2501" s="51">
        <v>0.81752122546140593</v>
      </c>
    </row>
    <row r="2502" spans="1:47" x14ac:dyDescent="0.3">
      <c r="A2502" t="s">
        <v>22</v>
      </c>
      <c r="B2502" s="16">
        <v>44686</v>
      </c>
      <c r="C2502" s="17" t="s">
        <v>308</v>
      </c>
      <c r="D2502" s="18">
        <v>10402796</v>
      </c>
      <c r="E2502" s="18">
        <v>10494590</v>
      </c>
      <c r="F2502" s="18">
        <v>10324000</v>
      </c>
      <c r="G2502" s="18">
        <v>-87507</v>
      </c>
      <c r="H2502" s="18">
        <v>10310821</v>
      </c>
      <c r="I2502" s="18">
        <v>2126835</v>
      </c>
      <c r="J2502" s="18">
        <v>3885417</v>
      </c>
      <c r="K2502" s="18">
        <v>1958865</v>
      </c>
      <c r="L2502" s="18">
        <v>23761</v>
      </c>
      <c r="N2502" s="18">
        <v>692487</v>
      </c>
      <c r="P2502" s="18">
        <v>410037</v>
      </c>
      <c r="R2502" s="18">
        <v>1027138</v>
      </c>
      <c r="W2502" s="18">
        <v>186281</v>
      </c>
      <c r="Y2502" s="18">
        <v>-126149</v>
      </c>
      <c r="Z2502" s="18">
        <v>136031</v>
      </c>
      <c r="AA2502" s="18">
        <v>9882</v>
      </c>
      <c r="AB2502" s="21">
        <v>-132165</v>
      </c>
      <c r="AC2502" s="21">
        <v>6016</v>
      </c>
      <c r="AD2502" s="51">
        <v>2.2610949469856383</v>
      </c>
      <c r="AE2502" s="51">
        <v>0.90682138958724701</v>
      </c>
      <c r="AF2502" s="51">
        <v>2.0371405536158891</v>
      </c>
      <c r="AG2502" s="18">
        <v>2126835</v>
      </c>
      <c r="AH2502" s="18">
        <v>3885520</v>
      </c>
      <c r="AI2502" s="18">
        <v>23780</v>
      </c>
      <c r="AJ2502" s="18">
        <v>2181317.3569922247</v>
      </c>
      <c r="AK2502" s="18">
        <v>1598222.2086659109</v>
      </c>
      <c r="AL2502" s="18">
        <v>21973.493103113386</v>
      </c>
      <c r="AM2502" s="18">
        <v>16481.330822650212</v>
      </c>
      <c r="AN2502" s="18">
        <v>3817994.3895838992</v>
      </c>
      <c r="AO2502" s="18">
        <v>50429.093043420995</v>
      </c>
      <c r="AP2502" s="18">
        <v>2222.8362579689792</v>
      </c>
      <c r="AQ2502" s="18">
        <v>3866200.6463693511</v>
      </c>
      <c r="AR2502" s="18">
        <v>10323741</v>
      </c>
      <c r="AS2502" s="18">
        <v>10449890</v>
      </c>
      <c r="AT2502" s="51">
        <v>0.81532719497364914</v>
      </c>
      <c r="AU2502" s="51">
        <v>0.81565483167753905</v>
      </c>
    </row>
    <row r="2503" spans="1:47" x14ac:dyDescent="0.3">
      <c r="A2503" t="s">
        <v>22</v>
      </c>
      <c r="B2503" s="16">
        <v>44687</v>
      </c>
      <c r="C2503" s="17" t="s">
        <v>308</v>
      </c>
      <c r="D2503" s="18">
        <v>10296335</v>
      </c>
      <c r="E2503" s="18">
        <v>10403052</v>
      </c>
      <c r="F2503" s="18">
        <v>10235474</v>
      </c>
      <c r="G2503" s="18">
        <v>-99598</v>
      </c>
      <c r="H2503" s="18">
        <v>10214117</v>
      </c>
      <c r="I2503" s="18">
        <v>2122666</v>
      </c>
      <c r="J2503" s="18">
        <v>3849202</v>
      </c>
      <c r="K2503" s="18">
        <v>1971651</v>
      </c>
      <c r="L2503" s="18">
        <v>18350</v>
      </c>
      <c r="N2503" s="18">
        <v>680715</v>
      </c>
      <c r="P2503" s="18">
        <v>422170</v>
      </c>
      <c r="R2503" s="18">
        <v>973103</v>
      </c>
      <c r="W2503" s="18">
        <v>176260</v>
      </c>
      <c r="Y2503" s="18">
        <v>-133926</v>
      </c>
      <c r="Z2503" s="18">
        <v>146629</v>
      </c>
      <c r="AA2503" s="18">
        <v>12703</v>
      </c>
      <c r="AB2503" s="21">
        <v>-139573</v>
      </c>
      <c r="AC2503" s="21">
        <v>5647</v>
      </c>
      <c r="AD2503" s="51">
        <v>2.261094946985637</v>
      </c>
      <c r="AE2503" s="51">
        <v>0.90682138958724678</v>
      </c>
      <c r="AF2503" s="51">
        <v>2.0371405536158886</v>
      </c>
      <c r="AG2503" s="18">
        <v>2122666</v>
      </c>
      <c r="AH2503" s="18">
        <v>3849327</v>
      </c>
      <c r="AI2503" s="18">
        <v>18368</v>
      </c>
      <c r="AJ2503" s="18">
        <v>2177041.561238769</v>
      </c>
      <c r="AK2503" s="18">
        <v>1583335.0233218002</v>
      </c>
      <c r="AL2503" s="18">
        <v>16972.629155508279</v>
      </c>
      <c r="AM2503" s="18">
        <v>16273.357906568683</v>
      </c>
      <c r="AN2503" s="18">
        <v>3793622.5716226464</v>
      </c>
      <c r="AO2503" s="18">
        <v>54534.305799052774</v>
      </c>
      <c r="AP2503" s="18">
        <v>3434.5603287508407</v>
      </c>
      <c r="AQ2503" s="18">
        <v>3844722.3170929481</v>
      </c>
      <c r="AR2503" s="18">
        <v>10223863</v>
      </c>
      <c r="AS2503" s="18">
        <v>10357789</v>
      </c>
      <c r="AT2503" s="51">
        <v>0.81803680212173402</v>
      </c>
      <c r="AU2503" s="51">
        <v>0.81833600923029559</v>
      </c>
    </row>
    <row r="2504" spans="1:47" x14ac:dyDescent="0.3">
      <c r="A2504" t="s">
        <v>22</v>
      </c>
      <c r="B2504" s="16">
        <v>44688</v>
      </c>
      <c r="C2504" s="17" t="s">
        <v>308</v>
      </c>
      <c r="D2504" s="18">
        <v>9671848</v>
      </c>
      <c r="E2504" s="18">
        <v>9841501</v>
      </c>
      <c r="F2504" s="18">
        <v>9731245</v>
      </c>
      <c r="G2504" s="18">
        <v>-41150</v>
      </c>
      <c r="H2504" s="18">
        <v>9711565</v>
      </c>
      <c r="I2504" s="18">
        <v>1794151</v>
      </c>
      <c r="J2504" s="18">
        <v>3104770</v>
      </c>
      <c r="K2504" s="18">
        <v>1975235</v>
      </c>
      <c r="L2504" s="18">
        <v>4482</v>
      </c>
      <c r="N2504" s="18">
        <v>594348</v>
      </c>
      <c r="P2504" s="18">
        <v>415178</v>
      </c>
      <c r="R2504" s="18">
        <v>1651987</v>
      </c>
      <c r="W2504" s="18">
        <v>171414</v>
      </c>
      <c r="Y2504" s="18">
        <v>-89649</v>
      </c>
      <c r="Z2504" s="18">
        <v>116194</v>
      </c>
      <c r="AA2504" s="18">
        <v>26545</v>
      </c>
      <c r="AB2504" s="21">
        <v>-95487</v>
      </c>
      <c r="AC2504" s="21">
        <v>5838</v>
      </c>
      <c r="AD2504" s="51">
        <v>2.2610949469856383</v>
      </c>
      <c r="AE2504" s="51">
        <v>0.90682138958724701</v>
      </c>
      <c r="AF2504" s="51">
        <v>2.0371405536158886</v>
      </c>
      <c r="AG2504" s="18">
        <v>1794151</v>
      </c>
      <c r="AH2504" s="18">
        <v>3104899</v>
      </c>
      <c r="AI2504" s="18">
        <v>4501</v>
      </c>
      <c r="AJ2504" s="18">
        <v>1840111.112223072</v>
      </c>
      <c r="AK2504" s="18">
        <v>1277131.127227392</v>
      </c>
      <c r="AL2504" s="18">
        <v>4159.0703304084673</v>
      </c>
      <c r="AM2504" s="18">
        <v>18515.059468036936</v>
      </c>
      <c r="AN2504" s="18">
        <v>3139916.3692489094</v>
      </c>
      <c r="AO2504" s="18">
        <v>37732.540222820891</v>
      </c>
      <c r="AP2504" s="18">
        <v>3111.5074966341049</v>
      </c>
      <c r="AQ2504" s="18">
        <v>3174537.4019750953</v>
      </c>
      <c r="AR2504" s="18">
        <v>9720230</v>
      </c>
      <c r="AS2504" s="18">
        <v>9809879</v>
      </c>
      <c r="AT2504" s="51">
        <v>0.71215623765831992</v>
      </c>
      <c r="AU2504" s="51">
        <v>0.71342864138715001</v>
      </c>
    </row>
    <row r="2505" spans="1:47" x14ac:dyDescent="0.3">
      <c r="A2505" t="s">
        <v>22</v>
      </c>
      <c r="B2505" s="16">
        <v>44689</v>
      </c>
      <c r="C2505" s="17" t="s">
        <v>308</v>
      </c>
      <c r="D2505" s="18">
        <v>9545136</v>
      </c>
      <c r="E2505" s="18">
        <v>9738811</v>
      </c>
      <c r="F2505" s="18">
        <v>9628255</v>
      </c>
      <c r="G2505" s="18">
        <v>-48748</v>
      </c>
      <c r="H2505" s="18">
        <v>9605825</v>
      </c>
      <c r="I2505" s="18">
        <v>1825046</v>
      </c>
      <c r="J2505" s="18">
        <v>2923736</v>
      </c>
      <c r="K2505" s="18">
        <v>1975708</v>
      </c>
      <c r="L2505" s="18">
        <v>4477</v>
      </c>
      <c r="N2505" s="18">
        <v>621840</v>
      </c>
      <c r="P2505" s="18">
        <v>438216</v>
      </c>
      <c r="R2505" s="18">
        <v>1642875</v>
      </c>
      <c r="W2505" s="18">
        <v>173927</v>
      </c>
      <c r="Y2505" s="18">
        <v>-94100</v>
      </c>
      <c r="Z2505" s="18">
        <v>113606</v>
      </c>
      <c r="AA2505" s="18">
        <v>19506</v>
      </c>
      <c r="AB2505" s="21">
        <v>-101319</v>
      </c>
      <c r="AC2505" s="21">
        <v>7219</v>
      </c>
      <c r="AD2505" s="51">
        <v>2.2610949469856374</v>
      </c>
      <c r="AE2505" s="51">
        <v>0.90682138958724678</v>
      </c>
      <c r="AF2505" s="51">
        <v>2.0371405536158891</v>
      </c>
      <c r="AG2505" s="18">
        <v>1825046</v>
      </c>
      <c r="AH2505" s="18">
        <v>2923858</v>
      </c>
      <c r="AI2505" s="18">
        <v>4492</v>
      </c>
      <c r="AJ2505" s="18">
        <v>1871797.5381772597</v>
      </c>
      <c r="AK2505" s="18">
        <v>1202663.9395976576</v>
      </c>
      <c r="AL2505" s="18">
        <v>4150.7540378126714</v>
      </c>
      <c r="AM2505" s="18">
        <v>18692.111673321491</v>
      </c>
      <c r="AN2505" s="18">
        <v>3097304.3434860515</v>
      </c>
      <c r="AO2505" s="18">
        <v>36597.98378969534</v>
      </c>
      <c r="AP2505" s="18">
        <v>3333.1095525139781</v>
      </c>
      <c r="AQ2505" s="18">
        <v>3130569.2177232332</v>
      </c>
      <c r="AR2505" s="18">
        <v>9616135</v>
      </c>
      <c r="AS2505" s="18">
        <v>9710235</v>
      </c>
      <c r="AT2505" s="51">
        <v>0.71009601068789263</v>
      </c>
      <c r="AU2505" s="51">
        <v>0.71076709356436729</v>
      </c>
    </row>
    <row r="2506" spans="1:47" x14ac:dyDescent="0.3">
      <c r="A2506" t="s">
        <v>22</v>
      </c>
      <c r="B2506" s="16">
        <v>44690</v>
      </c>
      <c r="C2506" s="17" t="s">
        <v>308</v>
      </c>
      <c r="D2506" s="18">
        <v>10396766</v>
      </c>
      <c r="E2506" s="18">
        <v>10600103</v>
      </c>
      <c r="F2506" s="18">
        <v>10497860</v>
      </c>
      <c r="G2506" s="18">
        <v>-29888</v>
      </c>
      <c r="H2506" s="18">
        <v>10474310</v>
      </c>
      <c r="I2506" s="18">
        <v>1873116</v>
      </c>
      <c r="J2506" s="18">
        <v>3298671</v>
      </c>
      <c r="K2506" s="18">
        <v>2006961</v>
      </c>
      <c r="L2506" s="18">
        <v>5930</v>
      </c>
      <c r="N2506" s="18">
        <v>702830</v>
      </c>
      <c r="P2506" s="18">
        <v>460178</v>
      </c>
      <c r="R2506" s="18">
        <v>1957606</v>
      </c>
      <c r="W2506" s="18">
        <v>169018</v>
      </c>
      <c r="Y2506" s="18">
        <v>-85191</v>
      </c>
      <c r="Z2506" s="18">
        <v>114449</v>
      </c>
      <c r="AA2506" s="18">
        <v>29258</v>
      </c>
      <c r="AB2506" s="21">
        <v>-92144</v>
      </c>
      <c r="AC2506" s="21">
        <v>6953</v>
      </c>
      <c r="AD2506" s="51">
        <v>2.2610949469856374</v>
      </c>
      <c r="AE2506" s="51">
        <v>0.90682138958724667</v>
      </c>
      <c r="AF2506" s="51">
        <v>2.0371405536158886</v>
      </c>
      <c r="AG2506" s="18">
        <v>1873116</v>
      </c>
      <c r="AH2506" s="18">
        <v>3298783</v>
      </c>
      <c r="AI2506" s="18">
        <v>5947</v>
      </c>
      <c r="AJ2506" s="18">
        <v>1921098.9298463908</v>
      </c>
      <c r="AK2506" s="18">
        <v>1356880.9971817308</v>
      </c>
      <c r="AL2506" s="18">
        <v>5495.2213407996333</v>
      </c>
      <c r="AM2506" s="18">
        <v>20407.403893654435</v>
      </c>
      <c r="AN2506" s="18">
        <v>3303882.5522625754</v>
      </c>
      <c r="AO2506" s="18">
        <v>36092.322216865519</v>
      </c>
      <c r="AP2506" s="18">
        <v>3248.6020371488958</v>
      </c>
      <c r="AQ2506" s="18">
        <v>3336726.2724422915</v>
      </c>
      <c r="AR2506" s="18">
        <v>10486817</v>
      </c>
      <c r="AS2506" s="18">
        <v>10572008</v>
      </c>
      <c r="AT2506" s="51">
        <v>0.69456781331924822</v>
      </c>
      <c r="AU2506" s="51">
        <v>0.6958198929429229</v>
      </c>
    </row>
    <row r="2507" spans="1:47" x14ac:dyDescent="0.3">
      <c r="A2507" t="s">
        <v>22</v>
      </c>
      <c r="B2507" s="16">
        <v>44691</v>
      </c>
      <c r="C2507" s="17" t="s">
        <v>308</v>
      </c>
      <c r="D2507" s="18">
        <v>10643942</v>
      </c>
      <c r="E2507" s="18">
        <v>10875119</v>
      </c>
      <c r="F2507" s="18">
        <v>10760832</v>
      </c>
      <c r="G2507" s="18">
        <v>-52191</v>
      </c>
      <c r="H2507" s="18">
        <v>10739368</v>
      </c>
      <c r="I2507" s="18">
        <v>2035156</v>
      </c>
      <c r="J2507" s="18">
        <v>3708255</v>
      </c>
      <c r="K2507" s="18">
        <v>2016917</v>
      </c>
      <c r="L2507" s="18">
        <v>6750</v>
      </c>
      <c r="N2507" s="18">
        <v>765389</v>
      </c>
      <c r="P2507" s="18">
        <v>450330</v>
      </c>
      <c r="R2507" s="18">
        <v>1578553</v>
      </c>
      <c r="W2507" s="18">
        <v>178018</v>
      </c>
      <c r="Y2507" s="18">
        <v>-98237</v>
      </c>
      <c r="Z2507" s="18">
        <v>126334</v>
      </c>
      <c r="AA2507" s="18">
        <v>28097</v>
      </c>
      <c r="AB2507" s="21">
        <v>-104792</v>
      </c>
      <c r="AC2507" s="21">
        <v>6555</v>
      </c>
      <c r="AD2507" s="51">
        <v>2.2610949469856374</v>
      </c>
      <c r="AE2507" s="51">
        <v>0.90682138958724623</v>
      </c>
      <c r="AF2507" s="51">
        <v>2.0371405536158886</v>
      </c>
      <c r="AG2507" s="18">
        <v>2035156</v>
      </c>
      <c r="AH2507" s="18">
        <v>3708414</v>
      </c>
      <c r="AI2507" s="18">
        <v>6771</v>
      </c>
      <c r="AJ2507" s="18">
        <v>2087289.8494649886</v>
      </c>
      <c r="AK2507" s="18">
        <v>1525373.5957420324</v>
      </c>
      <c r="AL2507" s="18">
        <v>6256.6241295702594</v>
      </c>
      <c r="AM2507" s="18">
        <v>19224.236963854506</v>
      </c>
      <c r="AN2507" s="18">
        <v>3638144.3063004459</v>
      </c>
      <c r="AO2507" s="18">
        <v>42662.370089132593</v>
      </c>
      <c r="AP2507" s="18">
        <v>3490.316000310027</v>
      </c>
      <c r="AQ2507" s="18">
        <v>3677316.360389268</v>
      </c>
      <c r="AR2507" s="18">
        <v>10751512</v>
      </c>
      <c r="AS2507" s="18">
        <v>10849749</v>
      </c>
      <c r="AT2507" s="51">
        <v>0.74600909161019291</v>
      </c>
      <c r="AU2507" s="51">
        <v>0.74721407789630789</v>
      </c>
    </row>
    <row r="2508" spans="1:47" x14ac:dyDescent="0.3">
      <c r="A2508" t="s">
        <v>22</v>
      </c>
      <c r="B2508" s="16">
        <v>44692</v>
      </c>
      <c r="C2508" s="17" t="s">
        <v>308</v>
      </c>
      <c r="D2508" s="18">
        <v>10846222</v>
      </c>
      <c r="E2508" s="18">
        <v>11109619</v>
      </c>
      <c r="F2508" s="18">
        <v>11010555</v>
      </c>
      <c r="G2508" s="18">
        <v>-46276</v>
      </c>
      <c r="H2508" s="18">
        <v>11007153</v>
      </c>
      <c r="I2508" s="18">
        <v>2048800</v>
      </c>
      <c r="J2508" s="18">
        <v>4054580</v>
      </c>
      <c r="K2508" s="18">
        <v>2026789</v>
      </c>
      <c r="L2508" s="18">
        <v>9255</v>
      </c>
      <c r="N2508" s="18">
        <v>784504</v>
      </c>
      <c r="P2508" s="18">
        <v>425625</v>
      </c>
      <c r="R2508" s="18">
        <v>1470548</v>
      </c>
      <c r="W2508" s="18">
        <v>187052</v>
      </c>
      <c r="Y2508" s="18">
        <v>-90781</v>
      </c>
      <c r="Z2508" s="18">
        <v>121703</v>
      </c>
      <c r="AA2508" s="18">
        <v>30922</v>
      </c>
      <c r="AB2508" s="21">
        <v>-97089</v>
      </c>
      <c r="AC2508" s="21">
        <v>6308</v>
      </c>
      <c r="AD2508" s="51">
        <v>2.2610949469856374</v>
      </c>
      <c r="AE2508" s="51">
        <v>0.90682138958724667</v>
      </c>
      <c r="AF2508" s="51">
        <v>2.0371405536158886</v>
      </c>
      <c r="AG2508" s="18">
        <v>2048800</v>
      </c>
      <c r="AH2508" s="18">
        <v>4054700</v>
      </c>
      <c r="AI2508" s="18">
        <v>9273</v>
      </c>
      <c r="AJ2508" s="18">
        <v>2101283.362839934</v>
      </c>
      <c r="AK2508" s="18">
        <v>1667810.6378239375</v>
      </c>
      <c r="AL2508" s="18">
        <v>8568.5534712014487</v>
      </c>
      <c r="AM2508" s="18">
        <v>18846.611440733603</v>
      </c>
      <c r="AN2508" s="18">
        <v>3796509.1655758065</v>
      </c>
      <c r="AO2508" s="18">
        <v>41951.99444937356</v>
      </c>
      <c r="AP2508" s="18">
        <v>4413.8480475486631</v>
      </c>
      <c r="AQ2508" s="18">
        <v>3834047.3119776323</v>
      </c>
      <c r="AR2508" s="18">
        <v>11015705</v>
      </c>
      <c r="AS2508" s="18">
        <v>11106486</v>
      </c>
      <c r="AT2508" s="51">
        <v>0.75981156327368371</v>
      </c>
      <c r="AU2508" s="51">
        <v>0.76105236029938961</v>
      </c>
    </row>
    <row r="2509" spans="1:47" x14ac:dyDescent="0.3">
      <c r="A2509" t="s">
        <v>22</v>
      </c>
      <c r="B2509" s="16">
        <v>44693</v>
      </c>
      <c r="C2509" s="17" t="s">
        <v>308</v>
      </c>
      <c r="D2509" s="18">
        <v>11003288</v>
      </c>
      <c r="E2509" s="18">
        <v>11229414</v>
      </c>
      <c r="F2509" s="18">
        <v>11118223</v>
      </c>
      <c r="G2509" s="18">
        <v>-62476</v>
      </c>
      <c r="H2509" s="18">
        <v>11102168</v>
      </c>
      <c r="I2509" s="18">
        <v>1997391</v>
      </c>
      <c r="J2509" s="18">
        <v>4010871</v>
      </c>
      <c r="K2509" s="18">
        <v>2032775</v>
      </c>
      <c r="L2509" s="18">
        <v>6430</v>
      </c>
      <c r="N2509" s="18">
        <v>798622</v>
      </c>
      <c r="P2509" s="18">
        <v>415644</v>
      </c>
      <c r="R2509" s="18">
        <v>1644085</v>
      </c>
      <c r="W2509" s="18">
        <v>196350</v>
      </c>
      <c r="Y2509" s="18">
        <v>-105691</v>
      </c>
      <c r="Z2509" s="18">
        <v>137791</v>
      </c>
      <c r="AA2509" s="18">
        <v>32100</v>
      </c>
      <c r="AB2509" s="21">
        <v>-111466</v>
      </c>
      <c r="AC2509" s="21">
        <v>5775</v>
      </c>
      <c r="AD2509" s="51">
        <v>2.2610949469856374</v>
      </c>
      <c r="AE2509" s="51">
        <v>0.90682138958724701</v>
      </c>
      <c r="AF2509" s="51">
        <v>2.0371405536158886</v>
      </c>
      <c r="AG2509" s="18">
        <v>1997391</v>
      </c>
      <c r="AH2509" s="18">
        <v>4010990</v>
      </c>
      <c r="AI2509" s="18">
        <v>6441</v>
      </c>
      <c r="AJ2509" s="18">
        <v>2048557.4372248235</v>
      </c>
      <c r="AK2509" s="18">
        <v>1649831.5017647264</v>
      </c>
      <c r="AL2509" s="18">
        <v>5951.6934010577515</v>
      </c>
      <c r="AM2509" s="18">
        <v>19596.63856281168</v>
      </c>
      <c r="AN2509" s="18">
        <v>3723937.2709534192</v>
      </c>
      <c r="AO2509" s="18">
        <v>46118.04899085754</v>
      </c>
      <c r="AP2509" s="18">
        <v>4929.2149051267843</v>
      </c>
      <c r="AQ2509" s="18">
        <v>3765126.1050391505</v>
      </c>
      <c r="AR2509" s="18">
        <v>11112873</v>
      </c>
      <c r="AS2509" s="18">
        <v>11218564</v>
      </c>
      <c r="AT2509" s="51">
        <v>0.73877084587300934</v>
      </c>
      <c r="AU2509" s="51">
        <v>0.7399050639361161</v>
      </c>
    </row>
    <row r="2510" spans="1:47" x14ac:dyDescent="0.3">
      <c r="A2510" t="s">
        <v>22</v>
      </c>
      <c r="B2510" s="16">
        <v>44694</v>
      </c>
      <c r="C2510" s="17" t="s">
        <v>308</v>
      </c>
      <c r="D2510" s="18">
        <v>10951190</v>
      </c>
      <c r="E2510" s="18">
        <v>11098978</v>
      </c>
      <c r="F2510" s="18">
        <v>10976489</v>
      </c>
      <c r="G2510" s="18">
        <v>-74993</v>
      </c>
      <c r="H2510" s="18">
        <v>10962687</v>
      </c>
      <c r="I2510" s="18">
        <v>2047657</v>
      </c>
      <c r="J2510" s="18">
        <v>4292180</v>
      </c>
      <c r="K2510" s="18">
        <v>2018174</v>
      </c>
      <c r="L2510" s="18">
        <v>8536</v>
      </c>
      <c r="N2510" s="18">
        <v>801512</v>
      </c>
      <c r="P2510" s="18">
        <v>452823</v>
      </c>
      <c r="R2510" s="18">
        <v>1141258</v>
      </c>
      <c r="W2510" s="18">
        <v>200547</v>
      </c>
      <c r="Y2510" s="18">
        <v>-109195</v>
      </c>
      <c r="Z2510" s="18">
        <v>138087</v>
      </c>
      <c r="AA2510" s="18">
        <v>28892</v>
      </c>
      <c r="AB2510" s="21">
        <v>-114816</v>
      </c>
      <c r="AC2510" s="21">
        <v>5621</v>
      </c>
      <c r="AD2510" s="51">
        <v>2.2610949469856378</v>
      </c>
      <c r="AE2510" s="51">
        <v>0.90682138958724667</v>
      </c>
      <c r="AF2510" s="51">
        <v>2.0371405536158882</v>
      </c>
      <c r="AG2510" s="18">
        <v>2047657</v>
      </c>
      <c r="AH2510" s="18">
        <v>4292292</v>
      </c>
      <c r="AI2510" s="18">
        <v>8555</v>
      </c>
      <c r="AJ2510" s="18">
        <v>2100111.0830255412</v>
      </c>
      <c r="AK2510" s="18">
        <v>1765538.8211819828</v>
      </c>
      <c r="AL2510" s="18">
        <v>7905.098128559086</v>
      </c>
      <c r="AM2510" s="18">
        <v>17791.786218055706</v>
      </c>
      <c r="AN2510" s="18">
        <v>3891346.7885541385</v>
      </c>
      <c r="AO2510" s="18">
        <v>48875.140749421771</v>
      </c>
      <c r="AP2510" s="18">
        <v>4251.8777626513474</v>
      </c>
      <c r="AQ2510" s="18">
        <v>3935970.0515409103</v>
      </c>
      <c r="AR2510" s="18">
        <v>10977024</v>
      </c>
      <c r="AS2510" s="18">
        <v>11086219</v>
      </c>
      <c r="AT2510" s="51">
        <v>0.7815361392106116</v>
      </c>
      <c r="AU2510" s="51">
        <v>0.78271214875225914</v>
      </c>
    </row>
    <row r="2511" spans="1:47" x14ac:dyDescent="0.3">
      <c r="A2511" t="s">
        <v>22</v>
      </c>
      <c r="B2511" s="16">
        <v>44695</v>
      </c>
      <c r="C2511" s="17" t="s">
        <v>308</v>
      </c>
      <c r="D2511" s="18">
        <v>10390554</v>
      </c>
      <c r="E2511" s="18">
        <v>10699773</v>
      </c>
      <c r="F2511" s="18">
        <v>10552963</v>
      </c>
      <c r="G2511" s="18">
        <v>-113428</v>
      </c>
      <c r="H2511" s="18">
        <v>10545524</v>
      </c>
      <c r="I2511" s="18">
        <v>2069175</v>
      </c>
      <c r="J2511" s="18">
        <v>4225327</v>
      </c>
      <c r="K2511" s="18">
        <v>2005041</v>
      </c>
      <c r="L2511" s="18">
        <v>6336</v>
      </c>
      <c r="N2511" s="18">
        <v>747255</v>
      </c>
      <c r="P2511" s="18">
        <v>466309</v>
      </c>
      <c r="R2511" s="18">
        <v>845776</v>
      </c>
      <c r="W2511" s="18">
        <v>180305</v>
      </c>
      <c r="Y2511" s="18">
        <v>-135812</v>
      </c>
      <c r="Z2511" s="18">
        <v>152968</v>
      </c>
      <c r="AA2511" s="18">
        <v>17156</v>
      </c>
      <c r="AB2511" s="21">
        <v>-140807</v>
      </c>
      <c r="AC2511" s="21">
        <v>4995</v>
      </c>
      <c r="AD2511" s="51">
        <v>2.2610949469856374</v>
      </c>
      <c r="AE2511" s="51">
        <v>0.90682138958724678</v>
      </c>
      <c r="AF2511" s="51">
        <v>2.0371405536158886</v>
      </c>
      <c r="AG2511" s="18">
        <v>2069175</v>
      </c>
      <c r="AH2511" s="18">
        <v>4225443</v>
      </c>
      <c r="AI2511" s="18">
        <v>6355</v>
      </c>
      <c r="AJ2511" s="18">
        <v>2122180.3017885196</v>
      </c>
      <c r="AK2511" s="18">
        <v>1738041.9722590311</v>
      </c>
      <c r="AL2511" s="18">
        <v>5872.2266051423685</v>
      </c>
      <c r="AM2511" s="18">
        <v>16423.902252373373</v>
      </c>
      <c r="AN2511" s="18">
        <v>3882518.4029050665</v>
      </c>
      <c r="AO2511" s="18">
        <v>56047.008273625775</v>
      </c>
      <c r="AP2511" s="18">
        <v>3938.0994756976497</v>
      </c>
      <c r="AQ2511" s="18">
        <v>3934627.3117029942</v>
      </c>
      <c r="AR2511" s="18">
        <v>10573639</v>
      </c>
      <c r="AS2511" s="18">
        <v>10709451</v>
      </c>
      <c r="AT2511" s="51">
        <v>0.80951106061144773</v>
      </c>
      <c r="AU2511" s="51">
        <v>0.80997224450876659</v>
      </c>
    </row>
    <row r="2512" spans="1:47" x14ac:dyDescent="0.3">
      <c r="A2512" t="s">
        <v>22</v>
      </c>
      <c r="B2512" s="16">
        <v>44696</v>
      </c>
      <c r="C2512" s="17" t="s">
        <v>308</v>
      </c>
      <c r="D2512" s="18">
        <v>10487573</v>
      </c>
      <c r="E2512" s="18">
        <v>10595039</v>
      </c>
      <c r="F2512" s="18">
        <v>10462084</v>
      </c>
      <c r="G2512" s="18">
        <v>-101955</v>
      </c>
      <c r="H2512" s="18">
        <v>10447226</v>
      </c>
      <c r="I2512" s="18">
        <v>2046043</v>
      </c>
      <c r="J2512" s="18">
        <v>3918276</v>
      </c>
      <c r="K2512" s="18">
        <v>2037977</v>
      </c>
      <c r="L2512" s="18">
        <v>5957</v>
      </c>
      <c r="N2512" s="18">
        <v>745506</v>
      </c>
      <c r="P2512" s="18">
        <v>454161</v>
      </c>
      <c r="R2512" s="18">
        <v>1067876</v>
      </c>
      <c r="W2512" s="18">
        <v>171430</v>
      </c>
      <c r="Y2512" s="18">
        <v>-126277</v>
      </c>
      <c r="Z2512" s="18">
        <v>145341</v>
      </c>
      <c r="AA2512" s="18">
        <v>19064</v>
      </c>
      <c r="AB2512" s="21">
        <v>-130283</v>
      </c>
      <c r="AC2512" s="21">
        <v>4006</v>
      </c>
      <c r="AD2512" s="51">
        <v>2.2610949469856383</v>
      </c>
      <c r="AE2512" s="51">
        <v>0.90682138958724667</v>
      </c>
      <c r="AF2512" s="51">
        <v>2.0371405536158886</v>
      </c>
      <c r="AG2512" s="18">
        <v>2046043</v>
      </c>
      <c r="AH2512" s="18">
        <v>3918404</v>
      </c>
      <c r="AI2512" s="18">
        <v>5973</v>
      </c>
      <c r="AJ2512" s="18">
        <v>2098455.7377758231</v>
      </c>
      <c r="AK2512" s="18">
        <v>1611748.3104771916</v>
      </c>
      <c r="AL2512" s="18">
        <v>5519.2461860763769</v>
      </c>
      <c r="AM2512" s="18">
        <v>17319.326675035209</v>
      </c>
      <c r="AN2512" s="18">
        <v>3733042.6211141259</v>
      </c>
      <c r="AO2512" s="18">
        <v>51769.493103975154</v>
      </c>
      <c r="AP2512" s="18">
        <v>4392.3988475183014</v>
      </c>
      <c r="AQ2512" s="18">
        <v>3780419.7153705829</v>
      </c>
      <c r="AR2512" s="18">
        <v>10476030</v>
      </c>
      <c r="AS2512" s="18">
        <v>10602307</v>
      </c>
      <c r="AT2512" s="51">
        <v>0.78559725615148335</v>
      </c>
      <c r="AU2512" s="51">
        <v>0.7860920187370819</v>
      </c>
    </row>
    <row r="2513" spans="1:47" x14ac:dyDescent="0.3">
      <c r="A2513" t="s">
        <v>22</v>
      </c>
      <c r="B2513" s="16">
        <v>44697</v>
      </c>
      <c r="C2513" s="17" t="s">
        <v>308</v>
      </c>
      <c r="D2513" s="18">
        <v>11083614</v>
      </c>
      <c r="E2513" s="18">
        <v>11160628</v>
      </c>
      <c r="F2513" s="18">
        <v>11014746</v>
      </c>
      <c r="G2513" s="18">
        <v>-89412</v>
      </c>
      <c r="H2513" s="18">
        <v>11000940</v>
      </c>
      <c r="I2513" s="18">
        <v>2197521</v>
      </c>
      <c r="J2513" s="18">
        <v>4170763</v>
      </c>
      <c r="K2513" s="18">
        <v>2050764</v>
      </c>
      <c r="L2513" s="18">
        <v>5280</v>
      </c>
      <c r="N2513" s="18">
        <v>744882</v>
      </c>
      <c r="P2513" s="18">
        <v>486584</v>
      </c>
      <c r="R2513" s="18">
        <v>1160155</v>
      </c>
      <c r="W2513" s="18">
        <v>184991</v>
      </c>
      <c r="Y2513" s="18">
        <v>-122802</v>
      </c>
      <c r="Z2513" s="18">
        <v>144373</v>
      </c>
      <c r="AA2513" s="18">
        <v>21571</v>
      </c>
      <c r="AB2513" s="21">
        <v>-129416</v>
      </c>
      <c r="AC2513" s="21">
        <v>6614</v>
      </c>
      <c r="AD2513" s="51">
        <v>2.2610949469856374</v>
      </c>
      <c r="AE2513" s="51">
        <v>0.90682138958724678</v>
      </c>
      <c r="AF2513" s="51">
        <v>2.0371405536158886</v>
      </c>
      <c r="AG2513" s="18">
        <v>2197521</v>
      </c>
      <c r="AH2513" s="18">
        <v>4170786</v>
      </c>
      <c r="AI2513" s="18">
        <v>5295</v>
      </c>
      <c r="AJ2513" s="18">
        <v>2253814.0944901276</v>
      </c>
      <c r="AK2513" s="18">
        <v>1715560.0312938446</v>
      </c>
      <c r="AL2513" s="18">
        <v>4892.7521438597723</v>
      </c>
      <c r="AM2513" s="18">
        <v>17858.27497174235</v>
      </c>
      <c r="AN2513" s="18">
        <v>3992125.1528995745</v>
      </c>
      <c r="AO2513" s="18">
        <v>52399.996606754255</v>
      </c>
      <c r="AP2513" s="18">
        <v>4245.7279680205993</v>
      </c>
      <c r="AQ2513" s="18">
        <v>4040279.4215383083</v>
      </c>
      <c r="AR2513" s="18">
        <v>11019419</v>
      </c>
      <c r="AS2513" s="18">
        <v>11142221</v>
      </c>
      <c r="AT2513" s="51">
        <v>0.79869174178651881</v>
      </c>
      <c r="AU2513" s="51">
        <v>0.79941699400072797</v>
      </c>
    </row>
    <row r="2514" spans="1:47" x14ac:dyDescent="0.3">
      <c r="A2514" t="s">
        <v>22</v>
      </c>
      <c r="B2514" s="16">
        <v>44698</v>
      </c>
      <c r="C2514" s="17" t="s">
        <v>308</v>
      </c>
      <c r="D2514" s="18">
        <v>11053064</v>
      </c>
      <c r="E2514" s="18">
        <v>11099961</v>
      </c>
      <c r="F2514" s="18">
        <v>10985856</v>
      </c>
      <c r="G2514" s="18">
        <v>-85214</v>
      </c>
      <c r="H2514" s="18">
        <v>11013869</v>
      </c>
      <c r="I2514" s="18">
        <v>2095050</v>
      </c>
      <c r="J2514" s="18">
        <v>3862835</v>
      </c>
      <c r="K2514" s="18">
        <v>2094558</v>
      </c>
      <c r="L2514" s="18">
        <v>4753</v>
      </c>
      <c r="N2514" s="18">
        <v>756812</v>
      </c>
      <c r="P2514" s="18">
        <v>473819</v>
      </c>
      <c r="R2514" s="18">
        <v>1531778</v>
      </c>
      <c r="W2514" s="18">
        <v>194264</v>
      </c>
      <c r="Y2514" s="18">
        <v>-107238</v>
      </c>
      <c r="Z2514" s="18">
        <v>135288</v>
      </c>
      <c r="AA2514" s="18">
        <v>28050</v>
      </c>
      <c r="AB2514" s="21">
        <v>-114018</v>
      </c>
      <c r="AC2514" s="21">
        <v>6780</v>
      </c>
      <c r="AD2514" s="51">
        <v>2.2610949469856383</v>
      </c>
      <c r="AE2514" s="51">
        <v>0.9068213895872469</v>
      </c>
      <c r="AF2514" s="51">
        <v>2.0371405536158886</v>
      </c>
      <c r="AG2514" s="18">
        <v>2095050</v>
      </c>
      <c r="AH2514" s="18">
        <v>3862847</v>
      </c>
      <c r="AI2514" s="18">
        <v>4771</v>
      </c>
      <c r="AJ2514" s="18">
        <v>2148718.1322324309</v>
      </c>
      <c r="AK2514" s="18">
        <v>1588896.1745348077</v>
      </c>
      <c r="AL2514" s="18">
        <v>4408.5591082823375</v>
      </c>
      <c r="AM2514" s="18">
        <v>19504.610624324545</v>
      </c>
      <c r="AN2514" s="18">
        <v>3761527.4764998453</v>
      </c>
      <c r="AO2514" s="18">
        <v>46048.956851420036</v>
      </c>
      <c r="AP2514" s="18">
        <v>4419.8868772208707</v>
      </c>
      <c r="AQ2514" s="18">
        <v>3803156.5464740442</v>
      </c>
      <c r="AR2514" s="18">
        <v>11036778</v>
      </c>
      <c r="AS2514" s="18">
        <v>11144016</v>
      </c>
      <c r="AT2514" s="51">
        <v>0.75137315485018263</v>
      </c>
      <c r="AU2514" s="51">
        <v>0.75237822572110513</v>
      </c>
    </row>
    <row r="2515" spans="1:47" x14ac:dyDescent="0.3">
      <c r="A2515" t="s">
        <v>22</v>
      </c>
      <c r="B2515" s="16">
        <v>44699</v>
      </c>
      <c r="C2515" s="17" t="s">
        <v>308</v>
      </c>
      <c r="D2515" s="18">
        <v>11164586</v>
      </c>
      <c r="E2515" s="18">
        <v>11215720</v>
      </c>
      <c r="F2515" s="18">
        <v>11086961</v>
      </c>
      <c r="G2515" s="18">
        <v>-71857</v>
      </c>
      <c r="H2515" s="18">
        <v>11067055</v>
      </c>
      <c r="I2515" s="18">
        <v>2213335</v>
      </c>
      <c r="J2515" s="18">
        <v>4209361</v>
      </c>
      <c r="K2515" s="18">
        <v>2055247</v>
      </c>
      <c r="L2515" s="18">
        <v>6768</v>
      </c>
      <c r="N2515" s="18">
        <v>777932</v>
      </c>
      <c r="P2515" s="18">
        <v>488589</v>
      </c>
      <c r="R2515" s="18">
        <v>1134700</v>
      </c>
      <c r="W2515" s="18">
        <v>181123</v>
      </c>
      <c r="Y2515" s="18">
        <v>-101393</v>
      </c>
      <c r="Z2515" s="18">
        <v>138444</v>
      </c>
      <c r="AA2515" s="18">
        <v>37051</v>
      </c>
      <c r="AB2515" s="21">
        <v>-108287</v>
      </c>
      <c r="AC2515" s="21">
        <v>6894</v>
      </c>
      <c r="AD2515" s="51">
        <v>2.2610949469856378</v>
      </c>
      <c r="AE2515" s="51">
        <v>0.90682138958724667</v>
      </c>
      <c r="AF2515" s="51">
        <v>2.0371405536158886</v>
      </c>
      <c r="AG2515" s="18">
        <v>2213335</v>
      </c>
      <c r="AH2515" s="18">
        <v>4209428</v>
      </c>
      <c r="AI2515" s="18">
        <v>6787</v>
      </c>
      <c r="AJ2515" s="18">
        <v>2270033.1959641376</v>
      </c>
      <c r="AK2515" s="18">
        <v>1731454.5583036826</v>
      </c>
      <c r="AL2515" s="18">
        <v>6271.4086497405606</v>
      </c>
      <c r="AM2515" s="18">
        <v>17907.773479068648</v>
      </c>
      <c r="AN2515" s="18">
        <v>4025666.9363966295</v>
      </c>
      <c r="AO2515" s="18">
        <v>50162.563309659789</v>
      </c>
      <c r="AP2515" s="18">
        <v>4794.0147251347444</v>
      </c>
      <c r="AQ2515" s="18">
        <v>4071035.4849811546</v>
      </c>
      <c r="AR2515" s="18">
        <v>11088244</v>
      </c>
      <c r="AS2515" s="18">
        <v>11189637</v>
      </c>
      <c r="AT2515" s="51">
        <v>0.80040318749467787</v>
      </c>
      <c r="AU2515" s="51">
        <v>0.80208913398166115</v>
      </c>
    </row>
    <row r="2516" spans="1:47" x14ac:dyDescent="0.3">
      <c r="A2516" t="s">
        <v>22</v>
      </c>
      <c r="B2516" s="16">
        <v>44700</v>
      </c>
      <c r="C2516" s="17" t="s">
        <v>308</v>
      </c>
      <c r="D2516" s="18">
        <v>11629876</v>
      </c>
      <c r="E2516" s="18">
        <v>11743528</v>
      </c>
      <c r="F2516" s="18">
        <v>11612150</v>
      </c>
      <c r="G2516" s="18">
        <v>-73933</v>
      </c>
      <c r="H2516" s="18">
        <v>11596793</v>
      </c>
      <c r="I2516" s="18">
        <v>2245390</v>
      </c>
      <c r="J2516" s="18">
        <v>4233888</v>
      </c>
      <c r="K2516" s="18">
        <v>2099374</v>
      </c>
      <c r="L2516" s="18">
        <v>6187</v>
      </c>
      <c r="N2516" s="18">
        <v>795252</v>
      </c>
      <c r="P2516" s="18">
        <v>475945</v>
      </c>
      <c r="R2516" s="18">
        <v>1557268</v>
      </c>
      <c r="W2516" s="18">
        <v>183489</v>
      </c>
      <c r="Y2516" s="18">
        <v>-104510</v>
      </c>
      <c r="Z2516" s="18">
        <v>136819</v>
      </c>
      <c r="AA2516" s="18">
        <v>32309</v>
      </c>
      <c r="AB2516" s="21">
        <v>-113490</v>
      </c>
      <c r="AC2516" s="21">
        <v>8980</v>
      </c>
      <c r="AD2516" s="51">
        <v>2.2610949469856383</v>
      </c>
      <c r="AE2516" s="51">
        <v>0.90682138958724678</v>
      </c>
      <c r="AF2516" s="51">
        <v>2.0371405536158891</v>
      </c>
      <c r="AG2516" s="18">
        <v>2245390</v>
      </c>
      <c r="AH2516" s="18">
        <v>4234067</v>
      </c>
      <c r="AI2516" s="18">
        <v>6207</v>
      </c>
      <c r="AJ2516" s="18">
        <v>2302909.33721552</v>
      </c>
      <c r="AK2516" s="18">
        <v>1741589.2627960856</v>
      </c>
      <c r="AL2516" s="18">
        <v>5735.4697935670638</v>
      </c>
      <c r="AM2516" s="18">
        <v>19715.962369942452</v>
      </c>
      <c r="AN2516" s="18">
        <v>4069950.0321751153</v>
      </c>
      <c r="AO2516" s="18">
        <v>48089.407120938042</v>
      </c>
      <c r="AP2516" s="18">
        <v>4198.1191090029224</v>
      </c>
      <c r="AQ2516" s="18">
        <v>4113841.3201870504</v>
      </c>
      <c r="AR2516" s="18">
        <v>11614757</v>
      </c>
      <c r="AS2516" s="18">
        <v>11719267</v>
      </c>
      <c r="AT2516" s="51">
        <v>0.77252526591248549</v>
      </c>
      <c r="AU2516" s="51">
        <v>0.77389284255668667</v>
      </c>
    </row>
    <row r="2517" spans="1:47" x14ac:dyDescent="0.3">
      <c r="A2517" t="s">
        <v>22</v>
      </c>
      <c r="B2517" s="16">
        <v>44701</v>
      </c>
      <c r="C2517" s="17" t="s">
        <v>308</v>
      </c>
      <c r="D2517" s="18">
        <v>11789864</v>
      </c>
      <c r="E2517" s="18">
        <v>11789558</v>
      </c>
      <c r="F2517" s="18">
        <v>11651949</v>
      </c>
      <c r="G2517" s="18">
        <v>-105123</v>
      </c>
      <c r="H2517" s="18">
        <v>11631880</v>
      </c>
      <c r="I2517" s="18">
        <v>2256372</v>
      </c>
      <c r="J2517" s="18">
        <v>4095149</v>
      </c>
      <c r="K2517" s="18">
        <v>2132693</v>
      </c>
      <c r="L2517" s="18">
        <v>8435</v>
      </c>
      <c r="N2517" s="18">
        <v>799187</v>
      </c>
      <c r="P2517" s="18">
        <v>455835</v>
      </c>
      <c r="R2517" s="18">
        <v>1693795</v>
      </c>
      <c r="W2517" s="18">
        <v>190414</v>
      </c>
      <c r="Y2517" s="18">
        <v>-124755</v>
      </c>
      <c r="Z2517" s="18">
        <v>146680</v>
      </c>
      <c r="AA2517" s="18">
        <v>21925</v>
      </c>
      <c r="AB2517" s="21">
        <v>-133907</v>
      </c>
      <c r="AC2517" s="21">
        <v>9152</v>
      </c>
      <c r="AD2517" s="51">
        <v>2.2610949469856378</v>
      </c>
      <c r="AE2517" s="51">
        <v>0.9068213895872469</v>
      </c>
      <c r="AF2517" s="51">
        <v>2.0371405536158878</v>
      </c>
      <c r="AG2517" s="18">
        <v>2256372</v>
      </c>
      <c r="AH2517" s="18">
        <v>4095449</v>
      </c>
      <c r="AI2517" s="18">
        <v>8459</v>
      </c>
      <c r="AJ2517" s="18">
        <v>2314172.6591067296</v>
      </c>
      <c r="AK2517" s="18">
        <v>1684571.8324081704</v>
      </c>
      <c r="AL2517" s="18">
        <v>7816.3910075372642</v>
      </c>
      <c r="AM2517" s="18">
        <v>20340.811353395002</v>
      </c>
      <c r="AN2517" s="18">
        <v>4026901.6938758325</v>
      </c>
      <c r="AO2517" s="18">
        <v>50574.395569827153</v>
      </c>
      <c r="AP2517" s="18">
        <v>2684.051112955342</v>
      </c>
      <c r="AQ2517" s="18">
        <v>4074792.038332704</v>
      </c>
      <c r="AR2517" s="18">
        <v>11651927</v>
      </c>
      <c r="AS2517" s="18">
        <v>11776682</v>
      </c>
      <c r="AT2517" s="51">
        <v>0.76191586270258449</v>
      </c>
      <c r="AU2517" s="51">
        <v>0.7628097645456543</v>
      </c>
    </row>
    <row r="2518" spans="1:47" x14ac:dyDescent="0.3">
      <c r="A2518" t="s">
        <v>22</v>
      </c>
      <c r="B2518" s="16">
        <v>44702</v>
      </c>
      <c r="C2518" s="17" t="s">
        <v>308</v>
      </c>
      <c r="D2518" s="18">
        <v>11185749</v>
      </c>
      <c r="E2518" s="18">
        <v>11199395</v>
      </c>
      <c r="F2518" s="18">
        <v>11050490</v>
      </c>
      <c r="G2518" s="18">
        <v>-113000</v>
      </c>
      <c r="H2518" s="18">
        <v>11035914</v>
      </c>
      <c r="I2518" s="18">
        <v>2169231</v>
      </c>
      <c r="J2518" s="18">
        <v>3981581</v>
      </c>
      <c r="K2518" s="18">
        <v>2128039</v>
      </c>
      <c r="L2518" s="18">
        <v>14594</v>
      </c>
      <c r="N2518" s="18">
        <v>799350</v>
      </c>
      <c r="P2518" s="18">
        <v>421373</v>
      </c>
      <c r="R2518" s="18">
        <v>1324003</v>
      </c>
      <c r="W2518" s="18">
        <v>197743</v>
      </c>
      <c r="Y2518" s="18">
        <v>-131938</v>
      </c>
      <c r="Z2518" s="18">
        <v>147861</v>
      </c>
      <c r="AA2518" s="18">
        <v>15923</v>
      </c>
      <c r="AB2518" s="21">
        <v>-139656</v>
      </c>
      <c r="AC2518" s="21">
        <v>7718</v>
      </c>
      <c r="AD2518" s="51">
        <v>2.2610949469856374</v>
      </c>
      <c r="AE2518" s="51">
        <v>0.90682138958724678</v>
      </c>
      <c r="AF2518" s="51">
        <v>2.0371405536158886</v>
      </c>
      <c r="AG2518" s="18">
        <v>2169231</v>
      </c>
      <c r="AH2518" s="18">
        <v>3981849</v>
      </c>
      <c r="AI2518" s="18">
        <v>14608</v>
      </c>
      <c r="AJ2518" s="18">
        <v>2224799.3998714527</v>
      </c>
      <c r="AK2518" s="18">
        <v>1637844.9997308331</v>
      </c>
      <c r="AL2518" s="18">
        <v>13498.266915486978</v>
      </c>
      <c r="AM2518" s="18">
        <v>18798.681263840572</v>
      </c>
      <c r="AN2518" s="18">
        <v>3894941.3477816135</v>
      </c>
      <c r="AO2518" s="18">
        <v>52072.573360101655</v>
      </c>
      <c r="AP2518" s="18">
        <v>1575.6793752590627</v>
      </c>
      <c r="AQ2518" s="18">
        <v>3945438.2417664565</v>
      </c>
      <c r="AR2518" s="18">
        <v>11056151</v>
      </c>
      <c r="AS2518" s="18">
        <v>11188089</v>
      </c>
      <c r="AT2518" s="51">
        <v>0.77665958018720083</v>
      </c>
      <c r="AU2518" s="51">
        <v>0.77745109612223906</v>
      </c>
    </row>
    <row r="2519" spans="1:47" x14ac:dyDescent="0.3">
      <c r="A2519" t="s">
        <v>22</v>
      </c>
      <c r="B2519" s="16">
        <v>44703</v>
      </c>
      <c r="C2519" s="17" t="s">
        <v>308</v>
      </c>
      <c r="D2519" s="18">
        <v>10463574</v>
      </c>
      <c r="E2519" s="18">
        <v>10494020</v>
      </c>
      <c r="F2519" s="18">
        <v>10362615</v>
      </c>
      <c r="G2519" s="18">
        <v>-93224</v>
      </c>
      <c r="H2519" s="18">
        <v>10348727</v>
      </c>
      <c r="I2519" s="18">
        <v>2149324</v>
      </c>
      <c r="J2519" s="18">
        <v>3726238</v>
      </c>
      <c r="K2519" s="18">
        <v>2136431</v>
      </c>
      <c r="L2519" s="18">
        <v>13396</v>
      </c>
      <c r="N2519" s="18">
        <v>779093</v>
      </c>
      <c r="P2519" s="18">
        <v>408171</v>
      </c>
      <c r="R2519" s="18">
        <v>949674</v>
      </c>
      <c r="W2519" s="18">
        <v>186400</v>
      </c>
      <c r="Y2519" s="18">
        <v>-114668</v>
      </c>
      <c r="Z2519" s="18">
        <v>135671</v>
      </c>
      <c r="AA2519" s="18">
        <v>21003</v>
      </c>
      <c r="AB2519" s="21">
        <v>-120586</v>
      </c>
      <c r="AC2519" s="21">
        <v>5918</v>
      </c>
      <c r="AD2519" s="51">
        <v>2.2610949469856378</v>
      </c>
      <c r="AE2519" s="51">
        <v>0.90682138958724678</v>
      </c>
      <c r="AF2519" s="51">
        <v>2.0371405536158886</v>
      </c>
      <c r="AG2519" s="18">
        <v>2149324</v>
      </c>
      <c r="AH2519" s="18">
        <v>3726513</v>
      </c>
      <c r="AI2519" s="18">
        <v>13450</v>
      </c>
      <c r="AJ2519" s="18">
        <v>2204382.4495082865</v>
      </c>
      <c r="AK2519" s="18">
        <v>1532818.2167334687</v>
      </c>
      <c r="AL2519" s="18">
        <v>12428.237268161274</v>
      </c>
      <c r="AM2519" s="18">
        <v>17209.585828125339</v>
      </c>
      <c r="AN2519" s="18">
        <v>3766838.4893380422</v>
      </c>
      <c r="AO2519" s="18">
        <v>49279.709169275688</v>
      </c>
      <c r="AP2519" s="18">
        <v>1417.7968736862829</v>
      </c>
      <c r="AQ2519" s="18">
        <v>3814700.4016336314</v>
      </c>
      <c r="AR2519" s="18">
        <v>10366348</v>
      </c>
      <c r="AS2519" s="18">
        <v>10481016</v>
      </c>
      <c r="AT2519" s="51">
        <v>0.80109672860340342</v>
      </c>
      <c r="AU2519" s="51">
        <v>0.80239976729827878</v>
      </c>
    </row>
    <row r="2520" spans="1:47" x14ac:dyDescent="0.3">
      <c r="A2520" t="s">
        <v>22</v>
      </c>
      <c r="B2520" s="16">
        <v>44704</v>
      </c>
      <c r="C2520" s="17" t="s">
        <v>308</v>
      </c>
      <c r="D2520" s="18">
        <v>10545851</v>
      </c>
      <c r="E2520" s="18">
        <v>10583089</v>
      </c>
      <c r="F2520" s="18">
        <v>10427575</v>
      </c>
      <c r="G2520" s="18">
        <v>-102690</v>
      </c>
      <c r="H2520" s="18">
        <v>10419058</v>
      </c>
      <c r="I2520" s="18">
        <v>2156933</v>
      </c>
      <c r="J2520" s="18">
        <v>3758733</v>
      </c>
      <c r="K2520" s="18">
        <v>2107081</v>
      </c>
      <c r="L2520" s="18">
        <v>7573</v>
      </c>
      <c r="N2520" s="18">
        <v>781535</v>
      </c>
      <c r="P2520" s="18">
        <v>403701</v>
      </c>
      <c r="R2520" s="18">
        <v>1028231</v>
      </c>
      <c r="W2520" s="18">
        <v>175271</v>
      </c>
      <c r="Y2520" s="18">
        <v>-139970</v>
      </c>
      <c r="Z2520" s="18">
        <v>155723</v>
      </c>
      <c r="AA2520" s="18">
        <v>15753</v>
      </c>
      <c r="AB2520" s="21">
        <v>-145483</v>
      </c>
      <c r="AC2520" s="21">
        <v>5513</v>
      </c>
      <c r="AD2520" s="51">
        <v>2.2610949469856378</v>
      </c>
      <c r="AE2520" s="51">
        <v>0.90682138958724678</v>
      </c>
      <c r="AF2520" s="51">
        <v>2.0371405536158886</v>
      </c>
      <c r="AG2520" s="18">
        <v>2156933</v>
      </c>
      <c r="AH2520" s="18">
        <v>3759032</v>
      </c>
      <c r="AI2520" s="18">
        <v>7651</v>
      </c>
      <c r="AJ2520" s="18">
        <v>2212186.3664879086</v>
      </c>
      <c r="AK2520" s="18">
        <v>1546194.1839151087</v>
      </c>
      <c r="AL2520" s="18">
        <v>7069.7727389369447</v>
      </c>
      <c r="AM2520" s="18">
        <v>17331.077621443259</v>
      </c>
      <c r="AN2520" s="18">
        <v>3782781.4007633976</v>
      </c>
      <c r="AO2520" s="18">
        <v>56517.954155526706</v>
      </c>
      <c r="AP2520" s="18">
        <v>1352.9523555063083</v>
      </c>
      <c r="AQ2520" s="18">
        <v>3837946.4025634192</v>
      </c>
      <c r="AR2520" s="18">
        <v>10432283</v>
      </c>
      <c r="AS2520" s="18">
        <v>10572253</v>
      </c>
      <c r="AT2520" s="51">
        <v>0.79940273205308954</v>
      </c>
      <c r="AU2520" s="51">
        <v>0.80032263681349325</v>
      </c>
    </row>
    <row r="2521" spans="1:47" x14ac:dyDescent="0.3">
      <c r="A2521" t="s">
        <v>22</v>
      </c>
      <c r="B2521" s="16">
        <v>44705</v>
      </c>
      <c r="C2521" s="17" t="s">
        <v>308</v>
      </c>
      <c r="D2521" s="18">
        <v>10557380</v>
      </c>
      <c r="E2521" s="18">
        <v>10613314</v>
      </c>
      <c r="F2521" s="18">
        <v>10464690</v>
      </c>
      <c r="G2521" s="18">
        <v>-109269</v>
      </c>
      <c r="H2521" s="18">
        <v>10455058</v>
      </c>
      <c r="I2521" s="18">
        <v>2125245</v>
      </c>
      <c r="J2521" s="18">
        <v>3758044</v>
      </c>
      <c r="K2521" s="18">
        <v>2084567</v>
      </c>
      <c r="L2521" s="18">
        <v>10375</v>
      </c>
      <c r="N2521" s="18">
        <v>841096</v>
      </c>
      <c r="P2521" s="18">
        <v>405216</v>
      </c>
      <c r="R2521" s="18">
        <v>1058750</v>
      </c>
      <c r="W2521" s="18">
        <v>171765</v>
      </c>
      <c r="Y2521" s="18">
        <v>-145298</v>
      </c>
      <c r="Z2521" s="18">
        <v>160083</v>
      </c>
      <c r="AA2521" s="18">
        <v>14785</v>
      </c>
      <c r="AB2521" s="21">
        <v>-152333</v>
      </c>
      <c r="AC2521" s="21">
        <v>7035</v>
      </c>
      <c r="AD2521" s="51">
        <v>2.2610949469856383</v>
      </c>
      <c r="AE2521" s="51">
        <v>0.90682138958724667</v>
      </c>
      <c r="AF2521" s="51">
        <v>2.0371405536158886</v>
      </c>
      <c r="AG2521" s="18">
        <v>2125245</v>
      </c>
      <c r="AH2521" s="18">
        <v>3758254</v>
      </c>
      <c r="AI2521" s="18">
        <v>10431</v>
      </c>
      <c r="AJ2521" s="18">
        <v>2179686.6265417589</v>
      </c>
      <c r="AK2521" s="18">
        <v>1545874.1709237094</v>
      </c>
      <c r="AL2521" s="18">
        <v>9638.5831185271581</v>
      </c>
      <c r="AM2521" s="18">
        <v>17567.753290821787</v>
      </c>
      <c r="AN2521" s="18">
        <v>3752767.1338748173</v>
      </c>
      <c r="AO2521" s="18">
        <v>57635.694615822307</v>
      </c>
      <c r="AP2521" s="18">
        <v>2278.1684045959187</v>
      </c>
      <c r="AQ2521" s="18">
        <v>3808124.6600860427</v>
      </c>
      <c r="AR2521" s="18">
        <v>10464168</v>
      </c>
      <c r="AS2521" s="18">
        <v>10609466</v>
      </c>
      <c r="AT2521" s="51">
        <v>0.79064341079798217</v>
      </c>
      <c r="AU2521" s="51">
        <v>0.79131860058921821</v>
      </c>
    </row>
    <row r="2522" spans="1:47" x14ac:dyDescent="0.3">
      <c r="A2522" t="s">
        <v>22</v>
      </c>
      <c r="B2522" s="16">
        <v>44706</v>
      </c>
      <c r="C2522" s="17" t="s">
        <v>308</v>
      </c>
      <c r="D2522" s="18">
        <v>10591425</v>
      </c>
      <c r="E2522" s="18">
        <v>10672495</v>
      </c>
      <c r="F2522" s="18">
        <v>10535033</v>
      </c>
      <c r="G2522" s="18">
        <v>-97816</v>
      </c>
      <c r="H2522" s="18">
        <v>10522913</v>
      </c>
      <c r="I2522" s="18">
        <v>1967971</v>
      </c>
      <c r="J2522" s="18">
        <v>3669302</v>
      </c>
      <c r="K2522" s="18">
        <v>2090785</v>
      </c>
      <c r="L2522" s="18">
        <v>11475</v>
      </c>
      <c r="N2522" s="18">
        <v>839872</v>
      </c>
      <c r="P2522" s="18">
        <v>406772</v>
      </c>
      <c r="R2522" s="18">
        <v>1364443</v>
      </c>
      <c r="W2522" s="18">
        <v>172293</v>
      </c>
      <c r="Y2522" s="18">
        <v>-136948</v>
      </c>
      <c r="Z2522" s="18">
        <v>152678</v>
      </c>
      <c r="AA2522" s="18">
        <v>15730</v>
      </c>
      <c r="AB2522" s="21">
        <v>-144322</v>
      </c>
      <c r="AC2522" s="21">
        <v>7374</v>
      </c>
      <c r="AD2522" s="51">
        <v>2.2610949469856374</v>
      </c>
      <c r="AE2522" s="51">
        <v>0.90682138958724656</v>
      </c>
      <c r="AF2522" s="51">
        <v>2.0371405536158882</v>
      </c>
      <c r="AG2522" s="18">
        <v>1967971</v>
      </c>
      <c r="AH2522" s="18">
        <v>3669526</v>
      </c>
      <c r="AI2522" s="18">
        <v>11491</v>
      </c>
      <c r="AJ2522" s="18">
        <v>2018383.7958080184</v>
      </c>
      <c r="AK2522" s="18">
        <v>1509377.8821050937</v>
      </c>
      <c r="AL2522" s="18">
        <v>10618.057579809752</v>
      </c>
      <c r="AM2522" s="18">
        <v>18777.216663008854</v>
      </c>
      <c r="AN2522" s="18">
        <v>3557156.9521559309</v>
      </c>
      <c r="AO2522" s="18">
        <v>51595.620724382999</v>
      </c>
      <c r="AP2522" s="18">
        <v>2278.8366920616436</v>
      </c>
      <c r="AQ2522" s="18">
        <v>3606473.7361882511</v>
      </c>
      <c r="AR2522" s="18">
        <v>10533867</v>
      </c>
      <c r="AS2522" s="18">
        <v>10670815</v>
      </c>
      <c r="AT2522" s="51">
        <v>0.7444729803273582</v>
      </c>
      <c r="AU2522" s="51">
        <v>0.74510748506794855</v>
      </c>
    </row>
    <row r="2523" spans="1:47" x14ac:dyDescent="0.3">
      <c r="A2523" t="s">
        <v>22</v>
      </c>
      <c r="B2523" s="16">
        <v>44707</v>
      </c>
      <c r="C2523" s="17" t="s">
        <v>308</v>
      </c>
      <c r="D2523" s="18">
        <v>10652808</v>
      </c>
      <c r="E2523" s="18">
        <v>10837759</v>
      </c>
      <c r="F2523" s="18">
        <v>10695718</v>
      </c>
      <c r="G2523" s="18">
        <v>-105428</v>
      </c>
      <c r="H2523" s="18">
        <v>10687027</v>
      </c>
      <c r="I2523" s="18">
        <v>2113039</v>
      </c>
      <c r="J2523" s="18">
        <v>3928681</v>
      </c>
      <c r="K2523" s="18">
        <v>2106400</v>
      </c>
      <c r="L2523" s="18">
        <v>9416</v>
      </c>
      <c r="N2523" s="18">
        <v>901170</v>
      </c>
      <c r="P2523" s="18">
        <v>446234</v>
      </c>
      <c r="R2523" s="18">
        <v>1011689</v>
      </c>
      <c r="W2523" s="18">
        <v>170398</v>
      </c>
      <c r="Y2523" s="18">
        <v>-135494</v>
      </c>
      <c r="Z2523" s="18">
        <v>144753</v>
      </c>
      <c r="AA2523" s="18">
        <v>9259</v>
      </c>
      <c r="AB2523" s="21">
        <v>-142161</v>
      </c>
      <c r="AC2523" s="21">
        <v>6667</v>
      </c>
      <c r="AD2523" s="51">
        <v>2.2610949469856378</v>
      </c>
      <c r="AE2523" s="51">
        <v>0.90682138958724701</v>
      </c>
      <c r="AF2523" s="51">
        <v>2.0371405536158886</v>
      </c>
      <c r="AG2523" s="18">
        <v>2113039</v>
      </c>
      <c r="AH2523" s="18">
        <v>3928861</v>
      </c>
      <c r="AI2523" s="18">
        <v>9436</v>
      </c>
      <c r="AJ2523" s="18">
        <v>2167167.9498886815</v>
      </c>
      <c r="AK2523" s="18">
        <v>1616049.5647844712</v>
      </c>
      <c r="AL2523" s="18">
        <v>8719.1707704364126</v>
      </c>
      <c r="AM2523" s="18">
        <v>17854.284954610663</v>
      </c>
      <c r="AN2523" s="18">
        <v>3809790.9703982002</v>
      </c>
      <c r="AO2523" s="18">
        <v>51531.398290939702</v>
      </c>
      <c r="AP2523" s="18">
        <v>1527.2691239082535</v>
      </c>
      <c r="AQ2523" s="18">
        <v>3859795.0995652308</v>
      </c>
      <c r="AR2523" s="18">
        <v>10696115</v>
      </c>
      <c r="AS2523" s="18">
        <v>10831609</v>
      </c>
      <c r="AT2523" s="51">
        <v>0.78525159547735601</v>
      </c>
      <c r="AU2523" s="51">
        <v>0.78560641105153428</v>
      </c>
    </row>
    <row r="2524" spans="1:47" x14ac:dyDescent="0.3">
      <c r="A2524" t="s">
        <v>22</v>
      </c>
      <c r="B2524" s="16">
        <v>44708</v>
      </c>
      <c r="C2524" s="17" t="s">
        <v>308</v>
      </c>
      <c r="D2524" s="18">
        <v>10762980</v>
      </c>
      <c r="E2524" s="18">
        <v>10934511</v>
      </c>
      <c r="F2524" s="18">
        <v>10793264</v>
      </c>
      <c r="G2524" s="18">
        <v>-94029</v>
      </c>
      <c r="H2524" s="18">
        <v>10788998</v>
      </c>
      <c r="I2524" s="18">
        <v>2132472</v>
      </c>
      <c r="J2524" s="18">
        <v>3936907</v>
      </c>
      <c r="K2524" s="18">
        <v>2131716</v>
      </c>
      <c r="L2524" s="18">
        <v>15430</v>
      </c>
      <c r="N2524" s="18">
        <v>897218</v>
      </c>
      <c r="P2524" s="18">
        <v>432341</v>
      </c>
      <c r="R2524" s="18">
        <v>1071949</v>
      </c>
      <c r="W2524" s="18">
        <v>170965</v>
      </c>
      <c r="Y2524" s="18">
        <v>-130376</v>
      </c>
      <c r="Z2524" s="18">
        <v>153107</v>
      </c>
      <c r="AA2524" s="18">
        <v>22731</v>
      </c>
      <c r="AB2524" s="21">
        <v>-136532</v>
      </c>
      <c r="AC2524" s="21">
        <v>6156</v>
      </c>
      <c r="AD2524" s="51">
        <v>2.2610949469856378</v>
      </c>
      <c r="AE2524" s="51">
        <v>0.90682138958724656</v>
      </c>
      <c r="AF2524" s="51">
        <v>2.0371405536158886</v>
      </c>
      <c r="AG2524" s="18">
        <v>2132472</v>
      </c>
      <c r="AH2524" s="18">
        <v>3937131</v>
      </c>
      <c r="AI2524" s="18">
        <v>15442</v>
      </c>
      <c r="AJ2524" s="18">
        <v>2187098.7579666148</v>
      </c>
      <c r="AK2524" s="18">
        <v>1619451.2452971607</v>
      </c>
      <c r="AL2524" s="18">
        <v>14268.910029364044</v>
      </c>
      <c r="AM2524" s="18">
        <v>18100.286039751685</v>
      </c>
      <c r="AN2524" s="18">
        <v>3838919.1993328906</v>
      </c>
      <c r="AO2524" s="18">
        <v>54578.778645154081</v>
      </c>
      <c r="AP2524" s="18">
        <v>2324.5578672149491</v>
      </c>
      <c r="AQ2524" s="18">
        <v>3891173.4201108296</v>
      </c>
      <c r="AR2524" s="18">
        <v>10793821</v>
      </c>
      <c r="AS2524" s="18">
        <v>10924197</v>
      </c>
      <c r="AT2524" s="51">
        <v>0.78409286620866481</v>
      </c>
      <c r="AU2524" s="51">
        <v>0.78528048747608048</v>
      </c>
    </row>
    <row r="2525" spans="1:47" x14ac:dyDescent="0.3">
      <c r="A2525" t="s">
        <v>22</v>
      </c>
      <c r="B2525" s="16">
        <v>44709</v>
      </c>
      <c r="C2525" s="17" t="s">
        <v>308</v>
      </c>
      <c r="D2525" s="18">
        <v>10232859</v>
      </c>
      <c r="E2525" s="18">
        <v>10422532</v>
      </c>
      <c r="F2525" s="18">
        <v>10272522</v>
      </c>
      <c r="G2525" s="18">
        <v>-120517</v>
      </c>
      <c r="H2525" s="18">
        <v>10263445</v>
      </c>
      <c r="I2525" s="18">
        <v>1849724</v>
      </c>
      <c r="J2525" s="18">
        <v>3180795</v>
      </c>
      <c r="K2525" s="18">
        <v>2128711</v>
      </c>
      <c r="L2525" s="18">
        <v>17588</v>
      </c>
      <c r="N2525" s="18">
        <v>844797</v>
      </c>
      <c r="P2525" s="18">
        <v>448346</v>
      </c>
      <c r="R2525" s="18">
        <v>1629847</v>
      </c>
      <c r="W2525" s="18">
        <v>163637</v>
      </c>
      <c r="Y2525" s="18">
        <v>-144963</v>
      </c>
      <c r="Z2525" s="18">
        <v>163545</v>
      </c>
      <c r="AA2525" s="18">
        <v>18582</v>
      </c>
      <c r="AB2525" s="21">
        <v>-152126</v>
      </c>
      <c r="AC2525" s="21">
        <v>7163</v>
      </c>
      <c r="AD2525" s="51">
        <v>2.261094946985637</v>
      </c>
      <c r="AE2525" s="51">
        <v>0.90682138958724701</v>
      </c>
      <c r="AF2525" s="51">
        <v>2.0371405536158891</v>
      </c>
      <c r="AG2525" s="18">
        <v>1849724</v>
      </c>
      <c r="AH2525" s="18">
        <v>3181148</v>
      </c>
      <c r="AI2525" s="18">
        <v>17602</v>
      </c>
      <c r="AJ2525" s="18">
        <v>1897107.7055084605</v>
      </c>
      <c r="AK2525" s="18">
        <v>1308494.4570232925</v>
      </c>
      <c r="AL2525" s="18">
        <v>16264.820252354997</v>
      </c>
      <c r="AM2525" s="18">
        <v>20097.128168379611</v>
      </c>
      <c r="AN2525" s="18">
        <v>3241964.1109524877</v>
      </c>
      <c r="AO2525" s="18">
        <v>51567.907516254571</v>
      </c>
      <c r="AP2525" s="18">
        <v>1429.852543936737</v>
      </c>
      <c r="AQ2525" s="18">
        <v>3292102.1659248057</v>
      </c>
      <c r="AR2525" s="18">
        <v>10276727</v>
      </c>
      <c r="AS2525" s="18">
        <v>10421690</v>
      </c>
      <c r="AT2525" s="51">
        <v>0.6954839725029256</v>
      </c>
      <c r="AU2525" s="51">
        <v>0.69641625082315295</v>
      </c>
    </row>
    <row r="2526" spans="1:47" x14ac:dyDescent="0.3">
      <c r="A2526" t="s">
        <v>22</v>
      </c>
      <c r="B2526" s="16">
        <v>44710</v>
      </c>
      <c r="C2526" s="17" t="s">
        <v>308</v>
      </c>
      <c r="D2526" s="18">
        <v>10484763</v>
      </c>
      <c r="E2526" s="18">
        <v>10514243</v>
      </c>
      <c r="F2526" s="18">
        <v>10369881</v>
      </c>
      <c r="G2526" s="18">
        <v>-99652</v>
      </c>
      <c r="H2526" s="18">
        <v>10352385</v>
      </c>
      <c r="I2526" s="18">
        <v>1843691</v>
      </c>
      <c r="J2526" s="18">
        <v>3076822</v>
      </c>
      <c r="K2526" s="18">
        <v>2128456</v>
      </c>
      <c r="L2526" s="18">
        <v>15423</v>
      </c>
      <c r="N2526" s="18">
        <v>800684</v>
      </c>
      <c r="P2526" s="18">
        <v>413539</v>
      </c>
      <c r="R2526" s="18">
        <v>1896497</v>
      </c>
      <c r="W2526" s="18">
        <v>177273</v>
      </c>
      <c r="Y2526" s="18">
        <v>-136238</v>
      </c>
      <c r="Z2526" s="18">
        <v>166613</v>
      </c>
      <c r="AA2526" s="18">
        <v>30375</v>
      </c>
      <c r="AB2526" s="21">
        <v>-143429</v>
      </c>
      <c r="AC2526" s="21">
        <v>7191</v>
      </c>
      <c r="AD2526" s="51">
        <v>2.2610949469856374</v>
      </c>
      <c r="AE2526" s="51">
        <v>0.90682138958724667</v>
      </c>
      <c r="AF2526" s="51">
        <v>2.0371405536158891</v>
      </c>
      <c r="AG2526" s="18">
        <v>1843691</v>
      </c>
      <c r="AH2526" s="18">
        <v>3077240</v>
      </c>
      <c r="AI2526" s="18">
        <v>15439</v>
      </c>
      <c r="AJ2526" s="18">
        <v>1890920.1603464081</v>
      </c>
      <c r="AK2526" s="18">
        <v>1265754.2129226166</v>
      </c>
      <c r="AL2526" s="18">
        <v>14266.137931832109</v>
      </c>
      <c r="AM2526" s="18">
        <v>20872.471526324032</v>
      </c>
      <c r="AN2526" s="18">
        <v>3191812.9827271807</v>
      </c>
      <c r="AO2526" s="18">
        <v>50928.732192549818</v>
      </c>
      <c r="AP2526" s="18">
        <v>1443.168025588973</v>
      </c>
      <c r="AQ2526" s="18">
        <v>3241298.5468941415</v>
      </c>
      <c r="AR2526" s="18">
        <v>10366328</v>
      </c>
      <c r="AS2526" s="18">
        <v>10502566</v>
      </c>
      <c r="AT2526" s="51">
        <v>0.67880687722595667</v>
      </c>
      <c r="AU2526" s="51">
        <v>0.68038911656958523</v>
      </c>
    </row>
    <row r="2527" spans="1:47" x14ac:dyDescent="0.3">
      <c r="A2527" t="s">
        <v>22</v>
      </c>
      <c r="B2527" s="16">
        <v>44711</v>
      </c>
      <c r="C2527" s="17" t="s">
        <v>308</v>
      </c>
      <c r="D2527" s="18">
        <v>11174436</v>
      </c>
      <c r="E2527" s="18">
        <v>11285231</v>
      </c>
      <c r="F2527" s="18">
        <v>11150166</v>
      </c>
      <c r="G2527" s="18">
        <v>-111928</v>
      </c>
      <c r="H2527" s="18">
        <v>11136605</v>
      </c>
      <c r="I2527" s="18">
        <v>2055427</v>
      </c>
      <c r="J2527" s="18">
        <v>3488327</v>
      </c>
      <c r="K2527" s="18">
        <v>2137252</v>
      </c>
      <c r="L2527" s="18">
        <v>20552</v>
      </c>
      <c r="N2527" s="18">
        <v>863043</v>
      </c>
      <c r="P2527" s="18">
        <v>463177</v>
      </c>
      <c r="R2527" s="18">
        <v>1920217</v>
      </c>
      <c r="W2527" s="18">
        <v>188610</v>
      </c>
      <c r="Y2527" s="18">
        <v>-138575</v>
      </c>
      <c r="Z2527" s="18">
        <v>168170</v>
      </c>
      <c r="AA2527" s="18">
        <v>29595</v>
      </c>
      <c r="AB2527" s="21">
        <v>-147111</v>
      </c>
      <c r="AC2527" s="21">
        <v>8536</v>
      </c>
      <c r="AD2527" s="51">
        <v>2.2610949469856378</v>
      </c>
      <c r="AE2527" s="51">
        <v>0.90682138958724678</v>
      </c>
      <c r="AF2527" s="51">
        <v>2.0371405536158891</v>
      </c>
      <c r="AG2527" s="18">
        <v>2055427</v>
      </c>
      <c r="AH2527" s="18">
        <v>3488736</v>
      </c>
      <c r="AI2527" s="18">
        <v>20566</v>
      </c>
      <c r="AJ2527" s="18">
        <v>2108080.1242834814</v>
      </c>
      <c r="AK2527" s="18">
        <v>1435013.9377412221</v>
      </c>
      <c r="AL2527" s="18">
        <v>19003.652613903698</v>
      </c>
      <c r="AM2527" s="18">
        <v>21466.199913728313</v>
      </c>
      <c r="AN2527" s="18">
        <v>3583563.9145523356</v>
      </c>
      <c r="AO2527" s="18">
        <v>53612.882013713912</v>
      </c>
      <c r="AP2527" s="18">
        <v>1750.7424589404304</v>
      </c>
      <c r="AQ2527" s="18">
        <v>3635426.0541071091</v>
      </c>
      <c r="AR2527" s="18">
        <v>11149145</v>
      </c>
      <c r="AS2527" s="18">
        <v>11287720</v>
      </c>
      <c r="AT2527" s="51">
        <v>0.70861009317758183</v>
      </c>
      <c r="AU2527" s="51">
        <v>0.71004002468218697</v>
      </c>
    </row>
    <row r="2528" spans="1:47" x14ac:dyDescent="0.3">
      <c r="A2528" t="s">
        <v>22</v>
      </c>
      <c r="B2528" s="16">
        <v>44712</v>
      </c>
      <c r="C2528" s="17" t="s">
        <v>308</v>
      </c>
      <c r="D2528" s="18">
        <v>12233389</v>
      </c>
      <c r="E2528" s="18">
        <v>12469715</v>
      </c>
      <c r="F2528" s="18">
        <v>12349498</v>
      </c>
      <c r="G2528" s="18">
        <v>-117158</v>
      </c>
      <c r="H2528" s="18">
        <v>12350017</v>
      </c>
      <c r="I2528" s="18">
        <v>2490980</v>
      </c>
      <c r="J2528" s="18">
        <v>4448005</v>
      </c>
      <c r="K2528" s="18">
        <v>2172051</v>
      </c>
      <c r="L2528" s="18">
        <v>28030</v>
      </c>
      <c r="N2528" s="18">
        <v>928879</v>
      </c>
      <c r="P2528" s="18">
        <v>483467</v>
      </c>
      <c r="R2528" s="18">
        <v>1591971</v>
      </c>
      <c r="W2528" s="18">
        <v>206634</v>
      </c>
      <c r="Y2528" s="18">
        <v>-152774</v>
      </c>
      <c r="Z2528" s="18">
        <v>172768</v>
      </c>
      <c r="AA2528" s="18">
        <v>19994</v>
      </c>
      <c r="AB2528" s="21">
        <v>-161353</v>
      </c>
      <c r="AC2528" s="21">
        <v>8579</v>
      </c>
      <c r="AD2528" s="51">
        <v>2.2610949469856374</v>
      </c>
      <c r="AE2528" s="51">
        <v>0.9068213895872469</v>
      </c>
      <c r="AF2528" s="51">
        <v>2.0371405536158886</v>
      </c>
      <c r="AG2528" s="18">
        <v>2490980</v>
      </c>
      <c r="AH2528" s="18">
        <v>4448270</v>
      </c>
      <c r="AI2528" s="18">
        <v>28049</v>
      </c>
      <c r="AJ2528" s="18">
        <v>2554790.5267312657</v>
      </c>
      <c r="AK2528" s="18">
        <v>1829696.9013522791</v>
      </c>
      <c r="AL2528" s="18">
        <v>25918.187891052465</v>
      </c>
      <c r="AM2528" s="18">
        <v>20730.58759342655</v>
      </c>
      <c r="AN2528" s="18">
        <v>4431136.2035680236</v>
      </c>
      <c r="AO2528" s="18">
        <v>61617.024608924665</v>
      </c>
      <c r="AP2528" s="18">
        <v>2021.1720188897993</v>
      </c>
      <c r="AQ2528" s="18">
        <v>4490732.0561580593</v>
      </c>
      <c r="AR2528" s="18">
        <v>12360346</v>
      </c>
      <c r="AS2528" s="18">
        <v>12513120</v>
      </c>
      <c r="AT2528" s="51">
        <v>0.79034773760460553</v>
      </c>
      <c r="AU2528" s="51">
        <v>0.79119817484745458</v>
      </c>
    </row>
    <row r="2529" spans="1:47" x14ac:dyDescent="0.3">
      <c r="A2529" t="s">
        <v>22</v>
      </c>
      <c r="B2529" s="16">
        <v>44713</v>
      </c>
      <c r="C2529" s="17" t="s">
        <v>308</v>
      </c>
      <c r="D2529" s="18">
        <v>12122619</v>
      </c>
      <c r="E2529" s="18">
        <v>12264869</v>
      </c>
      <c r="F2529" s="18">
        <v>12110073</v>
      </c>
      <c r="G2529" s="18">
        <v>-142265</v>
      </c>
      <c r="H2529" s="18">
        <v>12111093</v>
      </c>
      <c r="I2529" s="18">
        <v>2519851</v>
      </c>
      <c r="J2529" s="18">
        <v>4784063</v>
      </c>
      <c r="K2529" s="18">
        <v>2174591</v>
      </c>
      <c r="L2529" s="18">
        <v>24117</v>
      </c>
      <c r="N2529" s="18">
        <v>902146</v>
      </c>
      <c r="P2529" s="18">
        <v>478027</v>
      </c>
      <c r="R2529" s="18">
        <v>1019423</v>
      </c>
      <c r="W2529" s="18">
        <v>208875</v>
      </c>
      <c r="Y2529" s="18">
        <v>-179170</v>
      </c>
      <c r="Z2529" s="18">
        <v>184822</v>
      </c>
      <c r="AA2529" s="18">
        <v>5652</v>
      </c>
      <c r="AB2529" s="21">
        <v>-182601</v>
      </c>
      <c r="AC2529" s="21">
        <v>3431</v>
      </c>
      <c r="AD2529" s="51">
        <v>2.2610949469856374</v>
      </c>
      <c r="AE2529" s="51">
        <v>0.9068213895872469</v>
      </c>
      <c r="AF2529" s="51">
        <v>2.0371405536158882</v>
      </c>
      <c r="AG2529" s="18">
        <v>2519851</v>
      </c>
      <c r="AH2529" s="18">
        <v>4784230</v>
      </c>
      <c r="AI2529" s="18">
        <v>24137</v>
      </c>
      <c r="AJ2529" s="18">
        <v>2584401.1046151752</v>
      </c>
      <c r="AK2529" s="18">
        <v>1967886.5730624748</v>
      </c>
      <c r="AL2529" s="18">
        <v>22303.372709413281</v>
      </c>
      <c r="AM2529" s="18">
        <v>18434.444208609508</v>
      </c>
      <c r="AN2529" s="18">
        <v>4593025.4945956729</v>
      </c>
      <c r="AO2529" s="18">
        <v>69990.422759142122</v>
      </c>
      <c r="AP2529" s="18">
        <v>1591.0901974386543</v>
      </c>
      <c r="AQ2529" s="18">
        <v>4661424.8271573773</v>
      </c>
      <c r="AR2529" s="18">
        <v>12123925</v>
      </c>
      <c r="AS2529" s="18">
        <v>12303095</v>
      </c>
      <c r="AT2529" s="51">
        <v>0.83519783122177937</v>
      </c>
      <c r="AU2529" s="51">
        <v>0.83529147766864331</v>
      </c>
    </row>
    <row r="2530" spans="1:47" x14ac:dyDescent="0.3">
      <c r="A2530" t="s">
        <v>22</v>
      </c>
      <c r="B2530" s="16">
        <v>44714</v>
      </c>
      <c r="C2530" s="17" t="s">
        <v>308</v>
      </c>
      <c r="D2530" s="18">
        <v>11792554</v>
      </c>
      <c r="E2530" s="18">
        <v>11706834</v>
      </c>
      <c r="F2530" s="18">
        <v>11547381</v>
      </c>
      <c r="G2530" s="18">
        <v>-130287</v>
      </c>
      <c r="H2530" s="18">
        <v>11541242</v>
      </c>
      <c r="I2530" s="18">
        <v>2476356</v>
      </c>
      <c r="J2530" s="18">
        <v>4658570</v>
      </c>
      <c r="K2530" s="18">
        <v>2178858</v>
      </c>
      <c r="L2530" s="18">
        <v>23786</v>
      </c>
      <c r="N2530" s="18">
        <v>903374</v>
      </c>
      <c r="P2530" s="18">
        <v>421825</v>
      </c>
      <c r="R2530" s="18">
        <v>697415</v>
      </c>
      <c r="W2530" s="18">
        <v>181058</v>
      </c>
      <c r="Y2530" s="18">
        <v>-169354</v>
      </c>
      <c r="Z2530" s="18">
        <v>179443</v>
      </c>
      <c r="AA2530" s="18">
        <v>10089</v>
      </c>
      <c r="AB2530" s="21">
        <v>-173067</v>
      </c>
      <c r="AC2530" s="21">
        <v>3713</v>
      </c>
      <c r="AD2530" s="51">
        <v>2.2610949469856378</v>
      </c>
      <c r="AE2530" s="51">
        <v>0.90682138958724656</v>
      </c>
      <c r="AF2530" s="51">
        <v>2.0371405536158891</v>
      </c>
      <c r="AG2530" s="18">
        <v>2476356</v>
      </c>
      <c r="AH2530" s="18">
        <v>4658858</v>
      </c>
      <c r="AI2530" s="18">
        <v>23801</v>
      </c>
      <c r="AJ2530" s="18">
        <v>2539791.9090535175</v>
      </c>
      <c r="AK2530" s="18">
        <v>1916317.5900833975</v>
      </c>
      <c r="AL2530" s="18">
        <v>21992.897785836903</v>
      </c>
      <c r="AM2530" s="18">
        <v>16889.319684232749</v>
      </c>
      <c r="AN2530" s="18">
        <v>4494991.7166069848</v>
      </c>
      <c r="AO2530" s="18">
        <v>69988.849743471204</v>
      </c>
      <c r="AP2530" s="18">
        <v>4349.920318311857</v>
      </c>
      <c r="AQ2530" s="18">
        <v>4560630.6460321452</v>
      </c>
      <c r="AR2530" s="18">
        <v>11552759</v>
      </c>
      <c r="AS2530" s="18">
        <v>11722113</v>
      </c>
      <c r="AT2530" s="51">
        <v>0.85778199287859203</v>
      </c>
      <c r="AU2530" s="51">
        <v>0.8577342271700833</v>
      </c>
    </row>
    <row r="2531" spans="1:47" x14ac:dyDescent="0.3">
      <c r="A2531" t="s">
        <v>22</v>
      </c>
      <c r="B2531" s="16">
        <v>44715</v>
      </c>
      <c r="C2531" s="17" t="s">
        <v>308</v>
      </c>
      <c r="D2531" s="18">
        <v>11181986</v>
      </c>
      <c r="E2531" s="18">
        <v>11282166</v>
      </c>
      <c r="F2531" s="18">
        <v>11126623</v>
      </c>
      <c r="G2531" s="18">
        <v>-125250</v>
      </c>
      <c r="H2531" s="18">
        <v>11119604</v>
      </c>
      <c r="I2531" s="18">
        <v>2360748</v>
      </c>
      <c r="J2531" s="18">
        <v>4256022</v>
      </c>
      <c r="K2531" s="18">
        <v>2172626</v>
      </c>
      <c r="L2531" s="18">
        <v>24837</v>
      </c>
      <c r="N2531" s="18">
        <v>894123</v>
      </c>
      <c r="P2531" s="18">
        <v>431922</v>
      </c>
      <c r="R2531" s="18">
        <v>793593</v>
      </c>
      <c r="W2531" s="18">
        <v>185733</v>
      </c>
      <c r="Y2531" s="18">
        <v>-165926</v>
      </c>
      <c r="Z2531" s="18">
        <v>176410</v>
      </c>
      <c r="AA2531" s="18">
        <v>10484</v>
      </c>
      <c r="AB2531" s="21">
        <v>-168129</v>
      </c>
      <c r="AC2531" s="21">
        <v>2203</v>
      </c>
      <c r="AD2531" s="51">
        <v>2.2610949469856378</v>
      </c>
      <c r="AE2531" s="51">
        <v>0.90682138958724678</v>
      </c>
      <c r="AF2531" s="51">
        <v>2.0371405536158882</v>
      </c>
      <c r="AG2531" s="18">
        <v>2360748</v>
      </c>
      <c r="AH2531" s="18">
        <v>4256200</v>
      </c>
      <c r="AI2531" s="18">
        <v>24854</v>
      </c>
      <c r="AJ2531" s="18">
        <v>2421222.4210550794</v>
      </c>
      <c r="AK2531" s="18">
        <v>1750693.1799408693</v>
      </c>
      <c r="AL2531" s="18">
        <v>22965.904019545007</v>
      </c>
      <c r="AM2531" s="18">
        <v>17247.637060867673</v>
      </c>
      <c r="AN2531" s="18">
        <v>4212129.142076361</v>
      </c>
      <c r="AO2531" s="18">
        <v>66970.182650330069</v>
      </c>
      <c r="AP2531" s="18">
        <v>4262.6139852613705</v>
      </c>
      <c r="AQ2531" s="18">
        <v>4274836.7107414305</v>
      </c>
      <c r="AR2531" s="18">
        <v>11128762</v>
      </c>
      <c r="AS2531" s="18">
        <v>11294688</v>
      </c>
      <c r="AT2531" s="51">
        <v>0.83442741871956516</v>
      </c>
      <c r="AU2531" s="51">
        <v>0.83440910534534218</v>
      </c>
    </row>
    <row r="2532" spans="1:47" x14ac:dyDescent="0.3">
      <c r="A2532" t="s">
        <v>22</v>
      </c>
      <c r="B2532" s="16">
        <v>44716</v>
      </c>
      <c r="C2532" s="17" t="s">
        <v>308</v>
      </c>
      <c r="D2532" s="18">
        <v>10443505</v>
      </c>
      <c r="E2532" s="18">
        <v>10531006</v>
      </c>
      <c r="F2532" s="18">
        <v>10395516</v>
      </c>
      <c r="G2532" s="18">
        <v>-128634</v>
      </c>
      <c r="H2532" s="18">
        <v>10385050</v>
      </c>
      <c r="I2532" s="18">
        <v>2200720</v>
      </c>
      <c r="J2532" s="18">
        <v>3654446</v>
      </c>
      <c r="K2532" s="18">
        <v>2183644</v>
      </c>
      <c r="L2532" s="18">
        <v>23333</v>
      </c>
      <c r="N2532" s="18">
        <v>850451</v>
      </c>
      <c r="P2532" s="18">
        <v>437329</v>
      </c>
      <c r="R2532" s="18">
        <v>856860</v>
      </c>
      <c r="W2532" s="18">
        <v>178267</v>
      </c>
      <c r="Y2532" s="18">
        <v>-155419</v>
      </c>
      <c r="Z2532" s="18">
        <v>168258</v>
      </c>
      <c r="AA2532" s="18">
        <v>12839</v>
      </c>
      <c r="AB2532" s="21">
        <v>-157949</v>
      </c>
      <c r="AC2532" s="21">
        <v>2530</v>
      </c>
      <c r="AD2532" s="51">
        <v>2.2610949469856374</v>
      </c>
      <c r="AE2532" s="51">
        <v>0.90682138958724656</v>
      </c>
      <c r="AF2532" s="51">
        <v>2.0371405536158891</v>
      </c>
      <c r="AG2532" s="18">
        <v>2200720</v>
      </c>
      <c r="AH2532" s="18">
        <v>3654675</v>
      </c>
      <c r="AI2532" s="18">
        <v>23351</v>
      </c>
      <c r="AJ2532" s="18">
        <v>2257095.0421071351</v>
      </c>
      <c r="AK2532" s="18">
        <v>1503269.2536535871</v>
      </c>
      <c r="AL2532" s="18">
        <v>21577.083156047123</v>
      </c>
      <c r="AM2532" s="18">
        <v>17384.677620368311</v>
      </c>
      <c r="AN2532" s="18">
        <v>3799326.0565371374</v>
      </c>
      <c r="AO2532" s="18">
        <v>61470.737402761617</v>
      </c>
      <c r="AP2532" s="18">
        <v>4555.6379634149544</v>
      </c>
      <c r="AQ2532" s="18">
        <v>3856241.1559764845</v>
      </c>
      <c r="AR2532" s="18">
        <v>10401357</v>
      </c>
      <c r="AS2532" s="18">
        <v>10556776</v>
      </c>
      <c r="AT2532" s="51">
        <v>0.80528629204467295</v>
      </c>
      <c r="AU2532" s="51">
        <v>0.80531654524912499</v>
      </c>
    </row>
    <row r="2533" spans="1:47" x14ac:dyDescent="0.3">
      <c r="A2533" t="s">
        <v>22</v>
      </c>
      <c r="B2533" s="16">
        <v>44717</v>
      </c>
      <c r="C2533" s="17" t="s">
        <v>308</v>
      </c>
      <c r="D2533" s="18">
        <v>10456013</v>
      </c>
      <c r="E2533" s="18">
        <v>10624188</v>
      </c>
      <c r="F2533" s="18">
        <v>10497233</v>
      </c>
      <c r="G2533" s="18">
        <v>-115400</v>
      </c>
      <c r="H2533" s="18">
        <v>10489310</v>
      </c>
      <c r="I2533" s="18">
        <v>2108112</v>
      </c>
      <c r="J2533" s="18">
        <v>3542795</v>
      </c>
      <c r="K2533" s="18">
        <v>2203092</v>
      </c>
      <c r="L2533" s="18">
        <v>19251</v>
      </c>
      <c r="N2533" s="18">
        <v>827462</v>
      </c>
      <c r="P2533" s="18">
        <v>465481</v>
      </c>
      <c r="R2533" s="18">
        <v>1141366</v>
      </c>
      <c r="W2533" s="18">
        <v>181751</v>
      </c>
      <c r="Y2533" s="18">
        <v>-144636</v>
      </c>
      <c r="Z2533" s="18">
        <v>163468</v>
      </c>
      <c r="AA2533" s="18">
        <v>18832</v>
      </c>
      <c r="AB2533" s="21">
        <v>-149275</v>
      </c>
      <c r="AC2533" s="21">
        <v>4639</v>
      </c>
      <c r="AD2533" s="51">
        <v>2.2610949469856387</v>
      </c>
      <c r="AE2533" s="51">
        <v>0.9068213895872469</v>
      </c>
      <c r="AF2533" s="51">
        <v>2.0371405536158891</v>
      </c>
      <c r="AG2533" s="18">
        <v>2108112</v>
      </c>
      <c r="AH2533" s="18">
        <v>3543105</v>
      </c>
      <c r="AI2533" s="18">
        <v>19267</v>
      </c>
      <c r="AJ2533" s="18">
        <v>2162114.7367255068</v>
      </c>
      <c r="AK2533" s="18">
        <v>1457377.416313706</v>
      </c>
      <c r="AL2533" s="18">
        <v>17803.334382577195</v>
      </c>
      <c r="AM2533" s="18">
        <v>18609.647475319547</v>
      </c>
      <c r="AN2533" s="18">
        <v>3655905.1348971096</v>
      </c>
      <c r="AO2533" s="18">
        <v>56540.407750859602</v>
      </c>
      <c r="AP2533" s="18">
        <v>3500.4425597723148</v>
      </c>
      <c r="AQ2533" s="18">
        <v>3708945.1000881973</v>
      </c>
      <c r="AR2533" s="18">
        <v>10511770</v>
      </c>
      <c r="AS2533" s="18">
        <v>10656406</v>
      </c>
      <c r="AT2533" s="51">
        <v>0.76674828106939796</v>
      </c>
      <c r="AU2533" s="51">
        <v>0.76731447230486916</v>
      </c>
    </row>
    <row r="2534" spans="1:47" x14ac:dyDescent="0.3">
      <c r="A2534" t="s">
        <v>22</v>
      </c>
      <c r="B2534" s="16">
        <v>44718</v>
      </c>
      <c r="C2534" s="17" t="s">
        <v>308</v>
      </c>
      <c r="D2534" s="18">
        <v>11543383</v>
      </c>
      <c r="E2534" s="18">
        <v>11692086</v>
      </c>
      <c r="F2534" s="18">
        <v>11547304</v>
      </c>
      <c r="G2534" s="18">
        <v>-119291</v>
      </c>
      <c r="H2534" s="18">
        <v>11537566</v>
      </c>
      <c r="I2534" s="18">
        <v>2376267</v>
      </c>
      <c r="J2534" s="18">
        <v>4339517</v>
      </c>
      <c r="K2534" s="18">
        <v>2205865</v>
      </c>
      <c r="L2534" s="18">
        <v>24298</v>
      </c>
      <c r="N2534" s="18">
        <v>879890</v>
      </c>
      <c r="P2534" s="18">
        <v>491306</v>
      </c>
      <c r="R2534" s="18">
        <v>1027186</v>
      </c>
      <c r="W2534" s="18">
        <v>193237</v>
      </c>
      <c r="Y2534" s="18">
        <v>-149560</v>
      </c>
      <c r="Z2534" s="18">
        <v>162230</v>
      </c>
      <c r="AA2534" s="18">
        <v>12670</v>
      </c>
      <c r="AB2534" s="21">
        <v>-154983</v>
      </c>
      <c r="AC2534" s="21">
        <v>5423</v>
      </c>
      <c r="AD2534" s="51">
        <v>2.2610949469856374</v>
      </c>
      <c r="AE2534" s="51">
        <v>0.90682138958724701</v>
      </c>
      <c r="AF2534" s="51">
        <v>2.0371405536158886</v>
      </c>
      <c r="AG2534" s="18">
        <v>2376267</v>
      </c>
      <c r="AH2534" s="18">
        <v>4339836</v>
      </c>
      <c r="AI2534" s="18">
        <v>24311</v>
      </c>
      <c r="AJ2534" s="18">
        <v>2437138.965621613</v>
      </c>
      <c r="AK2534" s="18">
        <v>1785094.9878440544</v>
      </c>
      <c r="AL2534" s="18">
        <v>22464.154366265331</v>
      </c>
      <c r="AM2534" s="18">
        <v>18515.943575879224</v>
      </c>
      <c r="AN2534" s="18">
        <v>4263214.0514078122</v>
      </c>
      <c r="AO2534" s="18">
        <v>59607.020385480813</v>
      </c>
      <c r="AP2534" s="18">
        <v>2900.659018525932</v>
      </c>
      <c r="AQ2534" s="18">
        <v>4319920.4127747659</v>
      </c>
      <c r="AR2534" s="18">
        <v>11557323</v>
      </c>
      <c r="AS2534" s="18">
        <v>11706883</v>
      </c>
      <c r="AT2534" s="51">
        <v>0.81323044809033118</v>
      </c>
      <c r="AU2534" s="51">
        <v>0.8135199557740096</v>
      </c>
    </row>
    <row r="2535" spans="1:47" x14ac:dyDescent="0.3">
      <c r="A2535" t="s">
        <v>22</v>
      </c>
      <c r="B2535" s="16">
        <v>44719</v>
      </c>
      <c r="C2535" s="17" t="s">
        <v>308</v>
      </c>
      <c r="D2535" s="18">
        <v>11739065</v>
      </c>
      <c r="E2535" s="18">
        <v>11963465</v>
      </c>
      <c r="F2535" s="18">
        <v>11812101</v>
      </c>
      <c r="G2535" s="18">
        <v>-145179</v>
      </c>
      <c r="H2535" s="18">
        <v>11805480</v>
      </c>
      <c r="I2535" s="18">
        <v>2463769</v>
      </c>
      <c r="J2535" s="18">
        <v>4662699</v>
      </c>
      <c r="K2535" s="18">
        <v>2206336</v>
      </c>
      <c r="L2535" s="18">
        <v>23842</v>
      </c>
      <c r="N2535" s="18">
        <v>937167</v>
      </c>
      <c r="P2535" s="18">
        <v>487771</v>
      </c>
      <c r="R2535" s="18">
        <v>833182</v>
      </c>
      <c r="W2535" s="18">
        <v>190714</v>
      </c>
      <c r="Y2535" s="18">
        <v>-167791</v>
      </c>
      <c r="Z2535" s="18">
        <v>175829</v>
      </c>
      <c r="AA2535" s="18">
        <v>8038</v>
      </c>
      <c r="AB2535" s="21">
        <v>-172986</v>
      </c>
      <c r="AC2535" s="21">
        <v>5195</v>
      </c>
      <c r="AD2535" s="51">
        <v>2.2610949469856374</v>
      </c>
      <c r="AE2535" s="51">
        <v>0.9068213895872469</v>
      </c>
      <c r="AF2535" s="51">
        <v>2.0371405536158891</v>
      </c>
      <c r="AG2535" s="18">
        <v>2463769</v>
      </c>
      <c r="AH2535" s="18">
        <v>4662986</v>
      </c>
      <c r="AI2535" s="18">
        <v>23857</v>
      </c>
      <c r="AJ2535" s="18">
        <v>2526882.4724623095</v>
      </c>
      <c r="AK2535" s="18">
        <v>1918015.5510454762</v>
      </c>
      <c r="AL2535" s="18">
        <v>22044.643606432968</v>
      </c>
      <c r="AM2535" s="18">
        <v>17936.07261791591</v>
      </c>
      <c r="AN2535" s="18">
        <v>4484878.7397321342</v>
      </c>
      <c r="AO2535" s="18">
        <v>66594.748644708976</v>
      </c>
      <c r="AP2535" s="18">
        <v>2112.9090745183771</v>
      </c>
      <c r="AQ2535" s="18">
        <v>4549360.5793023249</v>
      </c>
      <c r="AR2535" s="18">
        <v>11816668</v>
      </c>
      <c r="AS2535" s="18">
        <v>11984459</v>
      </c>
      <c r="AT2535" s="51">
        <v>0.83673784921335326</v>
      </c>
      <c r="AU2535" s="51">
        <v>0.83688477889085289</v>
      </c>
    </row>
    <row r="2536" spans="1:47" x14ac:dyDescent="0.3">
      <c r="A2536" t="s">
        <v>22</v>
      </c>
      <c r="B2536" s="16">
        <v>44720</v>
      </c>
      <c r="C2536" s="17" t="s">
        <v>308</v>
      </c>
      <c r="D2536" s="18">
        <v>11960010</v>
      </c>
      <c r="E2536" s="18">
        <v>12122347</v>
      </c>
      <c r="F2536" s="18">
        <v>11972805</v>
      </c>
      <c r="G2536" s="18">
        <v>-137396</v>
      </c>
      <c r="H2536" s="18">
        <v>11962652</v>
      </c>
      <c r="I2536" s="18">
        <v>2427363</v>
      </c>
      <c r="J2536" s="18">
        <v>4711369</v>
      </c>
      <c r="K2536" s="18">
        <v>2209490</v>
      </c>
      <c r="L2536" s="18">
        <v>23120</v>
      </c>
      <c r="N2536" s="18">
        <v>969398</v>
      </c>
      <c r="P2536" s="18">
        <v>428046</v>
      </c>
      <c r="R2536" s="18">
        <v>998992</v>
      </c>
      <c r="W2536" s="18">
        <v>194874</v>
      </c>
      <c r="Y2536" s="18">
        <v>-172685</v>
      </c>
      <c r="Z2536" s="18">
        <v>182474</v>
      </c>
      <c r="AA2536" s="18">
        <v>9789</v>
      </c>
      <c r="AB2536" s="21">
        <v>-180938</v>
      </c>
      <c r="AC2536" s="21">
        <v>8253</v>
      </c>
      <c r="AD2536" s="51">
        <v>2.2610949469856374</v>
      </c>
      <c r="AE2536" s="51">
        <v>0.90682138958724667</v>
      </c>
      <c r="AF2536" s="51">
        <v>2.0371405536158891</v>
      </c>
      <c r="AG2536" s="18">
        <v>2427363</v>
      </c>
      <c r="AH2536" s="18">
        <v>4711709</v>
      </c>
      <c r="AI2536" s="18">
        <v>23138</v>
      </c>
      <c r="AJ2536" s="18">
        <v>2489543.8732298077</v>
      </c>
      <c r="AK2536" s="18">
        <v>1938056.6731276759</v>
      </c>
      <c r="AL2536" s="18">
        <v>21380.264231279969</v>
      </c>
      <c r="AM2536" s="18">
        <v>18492.799170147169</v>
      </c>
      <c r="AN2536" s="18">
        <v>4467473.6097589117</v>
      </c>
      <c r="AO2536" s="18">
        <v>68149.034861739186</v>
      </c>
      <c r="AP2536" s="18">
        <v>2716.0885848024068</v>
      </c>
      <c r="AQ2536" s="18">
        <v>4532906.5560358483</v>
      </c>
      <c r="AR2536" s="18">
        <v>11973098</v>
      </c>
      <c r="AS2536" s="18">
        <v>12145783</v>
      </c>
      <c r="AT2536" s="51">
        <v>0.82260094000288742</v>
      </c>
      <c r="AU2536" s="51">
        <v>0.82278239711410539</v>
      </c>
    </row>
    <row r="2537" spans="1:47" x14ac:dyDescent="0.3">
      <c r="A2537" t="s">
        <v>22</v>
      </c>
      <c r="B2537" s="16">
        <v>44721</v>
      </c>
      <c r="C2537" s="17" t="s">
        <v>308</v>
      </c>
      <c r="D2537" s="18">
        <v>12006736</v>
      </c>
      <c r="E2537" s="18">
        <v>12124546</v>
      </c>
      <c r="F2537" s="18">
        <v>11959442</v>
      </c>
      <c r="G2537" s="18">
        <v>-146034</v>
      </c>
      <c r="H2537" s="18">
        <v>12001801</v>
      </c>
      <c r="I2537" s="18">
        <v>2496574</v>
      </c>
      <c r="J2537" s="18">
        <v>4875518</v>
      </c>
      <c r="K2537" s="18">
        <v>2214143</v>
      </c>
      <c r="L2537" s="18">
        <v>23884</v>
      </c>
      <c r="N2537" s="18">
        <v>992842</v>
      </c>
      <c r="P2537" s="18">
        <v>452983</v>
      </c>
      <c r="R2537" s="18">
        <v>758027</v>
      </c>
      <c r="W2537" s="18">
        <v>187830</v>
      </c>
      <c r="Y2537" s="18">
        <v>-179500</v>
      </c>
      <c r="Z2537" s="18">
        <v>189775</v>
      </c>
      <c r="AA2537" s="18">
        <v>10275</v>
      </c>
      <c r="AB2537" s="21">
        <v>-185545</v>
      </c>
      <c r="AC2537" s="21">
        <v>6045</v>
      </c>
      <c r="AD2537" s="51">
        <v>2.2610949469856378</v>
      </c>
      <c r="AE2537" s="51">
        <v>0.90682138958724701</v>
      </c>
      <c r="AF2537" s="51">
        <v>2.0371405536158886</v>
      </c>
      <c r="AG2537" s="18">
        <v>2496574</v>
      </c>
      <c r="AH2537" s="18">
        <v>4875827</v>
      </c>
      <c r="AI2537" s="18">
        <v>23901</v>
      </c>
      <c r="AJ2537" s="18">
        <v>2560527.8261903287</v>
      </c>
      <c r="AK2537" s="18">
        <v>2005562.961202845</v>
      </c>
      <c r="AL2537" s="18">
        <v>22085.301036901314</v>
      </c>
      <c r="AM2537" s="18">
        <v>17742.453000456448</v>
      </c>
      <c r="AN2537" s="18">
        <v>4605918.5414305311</v>
      </c>
      <c r="AO2537" s="18">
        <v>72901.539338134113</v>
      </c>
      <c r="AP2537" s="18">
        <v>2914.0545992049147</v>
      </c>
      <c r="AQ2537" s="18">
        <v>4675906.0261694603</v>
      </c>
      <c r="AR2537" s="18">
        <v>12011988</v>
      </c>
      <c r="AS2537" s="18">
        <v>12191488</v>
      </c>
      <c r="AT2537" s="51">
        <v>0.84534717607181897</v>
      </c>
      <c r="AU2537" s="51">
        <v>0.84555682976628577</v>
      </c>
    </row>
    <row r="2538" spans="1:47" x14ac:dyDescent="0.3">
      <c r="A2538" t="s">
        <v>22</v>
      </c>
      <c r="B2538" s="16">
        <v>44722</v>
      </c>
      <c r="C2538" s="17" t="s">
        <v>308</v>
      </c>
      <c r="D2538" s="18">
        <v>11753141</v>
      </c>
      <c r="E2538" s="18">
        <v>11822176</v>
      </c>
      <c r="F2538" s="18">
        <v>11664634</v>
      </c>
      <c r="G2538" s="18">
        <v>-144642</v>
      </c>
      <c r="H2538" s="18">
        <v>11656802</v>
      </c>
      <c r="I2538" s="18">
        <v>2351083</v>
      </c>
      <c r="J2538" s="18">
        <v>4719653</v>
      </c>
      <c r="K2538" s="18">
        <v>2212054</v>
      </c>
      <c r="L2538" s="18">
        <v>24085</v>
      </c>
      <c r="N2538" s="18">
        <v>950467</v>
      </c>
      <c r="P2538" s="18">
        <v>480903</v>
      </c>
      <c r="R2538" s="18">
        <v>727462</v>
      </c>
      <c r="W2538" s="18">
        <v>191095</v>
      </c>
      <c r="Y2538" s="18">
        <v>-175490</v>
      </c>
      <c r="Z2538" s="18">
        <v>181922</v>
      </c>
      <c r="AA2538" s="18">
        <v>6432</v>
      </c>
      <c r="AB2538" s="21">
        <v>-179725</v>
      </c>
      <c r="AC2538" s="21">
        <v>4235</v>
      </c>
      <c r="AD2538" s="51">
        <v>2.2610949469856374</v>
      </c>
      <c r="AE2538" s="51">
        <v>0.90682138958724656</v>
      </c>
      <c r="AF2538" s="51">
        <v>2.0371405536158891</v>
      </c>
      <c r="AG2538" s="18">
        <v>2351083</v>
      </c>
      <c r="AH2538" s="18">
        <v>4719912</v>
      </c>
      <c r="AI2538" s="18">
        <v>24102</v>
      </c>
      <c r="AJ2538" s="18">
        <v>2411309.8362728427</v>
      </c>
      <c r="AK2538" s="18">
        <v>1941430.7946809523</v>
      </c>
      <c r="AL2538" s="18">
        <v>22271.031571540745</v>
      </c>
      <c r="AM2538" s="18">
        <v>17575.629538512374</v>
      </c>
      <c r="AN2538" s="18">
        <v>4392587.292063849</v>
      </c>
      <c r="AO2538" s="18">
        <v>68448.09732458723</v>
      </c>
      <c r="AP2538" s="18">
        <v>2058.7759882103023</v>
      </c>
      <c r="AQ2538" s="18">
        <v>4458976.6134002255</v>
      </c>
      <c r="AR2538" s="18">
        <v>11667384</v>
      </c>
      <c r="AS2538" s="18">
        <v>11842874</v>
      </c>
      <c r="AT2538" s="51">
        <v>0.83000489191320026</v>
      </c>
      <c r="AU2538" s="51">
        <v>0.83006447771329872</v>
      </c>
    </row>
    <row r="2539" spans="1:47" x14ac:dyDescent="0.3">
      <c r="A2539" t="s">
        <v>22</v>
      </c>
      <c r="B2539" s="16">
        <v>44723</v>
      </c>
      <c r="C2539" s="17" t="s">
        <v>308</v>
      </c>
      <c r="D2539" s="18">
        <v>11244976</v>
      </c>
      <c r="E2539" s="18">
        <v>11555271</v>
      </c>
      <c r="F2539" s="18">
        <v>11408009</v>
      </c>
      <c r="G2539" s="18">
        <v>-123311</v>
      </c>
      <c r="H2539" s="18">
        <v>11399323</v>
      </c>
      <c r="I2539" s="18">
        <v>2285969</v>
      </c>
      <c r="J2539" s="18">
        <v>4281086</v>
      </c>
      <c r="K2539" s="18">
        <v>2201584</v>
      </c>
      <c r="L2539" s="18">
        <v>23199</v>
      </c>
      <c r="N2539" s="18">
        <v>903292</v>
      </c>
      <c r="P2539" s="18">
        <v>464282</v>
      </c>
      <c r="R2539" s="18">
        <v>1054640</v>
      </c>
      <c r="W2539" s="18">
        <v>185271</v>
      </c>
      <c r="Y2539" s="18">
        <v>-162048</v>
      </c>
      <c r="Z2539" s="18">
        <v>172503</v>
      </c>
      <c r="AA2539" s="18">
        <v>10455</v>
      </c>
      <c r="AB2539" s="21">
        <v>-167591</v>
      </c>
      <c r="AC2539" s="21">
        <v>5543</v>
      </c>
      <c r="AD2539" s="51">
        <v>2.2610949469856378</v>
      </c>
      <c r="AE2539" s="51">
        <v>0.90682138958724678</v>
      </c>
      <c r="AF2539" s="51">
        <v>2.0371405536158886</v>
      </c>
      <c r="AG2539" s="18">
        <v>2285969</v>
      </c>
      <c r="AH2539" s="18">
        <v>4281353</v>
      </c>
      <c r="AI2539" s="18">
        <v>23216</v>
      </c>
      <c r="AJ2539" s="18">
        <v>2344527.8346680212</v>
      </c>
      <c r="AK2539" s="18">
        <v>1761039.3068980267</v>
      </c>
      <c r="AL2539" s="18">
        <v>21452.338767110199</v>
      </c>
      <c r="AM2539" s="18">
        <v>18562.709036788729</v>
      </c>
      <c r="AN2539" s="18">
        <v>4145582.1893699472</v>
      </c>
      <c r="AO2539" s="18">
        <v>62289.251511504961</v>
      </c>
      <c r="AP2539" s="18">
        <v>2962.3633636352629</v>
      </c>
      <c r="AQ2539" s="18">
        <v>4204909.0775178159</v>
      </c>
      <c r="AR2539" s="18">
        <v>11419613</v>
      </c>
      <c r="AS2539" s="18">
        <v>11581661</v>
      </c>
      <c r="AT2539" s="51">
        <v>0.8003277699803637</v>
      </c>
      <c r="AU2539" s="51">
        <v>0.800422897067815</v>
      </c>
    </row>
    <row r="2540" spans="1:47" x14ac:dyDescent="0.3">
      <c r="A2540" t="s">
        <v>22</v>
      </c>
      <c r="B2540" s="16">
        <v>44724</v>
      </c>
      <c r="C2540" s="17" t="s">
        <v>308</v>
      </c>
      <c r="D2540" s="18">
        <v>11607086</v>
      </c>
      <c r="E2540" s="18">
        <v>11920873</v>
      </c>
      <c r="F2540" s="18">
        <v>11768093</v>
      </c>
      <c r="G2540" s="18">
        <v>-139861</v>
      </c>
      <c r="H2540" s="18">
        <v>11758851</v>
      </c>
      <c r="I2540" s="18">
        <v>2427824</v>
      </c>
      <c r="J2540" s="18">
        <v>4293202</v>
      </c>
      <c r="K2540" s="18">
        <v>2183448</v>
      </c>
      <c r="L2540" s="18">
        <v>24479</v>
      </c>
      <c r="N2540" s="18">
        <v>891171</v>
      </c>
      <c r="P2540" s="18">
        <v>463918</v>
      </c>
      <c r="R2540" s="18">
        <v>1284913</v>
      </c>
      <c r="W2540" s="18">
        <v>189896</v>
      </c>
      <c r="Y2540" s="18">
        <v>-165774</v>
      </c>
      <c r="Z2540" s="18">
        <v>178541</v>
      </c>
      <c r="AA2540" s="18">
        <v>12767</v>
      </c>
      <c r="AB2540" s="21">
        <v>-172792</v>
      </c>
      <c r="AC2540" s="21">
        <v>7018</v>
      </c>
      <c r="AD2540" s="51">
        <v>2.2610949469856378</v>
      </c>
      <c r="AE2540" s="51">
        <v>0.9068213895872469</v>
      </c>
      <c r="AF2540" s="51">
        <v>2.0371405536158891</v>
      </c>
      <c r="AG2540" s="18">
        <v>2427824</v>
      </c>
      <c r="AH2540" s="18">
        <v>4293464</v>
      </c>
      <c r="AI2540" s="18">
        <v>24500</v>
      </c>
      <c r="AJ2540" s="18">
        <v>2490016.6824987801</v>
      </c>
      <c r="AK2540" s="18">
        <v>1766020.8973078439</v>
      </c>
      <c r="AL2540" s="18">
        <v>22638.796510777043</v>
      </c>
      <c r="AM2540" s="18">
        <v>19336.022790643041</v>
      </c>
      <c r="AN2540" s="18">
        <v>4298012.3991080448</v>
      </c>
      <c r="AO2540" s="18">
        <v>64879.346721707967</v>
      </c>
      <c r="AP2540" s="18">
        <v>3461.238863811498</v>
      </c>
      <c r="AQ2540" s="18">
        <v>4359430.5069659399</v>
      </c>
      <c r="AR2540" s="18">
        <v>11776040</v>
      </c>
      <c r="AS2540" s="18">
        <v>11941814</v>
      </c>
      <c r="AT2540" s="51">
        <v>0.80464095700435601</v>
      </c>
      <c r="AU2540" s="51">
        <v>0.80480969509885603</v>
      </c>
    </row>
    <row r="2541" spans="1:47" x14ac:dyDescent="0.3">
      <c r="A2541" t="s">
        <v>22</v>
      </c>
      <c r="B2541" s="16">
        <v>44725</v>
      </c>
      <c r="C2541" s="17" t="s">
        <v>308</v>
      </c>
      <c r="D2541" s="18">
        <v>12972054</v>
      </c>
      <c r="E2541" s="18">
        <v>13473450</v>
      </c>
      <c r="F2541" s="18">
        <v>13356216</v>
      </c>
      <c r="G2541" s="18">
        <v>-106715</v>
      </c>
      <c r="H2541" s="18">
        <v>13351528</v>
      </c>
      <c r="I2541" s="18">
        <v>2620959</v>
      </c>
      <c r="J2541" s="18">
        <v>5140011</v>
      </c>
      <c r="K2541" s="18">
        <v>2186769</v>
      </c>
      <c r="L2541" s="18">
        <v>44642</v>
      </c>
      <c r="N2541" s="18">
        <v>921930</v>
      </c>
      <c r="P2541" s="18">
        <v>447705</v>
      </c>
      <c r="R2541" s="18">
        <v>1771890</v>
      </c>
      <c r="W2541" s="18">
        <v>217622</v>
      </c>
      <c r="Y2541" s="18">
        <v>-149035</v>
      </c>
      <c r="Z2541" s="18">
        <v>162536</v>
      </c>
      <c r="AA2541" s="18">
        <v>13501</v>
      </c>
      <c r="AB2541" s="21">
        <v>-157477</v>
      </c>
      <c r="AC2541" s="21">
        <v>8442</v>
      </c>
      <c r="AD2541" s="51">
        <v>2.2610949469856378</v>
      </c>
      <c r="AE2541" s="51">
        <v>0.9068213895872469</v>
      </c>
      <c r="AF2541" s="51">
        <v>2.0371405536158891</v>
      </c>
      <c r="AG2541" s="18">
        <v>2620959</v>
      </c>
      <c r="AH2541" s="18">
        <v>5140295</v>
      </c>
      <c r="AI2541" s="18">
        <v>44664</v>
      </c>
      <c r="AJ2541" s="18">
        <v>2688099.1513986676</v>
      </c>
      <c r="AK2541" s="18">
        <v>2114345.9892355041</v>
      </c>
      <c r="AL2541" s="18">
        <v>41270.988055401867</v>
      </c>
      <c r="AM2541" s="18">
        <v>21378.142772637162</v>
      </c>
      <c r="AN2541" s="18">
        <v>4865094.2714622105</v>
      </c>
      <c r="AO2541" s="18">
        <v>58949.22891835295</v>
      </c>
      <c r="AP2541" s="18">
        <v>2910.7613976717407</v>
      </c>
      <c r="AQ2541" s="18">
        <v>4921132.7389828917</v>
      </c>
      <c r="AR2541" s="18">
        <v>13367426</v>
      </c>
      <c r="AS2541" s="18">
        <v>13516461</v>
      </c>
      <c r="AT2541" s="51">
        <v>0.8023746780233546</v>
      </c>
      <c r="AU2541" s="51">
        <v>0.8026677736884279</v>
      </c>
    </row>
    <row r="2542" spans="1:47" x14ac:dyDescent="0.3">
      <c r="A2542" t="s">
        <v>22</v>
      </c>
      <c r="B2542" s="16">
        <v>44726</v>
      </c>
      <c r="C2542" s="17" t="s">
        <v>308</v>
      </c>
      <c r="D2542" s="18">
        <v>13443726</v>
      </c>
      <c r="E2542" s="18">
        <v>13569187</v>
      </c>
      <c r="F2542" s="18">
        <v>13457421</v>
      </c>
      <c r="G2542" s="18">
        <v>-115031</v>
      </c>
      <c r="H2542" s="18">
        <v>13452787</v>
      </c>
      <c r="I2542" s="18">
        <v>2768730</v>
      </c>
      <c r="J2542" s="18">
        <v>5084617</v>
      </c>
      <c r="K2542" s="18">
        <v>2189870</v>
      </c>
      <c r="L2542" s="18">
        <v>28533</v>
      </c>
      <c r="N2542" s="18">
        <v>918407</v>
      </c>
      <c r="P2542" s="18">
        <v>435438</v>
      </c>
      <c r="R2542" s="18">
        <v>1811010</v>
      </c>
      <c r="W2542" s="18">
        <v>216182</v>
      </c>
      <c r="Y2542" s="18">
        <v>-148569</v>
      </c>
      <c r="Z2542" s="18">
        <v>165296</v>
      </c>
      <c r="AA2542" s="18">
        <v>16727</v>
      </c>
      <c r="AB2542" s="21">
        <v>-156649</v>
      </c>
      <c r="AC2542" s="21">
        <v>8080</v>
      </c>
      <c r="AD2542" s="51">
        <v>2.2610949469856378</v>
      </c>
      <c r="AE2542" s="51">
        <v>0.90682138958724667</v>
      </c>
      <c r="AF2542" s="51">
        <v>2.0371405536158891</v>
      </c>
      <c r="AG2542" s="18">
        <v>2768730</v>
      </c>
      <c r="AH2542" s="18">
        <v>5084908</v>
      </c>
      <c r="AI2542" s="18">
        <v>28548</v>
      </c>
      <c r="AJ2542" s="18">
        <v>2839655.5472451234</v>
      </c>
      <c r="AK2542" s="18">
        <v>2091563.7790110351</v>
      </c>
      <c r="AL2542" s="18">
        <v>26379.280113863784</v>
      </c>
      <c r="AM2542" s="18">
        <v>21507.368587601472</v>
      </c>
      <c r="AN2542" s="18">
        <v>4979105.9749576245</v>
      </c>
      <c r="AO2542" s="18">
        <v>60943.437699927847</v>
      </c>
      <c r="AP2542" s="18">
        <v>2839.8546954102699</v>
      </c>
      <c r="AQ2542" s="18">
        <v>5037209.557962141</v>
      </c>
      <c r="AR2542" s="18">
        <v>13477312</v>
      </c>
      <c r="AS2542" s="18">
        <v>13625881</v>
      </c>
      <c r="AT2542" s="51">
        <v>0.81448263678329014</v>
      </c>
      <c r="AU2542" s="51">
        <v>0.81500292976832056</v>
      </c>
    </row>
    <row r="2543" spans="1:47" x14ac:dyDescent="0.3">
      <c r="A2543" t="s">
        <v>22</v>
      </c>
      <c r="B2543" s="16">
        <v>44727</v>
      </c>
      <c r="C2543" s="17" t="s">
        <v>308</v>
      </c>
      <c r="D2543" s="18">
        <v>13621353</v>
      </c>
      <c r="E2543" s="18">
        <v>13792262</v>
      </c>
      <c r="F2543" s="18">
        <v>13665180</v>
      </c>
      <c r="G2543" s="18">
        <v>-144216</v>
      </c>
      <c r="H2543" s="18">
        <v>13659718</v>
      </c>
      <c r="I2543" s="18">
        <v>2877770</v>
      </c>
      <c r="J2543" s="18">
        <v>5346183</v>
      </c>
      <c r="K2543" s="18">
        <v>2176290</v>
      </c>
      <c r="L2543" s="18">
        <v>32217</v>
      </c>
      <c r="N2543" s="18">
        <v>974264</v>
      </c>
      <c r="P2543" s="18">
        <v>488597</v>
      </c>
      <c r="R2543" s="18">
        <v>1525603</v>
      </c>
      <c r="W2543" s="18">
        <v>238794</v>
      </c>
      <c r="Y2543" s="18">
        <v>-174484</v>
      </c>
      <c r="Z2543" s="18">
        <v>185294</v>
      </c>
      <c r="AA2543" s="18">
        <v>10810</v>
      </c>
      <c r="AB2543" s="21">
        <v>-180680</v>
      </c>
      <c r="AC2543" s="21">
        <v>6196</v>
      </c>
      <c r="AD2543" s="51">
        <v>2.2610949469856378</v>
      </c>
      <c r="AE2543" s="51">
        <v>0.90682138958724656</v>
      </c>
      <c r="AF2543" s="51">
        <v>2.0371405536158886</v>
      </c>
      <c r="AG2543" s="18">
        <v>2877770</v>
      </c>
      <c r="AH2543" s="18">
        <v>5346341</v>
      </c>
      <c r="AI2543" s="18">
        <v>32235</v>
      </c>
      <c r="AJ2543" s="18">
        <v>2951488.7851815089</v>
      </c>
      <c r="AK2543" s="18">
        <v>2199098.427315034</v>
      </c>
      <c r="AL2543" s="18">
        <v>29786.18798060808</v>
      </c>
      <c r="AM2543" s="18">
        <v>20813.805205068005</v>
      </c>
      <c r="AN2543" s="18">
        <v>5201187.205682219</v>
      </c>
      <c r="AO2543" s="18">
        <v>70271.2306584162</v>
      </c>
      <c r="AP2543" s="18">
        <v>3352.2307581807845</v>
      </c>
      <c r="AQ2543" s="18">
        <v>5268106.2055824539</v>
      </c>
      <c r="AR2543" s="18">
        <v>13671042</v>
      </c>
      <c r="AS2543" s="18">
        <v>13845526</v>
      </c>
      <c r="AT2543" s="51">
        <v>0.83875401285367512</v>
      </c>
      <c r="AU2543" s="51">
        <v>0.83883936969611617</v>
      </c>
    </row>
    <row r="2544" spans="1:47" x14ac:dyDescent="0.3">
      <c r="A2544" t="s">
        <v>22</v>
      </c>
      <c r="B2544" s="16">
        <v>44728</v>
      </c>
      <c r="C2544" s="17" t="s">
        <v>308</v>
      </c>
      <c r="D2544" s="18">
        <v>13628819</v>
      </c>
      <c r="E2544" s="18">
        <v>13752294</v>
      </c>
      <c r="F2544" s="18">
        <v>13628049</v>
      </c>
      <c r="G2544" s="18">
        <v>-161234</v>
      </c>
      <c r="H2544" s="18">
        <v>13630367</v>
      </c>
      <c r="I2544" s="18">
        <v>2939707</v>
      </c>
      <c r="J2544" s="18">
        <v>5394568</v>
      </c>
      <c r="K2544" s="18">
        <v>2182794</v>
      </c>
      <c r="L2544" s="18">
        <v>23563</v>
      </c>
      <c r="N2544" s="18">
        <v>930640</v>
      </c>
      <c r="P2544" s="18">
        <v>489812</v>
      </c>
      <c r="R2544" s="18">
        <v>1437297</v>
      </c>
      <c r="W2544" s="18">
        <v>231986</v>
      </c>
      <c r="Y2544" s="18">
        <v>-166930</v>
      </c>
      <c r="Z2544" s="18">
        <v>175699</v>
      </c>
      <c r="AA2544" s="18">
        <v>8769</v>
      </c>
      <c r="AB2544" s="21">
        <v>-170855</v>
      </c>
      <c r="AC2544" s="21">
        <v>3925</v>
      </c>
      <c r="AD2544" s="51">
        <v>2.2610949469856378</v>
      </c>
      <c r="AE2544" s="51">
        <v>0.90682138958724678</v>
      </c>
      <c r="AF2544" s="51">
        <v>2.0371405536158891</v>
      </c>
      <c r="AG2544" s="18">
        <v>2939707</v>
      </c>
      <c r="AH2544" s="18">
        <v>5394725</v>
      </c>
      <c r="AI2544" s="18">
        <v>23584</v>
      </c>
      <c r="AJ2544" s="18">
        <v>3015012.402735306</v>
      </c>
      <c r="AK2544" s="18">
        <v>2219000.1092891563</v>
      </c>
      <c r="AL2544" s="18">
        <v>21792.382731027166</v>
      </c>
      <c r="AM2544" s="18">
        <v>20355.064709391412</v>
      </c>
      <c r="AN2544" s="18">
        <v>5276159.9594648806</v>
      </c>
      <c r="AO2544" s="18">
        <v>67916.317078273234</v>
      </c>
      <c r="AP2544" s="18">
        <v>2817.1823313766349</v>
      </c>
      <c r="AQ2544" s="18">
        <v>5341259.0942117767</v>
      </c>
      <c r="AR2544" s="18">
        <v>13653371</v>
      </c>
      <c r="AS2544" s="18">
        <v>13820301</v>
      </c>
      <c r="AT2544" s="51">
        <v>0.85194548436686179</v>
      </c>
      <c r="AU2544" s="51">
        <v>0.85203980899411424</v>
      </c>
    </row>
    <row r="2545" spans="1:47" x14ac:dyDescent="0.3">
      <c r="A2545" t="s">
        <v>22</v>
      </c>
      <c r="B2545" s="16">
        <v>44729</v>
      </c>
      <c r="C2545" s="17" t="s">
        <v>308</v>
      </c>
      <c r="D2545" s="18">
        <v>13530492</v>
      </c>
      <c r="E2545" s="18">
        <v>13462708</v>
      </c>
      <c r="F2545" s="18">
        <v>13277548</v>
      </c>
      <c r="G2545" s="18">
        <v>-187698</v>
      </c>
      <c r="H2545" s="18">
        <v>13285859</v>
      </c>
      <c r="I2545" s="18">
        <v>2843029</v>
      </c>
      <c r="J2545" s="18">
        <v>5395078</v>
      </c>
      <c r="K2545" s="18">
        <v>2183536</v>
      </c>
      <c r="L2545" s="18">
        <v>24030</v>
      </c>
      <c r="N2545" s="18">
        <v>904637</v>
      </c>
      <c r="P2545" s="18">
        <v>483581</v>
      </c>
      <c r="R2545" s="18">
        <v>1233273</v>
      </c>
      <c r="W2545" s="18">
        <v>218695</v>
      </c>
      <c r="Y2545" s="18">
        <v>-185662</v>
      </c>
      <c r="Z2545" s="18">
        <v>193189</v>
      </c>
      <c r="AA2545" s="18">
        <v>7527</v>
      </c>
      <c r="AB2545" s="21">
        <v>-188558</v>
      </c>
      <c r="AC2545" s="21">
        <v>2896</v>
      </c>
      <c r="AD2545" s="51">
        <v>2.2610949469856383</v>
      </c>
      <c r="AE2545" s="51">
        <v>0.90682138958724678</v>
      </c>
      <c r="AF2545" s="51">
        <v>2.0371405536158882</v>
      </c>
      <c r="AG2545" s="18">
        <v>2843029</v>
      </c>
      <c r="AH2545" s="18">
        <v>5395200</v>
      </c>
      <c r="AI2545" s="18">
        <v>24048</v>
      </c>
      <c r="AJ2545" s="18">
        <v>2915857.8376471372</v>
      </c>
      <c r="AK2545" s="18">
        <v>2219195.489971566</v>
      </c>
      <c r="AL2545" s="18">
        <v>22221.133815965964</v>
      </c>
      <c r="AM2545" s="18">
        <v>19386.217052401742</v>
      </c>
      <c r="AN2545" s="18">
        <v>5176660.6784870708</v>
      </c>
      <c r="AO2545" s="18">
        <v>75118.625856724786</v>
      </c>
      <c r="AP2545" s="18">
        <v>2913.6509706005099</v>
      </c>
      <c r="AQ2545" s="18">
        <v>5248865.6533731958</v>
      </c>
      <c r="AR2545" s="18">
        <v>13305587</v>
      </c>
      <c r="AS2545" s="18">
        <v>13491249</v>
      </c>
      <c r="AT2545" s="51">
        <v>0.85772763463995738</v>
      </c>
      <c r="AU2545" s="51">
        <v>0.85772297262763553</v>
      </c>
    </row>
    <row r="2546" spans="1:47" x14ac:dyDescent="0.3">
      <c r="A2546" t="s">
        <v>22</v>
      </c>
      <c r="B2546" s="16">
        <v>44730</v>
      </c>
      <c r="C2546" s="17" t="s">
        <v>308</v>
      </c>
      <c r="D2546" s="18">
        <v>11887874</v>
      </c>
      <c r="E2546" s="18">
        <v>11788878</v>
      </c>
      <c r="F2546" s="18">
        <v>11643611</v>
      </c>
      <c r="G2546" s="18">
        <v>-132557</v>
      </c>
      <c r="H2546" s="18">
        <v>11647508</v>
      </c>
      <c r="I2546" s="18">
        <v>2350690</v>
      </c>
      <c r="J2546" s="18">
        <v>4177497</v>
      </c>
      <c r="K2546" s="18">
        <v>2187017</v>
      </c>
      <c r="L2546" s="18">
        <v>22464</v>
      </c>
      <c r="N2546" s="18">
        <v>799886</v>
      </c>
      <c r="P2546" s="18">
        <v>451085</v>
      </c>
      <c r="R2546" s="18">
        <v>1474294</v>
      </c>
      <c r="W2546" s="18">
        <v>184575</v>
      </c>
      <c r="Y2546" s="18">
        <v>-137598</v>
      </c>
      <c r="Z2546" s="18">
        <v>152004</v>
      </c>
      <c r="AA2546" s="18">
        <v>14406</v>
      </c>
      <c r="AB2546" s="21">
        <v>-140452</v>
      </c>
      <c r="AC2546" s="21">
        <v>2854</v>
      </c>
      <c r="AD2546" s="51">
        <v>2.2610949469856374</v>
      </c>
      <c r="AE2546" s="51">
        <v>0.90682138958724678</v>
      </c>
      <c r="AF2546" s="51">
        <v>2.0371405536158886</v>
      </c>
      <c r="AG2546" s="18">
        <v>2350690</v>
      </c>
      <c r="AH2546" s="18">
        <v>4177649</v>
      </c>
      <c r="AI2546" s="18">
        <v>22480</v>
      </c>
      <c r="AJ2546" s="18">
        <v>2410906.7689350857</v>
      </c>
      <c r="AK2546" s="18">
        <v>1718382.973658849</v>
      </c>
      <c r="AL2546" s="18">
        <v>20772.250839276239</v>
      </c>
      <c r="AM2546" s="18">
        <v>19694.040339401028</v>
      </c>
      <c r="AN2546" s="18">
        <v>4169756.033772612</v>
      </c>
      <c r="AO2546" s="18">
        <v>54307.454294973031</v>
      </c>
      <c r="AP2546" s="18">
        <v>2579.7107271690343</v>
      </c>
      <c r="AQ2546" s="18">
        <v>4221483.7773404168</v>
      </c>
      <c r="AR2546" s="18">
        <v>11674209</v>
      </c>
      <c r="AS2546" s="18">
        <v>11811807</v>
      </c>
      <c r="AT2546" s="51">
        <v>0.78743900740305195</v>
      </c>
      <c r="AU2546" s="51">
        <v>0.78792072755677689</v>
      </c>
    </row>
    <row r="2547" spans="1:47" x14ac:dyDescent="0.3">
      <c r="A2547" t="s">
        <v>22</v>
      </c>
      <c r="B2547" s="16">
        <v>44731</v>
      </c>
      <c r="C2547" s="17" t="s">
        <v>308</v>
      </c>
      <c r="D2547" s="18">
        <v>11167425</v>
      </c>
      <c r="E2547" s="18">
        <v>11094734</v>
      </c>
      <c r="F2547" s="18">
        <v>10987078</v>
      </c>
      <c r="G2547" s="18">
        <v>-93674</v>
      </c>
      <c r="H2547" s="18">
        <v>10983006</v>
      </c>
      <c r="I2547" s="18">
        <v>2159808</v>
      </c>
      <c r="J2547" s="18">
        <v>3662709</v>
      </c>
      <c r="K2547" s="18">
        <v>2195056</v>
      </c>
      <c r="L2547" s="18">
        <v>17753</v>
      </c>
      <c r="N2547" s="18">
        <v>782842</v>
      </c>
      <c r="P2547" s="18">
        <v>472911</v>
      </c>
      <c r="R2547" s="18">
        <v>1510052</v>
      </c>
      <c r="W2547" s="18">
        <v>181875</v>
      </c>
      <c r="Y2547" s="18">
        <v>-100995</v>
      </c>
      <c r="Z2547" s="18">
        <v>123543</v>
      </c>
      <c r="AA2547" s="18">
        <v>22548</v>
      </c>
      <c r="AB2547" s="21">
        <v>-104142</v>
      </c>
      <c r="AC2547" s="21">
        <v>3147</v>
      </c>
      <c r="AD2547" s="51">
        <v>2.2610949469856378</v>
      </c>
      <c r="AE2547" s="51">
        <v>0.90682138958724678</v>
      </c>
      <c r="AF2547" s="51">
        <v>2.0371405536158891</v>
      </c>
      <c r="AG2547" s="18">
        <v>2159848</v>
      </c>
      <c r="AH2547" s="18">
        <v>3662893</v>
      </c>
      <c r="AI2547" s="18">
        <v>17768</v>
      </c>
      <c r="AJ2547" s="18">
        <v>2215176.0389804305</v>
      </c>
      <c r="AK2547" s="18">
        <v>1506649.5451231501</v>
      </c>
      <c r="AL2547" s="18">
        <v>16418.209649121891</v>
      </c>
      <c r="AM2547" s="18">
        <v>19907.279463064831</v>
      </c>
      <c r="AN2547" s="18">
        <v>3758151.0732157673</v>
      </c>
      <c r="AO2547" s="18">
        <v>42183.972457964534</v>
      </c>
      <c r="AP2547" s="18">
        <v>2144.7368023788022</v>
      </c>
      <c r="AQ2547" s="18">
        <v>3798190.3088713535</v>
      </c>
      <c r="AR2547" s="18">
        <v>11019373</v>
      </c>
      <c r="AS2547" s="18">
        <v>11120368</v>
      </c>
      <c r="AT2547" s="51">
        <v>0.75188443290130436</v>
      </c>
      <c r="AU2547" s="51">
        <v>0.75299363463007374</v>
      </c>
    </row>
    <row r="2548" spans="1:47" x14ac:dyDescent="0.3">
      <c r="A2548" t="s">
        <v>22</v>
      </c>
      <c r="B2548" s="16">
        <v>44732</v>
      </c>
      <c r="C2548" s="17" t="s">
        <v>308</v>
      </c>
      <c r="D2548" s="18">
        <v>12260895</v>
      </c>
      <c r="E2548" s="18">
        <v>12285516</v>
      </c>
      <c r="F2548" s="18">
        <v>12139617</v>
      </c>
      <c r="G2548" s="18">
        <v>-153214</v>
      </c>
      <c r="H2548" s="18">
        <v>12130578</v>
      </c>
      <c r="I2548" s="18">
        <v>2452298</v>
      </c>
      <c r="J2548" s="18">
        <v>4396863</v>
      </c>
      <c r="K2548" s="18">
        <v>2207144</v>
      </c>
      <c r="L2548" s="18">
        <v>25010</v>
      </c>
      <c r="N2548" s="18">
        <v>867831</v>
      </c>
      <c r="P2548" s="18">
        <v>500711</v>
      </c>
      <c r="R2548" s="18">
        <v>1501351</v>
      </c>
      <c r="W2548" s="18">
        <v>179370</v>
      </c>
      <c r="Y2548" s="18">
        <v>-152351</v>
      </c>
      <c r="Z2548" s="18">
        <v>164175</v>
      </c>
      <c r="AA2548" s="18">
        <v>11824</v>
      </c>
      <c r="AB2548" s="21">
        <v>-154506</v>
      </c>
      <c r="AC2548" s="21">
        <v>2155</v>
      </c>
      <c r="AD2548" s="51">
        <v>2.2610949469856378</v>
      </c>
      <c r="AE2548" s="51">
        <v>0.90682138958724678</v>
      </c>
      <c r="AF2548" s="51">
        <v>2.0371405536158886</v>
      </c>
      <c r="AG2548" s="18">
        <v>2452395</v>
      </c>
      <c r="AH2548" s="18">
        <v>4397069</v>
      </c>
      <c r="AI2548" s="18">
        <v>25025</v>
      </c>
      <c r="AJ2548" s="18">
        <v>2515217.1088499804</v>
      </c>
      <c r="AK2548" s="18">
        <v>1808636.5090995305</v>
      </c>
      <c r="AL2548" s="18">
        <v>23123.913578865118</v>
      </c>
      <c r="AM2548" s="18">
        <v>20328.160923356103</v>
      </c>
      <c r="AN2548" s="18">
        <v>4367305.6924517322</v>
      </c>
      <c r="AO2548" s="18">
        <v>58708.434637880557</v>
      </c>
      <c r="AP2548" s="18">
        <v>3060.1526320074308</v>
      </c>
      <c r="AQ2548" s="18">
        <v>4422953.9744576048</v>
      </c>
      <c r="AR2548" s="18">
        <v>12162845</v>
      </c>
      <c r="AS2548" s="18">
        <v>12315196</v>
      </c>
      <c r="AT2548" s="51">
        <v>0.7916116234066074</v>
      </c>
      <c r="AU2548" s="51">
        <v>0.79178056046925471</v>
      </c>
    </row>
    <row r="2549" spans="1:47" x14ac:dyDescent="0.3">
      <c r="A2549" t="s">
        <v>22</v>
      </c>
      <c r="B2549" s="16">
        <v>44733</v>
      </c>
      <c r="C2549" s="17" t="s">
        <v>308</v>
      </c>
      <c r="D2549" s="18">
        <v>13097331</v>
      </c>
      <c r="E2549" s="18">
        <v>13167698</v>
      </c>
      <c r="F2549" s="18">
        <v>13006178</v>
      </c>
      <c r="G2549" s="18">
        <v>-176129</v>
      </c>
      <c r="H2549" s="18">
        <v>13016482</v>
      </c>
      <c r="I2549" s="18">
        <v>2802960</v>
      </c>
      <c r="J2549" s="18">
        <v>5155821</v>
      </c>
      <c r="K2549" s="18">
        <v>2222195</v>
      </c>
      <c r="L2549" s="18">
        <v>24653</v>
      </c>
      <c r="N2549" s="18">
        <v>893919</v>
      </c>
      <c r="P2549" s="18">
        <v>499235</v>
      </c>
      <c r="R2549" s="18">
        <v>1226399</v>
      </c>
      <c r="W2549" s="18">
        <v>191300</v>
      </c>
      <c r="Y2549" s="18">
        <v>-175653</v>
      </c>
      <c r="Z2549" s="18">
        <v>184704</v>
      </c>
      <c r="AA2549" s="18">
        <v>9051</v>
      </c>
      <c r="AB2549" s="21">
        <v>-177819</v>
      </c>
      <c r="AC2549" s="21">
        <v>2166</v>
      </c>
      <c r="AD2549" s="51">
        <v>2.2610949469856378</v>
      </c>
      <c r="AE2549" s="51">
        <v>0.90682138958724667</v>
      </c>
      <c r="AF2549" s="51">
        <v>2.0371405536158886</v>
      </c>
      <c r="AG2549" s="18">
        <v>2803059</v>
      </c>
      <c r="AH2549" s="18">
        <v>5155948</v>
      </c>
      <c r="AI2549" s="18">
        <v>24666</v>
      </c>
      <c r="AJ2549" s="18">
        <v>2874863.9407256646</v>
      </c>
      <c r="AK2549" s="18">
        <v>2120784.5025444683</v>
      </c>
      <c r="AL2549" s="18">
        <v>22792.185907543935</v>
      </c>
      <c r="AM2549" s="18">
        <v>19439.232771361465</v>
      </c>
      <c r="AN2549" s="18">
        <v>5037879.8619490378</v>
      </c>
      <c r="AO2549" s="18">
        <v>70956.180218616326</v>
      </c>
      <c r="AP2549" s="18">
        <v>3542.3513102332226</v>
      </c>
      <c r="AQ2549" s="18">
        <v>5105293.6908574216</v>
      </c>
      <c r="AR2549" s="18">
        <v>13040775</v>
      </c>
      <c r="AS2549" s="18">
        <v>13216428</v>
      </c>
      <c r="AT2549" s="51">
        <v>0.85168333179968891</v>
      </c>
      <c r="AU2549" s="51">
        <v>0.85160926815763593</v>
      </c>
    </row>
    <row r="2550" spans="1:47" x14ac:dyDescent="0.3">
      <c r="A2550" t="s">
        <v>22</v>
      </c>
      <c r="B2550" s="16">
        <v>44734</v>
      </c>
      <c r="C2550" s="17" t="s">
        <v>308</v>
      </c>
      <c r="D2550" s="18">
        <v>13443674</v>
      </c>
      <c r="E2550" s="18">
        <v>13460282</v>
      </c>
      <c r="F2550" s="18">
        <v>13286282</v>
      </c>
      <c r="G2550" s="18">
        <v>-163882</v>
      </c>
      <c r="H2550" s="18">
        <v>13307315</v>
      </c>
      <c r="I2550" s="18">
        <v>3107207</v>
      </c>
      <c r="J2550" s="18">
        <v>5661229</v>
      </c>
      <c r="K2550" s="18">
        <v>2222296</v>
      </c>
      <c r="L2550" s="18">
        <v>24012</v>
      </c>
      <c r="N2550" s="18">
        <v>933881</v>
      </c>
      <c r="P2550" s="18">
        <v>418369</v>
      </c>
      <c r="R2550" s="18">
        <v>740697</v>
      </c>
      <c r="W2550" s="18">
        <v>199624</v>
      </c>
      <c r="Y2550" s="18">
        <v>-175184</v>
      </c>
      <c r="Z2550" s="18">
        <v>185630</v>
      </c>
      <c r="AA2550" s="18">
        <v>10446</v>
      </c>
      <c r="AB2550" s="21">
        <v>-178577</v>
      </c>
      <c r="AC2550" s="21">
        <v>3393</v>
      </c>
      <c r="AD2550" s="51">
        <v>2.2610949469856378</v>
      </c>
      <c r="AE2550" s="51">
        <v>0.90682138958724678</v>
      </c>
      <c r="AF2550" s="51">
        <v>2.0371405536158882</v>
      </c>
      <c r="AG2550" s="18">
        <v>3107235</v>
      </c>
      <c r="AH2550" s="18">
        <v>5661321</v>
      </c>
      <c r="AI2550" s="18">
        <v>24029</v>
      </c>
      <c r="AJ2550" s="18">
        <v>3186831.9064496006</v>
      </c>
      <c r="AK2550" s="18">
        <v>2328658.4427790102</v>
      </c>
      <c r="AL2550" s="18">
        <v>22203.577198263731</v>
      </c>
      <c r="AM2550" s="18">
        <v>17447.08794613904</v>
      </c>
      <c r="AN2550" s="18">
        <v>5555141.0143730147</v>
      </c>
      <c r="AO2550" s="18">
        <v>77306.539194962592</v>
      </c>
      <c r="AP2550" s="18">
        <v>4181.3783843459041</v>
      </c>
      <c r="AQ2550" s="18">
        <v>5628266.1751836296</v>
      </c>
      <c r="AR2550" s="18">
        <v>13331432</v>
      </c>
      <c r="AS2550" s="18">
        <v>13506616</v>
      </c>
      <c r="AT2550" s="51">
        <v>0.91865412381108302</v>
      </c>
      <c r="AU2550" s="51">
        <v>0.91867483129255567</v>
      </c>
    </row>
    <row r="2551" spans="1:47" x14ac:dyDescent="0.3">
      <c r="A2551" t="s">
        <v>22</v>
      </c>
      <c r="B2551" s="16">
        <v>44735</v>
      </c>
      <c r="C2551" s="17" t="s">
        <v>308</v>
      </c>
      <c r="D2551" s="18">
        <v>13190031</v>
      </c>
      <c r="E2551" s="18">
        <v>13292788</v>
      </c>
      <c r="F2551" s="18">
        <v>13149933</v>
      </c>
      <c r="G2551" s="18">
        <v>-144429</v>
      </c>
      <c r="H2551" s="18">
        <v>13162951</v>
      </c>
      <c r="I2551" s="18">
        <v>2830524</v>
      </c>
      <c r="J2551" s="18">
        <v>5493554</v>
      </c>
      <c r="K2551" s="18">
        <v>2233141</v>
      </c>
      <c r="L2551" s="18">
        <v>24112</v>
      </c>
      <c r="N2551" s="18">
        <v>931402</v>
      </c>
      <c r="P2551" s="18">
        <v>476908</v>
      </c>
      <c r="R2551" s="18">
        <v>972432</v>
      </c>
      <c r="W2551" s="18">
        <v>200878</v>
      </c>
      <c r="Y2551" s="18">
        <v>-174417</v>
      </c>
      <c r="Z2551" s="18">
        <v>185093</v>
      </c>
      <c r="AA2551" s="18">
        <v>10676</v>
      </c>
      <c r="AB2551" s="21">
        <v>-177575</v>
      </c>
      <c r="AC2551" s="21">
        <v>3158</v>
      </c>
      <c r="AD2551" s="51">
        <v>2.2610949469856378</v>
      </c>
      <c r="AE2551" s="51">
        <v>0.90682138958724678</v>
      </c>
      <c r="AF2551" s="51">
        <v>2.0371405536158886</v>
      </c>
      <c r="AG2551" s="18">
        <v>2830524</v>
      </c>
      <c r="AH2551" s="18">
        <v>5493608</v>
      </c>
      <c r="AI2551" s="18">
        <v>24127</v>
      </c>
      <c r="AJ2551" s="18">
        <v>2903032.5016200417</v>
      </c>
      <c r="AK2551" s="18">
        <v>2259673.4314338141</v>
      </c>
      <c r="AL2551" s="18">
        <v>22294.132384306846</v>
      </c>
      <c r="AM2551" s="18">
        <v>18558.784366758431</v>
      </c>
      <c r="AN2551" s="18">
        <v>5203558.8498049211</v>
      </c>
      <c r="AO2551" s="18">
        <v>73070.635049181263</v>
      </c>
      <c r="AP2551" s="18">
        <v>4062.7666843937209</v>
      </c>
      <c r="AQ2551" s="18">
        <v>5272566.7181697087</v>
      </c>
      <c r="AR2551" s="18">
        <v>13176313</v>
      </c>
      <c r="AS2551" s="18">
        <v>13350730</v>
      </c>
      <c r="AT2551" s="51">
        <v>0.87064339709119876</v>
      </c>
      <c r="AU2551" s="51">
        <v>0.87066445342024756</v>
      </c>
    </row>
    <row r="2552" spans="1:47" x14ac:dyDescent="0.3">
      <c r="A2552" t="s">
        <v>22</v>
      </c>
      <c r="B2552" s="16">
        <v>44736</v>
      </c>
      <c r="C2552" s="17" t="s">
        <v>308</v>
      </c>
      <c r="D2552" s="18">
        <v>13113611</v>
      </c>
      <c r="E2552" s="18">
        <v>13313737</v>
      </c>
      <c r="F2552" s="18">
        <v>13176455</v>
      </c>
      <c r="G2552" s="18">
        <v>-150249</v>
      </c>
      <c r="H2552" s="18">
        <v>13184702</v>
      </c>
      <c r="I2552" s="18">
        <v>2625310</v>
      </c>
      <c r="J2552" s="18">
        <v>5427857</v>
      </c>
      <c r="K2552" s="18">
        <v>2231001</v>
      </c>
      <c r="L2552" s="18">
        <v>22099</v>
      </c>
      <c r="N2552" s="18">
        <v>932020</v>
      </c>
      <c r="P2552" s="18">
        <v>496890</v>
      </c>
      <c r="R2552" s="18">
        <v>1246129</v>
      </c>
      <c r="W2552" s="18">
        <v>203396</v>
      </c>
      <c r="Y2552" s="18">
        <v>-179888</v>
      </c>
      <c r="Z2552" s="18">
        <v>193596</v>
      </c>
      <c r="AA2552" s="18">
        <v>13708</v>
      </c>
      <c r="AB2552" s="21">
        <v>-183562</v>
      </c>
      <c r="AC2552" s="21">
        <v>3674</v>
      </c>
      <c r="AD2552" s="51">
        <v>2.2610949469856374</v>
      </c>
      <c r="AE2552" s="51">
        <v>0.9068213895872469</v>
      </c>
      <c r="AF2552" s="51">
        <v>2.0371405536158886</v>
      </c>
      <c r="AG2552" s="18">
        <v>2625310</v>
      </c>
      <c r="AH2552" s="18">
        <v>5427951</v>
      </c>
      <c r="AI2552" s="18">
        <v>22122</v>
      </c>
      <c r="AJ2552" s="18">
        <v>2692561.6093797865</v>
      </c>
      <c r="AK2552" s="18">
        <v>2232666.8851917726</v>
      </c>
      <c r="AL2552" s="18">
        <v>20441.4472004657</v>
      </c>
      <c r="AM2552" s="18">
        <v>19730.438674872999</v>
      </c>
      <c r="AN2552" s="18">
        <v>4965400.3804468978</v>
      </c>
      <c r="AO2552" s="18">
        <v>72653.484778173122</v>
      </c>
      <c r="AP2552" s="18">
        <v>4641.328670450338</v>
      </c>
      <c r="AQ2552" s="18">
        <v>5033412.5365546206</v>
      </c>
      <c r="AR2552" s="18">
        <v>13208242</v>
      </c>
      <c r="AS2552" s="18">
        <v>13388130</v>
      </c>
      <c r="AT2552" s="51">
        <v>0.82878713054627851</v>
      </c>
      <c r="AU2552" s="51">
        <v>0.82885077649672112</v>
      </c>
    </row>
    <row r="2553" spans="1:47" x14ac:dyDescent="0.3">
      <c r="A2553" t="s">
        <v>22</v>
      </c>
      <c r="B2553" s="16">
        <v>44737</v>
      </c>
      <c r="C2553" s="17" t="s">
        <v>308</v>
      </c>
      <c r="D2553" s="18">
        <v>12734780</v>
      </c>
      <c r="E2553" s="18">
        <v>12784720</v>
      </c>
      <c r="F2553" s="18">
        <v>12660345</v>
      </c>
      <c r="G2553" s="18">
        <v>-129397</v>
      </c>
      <c r="H2553" s="18">
        <v>12668386</v>
      </c>
      <c r="I2553" s="18">
        <v>2369098</v>
      </c>
      <c r="J2553" s="18">
        <v>5272497</v>
      </c>
      <c r="K2553" s="18">
        <v>2168105</v>
      </c>
      <c r="L2553" s="18">
        <v>20626</v>
      </c>
      <c r="N2553" s="18">
        <v>885703</v>
      </c>
      <c r="P2553" s="18">
        <v>488351</v>
      </c>
      <c r="R2553" s="18">
        <v>1245340</v>
      </c>
      <c r="W2553" s="18">
        <v>218666</v>
      </c>
      <c r="Y2553" s="18">
        <v>-163486</v>
      </c>
      <c r="Z2553" s="18">
        <v>181535</v>
      </c>
      <c r="AA2553" s="18">
        <v>18049</v>
      </c>
      <c r="AB2553" s="21">
        <v>-165469</v>
      </c>
      <c r="AC2553" s="21">
        <v>1983</v>
      </c>
      <c r="AD2553" s="51">
        <v>2.261094946985637</v>
      </c>
      <c r="AE2553" s="51">
        <v>0.90682138958724656</v>
      </c>
      <c r="AF2553" s="51">
        <v>2.0371405536158882</v>
      </c>
      <c r="AG2553" s="18">
        <v>2369122</v>
      </c>
      <c r="AH2553" s="18">
        <v>5272551</v>
      </c>
      <c r="AI2553" s="18">
        <v>20644</v>
      </c>
      <c r="AJ2553" s="18">
        <v>2429810.9347608695</v>
      </c>
      <c r="AK2553" s="18">
        <v>2168746.5524623864</v>
      </c>
      <c r="AL2553" s="18">
        <v>19075.727149733924</v>
      </c>
      <c r="AM2553" s="18">
        <v>19356.849296249471</v>
      </c>
      <c r="AN2553" s="18">
        <v>4636990.0636692401</v>
      </c>
      <c r="AO2553" s="18">
        <v>66151.808598136326</v>
      </c>
      <c r="AP2553" s="18">
        <v>4076.0170242385943</v>
      </c>
      <c r="AQ2553" s="18">
        <v>4699065.8552431371</v>
      </c>
      <c r="AR2553" s="18">
        <v>12697987</v>
      </c>
      <c r="AS2553" s="18">
        <v>12861473</v>
      </c>
      <c r="AT2553" s="51">
        <v>0.80507257049219527</v>
      </c>
      <c r="AU2553" s="51">
        <v>0.80547963408126932</v>
      </c>
    </row>
    <row r="2554" spans="1:47" x14ac:dyDescent="0.3">
      <c r="A2554" t="s">
        <v>22</v>
      </c>
      <c r="B2554" s="16">
        <v>44738</v>
      </c>
      <c r="C2554" s="17" t="s">
        <v>308</v>
      </c>
      <c r="D2554" s="18">
        <v>12369607</v>
      </c>
      <c r="E2554" s="18">
        <v>12447097</v>
      </c>
      <c r="F2554" s="18">
        <v>12342561</v>
      </c>
      <c r="G2554" s="18">
        <v>-116996</v>
      </c>
      <c r="H2554" s="18">
        <v>12349387</v>
      </c>
      <c r="I2554" s="18">
        <v>2294298</v>
      </c>
      <c r="J2554" s="18">
        <v>5033984</v>
      </c>
      <c r="K2554" s="18">
        <v>2178358</v>
      </c>
      <c r="L2554" s="18">
        <v>20690</v>
      </c>
      <c r="N2554" s="18">
        <v>857088</v>
      </c>
      <c r="P2554" s="18">
        <v>469202</v>
      </c>
      <c r="R2554" s="18">
        <v>1279746</v>
      </c>
      <c r="W2554" s="18">
        <v>216021</v>
      </c>
      <c r="Y2554" s="18">
        <v>-149527</v>
      </c>
      <c r="Z2554" s="18">
        <v>167397</v>
      </c>
      <c r="AA2554" s="18">
        <v>17870</v>
      </c>
      <c r="AB2554" s="21">
        <v>-151459</v>
      </c>
      <c r="AC2554" s="21">
        <v>1932</v>
      </c>
      <c r="AD2554" s="51">
        <v>2.2610949469856387</v>
      </c>
      <c r="AE2554" s="51">
        <v>0.90682138958724701</v>
      </c>
      <c r="AF2554" s="51">
        <v>2.0371405536158886</v>
      </c>
      <c r="AG2554" s="18">
        <v>2294310</v>
      </c>
      <c r="AH2554" s="18">
        <v>5034021</v>
      </c>
      <c r="AI2554" s="18">
        <v>20711</v>
      </c>
      <c r="AJ2554" s="18">
        <v>2353082.5030248379</v>
      </c>
      <c r="AK2554" s="18">
        <v>2070632.5436725516</v>
      </c>
      <c r="AL2554" s="18">
        <v>19137.637327947072</v>
      </c>
      <c r="AM2554" s="18">
        <v>19335.33088015778</v>
      </c>
      <c r="AN2554" s="18">
        <v>4462188.0149054937</v>
      </c>
      <c r="AO2554" s="18">
        <v>60342.819146498761</v>
      </c>
      <c r="AP2554" s="18">
        <v>4736.4222267723972</v>
      </c>
      <c r="AQ2554" s="18">
        <v>4517794.411825221</v>
      </c>
      <c r="AR2554" s="18">
        <v>12379114</v>
      </c>
      <c r="AS2554" s="18">
        <v>12528641</v>
      </c>
      <c r="AT2554" s="51">
        <v>0.79467956603525503</v>
      </c>
      <c r="AU2554" s="51">
        <v>0.79498007135794846</v>
      </c>
    </row>
    <row r="2555" spans="1:47" x14ac:dyDescent="0.3">
      <c r="A2555" t="s">
        <v>22</v>
      </c>
      <c r="B2555" s="16">
        <v>44739</v>
      </c>
      <c r="C2555" s="17" t="s">
        <v>308</v>
      </c>
      <c r="D2555" s="18">
        <v>12555074</v>
      </c>
      <c r="E2555" s="18">
        <v>12684939</v>
      </c>
      <c r="F2555" s="18">
        <v>12514632</v>
      </c>
      <c r="G2555" s="18">
        <v>-163038</v>
      </c>
      <c r="H2555" s="18">
        <v>12534551</v>
      </c>
      <c r="I2555" s="18">
        <v>2620754</v>
      </c>
      <c r="J2555" s="18">
        <v>5401048</v>
      </c>
      <c r="K2555" s="18">
        <v>2182801</v>
      </c>
      <c r="L2555" s="18">
        <v>16703</v>
      </c>
      <c r="N2555" s="18">
        <v>929091</v>
      </c>
      <c r="P2555" s="18">
        <v>459528</v>
      </c>
      <c r="R2555" s="18">
        <v>715174</v>
      </c>
      <c r="W2555" s="18">
        <v>209452</v>
      </c>
      <c r="Y2555" s="18">
        <v>-195704</v>
      </c>
      <c r="Z2555" s="18">
        <v>208199</v>
      </c>
      <c r="AA2555" s="18">
        <v>12495</v>
      </c>
      <c r="AB2555" s="21">
        <v>-200228</v>
      </c>
      <c r="AC2555" s="21">
        <v>4524</v>
      </c>
      <c r="AD2555" s="51">
        <v>2.2610949469856378</v>
      </c>
      <c r="AE2555" s="51">
        <v>0.90682138958724678</v>
      </c>
      <c r="AF2555" s="51">
        <v>2.0371405536158895</v>
      </c>
      <c r="AG2555" s="18">
        <v>2620758</v>
      </c>
      <c r="AH2555" s="18">
        <v>5401065</v>
      </c>
      <c r="AI2555" s="18">
        <v>16719</v>
      </c>
      <c r="AJ2555" s="18">
        <v>2687893.0024549295</v>
      </c>
      <c r="AK2555" s="18">
        <v>2221607.9272396346</v>
      </c>
      <c r="AL2555" s="18">
        <v>15448.899545456383</v>
      </c>
      <c r="AM2555" s="18">
        <v>17369.159605762714</v>
      </c>
      <c r="AN2555" s="18">
        <v>4942318.9888457833</v>
      </c>
      <c r="AO2555" s="18">
        <v>81947.883399278799</v>
      </c>
      <c r="AP2555" s="18">
        <v>4883.1388057642434</v>
      </c>
      <c r="AQ2555" s="18">
        <v>5019383.7334392993</v>
      </c>
      <c r="AR2555" s="18">
        <v>12557116</v>
      </c>
      <c r="AS2555" s="18">
        <v>12752820</v>
      </c>
      <c r="AT2555" s="51">
        <v>0.8677100131263572</v>
      </c>
      <c r="AU2555" s="51">
        <v>0.86771661220145402</v>
      </c>
    </row>
    <row r="2556" spans="1:47" x14ac:dyDescent="0.3">
      <c r="A2556" t="s">
        <v>22</v>
      </c>
      <c r="B2556" s="16">
        <v>44740</v>
      </c>
      <c r="C2556" s="17" t="s">
        <v>308</v>
      </c>
      <c r="D2556" s="18">
        <v>12321755</v>
      </c>
      <c r="E2556" s="18">
        <v>12461233</v>
      </c>
      <c r="F2556" s="18">
        <v>12316361</v>
      </c>
      <c r="G2556" s="18">
        <v>-116367</v>
      </c>
      <c r="H2556" s="18">
        <v>12331403</v>
      </c>
      <c r="I2556" s="18">
        <v>2539601</v>
      </c>
      <c r="J2556" s="18">
        <v>5218568</v>
      </c>
      <c r="K2556" s="18">
        <v>2196945</v>
      </c>
      <c r="L2556" s="18">
        <v>19337</v>
      </c>
      <c r="N2556" s="18">
        <v>890271</v>
      </c>
      <c r="P2556" s="18">
        <v>470650</v>
      </c>
      <c r="R2556" s="18">
        <v>794310</v>
      </c>
      <c r="W2556" s="18">
        <v>201721</v>
      </c>
      <c r="Y2556" s="18">
        <v>-164490</v>
      </c>
      <c r="Z2556" s="18">
        <v>184890</v>
      </c>
      <c r="AA2556" s="18">
        <v>20400</v>
      </c>
      <c r="AB2556" s="21">
        <v>-169894</v>
      </c>
      <c r="AC2556" s="21">
        <v>5404</v>
      </c>
      <c r="AD2556" s="51">
        <v>2.2610949469856383</v>
      </c>
      <c r="AE2556" s="51">
        <v>0.90682138958724701</v>
      </c>
      <c r="AF2556" s="51">
        <v>2.0371405536158882</v>
      </c>
      <c r="AG2556" s="18">
        <v>2539601</v>
      </c>
      <c r="AH2556" s="18">
        <v>5218685</v>
      </c>
      <c r="AI2556" s="18">
        <v>19355</v>
      </c>
      <c r="AJ2556" s="18">
        <v>2604657.033166565</v>
      </c>
      <c r="AK2556" s="18">
        <v>2146589.9717493816</v>
      </c>
      <c r="AL2556" s="18">
        <v>17884.649243513864</v>
      </c>
      <c r="AM2556" s="18">
        <v>17601.07646858149</v>
      </c>
      <c r="AN2556" s="18">
        <v>4786732.7306280425</v>
      </c>
      <c r="AO2556" s="18">
        <v>71678.158548520922</v>
      </c>
      <c r="AP2556" s="18">
        <v>5342.5934762936613</v>
      </c>
      <c r="AQ2556" s="18">
        <v>4853068.2957002688</v>
      </c>
      <c r="AR2556" s="18">
        <v>12356548</v>
      </c>
      <c r="AS2556" s="18">
        <v>12521038</v>
      </c>
      <c r="AT2556" s="51">
        <v>0.85403518139509471</v>
      </c>
      <c r="AU2556" s="51">
        <v>0.85449556387151981</v>
      </c>
    </row>
    <row r="2557" spans="1:47" x14ac:dyDescent="0.3">
      <c r="A2557" t="s">
        <v>22</v>
      </c>
      <c r="B2557" s="16">
        <v>44741</v>
      </c>
      <c r="C2557" s="17" t="s">
        <v>308</v>
      </c>
      <c r="D2557" s="18">
        <v>12616308</v>
      </c>
      <c r="E2557" s="18">
        <v>12794546</v>
      </c>
      <c r="F2557" s="18">
        <v>12655487</v>
      </c>
      <c r="G2557" s="18">
        <v>-122606</v>
      </c>
      <c r="H2557" s="18">
        <v>12660834</v>
      </c>
      <c r="I2557" s="18">
        <v>2529341</v>
      </c>
      <c r="J2557" s="18">
        <v>5280025</v>
      </c>
      <c r="K2557" s="18">
        <v>2229722</v>
      </c>
      <c r="L2557" s="18">
        <v>21252</v>
      </c>
      <c r="N2557" s="18">
        <v>887950</v>
      </c>
      <c r="P2557" s="18">
        <v>455126</v>
      </c>
      <c r="R2557" s="18">
        <v>1047068</v>
      </c>
      <c r="W2557" s="18">
        <v>210350</v>
      </c>
      <c r="Y2557" s="18">
        <v>-159940</v>
      </c>
      <c r="Z2557" s="18">
        <v>180102</v>
      </c>
      <c r="AA2557" s="18">
        <v>20162</v>
      </c>
      <c r="AB2557" s="21">
        <v>-164775</v>
      </c>
      <c r="AC2557" s="21">
        <v>4835</v>
      </c>
      <c r="AD2557" s="51">
        <v>2.2610949469856383</v>
      </c>
      <c r="AE2557" s="51">
        <v>0.90682138958724623</v>
      </c>
      <c r="AF2557" s="51">
        <v>2.0371405536158882</v>
      </c>
      <c r="AG2557" s="18">
        <v>2529343</v>
      </c>
      <c r="AH2557" s="18">
        <v>5280135</v>
      </c>
      <c r="AI2557" s="18">
        <v>21272</v>
      </c>
      <c r="AJ2557" s="18">
        <v>2594136.2577194688</v>
      </c>
      <c r="AK2557" s="18">
        <v>2171866.0621369025</v>
      </c>
      <c r="AL2557" s="18">
        <v>19656.019566418337</v>
      </c>
      <c r="AM2557" s="18">
        <v>18678.038982840662</v>
      </c>
      <c r="AN2557" s="18">
        <v>4804336.3784056306</v>
      </c>
      <c r="AO2557" s="18">
        <v>68122.190151071438</v>
      </c>
      <c r="AP2557" s="18">
        <v>5556.7222331634075</v>
      </c>
      <c r="AQ2557" s="18">
        <v>4866901.8463235358</v>
      </c>
      <c r="AR2557" s="18">
        <v>12689828</v>
      </c>
      <c r="AS2557" s="18">
        <v>12849768</v>
      </c>
      <c r="AT2557" s="51">
        <v>0.8346634853175805</v>
      </c>
      <c r="AU2557" s="51">
        <v>0.83500878369491138</v>
      </c>
    </row>
    <row r="2558" spans="1:47" x14ac:dyDescent="0.3">
      <c r="A2558" t="s">
        <v>22</v>
      </c>
      <c r="B2558" s="16">
        <v>44742</v>
      </c>
      <c r="C2558" s="17" t="s">
        <v>308</v>
      </c>
      <c r="D2558" s="18">
        <v>13049319</v>
      </c>
      <c r="E2558" s="18">
        <v>13253021</v>
      </c>
      <c r="F2558" s="18">
        <v>13111465</v>
      </c>
      <c r="G2558" s="18">
        <v>-139936</v>
      </c>
      <c r="H2558" s="18">
        <v>13121687</v>
      </c>
      <c r="I2558" s="18">
        <v>2641643</v>
      </c>
      <c r="J2558" s="18">
        <v>5364027</v>
      </c>
      <c r="K2558" s="18">
        <v>2222428</v>
      </c>
      <c r="L2558" s="18">
        <v>24603</v>
      </c>
      <c r="N2558" s="18">
        <v>918326</v>
      </c>
      <c r="P2558" s="18">
        <v>474193</v>
      </c>
      <c r="R2558" s="18">
        <v>1253728</v>
      </c>
      <c r="W2558" s="18">
        <v>222739</v>
      </c>
      <c r="Y2558" s="18">
        <v>-177545</v>
      </c>
      <c r="Z2558" s="18">
        <v>195814</v>
      </c>
      <c r="AA2558" s="18">
        <v>18269</v>
      </c>
      <c r="AB2558" s="21">
        <v>-182558</v>
      </c>
      <c r="AC2558" s="21">
        <v>5013</v>
      </c>
      <c r="AD2558" s="51">
        <v>2.2610949469856374</v>
      </c>
      <c r="AE2558" s="51">
        <v>0.90682138958724645</v>
      </c>
      <c r="AF2558" s="51">
        <v>2.0371405536158886</v>
      </c>
      <c r="AG2558" s="18">
        <v>2641668</v>
      </c>
      <c r="AH2558" s="18">
        <v>5364159</v>
      </c>
      <c r="AI2558" s="18">
        <v>24622</v>
      </c>
      <c r="AJ2558" s="18">
        <v>2709338.6463035149</v>
      </c>
      <c r="AK2558" s="18">
        <v>2206427.465208034</v>
      </c>
      <c r="AL2558" s="18">
        <v>22751.528477075593</v>
      </c>
      <c r="AM2558" s="18">
        <v>19671.922267555448</v>
      </c>
      <c r="AN2558" s="18">
        <v>4958189.5622561797</v>
      </c>
      <c r="AO2558" s="18">
        <v>73597.316877570003</v>
      </c>
      <c r="AP2558" s="18">
        <v>5837.5930398120045</v>
      </c>
      <c r="AQ2558" s="18">
        <v>5025949.2860939391</v>
      </c>
      <c r="AR2558" s="18">
        <v>13148085</v>
      </c>
      <c r="AS2558" s="18">
        <v>13325630</v>
      </c>
      <c r="AT2558" s="51">
        <v>0.83137003394343878</v>
      </c>
      <c r="AU2558" s="51">
        <v>0.83150352479458156</v>
      </c>
    </row>
    <row r="2559" spans="1:47" x14ac:dyDescent="0.3">
      <c r="A2559" t="s">
        <v>22</v>
      </c>
      <c r="B2559" s="16">
        <v>44743</v>
      </c>
      <c r="C2559" s="17" t="s">
        <v>308</v>
      </c>
      <c r="D2559" s="18">
        <v>13261943</v>
      </c>
      <c r="E2559" s="18">
        <v>13276527</v>
      </c>
      <c r="F2559" s="18">
        <v>13072231</v>
      </c>
      <c r="G2559" s="18">
        <v>-190053</v>
      </c>
      <c r="H2559" s="18">
        <v>13067083</v>
      </c>
      <c r="I2559" s="18">
        <v>2767561</v>
      </c>
      <c r="J2559" s="18">
        <v>5502646</v>
      </c>
      <c r="K2559" s="18">
        <v>2213044</v>
      </c>
      <c r="L2559" s="18">
        <v>26419</v>
      </c>
      <c r="N2559" s="18">
        <v>907358</v>
      </c>
      <c r="P2559" s="18">
        <v>461956</v>
      </c>
      <c r="R2559" s="18">
        <v>950082</v>
      </c>
      <c r="W2559" s="18">
        <v>238017</v>
      </c>
      <c r="Y2559" s="18">
        <v>-198719</v>
      </c>
      <c r="Z2559" s="18">
        <v>211723</v>
      </c>
      <c r="AA2559" s="18">
        <v>13004</v>
      </c>
      <c r="AB2559" s="21">
        <v>-202356</v>
      </c>
      <c r="AC2559" s="21">
        <v>3637</v>
      </c>
      <c r="AD2559" s="51">
        <v>2.2610949469856378</v>
      </c>
      <c r="AE2559" s="51">
        <v>0.90682138958724678</v>
      </c>
      <c r="AF2559" s="51">
        <v>2.0371405536158886</v>
      </c>
      <c r="AG2559" s="18">
        <v>2767580</v>
      </c>
      <c r="AH2559" s="18">
        <v>5502780</v>
      </c>
      <c r="AI2559" s="18">
        <v>26435</v>
      </c>
      <c r="AJ2559" s="18">
        <v>2838476.088114284</v>
      </c>
      <c r="AK2559" s="18">
        <v>2263446.129579206</v>
      </c>
      <c r="AL2559" s="18">
        <v>24426.799418873103</v>
      </c>
      <c r="AM2559" s="18">
        <v>18447.932619124997</v>
      </c>
      <c r="AN2559" s="18">
        <v>5144796.9497314878</v>
      </c>
      <c r="AO2559" s="18">
        <v>83003.690047866767</v>
      </c>
      <c r="AP2559" s="18">
        <v>4731.4320300004792</v>
      </c>
      <c r="AQ2559" s="18">
        <v>5223069.2077493537</v>
      </c>
      <c r="AR2559" s="18">
        <v>13096011</v>
      </c>
      <c r="AS2559" s="18">
        <v>13294730</v>
      </c>
      <c r="AT2559" s="51">
        <v>0.86608985372087977</v>
      </c>
      <c r="AU2559" s="51">
        <v>0.86612385785859358</v>
      </c>
    </row>
    <row r="2560" spans="1:47" x14ac:dyDescent="0.3">
      <c r="A2560" t="s">
        <v>22</v>
      </c>
      <c r="B2560" s="16">
        <v>44744</v>
      </c>
      <c r="C2560" s="17" t="s">
        <v>308</v>
      </c>
      <c r="D2560" s="18">
        <v>12443173</v>
      </c>
      <c r="E2560" s="18">
        <v>12539924</v>
      </c>
      <c r="F2560" s="18">
        <v>12330287</v>
      </c>
      <c r="G2560" s="18">
        <v>-191167</v>
      </c>
      <c r="H2560" s="18">
        <v>12324609</v>
      </c>
      <c r="I2560" s="18">
        <v>2631429</v>
      </c>
      <c r="J2560" s="18">
        <v>5125051</v>
      </c>
      <c r="K2560" s="18">
        <v>2230958</v>
      </c>
      <c r="L2560" s="18">
        <v>18076</v>
      </c>
      <c r="N2560" s="18">
        <v>823391</v>
      </c>
      <c r="P2560" s="18">
        <v>473260</v>
      </c>
      <c r="R2560" s="18">
        <v>806114</v>
      </c>
      <c r="W2560" s="18">
        <v>216330</v>
      </c>
      <c r="Y2560" s="18">
        <v>-199297</v>
      </c>
      <c r="Z2560" s="18">
        <v>210414</v>
      </c>
      <c r="AA2560" s="18">
        <v>11117</v>
      </c>
      <c r="AB2560" s="21">
        <v>-203593</v>
      </c>
      <c r="AC2560" s="21">
        <v>4296</v>
      </c>
      <c r="AD2560" s="51">
        <v>2.2610949469856374</v>
      </c>
      <c r="AE2560" s="51">
        <v>0.90682138958724678</v>
      </c>
      <c r="AF2560" s="51">
        <v>2.0371405536158891</v>
      </c>
      <c r="AG2560" s="18">
        <v>2631429</v>
      </c>
      <c r="AH2560" s="18">
        <v>5125246</v>
      </c>
      <c r="AI2560" s="18">
        <v>18093</v>
      </c>
      <c r="AJ2560" s="18">
        <v>2698837.3575724941</v>
      </c>
      <c r="AK2560" s="18">
        <v>2108155.9178890144</v>
      </c>
      <c r="AL2560" s="18">
        <v>16718.520215081178</v>
      </c>
      <c r="AM2560" s="18">
        <v>17608.080140271213</v>
      </c>
      <c r="AN2560" s="18">
        <v>4841319.8758168602</v>
      </c>
      <c r="AO2560" s="18">
        <v>82356.164547479086</v>
      </c>
      <c r="AP2560" s="18">
        <v>4181.34566639885</v>
      </c>
      <c r="AQ2560" s="18">
        <v>4919494.6946979389</v>
      </c>
      <c r="AR2560" s="18">
        <v>12355497</v>
      </c>
      <c r="AS2560" s="18">
        <v>12554794</v>
      </c>
      <c r="AT2560" s="51">
        <v>0.86384793947369054</v>
      </c>
      <c r="AU2560" s="51">
        <v>0.86386255272885959</v>
      </c>
    </row>
    <row r="2561" spans="1:47" x14ac:dyDescent="0.3">
      <c r="A2561" t="s">
        <v>22</v>
      </c>
      <c r="B2561" s="16">
        <v>44745</v>
      </c>
      <c r="C2561" s="17" t="s">
        <v>308</v>
      </c>
      <c r="D2561" s="18">
        <v>12175945</v>
      </c>
      <c r="E2561" s="18">
        <v>12232934</v>
      </c>
      <c r="F2561" s="18">
        <v>12039800</v>
      </c>
      <c r="G2561" s="18">
        <v>-162289</v>
      </c>
      <c r="H2561" s="18">
        <v>12033771</v>
      </c>
      <c r="I2561" s="18">
        <v>2524781</v>
      </c>
      <c r="J2561" s="18">
        <v>4714314</v>
      </c>
      <c r="K2561" s="18">
        <v>2244852</v>
      </c>
      <c r="L2561" s="18">
        <v>21097</v>
      </c>
      <c r="N2561" s="18">
        <v>780280</v>
      </c>
      <c r="P2561" s="18">
        <v>448845</v>
      </c>
      <c r="R2561" s="18">
        <v>1086394</v>
      </c>
      <c r="W2561" s="18">
        <v>213208</v>
      </c>
      <c r="Y2561" s="18">
        <v>-179016</v>
      </c>
      <c r="Z2561" s="18">
        <v>196922</v>
      </c>
      <c r="AA2561" s="18">
        <v>17906</v>
      </c>
      <c r="AB2561" s="21">
        <v>-182018</v>
      </c>
      <c r="AC2561" s="21">
        <v>3002</v>
      </c>
      <c r="AD2561" s="51">
        <v>2.2610949469856378</v>
      </c>
      <c r="AE2561" s="51">
        <v>0.90682138958724667</v>
      </c>
      <c r="AF2561" s="51">
        <v>2.0371405536158891</v>
      </c>
      <c r="AG2561" s="18">
        <v>2524781</v>
      </c>
      <c r="AH2561" s="18">
        <v>4714512</v>
      </c>
      <c r="AI2561" s="18">
        <v>21114</v>
      </c>
      <c r="AJ2561" s="18">
        <v>2589457.3946282561</v>
      </c>
      <c r="AK2561" s="18">
        <v>1939209.624817769</v>
      </c>
      <c r="AL2561" s="18">
        <v>19510.022429736593</v>
      </c>
      <c r="AM2561" s="18">
        <v>18455.559010251454</v>
      </c>
      <c r="AN2561" s="18">
        <v>4566632.6008860124</v>
      </c>
      <c r="AO2561" s="18">
        <v>74583.689070776047</v>
      </c>
      <c r="AP2561" s="18">
        <v>3919.0234911731782</v>
      </c>
      <c r="AQ2561" s="18">
        <v>4637297.2664656155</v>
      </c>
      <c r="AR2561" s="18">
        <v>12061607</v>
      </c>
      <c r="AS2561" s="18">
        <v>12240623</v>
      </c>
      <c r="AT2561" s="51">
        <v>0.83468890708885812</v>
      </c>
      <c r="AU2561" s="51">
        <v>0.83520898401947552</v>
      </c>
    </row>
    <row r="2562" spans="1:47" x14ac:dyDescent="0.3">
      <c r="A2562" t="s">
        <v>22</v>
      </c>
      <c r="B2562" s="16">
        <v>44746</v>
      </c>
      <c r="C2562" s="17" t="s">
        <v>308</v>
      </c>
      <c r="D2562" s="18">
        <v>12414352</v>
      </c>
      <c r="E2562" s="18">
        <v>12441604</v>
      </c>
      <c r="F2562" s="18">
        <v>12272926</v>
      </c>
      <c r="G2562" s="18">
        <v>-156710</v>
      </c>
      <c r="H2562" s="18">
        <v>12280942</v>
      </c>
      <c r="I2562" s="18">
        <v>2516060</v>
      </c>
      <c r="J2562" s="18">
        <v>4672582</v>
      </c>
      <c r="K2562" s="18">
        <v>2242032</v>
      </c>
      <c r="L2562" s="18">
        <v>19226</v>
      </c>
      <c r="N2562" s="18">
        <v>827863</v>
      </c>
      <c r="P2562" s="18">
        <v>463752</v>
      </c>
      <c r="R2562" s="18">
        <v>1317369</v>
      </c>
      <c r="W2562" s="18">
        <v>222058</v>
      </c>
      <c r="Y2562" s="18">
        <v>-167866</v>
      </c>
      <c r="Z2562" s="18">
        <v>182392</v>
      </c>
      <c r="AA2562" s="18">
        <v>14526</v>
      </c>
      <c r="AB2562" s="21">
        <v>-171921</v>
      </c>
      <c r="AC2562" s="21">
        <v>4055</v>
      </c>
      <c r="AD2562" s="51">
        <v>2.2610949469856374</v>
      </c>
      <c r="AE2562" s="51">
        <v>0.90682138958724701</v>
      </c>
      <c r="AF2562" s="51">
        <v>2.0371405536158886</v>
      </c>
      <c r="AG2562" s="18">
        <v>2516060</v>
      </c>
      <c r="AH2562" s="18">
        <v>4672744</v>
      </c>
      <c r="AI2562" s="18">
        <v>19240</v>
      </c>
      <c r="AJ2562" s="18">
        <v>2580512.9919499434</v>
      </c>
      <c r="AK2562" s="18">
        <v>1922029.2872537991</v>
      </c>
      <c r="AL2562" s="18">
        <v>17778.385504789807</v>
      </c>
      <c r="AM2562" s="18">
        <v>19594.985665541331</v>
      </c>
      <c r="AN2562" s="18">
        <v>4539915.6503740735</v>
      </c>
      <c r="AO2562" s="18">
        <v>67072.696320403731</v>
      </c>
      <c r="AP2562" s="18">
        <v>3880.1759431400023</v>
      </c>
      <c r="AQ2562" s="18">
        <v>4603108.170751337</v>
      </c>
      <c r="AR2562" s="18">
        <v>12305665</v>
      </c>
      <c r="AS2562" s="18">
        <v>12473531</v>
      </c>
      <c r="AT2562" s="51">
        <v>0.81334806701853901</v>
      </c>
      <c r="AU2562" s="51">
        <v>0.81357109990762133</v>
      </c>
    </row>
    <row r="2563" spans="1:47" x14ac:dyDescent="0.3">
      <c r="A2563" t="s">
        <v>22</v>
      </c>
      <c r="B2563" s="16">
        <v>44747</v>
      </c>
      <c r="C2563" s="17" t="s">
        <v>308</v>
      </c>
      <c r="D2563" s="18">
        <v>13541357</v>
      </c>
      <c r="E2563" s="18">
        <v>13624909</v>
      </c>
      <c r="F2563" s="18">
        <v>13431497</v>
      </c>
      <c r="G2563" s="18">
        <v>-188625</v>
      </c>
      <c r="H2563" s="18">
        <v>13454113</v>
      </c>
      <c r="I2563" s="18">
        <v>2854042</v>
      </c>
      <c r="J2563" s="18">
        <v>5502365</v>
      </c>
      <c r="K2563" s="18">
        <v>2237242</v>
      </c>
      <c r="L2563" s="18">
        <v>23553</v>
      </c>
      <c r="N2563" s="18">
        <v>882280</v>
      </c>
      <c r="P2563" s="18">
        <v>465361</v>
      </c>
      <c r="R2563" s="18">
        <v>1255662</v>
      </c>
      <c r="W2563" s="18">
        <v>233608</v>
      </c>
      <c r="Y2563" s="18">
        <v>-189988</v>
      </c>
      <c r="Z2563" s="18">
        <v>201373</v>
      </c>
      <c r="AA2563" s="18">
        <v>11385</v>
      </c>
      <c r="AB2563" s="21">
        <v>-192331</v>
      </c>
      <c r="AC2563" s="21">
        <v>2343</v>
      </c>
      <c r="AD2563" s="51">
        <v>2.2610949469856383</v>
      </c>
      <c r="AE2563" s="51">
        <v>0.90682138958724656</v>
      </c>
      <c r="AF2563" s="51">
        <v>2.0371405536158886</v>
      </c>
      <c r="AG2563" s="18">
        <v>2854042</v>
      </c>
      <c r="AH2563" s="18">
        <v>5502372</v>
      </c>
      <c r="AI2563" s="18">
        <v>23569</v>
      </c>
      <c r="AJ2563" s="18">
        <v>2927152.9536540452</v>
      </c>
      <c r="AK2563" s="18">
        <v>2263278.30785621</v>
      </c>
      <c r="AL2563" s="18">
        <v>21778.522243367512</v>
      </c>
      <c r="AM2563" s="18">
        <v>19610.880386966677</v>
      </c>
      <c r="AN2563" s="18">
        <v>5231820.6641405886</v>
      </c>
      <c r="AO2563" s="18">
        <v>77666.087857300314</v>
      </c>
      <c r="AP2563" s="18">
        <v>4319.0108609300632</v>
      </c>
      <c r="AQ2563" s="18">
        <v>5305167.7411369616</v>
      </c>
      <c r="AR2563" s="18">
        <v>13481739</v>
      </c>
      <c r="AS2563" s="18">
        <v>13671727</v>
      </c>
      <c r="AT2563" s="51">
        <v>0.85554070380517111</v>
      </c>
      <c r="AU2563" s="51">
        <v>0.85547926062781743</v>
      </c>
    </row>
    <row r="2564" spans="1:47" x14ac:dyDescent="0.3">
      <c r="A2564" t="s">
        <v>22</v>
      </c>
      <c r="B2564" s="16">
        <v>44748</v>
      </c>
      <c r="C2564" s="17" t="s">
        <v>308</v>
      </c>
      <c r="D2564" s="18">
        <v>13693279</v>
      </c>
      <c r="E2564" s="18">
        <v>13761120</v>
      </c>
      <c r="F2564" s="18">
        <v>13600211</v>
      </c>
      <c r="G2564" s="18">
        <v>-127944</v>
      </c>
      <c r="H2564" s="18">
        <v>13603850</v>
      </c>
      <c r="I2564" s="18">
        <v>2967776</v>
      </c>
      <c r="J2564" s="18">
        <v>5842144</v>
      </c>
      <c r="K2564" s="18">
        <v>2246216</v>
      </c>
      <c r="L2564" s="18">
        <v>26906</v>
      </c>
      <c r="N2564" s="18">
        <v>892755</v>
      </c>
      <c r="P2564" s="18">
        <v>477873</v>
      </c>
      <c r="R2564" s="18">
        <v>923414</v>
      </c>
      <c r="W2564" s="18">
        <v>226766</v>
      </c>
      <c r="Y2564" s="18">
        <v>-170720</v>
      </c>
      <c r="Z2564" s="18">
        <v>182446</v>
      </c>
      <c r="AA2564" s="18">
        <v>11726</v>
      </c>
      <c r="AB2564" s="21">
        <v>-173207</v>
      </c>
      <c r="AC2564" s="21">
        <v>2487</v>
      </c>
      <c r="AD2564" s="51">
        <v>2.2610949469856374</v>
      </c>
      <c r="AE2564" s="51">
        <v>0.90682138958724678</v>
      </c>
      <c r="AF2564" s="51">
        <v>2.0371405536158891</v>
      </c>
      <c r="AG2564" s="18">
        <v>2967776</v>
      </c>
      <c r="AH2564" s="18">
        <v>5842184</v>
      </c>
      <c r="AI2564" s="18">
        <v>26923</v>
      </c>
      <c r="AJ2564" s="18">
        <v>3043800.4360775324</v>
      </c>
      <c r="AK2564" s="18">
        <v>2403052.4140688106</v>
      </c>
      <c r="AL2564" s="18">
        <v>24877.727284067358</v>
      </c>
      <c r="AM2564" s="18">
        <v>18417.838356963195</v>
      </c>
      <c r="AN2564" s="18">
        <v>5490148.4157873737</v>
      </c>
      <c r="AO2564" s="18">
        <v>73243.838741956701</v>
      </c>
      <c r="AP2564" s="18">
        <v>4893.5006459698143</v>
      </c>
      <c r="AQ2564" s="18">
        <v>5558498.75388336</v>
      </c>
      <c r="AR2564" s="18">
        <v>13628270</v>
      </c>
      <c r="AS2564" s="18">
        <v>13798990</v>
      </c>
      <c r="AT2564" s="51">
        <v>0.88813114213419297</v>
      </c>
      <c r="AU2564" s="51">
        <v>0.8880633671584901</v>
      </c>
    </row>
    <row r="2565" spans="1:47" x14ac:dyDescent="0.3">
      <c r="A2565" t="s">
        <v>22</v>
      </c>
      <c r="B2565" s="16">
        <v>44749</v>
      </c>
      <c r="C2565" s="17" t="s">
        <v>308</v>
      </c>
      <c r="D2565" s="18">
        <v>13540001</v>
      </c>
      <c r="E2565" s="18">
        <v>13639614</v>
      </c>
      <c r="F2565" s="18">
        <v>13466311</v>
      </c>
      <c r="G2565" s="18">
        <v>-140288</v>
      </c>
      <c r="H2565" s="18">
        <v>13469805</v>
      </c>
      <c r="I2565" s="18">
        <v>2952230</v>
      </c>
      <c r="J2565" s="18">
        <v>5894947</v>
      </c>
      <c r="K2565" s="18">
        <v>2256982</v>
      </c>
      <c r="L2565" s="18">
        <v>28634</v>
      </c>
      <c r="N2565" s="18">
        <v>905145</v>
      </c>
      <c r="P2565" s="18">
        <v>486760</v>
      </c>
      <c r="R2565" s="18">
        <v>720816</v>
      </c>
      <c r="W2565" s="18">
        <v>224291</v>
      </c>
      <c r="Y2565" s="18">
        <v>-179283</v>
      </c>
      <c r="Z2565" s="18">
        <v>189638</v>
      </c>
      <c r="AA2565" s="18">
        <v>10355</v>
      </c>
      <c r="AB2565" s="21">
        <v>-181252</v>
      </c>
      <c r="AC2565" s="21">
        <v>1969</v>
      </c>
      <c r="AD2565" s="51">
        <v>2.261094946985637</v>
      </c>
      <c r="AE2565" s="51">
        <v>0.90682138958724678</v>
      </c>
      <c r="AF2565" s="51">
        <v>2.0371405536158886</v>
      </c>
      <c r="AG2565" s="18">
        <v>2952230</v>
      </c>
      <c r="AH2565" s="18">
        <v>5894990</v>
      </c>
      <c r="AI2565" s="18">
        <v>28647</v>
      </c>
      <c r="AJ2565" s="18">
        <v>3027856.1998618394</v>
      </c>
      <c r="AK2565" s="18">
        <v>2424772.9873642274</v>
      </c>
      <c r="AL2565" s="18">
        <v>26470.759332417547</v>
      </c>
      <c r="AM2565" s="18">
        <v>17742.948869637556</v>
      </c>
      <c r="AN2565" s="18">
        <v>5496842.8954281211</v>
      </c>
      <c r="AO2565" s="18">
        <v>77134.938823189077</v>
      </c>
      <c r="AP2565" s="18">
        <v>3960.3881611296069</v>
      </c>
      <c r="AQ2565" s="18">
        <v>5570017.4460901823</v>
      </c>
      <c r="AR2565" s="18">
        <v>13491682</v>
      </c>
      <c r="AS2565" s="18">
        <v>13670965</v>
      </c>
      <c r="AT2565" s="51">
        <v>0.89821638133175274</v>
      </c>
      <c r="AU2565" s="51">
        <v>0.89823738572948841</v>
      </c>
    </row>
    <row r="2566" spans="1:47" x14ac:dyDescent="0.3">
      <c r="A2566" t="s">
        <v>22</v>
      </c>
      <c r="B2566" s="16">
        <v>44750</v>
      </c>
      <c r="C2566" s="17" t="s">
        <v>308</v>
      </c>
      <c r="D2566" s="18">
        <v>13465567</v>
      </c>
      <c r="E2566" s="18">
        <v>13574937</v>
      </c>
      <c r="F2566" s="18">
        <v>13402964</v>
      </c>
      <c r="G2566" s="18">
        <v>-136958</v>
      </c>
      <c r="H2566" s="18">
        <v>13402004</v>
      </c>
      <c r="I2566" s="18">
        <v>2875616</v>
      </c>
      <c r="J2566" s="18">
        <v>5921419</v>
      </c>
      <c r="K2566" s="18">
        <v>2254965</v>
      </c>
      <c r="L2566" s="18">
        <v>25222</v>
      </c>
      <c r="N2566" s="18">
        <v>903991</v>
      </c>
      <c r="P2566" s="18">
        <v>467014</v>
      </c>
      <c r="R2566" s="18">
        <v>732799</v>
      </c>
      <c r="W2566" s="18">
        <v>220978</v>
      </c>
      <c r="Y2566" s="18">
        <v>-183157</v>
      </c>
      <c r="Z2566" s="18">
        <v>191032</v>
      </c>
      <c r="AA2566" s="18">
        <v>7875</v>
      </c>
      <c r="AB2566" s="21">
        <v>-183164</v>
      </c>
      <c r="AC2566" s="21">
        <v>7</v>
      </c>
      <c r="AD2566" s="51">
        <v>2.2610949469856378</v>
      </c>
      <c r="AE2566" s="51">
        <v>0.90682138958724678</v>
      </c>
      <c r="AF2566" s="51">
        <v>2.0371405536158895</v>
      </c>
      <c r="AG2566" s="18">
        <v>2875616</v>
      </c>
      <c r="AH2566" s="18">
        <v>5921454</v>
      </c>
      <c r="AI2566" s="18">
        <v>25238</v>
      </c>
      <c r="AJ2566" s="18">
        <v>2949279.6069486151</v>
      </c>
      <c r="AK2566" s="18">
        <v>2435658.3650048357</v>
      </c>
      <c r="AL2566" s="18">
        <v>23320.732503632284</v>
      </c>
      <c r="AM2566" s="18">
        <v>17688.122651574733</v>
      </c>
      <c r="AN2566" s="18">
        <v>5425946.8271086579</v>
      </c>
      <c r="AO2566" s="18">
        <v>77282.032976647344</v>
      </c>
      <c r="AP2566" s="18">
        <v>3379.3864765641301</v>
      </c>
      <c r="AQ2566" s="18">
        <v>5499849.4736087397</v>
      </c>
      <c r="AR2566" s="18">
        <v>13423860</v>
      </c>
      <c r="AS2566" s="18">
        <v>13607017</v>
      </c>
      <c r="AT2566" s="51">
        <v>0.89111111811209964</v>
      </c>
      <c r="AU2566" s="51">
        <v>0.89109010053469462</v>
      </c>
    </row>
    <row r="2567" spans="1:47" x14ac:dyDescent="0.3">
      <c r="A2567" t="s">
        <v>22</v>
      </c>
      <c r="B2567" s="16">
        <v>44751</v>
      </c>
      <c r="C2567" s="17" t="s">
        <v>308</v>
      </c>
      <c r="D2567" s="18">
        <v>12463986</v>
      </c>
      <c r="E2567" s="18">
        <v>12740467</v>
      </c>
      <c r="F2567" s="18">
        <v>12560705</v>
      </c>
      <c r="G2567" s="18">
        <v>-144992</v>
      </c>
      <c r="H2567" s="18">
        <v>12561410</v>
      </c>
      <c r="I2567" s="18">
        <v>2631900</v>
      </c>
      <c r="J2567" s="18">
        <v>5407637</v>
      </c>
      <c r="K2567" s="18">
        <v>2245890</v>
      </c>
      <c r="L2567" s="18">
        <v>21003</v>
      </c>
      <c r="N2567" s="18">
        <v>863715</v>
      </c>
      <c r="P2567" s="18">
        <v>446866</v>
      </c>
      <c r="R2567" s="18">
        <v>738406</v>
      </c>
      <c r="W2567" s="18">
        <v>205993</v>
      </c>
      <c r="Y2567" s="18">
        <v>-181646</v>
      </c>
      <c r="Z2567" s="18">
        <v>191844</v>
      </c>
      <c r="AA2567" s="18">
        <v>10198</v>
      </c>
      <c r="AB2567" s="21">
        <v>-183857</v>
      </c>
      <c r="AC2567" s="21">
        <v>2211</v>
      </c>
      <c r="AD2567" s="51">
        <v>2.261094946985637</v>
      </c>
      <c r="AE2567" s="51">
        <v>0.9068213895872469</v>
      </c>
      <c r="AF2567" s="51">
        <v>2.0371405536158882</v>
      </c>
      <c r="AG2567" s="18">
        <v>2631900</v>
      </c>
      <c r="AH2567" s="18">
        <v>5407691</v>
      </c>
      <c r="AI2567" s="18">
        <v>21018</v>
      </c>
      <c r="AJ2567" s="18">
        <v>2699320.4230078198</v>
      </c>
      <c r="AK2567" s="18">
        <v>2224333.3849273105</v>
      </c>
      <c r="AL2567" s="18">
        <v>19421.315308714766</v>
      </c>
      <c r="AM2567" s="18">
        <v>17371.273776689908</v>
      </c>
      <c r="AN2567" s="18">
        <v>4960446.3970205346</v>
      </c>
      <c r="AO2567" s="18">
        <v>75712.32567761917</v>
      </c>
      <c r="AP2567" s="18">
        <v>3692.6749759421086</v>
      </c>
      <c r="AQ2567" s="18">
        <v>5032466.047722212</v>
      </c>
      <c r="AR2567" s="18">
        <v>12579733</v>
      </c>
      <c r="AS2567" s="18">
        <v>12761379</v>
      </c>
      <c r="AT2567" s="51">
        <v>0.86932682401124173</v>
      </c>
      <c r="AU2567" s="51">
        <v>0.8693947024165134</v>
      </c>
    </row>
    <row r="2568" spans="1:47" x14ac:dyDescent="0.3">
      <c r="A2568" t="s">
        <v>22</v>
      </c>
      <c r="B2568" s="16">
        <v>44752</v>
      </c>
      <c r="C2568" s="17" t="s">
        <v>308</v>
      </c>
      <c r="D2568" s="18">
        <v>12179759</v>
      </c>
      <c r="E2568" s="18">
        <v>12367824</v>
      </c>
      <c r="F2568" s="18">
        <v>12198309</v>
      </c>
      <c r="G2568" s="18">
        <v>-136193</v>
      </c>
      <c r="H2568" s="18">
        <v>12199246</v>
      </c>
      <c r="I2568" s="18">
        <v>2527504</v>
      </c>
      <c r="J2568" s="18">
        <v>5046000</v>
      </c>
      <c r="K2568" s="18">
        <v>2259694</v>
      </c>
      <c r="L2568" s="18">
        <v>22907</v>
      </c>
      <c r="N2568" s="18">
        <v>824465</v>
      </c>
      <c r="P2568" s="18">
        <v>437963</v>
      </c>
      <c r="R2568" s="18">
        <v>878919</v>
      </c>
      <c r="W2568" s="18">
        <v>201794</v>
      </c>
      <c r="Y2568" s="18">
        <v>-173111</v>
      </c>
      <c r="Z2568" s="18">
        <v>182822</v>
      </c>
      <c r="AA2568" s="18">
        <v>9711</v>
      </c>
      <c r="AB2568" s="21">
        <v>-176152</v>
      </c>
      <c r="AC2568" s="21">
        <v>3041</v>
      </c>
      <c r="AD2568" s="51">
        <v>2.2610949469856378</v>
      </c>
      <c r="AE2568" s="51">
        <v>0.9068213895872469</v>
      </c>
      <c r="AF2568" s="51">
        <v>2.0371405536158886</v>
      </c>
      <c r="AG2568" s="18">
        <v>2527504</v>
      </c>
      <c r="AH2568" s="18">
        <v>5046034</v>
      </c>
      <c r="AI2568" s="18">
        <v>22923</v>
      </c>
      <c r="AJ2568" s="18">
        <v>2592250.148726759</v>
      </c>
      <c r="AK2568" s="18">
        <v>2075573.8239626305</v>
      </c>
      <c r="AL2568" s="18">
        <v>21181.597241491516</v>
      </c>
      <c r="AM2568" s="18">
        <v>17774.119436998655</v>
      </c>
      <c r="AN2568" s="18">
        <v>4706779.6893678792</v>
      </c>
      <c r="AO2568" s="18">
        <v>70198.328975725002</v>
      </c>
      <c r="AP2568" s="18">
        <v>3275.0791550443278</v>
      </c>
      <c r="AQ2568" s="18">
        <v>4773702.9391885614</v>
      </c>
      <c r="AR2568" s="18">
        <v>12220385</v>
      </c>
      <c r="AS2568" s="18">
        <v>12393496</v>
      </c>
      <c r="AT2568" s="51">
        <v>0.84912714605752715</v>
      </c>
      <c r="AU2568" s="51">
        <v>0.84917128902078043</v>
      </c>
    </row>
    <row r="2569" spans="1:47" x14ac:dyDescent="0.3">
      <c r="A2569" t="s">
        <v>22</v>
      </c>
      <c r="B2569" s="16">
        <v>44753</v>
      </c>
      <c r="C2569" s="17" t="s">
        <v>308</v>
      </c>
      <c r="D2569" s="18">
        <v>13236902</v>
      </c>
      <c r="E2569" s="18">
        <v>13442187</v>
      </c>
      <c r="F2569" s="18">
        <v>13257829</v>
      </c>
      <c r="G2569" s="18">
        <v>-143221</v>
      </c>
      <c r="H2569" s="18">
        <v>13255238</v>
      </c>
      <c r="I2569" s="18">
        <v>2719883</v>
      </c>
      <c r="J2569" s="18">
        <v>5698655</v>
      </c>
      <c r="K2569" s="18">
        <v>2264722</v>
      </c>
      <c r="L2569" s="18">
        <v>30824</v>
      </c>
      <c r="N2569" s="18">
        <v>888441</v>
      </c>
      <c r="P2569" s="18">
        <v>457099</v>
      </c>
      <c r="R2569" s="18">
        <v>977140</v>
      </c>
      <c r="W2569" s="18">
        <v>218474</v>
      </c>
      <c r="Y2569" s="18">
        <v>-187085</v>
      </c>
      <c r="Z2569" s="18">
        <v>198905</v>
      </c>
      <c r="AA2569" s="18">
        <v>11820</v>
      </c>
      <c r="AB2569" s="21">
        <v>-191810</v>
      </c>
      <c r="AC2569" s="21">
        <v>4725</v>
      </c>
      <c r="AD2569" s="51">
        <v>2.2610949469856374</v>
      </c>
      <c r="AE2569" s="51">
        <v>0.9068213895872469</v>
      </c>
      <c r="AF2569" s="51">
        <v>2.0371405536158891</v>
      </c>
      <c r="AG2569" s="18">
        <v>2719883</v>
      </c>
      <c r="AH2569" s="18">
        <v>5698669</v>
      </c>
      <c r="AI2569" s="18">
        <v>30832</v>
      </c>
      <c r="AJ2569" s="18">
        <v>2789557.2514501987</v>
      </c>
      <c r="AK2569" s="18">
        <v>2344020.7116771899</v>
      </c>
      <c r="AL2569" s="18">
        <v>28489.770368174599</v>
      </c>
      <c r="AM2569" s="18">
        <v>18586.153270397728</v>
      </c>
      <c r="AN2569" s="18">
        <v>5180653.8867659606</v>
      </c>
      <c r="AO2569" s="18">
        <v>77452.409448520819</v>
      </c>
      <c r="AP2569" s="18">
        <v>4873.8798717459513</v>
      </c>
      <c r="AQ2569" s="18">
        <v>5253232.4163427372</v>
      </c>
      <c r="AR2569" s="18">
        <v>13284558</v>
      </c>
      <c r="AS2569" s="18">
        <v>13471643</v>
      </c>
      <c r="AT2569" s="51">
        <v>0.85974807530984265</v>
      </c>
      <c r="AU2569" s="51">
        <v>0.85968587867994462</v>
      </c>
    </row>
    <row r="2570" spans="1:47" x14ac:dyDescent="0.3">
      <c r="A2570" t="s">
        <v>22</v>
      </c>
      <c r="B2570" s="16">
        <v>44754</v>
      </c>
      <c r="C2570" s="17" t="s">
        <v>308</v>
      </c>
      <c r="D2570" s="18">
        <v>13613714</v>
      </c>
      <c r="E2570" s="18">
        <v>13844779</v>
      </c>
      <c r="F2570" s="18">
        <v>13654948</v>
      </c>
      <c r="G2570" s="18">
        <v>-133167</v>
      </c>
      <c r="H2570" s="18">
        <v>13651964</v>
      </c>
      <c r="I2570" s="18">
        <v>2896811</v>
      </c>
      <c r="J2570" s="18">
        <v>5946484</v>
      </c>
      <c r="K2570" s="18">
        <v>2238971</v>
      </c>
      <c r="L2570" s="18">
        <v>23478</v>
      </c>
      <c r="N2570" s="18">
        <v>904254</v>
      </c>
      <c r="P2570" s="18">
        <v>466206</v>
      </c>
      <c r="R2570" s="18">
        <v>941296</v>
      </c>
      <c r="W2570" s="18">
        <v>234464</v>
      </c>
      <c r="Y2570" s="18">
        <v>-189665</v>
      </c>
      <c r="Z2570" s="18">
        <v>201874</v>
      </c>
      <c r="AA2570" s="18">
        <v>12209</v>
      </c>
      <c r="AB2570" s="21">
        <v>-194475</v>
      </c>
      <c r="AC2570" s="21">
        <v>4810</v>
      </c>
      <c r="AD2570" s="51">
        <v>2.2610949469856378</v>
      </c>
      <c r="AE2570" s="51">
        <v>0.9068213895872469</v>
      </c>
      <c r="AF2570" s="51">
        <v>2.0371405536158886</v>
      </c>
      <c r="AG2570" s="18">
        <v>2896811</v>
      </c>
      <c r="AH2570" s="18">
        <v>5946484</v>
      </c>
      <c r="AI2570" s="18">
        <v>23493</v>
      </c>
      <c r="AJ2570" s="18">
        <v>2971017.5515383207</v>
      </c>
      <c r="AK2570" s="18">
        <v>2445953.8986484427</v>
      </c>
      <c r="AL2570" s="18">
        <v>21708.295772558566</v>
      </c>
      <c r="AM2570" s="18">
        <v>18483.150862824888</v>
      </c>
      <c r="AN2570" s="18">
        <v>5457162.8968221471</v>
      </c>
      <c r="AO2570" s="18">
        <v>80416.567371987781</v>
      </c>
      <c r="AP2570" s="18">
        <v>4827.1662357598461</v>
      </c>
      <c r="AQ2570" s="18">
        <v>5532752.2979583759</v>
      </c>
      <c r="AR2570" s="18">
        <v>13675166</v>
      </c>
      <c r="AS2570" s="18">
        <v>13864831</v>
      </c>
      <c r="AT2570" s="51">
        <v>0.87976778238684938</v>
      </c>
      <c r="AU2570" s="51">
        <v>0.87975225742924634</v>
      </c>
    </row>
    <row r="2571" spans="1:47" x14ac:dyDescent="0.3">
      <c r="A2571" t="s">
        <v>22</v>
      </c>
      <c r="B2571" s="16">
        <v>44755</v>
      </c>
      <c r="C2571" s="17" t="s">
        <v>308</v>
      </c>
      <c r="D2571" s="18">
        <v>13574811</v>
      </c>
      <c r="E2571" s="18">
        <v>13701697</v>
      </c>
      <c r="F2571" s="18">
        <v>13531488</v>
      </c>
      <c r="G2571" s="18">
        <v>-109732</v>
      </c>
      <c r="H2571" s="18">
        <v>13529146</v>
      </c>
      <c r="I2571" s="18">
        <v>2989763</v>
      </c>
      <c r="J2571" s="18">
        <v>6079601</v>
      </c>
      <c r="K2571" s="18">
        <v>2221312</v>
      </c>
      <c r="L2571" s="18">
        <v>26632</v>
      </c>
      <c r="N2571" s="18">
        <v>887013</v>
      </c>
      <c r="P2571" s="18">
        <v>422108</v>
      </c>
      <c r="R2571" s="18">
        <v>656886</v>
      </c>
      <c r="W2571" s="18">
        <v>245831</v>
      </c>
      <c r="Y2571" s="18">
        <v>-169065</v>
      </c>
      <c r="Z2571" s="18">
        <v>190803</v>
      </c>
      <c r="AA2571" s="18">
        <v>21738</v>
      </c>
      <c r="AB2571" s="21">
        <v>-174244</v>
      </c>
      <c r="AC2571" s="21">
        <v>5179</v>
      </c>
      <c r="AD2571" s="51">
        <v>2.2610949469856378</v>
      </c>
      <c r="AE2571" s="51">
        <v>0.90682138958724667</v>
      </c>
      <c r="AF2571" s="51">
        <v>2.0371405536158882</v>
      </c>
      <c r="AG2571" s="18">
        <v>2989763</v>
      </c>
      <c r="AH2571" s="18">
        <v>6079612</v>
      </c>
      <c r="AI2571" s="18">
        <v>26647</v>
      </c>
      <c r="AJ2571" s="18">
        <v>3066350.6690425659</v>
      </c>
      <c r="AK2571" s="18">
        <v>2500713.1396754547</v>
      </c>
      <c r="AL2571" s="18">
        <v>24622.694311129631</v>
      </c>
      <c r="AM2571" s="18">
        <v>17115.470626340993</v>
      </c>
      <c r="AN2571" s="18">
        <v>5608801.9736554911</v>
      </c>
      <c r="AO2571" s="18">
        <v>79001.021657436664</v>
      </c>
      <c r="AP2571" s="18">
        <v>5504.1625573776037</v>
      </c>
      <c r="AQ2571" s="18">
        <v>5682298.8327555507</v>
      </c>
      <c r="AR2571" s="18">
        <v>13548599</v>
      </c>
      <c r="AS2571" s="18">
        <v>13717664</v>
      </c>
      <c r="AT2571" s="51">
        <v>0.91266093321976449</v>
      </c>
      <c r="AU2571" s="51">
        <v>0.91322470448828186</v>
      </c>
    </row>
    <row r="2572" spans="1:47" x14ac:dyDescent="0.3">
      <c r="A2572" t="s">
        <v>22</v>
      </c>
      <c r="B2572" s="16">
        <v>44756</v>
      </c>
      <c r="C2572" s="17" t="s">
        <v>308</v>
      </c>
      <c r="D2572" s="18">
        <v>13412931</v>
      </c>
      <c r="E2572" s="18">
        <v>13533776</v>
      </c>
      <c r="F2572" s="18">
        <v>13343327</v>
      </c>
      <c r="G2572" s="18">
        <v>-131881</v>
      </c>
      <c r="H2572" s="18">
        <v>13341020</v>
      </c>
      <c r="I2572" s="18">
        <v>2787749</v>
      </c>
      <c r="J2572" s="18">
        <v>5865055</v>
      </c>
      <c r="K2572" s="18">
        <v>2227106</v>
      </c>
      <c r="L2572" s="18">
        <v>20378</v>
      </c>
      <c r="N2572" s="18">
        <v>879305</v>
      </c>
      <c r="P2572" s="18">
        <v>411127</v>
      </c>
      <c r="R2572" s="18">
        <v>909313</v>
      </c>
      <c r="W2572" s="18">
        <v>240987</v>
      </c>
      <c r="Y2572" s="18">
        <v>-187368</v>
      </c>
      <c r="Z2572" s="18">
        <v>204873</v>
      </c>
      <c r="AA2572" s="18">
        <v>17505</v>
      </c>
      <c r="AB2572" s="21">
        <v>-193239</v>
      </c>
      <c r="AC2572" s="21">
        <v>5871</v>
      </c>
      <c r="AD2572" s="51">
        <v>2.2610949469856378</v>
      </c>
      <c r="AE2572" s="51">
        <v>0.90682138958724667</v>
      </c>
      <c r="AF2572" s="51">
        <v>2.0371405536158891</v>
      </c>
      <c r="AG2572" s="18">
        <v>2787749</v>
      </c>
      <c r="AH2572" s="18">
        <v>5865065</v>
      </c>
      <c r="AI2572" s="18">
        <v>20393</v>
      </c>
      <c r="AJ2572" s="18">
        <v>2859161.7500359542</v>
      </c>
      <c r="AK2572" s="18">
        <v>2412464.0043724207</v>
      </c>
      <c r="AL2572" s="18">
        <v>18843.794989562295</v>
      </c>
      <c r="AM2572" s="18">
        <v>18020.112834245396</v>
      </c>
      <c r="AN2572" s="18">
        <v>5308489.662232182</v>
      </c>
      <c r="AO2572" s="18">
        <v>81349.723592610404</v>
      </c>
      <c r="AP2572" s="18">
        <v>6110.6170033778844</v>
      </c>
      <c r="AQ2572" s="18">
        <v>5383728.7688214146</v>
      </c>
      <c r="AR2572" s="18">
        <v>13361126</v>
      </c>
      <c r="AS2572" s="18">
        <v>13548494</v>
      </c>
      <c r="AT2572" s="51">
        <v>0.87591438619397144</v>
      </c>
      <c r="AU2572" s="51">
        <v>0.87604394394824003</v>
      </c>
    </row>
    <row r="2573" spans="1:47" x14ac:dyDescent="0.3">
      <c r="A2573" t="s">
        <v>22</v>
      </c>
      <c r="B2573" s="16">
        <v>44757</v>
      </c>
      <c r="C2573" s="17" t="s">
        <v>308</v>
      </c>
      <c r="D2573" s="18">
        <v>13224962</v>
      </c>
      <c r="E2573" s="18">
        <v>13246361</v>
      </c>
      <c r="F2573" s="18">
        <v>13060939</v>
      </c>
      <c r="G2573" s="18">
        <v>-113348</v>
      </c>
      <c r="H2573" s="18">
        <v>13059917</v>
      </c>
      <c r="I2573" s="18">
        <v>2748774</v>
      </c>
      <c r="J2573" s="18">
        <v>5659791</v>
      </c>
      <c r="K2573" s="18">
        <v>2241045</v>
      </c>
      <c r="L2573" s="18">
        <v>23157</v>
      </c>
      <c r="N2573" s="18">
        <v>836638</v>
      </c>
      <c r="P2573" s="18">
        <v>452244</v>
      </c>
      <c r="R2573" s="18">
        <v>856104</v>
      </c>
      <c r="W2573" s="18">
        <v>242164</v>
      </c>
      <c r="Y2573" s="18">
        <v>-178560</v>
      </c>
      <c r="Z2573" s="18">
        <v>195555</v>
      </c>
      <c r="AA2573" s="18">
        <v>16995</v>
      </c>
      <c r="AB2573" s="21">
        <v>-185007</v>
      </c>
      <c r="AC2573" s="21">
        <v>6447</v>
      </c>
      <c r="AD2573" s="51">
        <v>2.2610949469856374</v>
      </c>
      <c r="AE2573" s="51">
        <v>0.90682138958724678</v>
      </c>
      <c r="AF2573" s="51">
        <v>2.0371405536158895</v>
      </c>
      <c r="AG2573" s="18">
        <v>2748774</v>
      </c>
      <c r="AH2573" s="18">
        <v>5659791</v>
      </c>
      <c r="AI2573" s="18">
        <v>23176</v>
      </c>
      <c r="AJ2573" s="18">
        <v>2819188.3416668181</v>
      </c>
      <c r="AK2573" s="18">
        <v>2328029.1113177747</v>
      </c>
      <c r="AL2573" s="18">
        <v>21415.377466684437</v>
      </c>
      <c r="AM2573" s="18">
        <v>17874.085126330614</v>
      </c>
      <c r="AN2573" s="18">
        <v>5186506.9155776082</v>
      </c>
      <c r="AO2573" s="18">
        <v>77432.273797130852</v>
      </c>
      <c r="AP2573" s="18">
        <v>6158.0077258206302</v>
      </c>
      <c r="AQ2573" s="18">
        <v>5257781.1816489184</v>
      </c>
      <c r="AR2573" s="18">
        <v>13081671</v>
      </c>
      <c r="AS2573" s="18">
        <v>13260231</v>
      </c>
      <c r="AT2573" s="51">
        <v>0.87406852505468946</v>
      </c>
      <c r="AU2573" s="51">
        <v>0.8741483876628422</v>
      </c>
    </row>
    <row r="2574" spans="1:47" x14ac:dyDescent="0.3">
      <c r="A2574" t="s">
        <v>22</v>
      </c>
      <c r="B2574" s="16">
        <v>44758</v>
      </c>
      <c r="C2574" s="17" t="s">
        <v>308</v>
      </c>
      <c r="D2574" s="18">
        <v>12761429</v>
      </c>
      <c r="E2574" s="18">
        <v>12877894</v>
      </c>
      <c r="F2574" s="18">
        <v>12684737</v>
      </c>
      <c r="G2574" s="18">
        <v>-140771</v>
      </c>
      <c r="H2574" s="18">
        <v>12679772</v>
      </c>
      <c r="I2574" s="18">
        <v>2718462</v>
      </c>
      <c r="J2574" s="18">
        <v>5454109</v>
      </c>
      <c r="K2574" s="18">
        <v>2239824</v>
      </c>
      <c r="L2574" s="18">
        <v>19364</v>
      </c>
      <c r="N2574" s="18">
        <v>762978</v>
      </c>
      <c r="P2574" s="18">
        <v>467099</v>
      </c>
      <c r="R2574" s="18">
        <v>804762</v>
      </c>
      <c r="W2574" s="18">
        <v>213174</v>
      </c>
      <c r="Y2574" s="18">
        <v>-190739</v>
      </c>
      <c r="Z2574" s="18">
        <v>205928</v>
      </c>
      <c r="AA2574" s="18">
        <v>15189</v>
      </c>
      <c r="AB2574" s="21">
        <v>-197159</v>
      </c>
      <c r="AC2574" s="21">
        <v>6420</v>
      </c>
      <c r="AD2574" s="51">
        <v>2.2610949469856378</v>
      </c>
      <c r="AE2574" s="51">
        <v>0.90682138958724678</v>
      </c>
      <c r="AF2574" s="51">
        <v>2.0371405536158886</v>
      </c>
      <c r="AG2574" s="18">
        <v>2718462</v>
      </c>
      <c r="AH2574" s="18">
        <v>5454134</v>
      </c>
      <c r="AI2574" s="18">
        <v>19380</v>
      </c>
      <c r="AJ2574" s="18">
        <v>2788099.8502111342</v>
      </c>
      <c r="AK2574" s="18">
        <v>2243436.6797339446</v>
      </c>
      <c r="AL2574" s="18">
        <v>17907.750056279961</v>
      </c>
      <c r="AM2574" s="18">
        <v>17360.287775762787</v>
      </c>
      <c r="AN2574" s="18">
        <v>5066804.5677771214</v>
      </c>
      <c r="AO2574" s="18">
        <v>81915.699652848911</v>
      </c>
      <c r="AP2574" s="18">
        <v>5545.2621212020495</v>
      </c>
      <c r="AQ2574" s="18">
        <v>5143175.0053087668</v>
      </c>
      <c r="AR2574" s="18">
        <v>12708242</v>
      </c>
      <c r="AS2574" s="18">
        <v>12898981</v>
      </c>
      <c r="AT2574" s="51">
        <v>0.87898693510973402</v>
      </c>
      <c r="AU2574" s="51">
        <v>0.87904203287095417</v>
      </c>
    </row>
    <row r="2575" spans="1:47" x14ac:dyDescent="0.3">
      <c r="A2575" t="s">
        <v>22</v>
      </c>
      <c r="B2575" s="16">
        <v>44759</v>
      </c>
      <c r="C2575" s="17" t="s">
        <v>308</v>
      </c>
      <c r="D2575" s="18">
        <v>12697793</v>
      </c>
      <c r="E2575" s="18">
        <v>12845206</v>
      </c>
      <c r="F2575" s="18">
        <v>12646031</v>
      </c>
      <c r="G2575" s="18">
        <v>-129327</v>
      </c>
      <c r="H2575" s="18">
        <v>12645328</v>
      </c>
      <c r="I2575" s="18">
        <v>2708523</v>
      </c>
      <c r="J2575" s="18">
        <v>5569789</v>
      </c>
      <c r="K2575" s="18">
        <v>2238552</v>
      </c>
      <c r="L2575" s="18">
        <v>21925</v>
      </c>
      <c r="N2575" s="18">
        <v>746547</v>
      </c>
      <c r="P2575" s="18">
        <v>447535</v>
      </c>
      <c r="R2575" s="18">
        <v>682185</v>
      </c>
      <c r="W2575" s="18">
        <v>230272</v>
      </c>
      <c r="Y2575" s="18">
        <v>-185164</v>
      </c>
      <c r="Z2575" s="18">
        <v>198823</v>
      </c>
      <c r="AA2575" s="18">
        <v>13659</v>
      </c>
      <c r="AB2575" s="21">
        <v>-190647</v>
      </c>
      <c r="AC2575" s="21">
        <v>5483</v>
      </c>
      <c r="AD2575" s="51">
        <v>2.2610949469856374</v>
      </c>
      <c r="AE2575" s="51">
        <v>0.90682138958724678</v>
      </c>
      <c r="AF2575" s="51">
        <v>2.0371405536158891</v>
      </c>
      <c r="AG2575" s="18">
        <v>2708523</v>
      </c>
      <c r="AH2575" s="18">
        <v>5569789</v>
      </c>
      <c r="AI2575" s="18">
        <v>21939</v>
      </c>
      <c r="AJ2575" s="18">
        <v>2777906.2464707666</v>
      </c>
      <c r="AK2575" s="18">
        <v>2291008.7909425488</v>
      </c>
      <c r="AL2575" s="18">
        <v>20272.349251017855</v>
      </c>
      <c r="AM2575" s="18">
        <v>16815.131504423982</v>
      </c>
      <c r="AN2575" s="18">
        <v>5106002.5181687577</v>
      </c>
      <c r="AO2575" s="18">
        <v>79921.526033646995</v>
      </c>
      <c r="AP2575" s="18">
        <v>4837.7439616818911</v>
      </c>
      <c r="AQ2575" s="18">
        <v>5181086.3002407216</v>
      </c>
      <c r="AR2575" s="18">
        <v>12674695</v>
      </c>
      <c r="AS2575" s="18">
        <v>12859859</v>
      </c>
      <c r="AT2575" s="51">
        <v>0.88813145181049369</v>
      </c>
      <c r="AU2575" s="51">
        <v>0.88821553014202548</v>
      </c>
    </row>
    <row r="2576" spans="1:47" x14ac:dyDescent="0.3">
      <c r="A2576" t="s">
        <v>22</v>
      </c>
      <c r="B2576" s="16">
        <v>44760</v>
      </c>
      <c r="C2576" s="17" t="s">
        <v>308</v>
      </c>
      <c r="D2576" s="18">
        <v>13762395</v>
      </c>
      <c r="E2576" s="18">
        <v>13957623</v>
      </c>
      <c r="F2576" s="18">
        <v>13771513</v>
      </c>
      <c r="G2576" s="18">
        <v>-136181</v>
      </c>
      <c r="H2576" s="18">
        <v>13767488</v>
      </c>
      <c r="I2576" s="18">
        <v>2909802</v>
      </c>
      <c r="J2576" s="18">
        <v>6259014</v>
      </c>
      <c r="K2576" s="18">
        <v>2230279</v>
      </c>
      <c r="L2576" s="18">
        <v>24225</v>
      </c>
      <c r="N2576" s="18">
        <v>805488</v>
      </c>
      <c r="P2576" s="18">
        <v>439220</v>
      </c>
      <c r="R2576" s="18">
        <v>844918</v>
      </c>
      <c r="W2576" s="18">
        <v>254542</v>
      </c>
      <c r="Y2576" s="18">
        <v>-194263</v>
      </c>
      <c r="Z2576" s="18">
        <v>209142</v>
      </c>
      <c r="AA2576" s="18">
        <v>14879</v>
      </c>
      <c r="AB2576" s="21">
        <v>-200663</v>
      </c>
      <c r="AC2576" s="21">
        <v>6400</v>
      </c>
      <c r="AD2576" s="51">
        <v>2.2610949469856374</v>
      </c>
      <c r="AE2576" s="51">
        <v>0.90682138958724645</v>
      </c>
      <c r="AF2576" s="51">
        <v>2.0371405536158882</v>
      </c>
      <c r="AG2576" s="18">
        <v>2909802</v>
      </c>
      <c r="AH2576" s="18">
        <v>6259014</v>
      </c>
      <c r="AI2576" s="18">
        <v>24246</v>
      </c>
      <c r="AJ2576" s="18">
        <v>2984341.3372502751</v>
      </c>
      <c r="AK2576" s="18">
        <v>2574506.1611189372</v>
      </c>
      <c r="AL2576" s="18">
        <v>22404.092253073468</v>
      </c>
      <c r="AM2576" s="18">
        <v>17689.598727276625</v>
      </c>
      <c r="AN2576" s="18">
        <v>5598941.1893495619</v>
      </c>
      <c r="AO2576" s="18">
        <v>84798.116780079392</v>
      </c>
      <c r="AP2576" s="18">
        <v>5092.5191933064561</v>
      </c>
      <c r="AQ2576" s="18">
        <v>5678646.7869363362</v>
      </c>
      <c r="AR2576" s="18">
        <v>13794998</v>
      </c>
      <c r="AS2576" s="18">
        <v>13989261</v>
      </c>
      <c r="AT2576" s="51">
        <v>0.89478358205371478</v>
      </c>
      <c r="AU2576" s="51">
        <v>0.8949192011940863</v>
      </c>
    </row>
    <row r="2577" spans="1:47" x14ac:dyDescent="0.3">
      <c r="A2577" t="s">
        <v>22</v>
      </c>
      <c r="B2577" s="16">
        <v>44761</v>
      </c>
      <c r="C2577" s="17" t="s">
        <v>308</v>
      </c>
      <c r="D2577" s="18">
        <v>14228699</v>
      </c>
      <c r="E2577" s="18">
        <v>14400884</v>
      </c>
      <c r="F2577" s="18">
        <v>14211510</v>
      </c>
      <c r="G2577" s="18">
        <v>-144189</v>
      </c>
      <c r="H2577" s="18">
        <v>14208957</v>
      </c>
      <c r="I2577" s="18">
        <v>2924043</v>
      </c>
      <c r="J2577" s="18">
        <v>6148406</v>
      </c>
      <c r="K2577" s="18">
        <v>2204808</v>
      </c>
      <c r="L2577" s="18">
        <v>48843</v>
      </c>
      <c r="N2577" s="18">
        <v>832463</v>
      </c>
      <c r="P2577" s="18">
        <v>466228</v>
      </c>
      <c r="R2577" s="18">
        <v>1324244</v>
      </c>
      <c r="W2577" s="18">
        <v>259922</v>
      </c>
      <c r="Y2577" s="18">
        <v>-195532</v>
      </c>
      <c r="Z2577" s="18">
        <v>208709</v>
      </c>
      <c r="AA2577" s="18">
        <v>13177</v>
      </c>
      <c r="AB2577" s="21">
        <v>-202153</v>
      </c>
      <c r="AC2577" s="21">
        <v>6621</v>
      </c>
      <c r="AD2577" s="51">
        <v>2.2610949469856378</v>
      </c>
      <c r="AE2577" s="51">
        <v>0.90682138958724678</v>
      </c>
      <c r="AF2577" s="51">
        <v>2.0371405536158882</v>
      </c>
      <c r="AG2577" s="18">
        <v>2924043</v>
      </c>
      <c r="AH2577" s="18">
        <v>6148406</v>
      </c>
      <c r="AI2577" s="18">
        <v>48856</v>
      </c>
      <c r="AJ2577" s="18">
        <v>2998947.1437566229</v>
      </c>
      <c r="AK2577" s="18">
        <v>2529010.0210769046</v>
      </c>
      <c r="AL2577" s="18">
        <v>45144.53234002136</v>
      </c>
      <c r="AM2577" s="18">
        <v>19654.009473881408</v>
      </c>
      <c r="AN2577" s="18">
        <v>5592755.7066474305</v>
      </c>
      <c r="AO2577" s="18">
        <v>81737.886165374788</v>
      </c>
      <c r="AP2577" s="18">
        <v>4419.6986513942275</v>
      </c>
      <c r="AQ2577" s="18">
        <v>5670073.8941614125</v>
      </c>
      <c r="AR2577" s="18">
        <v>14234281</v>
      </c>
      <c r="AS2577" s="18">
        <v>14429813</v>
      </c>
      <c r="AT2577" s="51">
        <v>0.86621172407577574</v>
      </c>
      <c r="AU2577" s="51">
        <v>0.86628692336803903</v>
      </c>
    </row>
    <row r="2578" spans="1:47" x14ac:dyDescent="0.3">
      <c r="A2578" t="s">
        <v>22</v>
      </c>
      <c r="B2578" s="16">
        <v>44762</v>
      </c>
      <c r="C2578" s="17" t="s">
        <v>308</v>
      </c>
      <c r="D2578" s="18">
        <v>14606091</v>
      </c>
      <c r="E2578" s="18">
        <v>14798642</v>
      </c>
      <c r="F2578" s="18">
        <v>14585225</v>
      </c>
      <c r="G2578" s="18">
        <v>-155462</v>
      </c>
      <c r="H2578" s="18">
        <v>14581710</v>
      </c>
      <c r="I2578" s="18">
        <v>3123513</v>
      </c>
      <c r="J2578" s="18">
        <v>6367956</v>
      </c>
      <c r="K2578" s="18">
        <v>2199912</v>
      </c>
      <c r="L2578" s="18">
        <v>69581</v>
      </c>
      <c r="N2578" s="18">
        <v>844818</v>
      </c>
      <c r="P2578" s="18">
        <v>449668</v>
      </c>
      <c r="R2578" s="18">
        <v>1257218</v>
      </c>
      <c r="W2578" s="18">
        <v>269044</v>
      </c>
      <c r="Y2578" s="18">
        <v>-214522</v>
      </c>
      <c r="Z2578" s="18">
        <v>222835</v>
      </c>
      <c r="AA2578" s="18">
        <v>8313</v>
      </c>
      <c r="AB2578" s="21">
        <v>-221084</v>
      </c>
      <c r="AC2578" s="21">
        <v>6562</v>
      </c>
      <c r="AD2578" s="51">
        <v>2.2610949469856383</v>
      </c>
      <c r="AE2578" s="51">
        <v>0.9068213895872469</v>
      </c>
      <c r="AF2578" s="51">
        <v>2.0371405536158886</v>
      </c>
      <c r="AG2578" s="18">
        <v>3123513</v>
      </c>
      <c r="AH2578" s="18">
        <v>6367956</v>
      </c>
      <c r="AI2578" s="18">
        <v>69601</v>
      </c>
      <c r="AJ2578" s="18">
        <v>3203526.8940424882</v>
      </c>
      <c r="AK2578" s="18">
        <v>2619317.0291254027</v>
      </c>
      <c r="AL2578" s="18">
        <v>64313.586773330317</v>
      </c>
      <c r="AM2578" s="18">
        <v>19388.042927293405</v>
      </c>
      <c r="AN2578" s="18">
        <v>5906545.5528685143</v>
      </c>
      <c r="AO2578" s="18">
        <v>89944.232369185862</v>
      </c>
      <c r="AP2578" s="18">
        <v>2574.6027085675232</v>
      </c>
      <c r="AQ2578" s="18">
        <v>5993915.1825291337</v>
      </c>
      <c r="AR2578" s="18">
        <v>14604855</v>
      </c>
      <c r="AS2578" s="18">
        <v>14819377</v>
      </c>
      <c r="AT2578" s="51">
        <v>0.89159998211313873</v>
      </c>
      <c r="AU2578" s="51">
        <v>0.89169101303701082</v>
      </c>
    </row>
    <row r="2579" spans="1:47" x14ac:dyDescent="0.3">
      <c r="A2579" t="s">
        <v>22</v>
      </c>
      <c r="B2579" s="16">
        <v>44763</v>
      </c>
      <c r="C2579" s="17" t="s">
        <v>308</v>
      </c>
      <c r="D2579" s="18">
        <v>14574622</v>
      </c>
      <c r="E2579" s="18">
        <v>14667356</v>
      </c>
      <c r="F2579" s="18">
        <v>14446488</v>
      </c>
      <c r="G2579" s="18">
        <v>-147346</v>
      </c>
      <c r="H2579" s="18">
        <v>14443048</v>
      </c>
      <c r="I2579" s="18">
        <v>3242169</v>
      </c>
      <c r="J2579" s="18">
        <v>6391451</v>
      </c>
      <c r="K2579" s="18">
        <v>2198377</v>
      </c>
      <c r="L2579" s="18">
        <v>79780</v>
      </c>
      <c r="N2579" s="18">
        <v>821275</v>
      </c>
      <c r="P2579" s="18">
        <v>424688</v>
      </c>
      <c r="R2579" s="18">
        <v>1011408</v>
      </c>
      <c r="W2579" s="18">
        <v>273900</v>
      </c>
      <c r="Y2579" s="18">
        <v>-209972</v>
      </c>
      <c r="Z2579" s="18">
        <v>219865</v>
      </c>
      <c r="AA2579" s="18">
        <v>9893</v>
      </c>
      <c r="AB2579" s="21">
        <v>-217091</v>
      </c>
      <c r="AC2579" s="21">
        <v>7119</v>
      </c>
      <c r="AD2579" s="51">
        <v>2.2610949469856378</v>
      </c>
      <c r="AE2579" s="51">
        <v>0.90682138958724678</v>
      </c>
      <c r="AF2579" s="51">
        <v>2.0371405536158886</v>
      </c>
      <c r="AG2579" s="18">
        <v>3242169</v>
      </c>
      <c r="AH2579" s="18">
        <v>6391451</v>
      </c>
      <c r="AI2579" s="18">
        <v>79799</v>
      </c>
      <c r="AJ2579" s="18">
        <v>3325222.4615459703</v>
      </c>
      <c r="AK2579" s="18">
        <v>2628981.1746690134</v>
      </c>
      <c r="AL2579" s="18">
        <v>73736.870316877423</v>
      </c>
      <c r="AM2579" s="18">
        <v>18265.022238398557</v>
      </c>
      <c r="AN2579" s="18">
        <v>6046205.5287702596</v>
      </c>
      <c r="AO2579" s="18">
        <v>91953.335322901854</v>
      </c>
      <c r="AP2579" s="18">
        <v>3285.4633751636916</v>
      </c>
      <c r="AQ2579" s="18">
        <v>6134873.4007179979</v>
      </c>
      <c r="AR2579" s="18">
        <v>14465051</v>
      </c>
      <c r="AS2579" s="18">
        <v>14675023</v>
      </c>
      <c r="AT2579" s="51">
        <v>0.92150284384323899</v>
      </c>
      <c r="AU2579" s="51">
        <v>0.92163839175522333</v>
      </c>
    </row>
    <row r="2580" spans="1:47" x14ac:dyDescent="0.3">
      <c r="A2580" t="s">
        <v>22</v>
      </c>
      <c r="B2580" s="16">
        <v>44764</v>
      </c>
      <c r="C2580" s="17" t="s">
        <v>308</v>
      </c>
      <c r="D2580" s="18">
        <v>14280365</v>
      </c>
      <c r="E2580" s="18">
        <v>14355173</v>
      </c>
      <c r="F2580" s="18">
        <v>14138883</v>
      </c>
      <c r="G2580" s="18">
        <v>-138922</v>
      </c>
      <c r="H2580" s="18">
        <v>14136144</v>
      </c>
      <c r="I2580" s="18">
        <v>3184778</v>
      </c>
      <c r="J2580" s="18">
        <v>6032755</v>
      </c>
      <c r="K2580" s="18">
        <v>2204649</v>
      </c>
      <c r="L2580" s="18">
        <v>41191</v>
      </c>
      <c r="N2580" s="18">
        <v>811663</v>
      </c>
      <c r="P2580" s="18">
        <v>441724</v>
      </c>
      <c r="R2580" s="18">
        <v>1148352</v>
      </c>
      <c r="W2580" s="18">
        <v>271032</v>
      </c>
      <c r="Y2580" s="18">
        <v>-202315</v>
      </c>
      <c r="Z2580" s="18">
        <v>212790</v>
      </c>
      <c r="AA2580" s="18">
        <v>10475</v>
      </c>
      <c r="AB2580" s="21">
        <v>-209104</v>
      </c>
      <c r="AC2580" s="21">
        <v>6789</v>
      </c>
      <c r="AD2580" s="51">
        <v>2.2610949469856383</v>
      </c>
      <c r="AE2580" s="51">
        <v>0.9068213895872469</v>
      </c>
      <c r="AF2580" s="51">
        <v>2.0371405536158882</v>
      </c>
      <c r="AG2580" s="18">
        <v>3184778</v>
      </c>
      <c r="AH2580" s="18">
        <v>6032755</v>
      </c>
      <c r="AI2580" s="18">
        <v>41207</v>
      </c>
      <c r="AJ2580" s="18">
        <v>3266361.2972172196</v>
      </c>
      <c r="AK2580" s="18">
        <v>2481439.5551793105</v>
      </c>
      <c r="AL2580" s="18">
        <v>38076.607666105694</v>
      </c>
      <c r="AM2580" s="18">
        <v>18825.554298298764</v>
      </c>
      <c r="AN2580" s="18">
        <v>5804703.0143609345</v>
      </c>
      <c r="AO2580" s="18">
        <v>87238.082868877944</v>
      </c>
      <c r="AP2580" s="18">
        <v>3725.8970602139166</v>
      </c>
      <c r="AQ2580" s="18">
        <v>5888215.2001695968</v>
      </c>
      <c r="AR2580" s="18">
        <v>14156194</v>
      </c>
      <c r="AS2580" s="18">
        <v>14358509</v>
      </c>
      <c r="AT2580" s="51">
        <v>0.90399752641991227</v>
      </c>
      <c r="AU2580" s="51">
        <v>0.90408251961244002</v>
      </c>
    </row>
    <row r="2581" spans="1:47" x14ac:dyDescent="0.3">
      <c r="A2581" t="s">
        <v>22</v>
      </c>
      <c r="B2581" s="16">
        <v>44765</v>
      </c>
      <c r="C2581" s="17" t="s">
        <v>308</v>
      </c>
      <c r="D2581" s="18">
        <v>13812631</v>
      </c>
      <c r="E2581" s="18">
        <v>13713939</v>
      </c>
      <c r="F2581" s="18">
        <v>13497213</v>
      </c>
      <c r="G2581" s="18">
        <v>-155680</v>
      </c>
      <c r="H2581" s="18">
        <v>13493903</v>
      </c>
      <c r="I2581" s="18">
        <v>2984331</v>
      </c>
      <c r="J2581" s="18">
        <v>5360544</v>
      </c>
      <c r="K2581" s="18">
        <v>2205460</v>
      </c>
      <c r="L2581" s="18">
        <v>34762</v>
      </c>
      <c r="N2581" s="18">
        <v>746637</v>
      </c>
      <c r="P2581" s="18">
        <v>441092</v>
      </c>
      <c r="R2581" s="18">
        <v>1469595</v>
      </c>
      <c r="W2581" s="18">
        <v>251482</v>
      </c>
      <c r="Y2581" s="18">
        <v>-205452</v>
      </c>
      <c r="Z2581" s="18">
        <v>216856</v>
      </c>
      <c r="AA2581" s="18">
        <v>11404</v>
      </c>
      <c r="AB2581" s="21">
        <v>-211417</v>
      </c>
      <c r="AC2581" s="21">
        <v>5965</v>
      </c>
      <c r="AD2581" s="51">
        <v>2.2610949469856378</v>
      </c>
      <c r="AE2581" s="51">
        <v>0.9068213895872469</v>
      </c>
      <c r="AF2581" s="51">
        <v>2.0371405536158891</v>
      </c>
      <c r="AG2581" s="18">
        <v>2984331</v>
      </c>
      <c r="AH2581" s="18">
        <v>5360544</v>
      </c>
      <c r="AI2581" s="18">
        <v>34777</v>
      </c>
      <c r="AJ2581" s="18">
        <v>3060779.5194784575</v>
      </c>
      <c r="AK2581" s="18">
        <v>2204940.515382959</v>
      </c>
      <c r="AL2581" s="18">
        <v>32135.078622665023</v>
      </c>
      <c r="AM2581" s="18">
        <v>19738.856919110371</v>
      </c>
      <c r="AN2581" s="18">
        <v>5317593.9704031926</v>
      </c>
      <c r="AO2581" s="18">
        <v>85234.721296117437</v>
      </c>
      <c r="AP2581" s="18">
        <v>4304.3669572171239</v>
      </c>
      <c r="AQ2581" s="18">
        <v>5398524.3247420909</v>
      </c>
      <c r="AR2581" s="18">
        <v>13514701</v>
      </c>
      <c r="AS2581" s="18">
        <v>13720153</v>
      </c>
      <c r="AT2581" s="51">
        <v>0.86744605145391562</v>
      </c>
      <c r="AU2581" s="51">
        <v>0.86746078537264915</v>
      </c>
    </row>
    <row r="2582" spans="1:47" x14ac:dyDescent="0.3">
      <c r="A2582" t="s">
        <v>22</v>
      </c>
      <c r="B2582" s="16">
        <v>44766</v>
      </c>
      <c r="C2582" s="17" t="s">
        <v>308</v>
      </c>
      <c r="D2582" s="18">
        <v>13629454</v>
      </c>
      <c r="E2582" s="18">
        <v>13572580</v>
      </c>
      <c r="F2582" s="18">
        <v>13333210</v>
      </c>
      <c r="G2582" s="18">
        <v>-170374</v>
      </c>
      <c r="H2582" s="18">
        <v>13330464</v>
      </c>
      <c r="I2582" s="18">
        <v>3006899</v>
      </c>
      <c r="J2582" s="18">
        <v>5420335</v>
      </c>
      <c r="K2582" s="18">
        <v>2218501</v>
      </c>
      <c r="L2582" s="18">
        <v>42525</v>
      </c>
      <c r="N2582" s="18">
        <v>727333</v>
      </c>
      <c r="P2582" s="18">
        <v>440578</v>
      </c>
      <c r="R2582" s="18">
        <v>1223512</v>
      </c>
      <c r="W2582" s="18">
        <v>250781</v>
      </c>
      <c r="Y2582" s="18">
        <v>-223560</v>
      </c>
      <c r="Z2582" s="18">
        <v>232363</v>
      </c>
      <c r="AA2582" s="18">
        <v>8803</v>
      </c>
      <c r="AB2582" s="21">
        <v>-226463</v>
      </c>
      <c r="AC2582" s="21">
        <v>2903</v>
      </c>
      <c r="AD2582" s="51">
        <v>2.2610949469856383</v>
      </c>
      <c r="AE2582" s="51">
        <v>0.9068213895872469</v>
      </c>
      <c r="AF2582" s="51">
        <v>2.0371405536158886</v>
      </c>
      <c r="AG2582" s="18">
        <v>3006899</v>
      </c>
      <c r="AH2582" s="18">
        <v>5420390</v>
      </c>
      <c r="AI2582" s="18">
        <v>42540</v>
      </c>
      <c r="AJ2582" s="18">
        <v>3083925.6357087241</v>
      </c>
      <c r="AK2582" s="18">
        <v>2229556.8360555633</v>
      </c>
      <c r="AL2582" s="18">
        <v>39308.343002794092</v>
      </c>
      <c r="AM2582" s="18">
        <v>18777.774035344206</v>
      </c>
      <c r="AN2582" s="18">
        <v>5371568.5888024252</v>
      </c>
      <c r="AO2582" s="18">
        <v>93087.662676846987</v>
      </c>
      <c r="AP2582" s="18">
        <v>4224.7077441295596</v>
      </c>
      <c r="AQ2582" s="18">
        <v>5460431.5437351437</v>
      </c>
      <c r="AR2582" s="18">
        <v>13354853</v>
      </c>
      <c r="AS2582" s="18">
        <v>13578413</v>
      </c>
      <c r="AT2582" s="51">
        <v>0.8867388912663885</v>
      </c>
      <c r="AU2582" s="51">
        <v>0.88656727335877705</v>
      </c>
    </row>
    <row r="2583" spans="1:47" x14ac:dyDescent="0.3">
      <c r="A2583" t="s">
        <v>22</v>
      </c>
      <c r="B2583" s="16">
        <v>44767</v>
      </c>
      <c r="C2583" s="17" t="s">
        <v>308</v>
      </c>
      <c r="D2583" s="18">
        <v>13940973</v>
      </c>
      <c r="E2583" s="18">
        <v>13925311</v>
      </c>
      <c r="F2583" s="18">
        <v>13684505</v>
      </c>
      <c r="G2583" s="18">
        <v>-173885</v>
      </c>
      <c r="H2583" s="18">
        <v>13682019</v>
      </c>
      <c r="I2583" s="18">
        <v>3136590</v>
      </c>
      <c r="J2583" s="18">
        <v>5897174</v>
      </c>
      <c r="K2583" s="18">
        <v>2231422</v>
      </c>
      <c r="L2583" s="18">
        <v>25922</v>
      </c>
      <c r="N2583" s="18">
        <v>770102</v>
      </c>
      <c r="P2583" s="18">
        <v>424191</v>
      </c>
      <c r="R2583" s="18">
        <v>937469</v>
      </c>
      <c r="W2583" s="18">
        <v>259149</v>
      </c>
      <c r="Y2583" s="18">
        <v>-223274</v>
      </c>
      <c r="Z2583" s="18">
        <v>232721</v>
      </c>
      <c r="AA2583" s="18">
        <v>9447</v>
      </c>
      <c r="AB2583" s="21">
        <v>-227314</v>
      </c>
      <c r="AC2583" s="21">
        <v>4040</v>
      </c>
      <c r="AD2583" s="51">
        <v>2.2610949469856374</v>
      </c>
      <c r="AE2583" s="51">
        <v>0.90682138958724701</v>
      </c>
      <c r="AF2583" s="51">
        <v>2.0371405536158886</v>
      </c>
      <c r="AG2583" s="18">
        <v>3136590</v>
      </c>
      <c r="AH2583" s="18">
        <v>5897174</v>
      </c>
      <c r="AI2583" s="18">
        <v>25940</v>
      </c>
      <c r="AJ2583" s="18">
        <v>3216938.8827850982</v>
      </c>
      <c r="AK2583" s="18">
        <v>2425671.3271755599</v>
      </c>
      <c r="AL2583" s="18">
        <v>23969.403326104348</v>
      </c>
      <c r="AM2583" s="18">
        <v>17828.019263800648</v>
      </c>
      <c r="AN2583" s="18">
        <v>5684407.6325505627</v>
      </c>
      <c r="AO2583" s="18">
        <v>96440.247661137881</v>
      </c>
      <c r="AP2583" s="18">
        <v>4070.1080085094354</v>
      </c>
      <c r="AQ2583" s="18">
        <v>5776777.7722031912</v>
      </c>
      <c r="AR2583" s="18">
        <v>13697650</v>
      </c>
      <c r="AS2583" s="18">
        <v>13920924</v>
      </c>
      <c r="AT2583" s="51">
        <v>0.91489845008987825</v>
      </c>
      <c r="AU2583" s="51">
        <v>0.91485305229412917</v>
      </c>
    </row>
    <row r="2584" spans="1:47" x14ac:dyDescent="0.3">
      <c r="A2584" t="s">
        <v>22</v>
      </c>
      <c r="B2584" s="16">
        <v>44768</v>
      </c>
      <c r="C2584" s="17" t="s">
        <v>308</v>
      </c>
      <c r="D2584" s="18">
        <v>13524217</v>
      </c>
      <c r="E2584" s="18">
        <v>13445571</v>
      </c>
      <c r="F2584" s="18">
        <v>13196866</v>
      </c>
      <c r="G2584" s="18">
        <v>-176582</v>
      </c>
      <c r="H2584" s="18">
        <v>13196149</v>
      </c>
      <c r="I2584" s="18">
        <v>3086512</v>
      </c>
      <c r="J2584" s="18">
        <v>5549649</v>
      </c>
      <c r="K2584" s="18">
        <v>2211106</v>
      </c>
      <c r="L2584" s="18">
        <v>31156</v>
      </c>
      <c r="N2584" s="18">
        <v>763438</v>
      </c>
      <c r="P2584" s="18">
        <v>422871</v>
      </c>
      <c r="R2584" s="18">
        <v>882024</v>
      </c>
      <c r="W2584" s="18">
        <v>249393</v>
      </c>
      <c r="Y2584" s="18">
        <v>-224029</v>
      </c>
      <c r="Z2584" s="18">
        <v>233845</v>
      </c>
      <c r="AA2584" s="18">
        <v>9816</v>
      </c>
      <c r="AB2584" s="21">
        <v>-227483</v>
      </c>
      <c r="AC2584" s="21">
        <v>3454</v>
      </c>
      <c r="AD2584" s="51">
        <v>2.261094946985637</v>
      </c>
      <c r="AE2584" s="51">
        <v>0.90682138958724667</v>
      </c>
      <c r="AF2584" s="51">
        <v>2.0371405536158891</v>
      </c>
      <c r="AG2584" s="18">
        <v>3086512</v>
      </c>
      <c r="AH2584" s="18">
        <v>5549649</v>
      </c>
      <c r="AI2584" s="18">
        <v>31167</v>
      </c>
      <c r="AJ2584" s="18">
        <v>3165578.0529118562</v>
      </c>
      <c r="AK2584" s="18">
        <v>2282724.6500083799</v>
      </c>
      <c r="AL2584" s="18">
        <v>28799.321259240329</v>
      </c>
      <c r="AM2584" s="18">
        <v>17492.738662377851</v>
      </c>
      <c r="AN2584" s="18">
        <v>5494594.7628418542</v>
      </c>
      <c r="AO2584" s="18">
        <v>97097.829170987083</v>
      </c>
      <c r="AP2584" s="18">
        <v>4456.4371980656924</v>
      </c>
      <c r="AQ2584" s="18">
        <v>5587236.154814776</v>
      </c>
      <c r="AR2584" s="18">
        <v>13218051</v>
      </c>
      <c r="AS2584" s="18">
        <v>13442080</v>
      </c>
      <c r="AT2584" s="51">
        <v>0.9164356761867849</v>
      </c>
      <c r="AU2584" s="51">
        <v>0.91635614217648986</v>
      </c>
    </row>
    <row r="2585" spans="1:47" x14ac:dyDescent="0.3">
      <c r="A2585" t="s">
        <v>22</v>
      </c>
      <c r="B2585" s="16">
        <v>44769</v>
      </c>
      <c r="C2585" s="17" t="s">
        <v>308</v>
      </c>
      <c r="D2585" s="18">
        <v>13618061</v>
      </c>
      <c r="E2585" s="18">
        <v>13741470</v>
      </c>
      <c r="F2585" s="18">
        <v>13486260</v>
      </c>
      <c r="G2585" s="18">
        <v>-177129</v>
      </c>
      <c r="H2585" s="18">
        <v>13485772</v>
      </c>
      <c r="I2585" s="18">
        <v>3124584</v>
      </c>
      <c r="J2585" s="18">
        <v>5796575</v>
      </c>
      <c r="K2585" s="18">
        <v>2208446</v>
      </c>
      <c r="L2585" s="18">
        <v>36173</v>
      </c>
      <c r="N2585" s="18">
        <v>785755</v>
      </c>
      <c r="P2585" s="18">
        <v>428804</v>
      </c>
      <c r="R2585" s="18">
        <v>856687</v>
      </c>
      <c r="W2585" s="18">
        <v>248748</v>
      </c>
      <c r="Y2585" s="18">
        <v>-226094</v>
      </c>
      <c r="Z2585" s="18">
        <v>236433</v>
      </c>
      <c r="AA2585" s="18">
        <v>10339</v>
      </c>
      <c r="AB2585" s="21">
        <v>-229923</v>
      </c>
      <c r="AC2585" s="21">
        <v>3829</v>
      </c>
      <c r="AD2585" s="51">
        <v>2.2610949469856374</v>
      </c>
      <c r="AE2585" s="51">
        <v>0.90682138958724667</v>
      </c>
      <c r="AF2585" s="51">
        <v>2.0371405536158886</v>
      </c>
      <c r="AG2585" s="18">
        <v>3124584</v>
      </c>
      <c r="AH2585" s="18">
        <v>5796575</v>
      </c>
      <c r="AI2585" s="18">
        <v>36189</v>
      </c>
      <c r="AJ2585" s="18">
        <v>3204625.3294591233</v>
      </c>
      <c r="AK2585" s="18">
        <v>2384292.1666077129</v>
      </c>
      <c r="AL2585" s="18">
        <v>33439.812527694303</v>
      </c>
      <c r="AM2585" s="18">
        <v>17472.415713846814</v>
      </c>
      <c r="AN2585" s="18">
        <v>5639829.7243083781</v>
      </c>
      <c r="AO2585" s="18">
        <v>98669.2597882634</v>
      </c>
      <c r="AP2585" s="18">
        <v>4436.307637631855</v>
      </c>
      <c r="AQ2585" s="18">
        <v>5734062.6764590079</v>
      </c>
      <c r="AR2585" s="18">
        <v>13502784</v>
      </c>
      <c r="AS2585" s="18">
        <v>13728878</v>
      </c>
      <c r="AT2585" s="51">
        <v>0.92082354326372506</v>
      </c>
      <c r="AU2585" s="51">
        <v>0.92079114242074678</v>
      </c>
    </row>
    <row r="2586" spans="1:47" x14ac:dyDescent="0.3">
      <c r="A2586" t="s">
        <v>22</v>
      </c>
      <c r="B2586" s="16">
        <v>44770</v>
      </c>
      <c r="C2586" s="17" t="s">
        <v>308</v>
      </c>
      <c r="D2586" s="18">
        <v>13796906</v>
      </c>
      <c r="E2586" s="18">
        <v>13957663</v>
      </c>
      <c r="F2586" s="18">
        <v>13705093</v>
      </c>
      <c r="G2586" s="18">
        <v>-170272</v>
      </c>
      <c r="H2586" s="18">
        <v>13702847</v>
      </c>
      <c r="I2586" s="18">
        <v>3089541</v>
      </c>
      <c r="J2586" s="18">
        <v>5984361</v>
      </c>
      <c r="K2586" s="18">
        <v>2223333</v>
      </c>
      <c r="L2586" s="18">
        <v>34271</v>
      </c>
      <c r="N2586" s="18">
        <v>805640</v>
      </c>
      <c r="P2586" s="18">
        <v>436098</v>
      </c>
      <c r="R2586" s="18">
        <v>866871</v>
      </c>
      <c r="W2586" s="18">
        <v>262732</v>
      </c>
      <c r="Y2586" s="18">
        <v>-222224</v>
      </c>
      <c r="Z2586" s="18">
        <v>230011</v>
      </c>
      <c r="AA2586" s="18">
        <v>7787</v>
      </c>
      <c r="AB2586" s="21">
        <v>-225451</v>
      </c>
      <c r="AC2586" s="21">
        <v>3227</v>
      </c>
      <c r="AD2586" s="51">
        <v>2.2610949469856374</v>
      </c>
      <c r="AE2586" s="51">
        <v>0.90682138958724678</v>
      </c>
      <c r="AF2586" s="51">
        <v>2.0371405536158886</v>
      </c>
      <c r="AG2586" s="18">
        <v>3089541</v>
      </c>
      <c r="AH2586" s="18">
        <v>5984400</v>
      </c>
      <c r="AI2586" s="18">
        <v>34286</v>
      </c>
      <c r="AJ2586" s="18">
        <v>3168684.6457008258</v>
      </c>
      <c r="AK2586" s="18">
        <v>2461549.8017100096</v>
      </c>
      <c r="AL2586" s="18">
        <v>31681.37865993884</v>
      </c>
      <c r="AM2586" s="18">
        <v>17724.847722553641</v>
      </c>
      <c r="AN2586" s="18">
        <v>5679640.6737933271</v>
      </c>
      <c r="AO2586" s="18">
        <v>95293.440087016686</v>
      </c>
      <c r="AP2586" s="18">
        <v>4162.3605482427893</v>
      </c>
      <c r="AQ2586" s="18">
        <v>5770771.7533321008</v>
      </c>
      <c r="AR2586" s="18">
        <v>13719333</v>
      </c>
      <c r="AS2586" s="18">
        <v>13941557</v>
      </c>
      <c r="AT2586" s="51">
        <v>0.91268645656886116</v>
      </c>
      <c r="AU2586" s="51">
        <v>0.91254935319139852</v>
      </c>
    </row>
    <row r="2587" spans="1:47" x14ac:dyDescent="0.3">
      <c r="A2587" t="s">
        <v>22</v>
      </c>
      <c r="B2587" s="16">
        <v>44771</v>
      </c>
      <c r="C2587" s="17" t="s">
        <v>308</v>
      </c>
      <c r="D2587" s="18">
        <v>13405753</v>
      </c>
      <c r="E2587" s="18">
        <v>13533325</v>
      </c>
      <c r="F2587" s="18">
        <v>13257332</v>
      </c>
      <c r="G2587" s="18">
        <v>-187721</v>
      </c>
      <c r="H2587" s="18">
        <v>13255128</v>
      </c>
      <c r="I2587" s="18">
        <v>2942138</v>
      </c>
      <c r="J2587" s="18">
        <v>5888043</v>
      </c>
      <c r="K2587" s="18">
        <v>2224976</v>
      </c>
      <c r="L2587" s="18">
        <v>25780</v>
      </c>
      <c r="N2587" s="18">
        <v>784065</v>
      </c>
      <c r="P2587" s="18">
        <v>436023</v>
      </c>
      <c r="R2587" s="18">
        <v>699893</v>
      </c>
      <c r="W2587" s="18">
        <v>254210</v>
      </c>
      <c r="Y2587" s="18">
        <v>-238296</v>
      </c>
      <c r="Z2587" s="18">
        <v>246981</v>
      </c>
      <c r="AA2587" s="18">
        <v>8685</v>
      </c>
      <c r="AB2587" s="21">
        <v>-242345</v>
      </c>
      <c r="AC2587" s="21">
        <v>4049</v>
      </c>
      <c r="AD2587" s="51">
        <v>2.2610949469856378</v>
      </c>
      <c r="AE2587" s="51">
        <v>0.9068213895872469</v>
      </c>
      <c r="AF2587" s="51">
        <v>2.0371405536158891</v>
      </c>
      <c r="AG2587" s="18">
        <v>2942138</v>
      </c>
      <c r="AH2587" s="18">
        <v>5888043</v>
      </c>
      <c r="AI2587" s="18">
        <v>25803</v>
      </c>
      <c r="AJ2587" s="18">
        <v>3017505.6767762387</v>
      </c>
      <c r="AK2587" s="18">
        <v>2421915.4934680178</v>
      </c>
      <c r="AL2587" s="18">
        <v>23842.810872146125</v>
      </c>
      <c r="AM2587" s="18">
        <v>16971.937640120301</v>
      </c>
      <c r="AN2587" s="18">
        <v>5480235.9187565222</v>
      </c>
      <c r="AO2587" s="18">
        <v>102165.58123828869</v>
      </c>
      <c r="AP2587" s="18">
        <v>4512.9150977886939</v>
      </c>
      <c r="AQ2587" s="18">
        <v>5577888.5848970236</v>
      </c>
      <c r="AR2587" s="18">
        <v>13271221</v>
      </c>
      <c r="AS2587" s="18">
        <v>13509517</v>
      </c>
      <c r="AT2587" s="51">
        <v>0.91037875951346181</v>
      </c>
      <c r="AU2587" s="51">
        <v>0.91025643122812427</v>
      </c>
    </row>
    <row r="2588" spans="1:47" x14ac:dyDescent="0.3">
      <c r="A2588" t="s">
        <v>22</v>
      </c>
      <c r="B2588" s="16">
        <v>44772</v>
      </c>
      <c r="C2588" s="17" t="s">
        <v>308</v>
      </c>
      <c r="D2588" s="18">
        <v>12548887</v>
      </c>
      <c r="E2588" s="18">
        <v>12742170</v>
      </c>
      <c r="F2588" s="18">
        <v>12471028</v>
      </c>
      <c r="G2588" s="18">
        <v>-182041</v>
      </c>
      <c r="H2588" s="18">
        <v>12470818</v>
      </c>
      <c r="I2588" s="18">
        <v>2736983</v>
      </c>
      <c r="J2588" s="18">
        <v>5387864</v>
      </c>
      <c r="K2588" s="18">
        <v>2219668</v>
      </c>
      <c r="L2588" s="18">
        <v>17791</v>
      </c>
      <c r="N2588" s="18">
        <v>733753</v>
      </c>
      <c r="P2588" s="18">
        <v>431790</v>
      </c>
      <c r="R2588" s="18">
        <v>702423</v>
      </c>
      <c r="W2588" s="18">
        <v>240546</v>
      </c>
      <c r="Y2588" s="18">
        <v>-236444</v>
      </c>
      <c r="Z2588" s="18">
        <v>244171</v>
      </c>
      <c r="AA2588" s="18">
        <v>7727</v>
      </c>
      <c r="AB2588" s="21">
        <v>-240372</v>
      </c>
      <c r="AC2588" s="21">
        <v>3928</v>
      </c>
      <c r="AD2588" s="51">
        <v>2.2610949469856378</v>
      </c>
      <c r="AE2588" s="51">
        <v>0.90682138958724712</v>
      </c>
      <c r="AF2588" s="51">
        <v>2.0371405536158882</v>
      </c>
      <c r="AG2588" s="18">
        <v>2736983</v>
      </c>
      <c r="AH2588" s="18">
        <v>5387904</v>
      </c>
      <c r="AI2588" s="18">
        <v>17807</v>
      </c>
      <c r="AJ2588" s="18">
        <v>2807095.2959174789</v>
      </c>
      <c r="AK2588" s="18">
        <v>2216194.4426897541</v>
      </c>
      <c r="AL2588" s="18">
        <v>16454.24691703701</v>
      </c>
      <c r="AM2588" s="18">
        <v>16707.447169234194</v>
      </c>
      <c r="AN2588" s="18">
        <v>5056451.4326935047</v>
      </c>
      <c r="AO2588" s="18">
        <v>98819.220675968521</v>
      </c>
      <c r="AP2588" s="18">
        <v>3624.7809226731542</v>
      </c>
      <c r="AQ2588" s="18">
        <v>5151645.8724467997</v>
      </c>
      <c r="AR2588" s="18">
        <v>12489124</v>
      </c>
      <c r="AS2588" s="18">
        <v>12725568</v>
      </c>
      <c r="AT2588" s="51">
        <v>0.89258093342213229</v>
      </c>
      <c r="AU2588" s="51">
        <v>0.89248837641774914</v>
      </c>
    </row>
    <row r="2589" spans="1:47" x14ac:dyDescent="0.3">
      <c r="A2589" t="s">
        <v>22</v>
      </c>
      <c r="B2589" s="16">
        <v>44773</v>
      </c>
      <c r="C2589" s="17" t="s">
        <v>308</v>
      </c>
      <c r="D2589" s="18">
        <v>12460756</v>
      </c>
      <c r="E2589" s="18">
        <v>12624832</v>
      </c>
      <c r="F2589" s="18">
        <v>12346337</v>
      </c>
      <c r="G2589" s="18">
        <v>-202240</v>
      </c>
      <c r="H2589" s="18">
        <v>12348267</v>
      </c>
      <c r="I2589" s="18">
        <v>2694027</v>
      </c>
      <c r="J2589" s="18">
        <v>5058124</v>
      </c>
      <c r="K2589" s="18">
        <v>2227452</v>
      </c>
      <c r="L2589" s="18">
        <v>20034</v>
      </c>
      <c r="N2589" s="18">
        <v>709350</v>
      </c>
      <c r="P2589" s="18">
        <v>399096</v>
      </c>
      <c r="R2589" s="18">
        <v>1001797</v>
      </c>
      <c r="W2589" s="18">
        <v>238387</v>
      </c>
      <c r="Y2589" s="18">
        <v>-248075</v>
      </c>
      <c r="Z2589" s="18">
        <v>254283</v>
      </c>
      <c r="AA2589" s="18">
        <v>6208</v>
      </c>
      <c r="AB2589" s="21">
        <v>-249233</v>
      </c>
      <c r="AC2589" s="21">
        <v>1158</v>
      </c>
      <c r="AD2589" s="51">
        <v>2.2610949469856374</v>
      </c>
      <c r="AE2589" s="51">
        <v>0.90682138958724678</v>
      </c>
      <c r="AF2589" s="51">
        <v>2.0371405536158891</v>
      </c>
      <c r="AG2589" s="18">
        <v>2694027</v>
      </c>
      <c r="AH2589" s="18">
        <v>5058177</v>
      </c>
      <c r="AI2589" s="18">
        <v>20050</v>
      </c>
      <c r="AJ2589" s="18">
        <v>2763038.9077223623</v>
      </c>
      <c r="AK2589" s="18">
        <v>2080568.5768605252</v>
      </c>
      <c r="AL2589" s="18">
        <v>18526.851838411418</v>
      </c>
      <c r="AM2589" s="18">
        <v>17670.79029391889</v>
      </c>
      <c r="AN2589" s="18">
        <v>4879805.1267152186</v>
      </c>
      <c r="AO2589" s="18">
        <v>100017.32761890814</v>
      </c>
      <c r="AP2589" s="18">
        <v>3963.328545616484</v>
      </c>
      <c r="AQ2589" s="18">
        <v>4975859.1257885108</v>
      </c>
      <c r="AR2589" s="18">
        <v>12369297</v>
      </c>
      <c r="AS2589" s="18">
        <v>12617372</v>
      </c>
      <c r="AT2589" s="51">
        <v>0.86974352531586108</v>
      </c>
      <c r="AU2589" s="51">
        <v>0.86942657677810131</v>
      </c>
    </row>
    <row r="2590" spans="1:47" x14ac:dyDescent="0.3">
      <c r="A2590" t="s">
        <v>22</v>
      </c>
      <c r="B2590" s="16">
        <v>44774</v>
      </c>
      <c r="C2590" s="17" t="s">
        <v>308</v>
      </c>
      <c r="D2590" s="18">
        <v>13476326</v>
      </c>
      <c r="E2590" s="18">
        <v>13644257</v>
      </c>
      <c r="F2590" s="18">
        <v>13341515</v>
      </c>
      <c r="G2590" s="18">
        <v>-206392</v>
      </c>
      <c r="H2590" s="18">
        <v>13341278</v>
      </c>
      <c r="I2590" s="18">
        <v>3006860</v>
      </c>
      <c r="J2590" s="18">
        <v>5599922</v>
      </c>
      <c r="K2590" s="18">
        <v>2225451</v>
      </c>
      <c r="L2590" s="18">
        <v>24480</v>
      </c>
      <c r="N2590" s="18">
        <v>748647</v>
      </c>
      <c r="P2590" s="18">
        <v>405697</v>
      </c>
      <c r="R2590" s="18">
        <v>1082766</v>
      </c>
      <c r="W2590" s="18">
        <v>247455</v>
      </c>
      <c r="Y2590" s="18">
        <v>-257473</v>
      </c>
      <c r="Z2590" s="18">
        <v>264260</v>
      </c>
      <c r="AA2590" s="18">
        <v>6787</v>
      </c>
      <c r="AB2590" s="21">
        <v>-260217</v>
      </c>
      <c r="AC2590" s="21">
        <v>2744</v>
      </c>
      <c r="AD2590" s="51">
        <v>2.2610949469856378</v>
      </c>
      <c r="AE2590" s="51">
        <v>0.90682138958724701</v>
      </c>
      <c r="AF2590" s="51">
        <v>2.0371405536158891</v>
      </c>
      <c r="AG2590" s="18">
        <v>3006860</v>
      </c>
      <c r="AH2590" s="18">
        <v>5599922</v>
      </c>
      <c r="AI2590" s="18">
        <v>24492</v>
      </c>
      <c r="AJ2590" s="18">
        <v>3083885.6366599384</v>
      </c>
      <c r="AK2590" s="18">
        <v>2303403.3301068638</v>
      </c>
      <c r="AL2590" s="18">
        <v>22631.404250691885</v>
      </c>
      <c r="AM2590" s="18">
        <v>18169.138820929649</v>
      </c>
      <c r="AN2590" s="18">
        <v>5428089.5098384237</v>
      </c>
      <c r="AO2590" s="18">
        <v>107061.12345199818</v>
      </c>
      <c r="AP2590" s="18">
        <v>3508.240504894879</v>
      </c>
      <c r="AQ2590" s="18">
        <v>5531642.3927855277</v>
      </c>
      <c r="AR2590" s="18">
        <v>13357962</v>
      </c>
      <c r="AS2590" s="18">
        <v>13615435</v>
      </c>
      <c r="AT2590" s="51">
        <v>0.89586081283806507</v>
      </c>
      <c r="AU2590" s="51">
        <v>0.89568709717925499</v>
      </c>
    </row>
    <row r="2591" spans="1:47" x14ac:dyDescent="0.3">
      <c r="A2591" t="s">
        <v>22</v>
      </c>
      <c r="B2591" s="16">
        <v>44775</v>
      </c>
      <c r="C2591" s="17" t="s">
        <v>308</v>
      </c>
      <c r="D2591" s="18">
        <v>13943626</v>
      </c>
      <c r="E2591" s="18">
        <v>14162314</v>
      </c>
      <c r="F2591" s="18">
        <v>13900312</v>
      </c>
      <c r="G2591" s="18">
        <v>-172468</v>
      </c>
      <c r="H2591" s="18">
        <v>13899313</v>
      </c>
      <c r="I2591" s="18">
        <v>3019585</v>
      </c>
      <c r="J2591" s="18">
        <v>5721213</v>
      </c>
      <c r="K2591" s="18">
        <v>2227799</v>
      </c>
      <c r="L2591" s="18">
        <v>30826</v>
      </c>
      <c r="N2591" s="18">
        <v>754187</v>
      </c>
      <c r="P2591" s="18">
        <v>455642</v>
      </c>
      <c r="R2591" s="18">
        <v>1439944</v>
      </c>
      <c r="W2591" s="18">
        <v>250117</v>
      </c>
      <c r="Y2591" s="18">
        <v>-233916</v>
      </c>
      <c r="Z2591" s="18">
        <v>241897</v>
      </c>
      <c r="AA2591" s="18">
        <v>7981</v>
      </c>
      <c r="AB2591" s="21">
        <v>-237748</v>
      </c>
      <c r="AC2591" s="21">
        <v>3832</v>
      </c>
      <c r="AD2591" s="51">
        <v>2.2610949469856378</v>
      </c>
      <c r="AE2591" s="51">
        <v>0.9068213895872469</v>
      </c>
      <c r="AF2591" s="51">
        <v>2.0371405536158891</v>
      </c>
      <c r="AG2591" s="18">
        <v>3019585</v>
      </c>
      <c r="AH2591" s="18">
        <v>5721213</v>
      </c>
      <c r="AI2591" s="18">
        <v>30854</v>
      </c>
      <c r="AJ2591" s="18">
        <v>3096936.6083468474</v>
      </c>
      <c r="AK2591" s="18">
        <v>2353293.6845282274</v>
      </c>
      <c r="AL2591" s="18">
        <v>28510.099083408764</v>
      </c>
      <c r="AM2591" s="18">
        <v>19783.308323841386</v>
      </c>
      <c r="AN2591" s="18">
        <v>5498523.700282325</v>
      </c>
      <c r="AO2591" s="18">
        <v>95396.978550843691</v>
      </c>
      <c r="AP2591" s="18">
        <v>3577.0886644826392</v>
      </c>
      <c r="AQ2591" s="18">
        <v>5590343.5901686847</v>
      </c>
      <c r="AR2591" s="18">
        <v>13918265</v>
      </c>
      <c r="AS2591" s="18">
        <v>14152181</v>
      </c>
      <c r="AT2591" s="51">
        <v>0.87095304767630299</v>
      </c>
      <c r="AU2591" s="51">
        <v>0.87086105567457661</v>
      </c>
    </row>
    <row r="2592" spans="1:47" x14ac:dyDescent="0.3">
      <c r="A2592" t="s">
        <v>22</v>
      </c>
      <c r="B2592" s="16">
        <v>44776</v>
      </c>
      <c r="C2592" s="17" t="s">
        <v>308</v>
      </c>
      <c r="D2592" s="18">
        <v>14222870</v>
      </c>
      <c r="E2592" s="18">
        <v>14282602</v>
      </c>
      <c r="F2592" s="18">
        <v>14029392</v>
      </c>
      <c r="G2592" s="18">
        <v>-172099</v>
      </c>
      <c r="H2592" s="18">
        <v>14026738</v>
      </c>
      <c r="I2592" s="18">
        <v>3028151</v>
      </c>
      <c r="J2592" s="18">
        <v>5891504</v>
      </c>
      <c r="K2592" s="18">
        <v>2222615</v>
      </c>
      <c r="L2592" s="18">
        <v>33932</v>
      </c>
      <c r="N2592" s="18">
        <v>778674</v>
      </c>
      <c r="P2592" s="18">
        <v>437503</v>
      </c>
      <c r="R2592" s="18">
        <v>1374998</v>
      </c>
      <c r="W2592" s="18">
        <v>259361</v>
      </c>
      <c r="Y2592" s="18">
        <v>-228846</v>
      </c>
      <c r="Z2592" s="18">
        <v>241441</v>
      </c>
      <c r="AA2592" s="18">
        <v>12595</v>
      </c>
      <c r="AB2592" s="21">
        <v>-234542</v>
      </c>
      <c r="AC2592" s="21">
        <v>5696</v>
      </c>
      <c r="AD2592" s="51">
        <v>2.261094946985637</v>
      </c>
      <c r="AE2592" s="51">
        <v>0.9068213895872469</v>
      </c>
      <c r="AF2592" s="51">
        <v>2.0371405536158886</v>
      </c>
      <c r="AG2592" s="18">
        <v>3028151</v>
      </c>
      <c r="AH2592" s="18">
        <v>5891504</v>
      </c>
      <c r="AI2592" s="18">
        <v>33942</v>
      </c>
      <c r="AJ2592" s="18">
        <v>3105722.0404466558</v>
      </c>
      <c r="AK2592" s="18">
        <v>2423339.0988192167</v>
      </c>
      <c r="AL2592" s="18">
        <v>31363.511476277319</v>
      </c>
      <c r="AM2592" s="18">
        <v>19569.827031507732</v>
      </c>
      <c r="AN2592" s="18">
        <v>5579994.477773658</v>
      </c>
      <c r="AO2592" s="18">
        <v>95465.491885120166</v>
      </c>
      <c r="AP2592" s="18">
        <v>4494.5981183398499</v>
      </c>
      <c r="AQ2592" s="18">
        <v>5670965.3715404384</v>
      </c>
      <c r="AR2592" s="18">
        <v>14044673</v>
      </c>
      <c r="AS2592" s="18">
        <v>14273519</v>
      </c>
      <c r="AT2592" s="51">
        <v>0.87590273020876752</v>
      </c>
      <c r="AU2592" s="51">
        <v>0.87591039584600561</v>
      </c>
    </row>
    <row r="2593" spans="1:47" x14ac:dyDescent="0.3">
      <c r="A2593" t="s">
        <v>22</v>
      </c>
      <c r="B2593" s="16">
        <v>44777</v>
      </c>
      <c r="C2593" s="17" t="s">
        <v>308</v>
      </c>
      <c r="D2593" s="18">
        <v>14105224</v>
      </c>
      <c r="E2593" s="18">
        <v>14185770</v>
      </c>
      <c r="F2593" s="18">
        <v>13943606</v>
      </c>
      <c r="G2593" s="18">
        <v>-143213</v>
      </c>
      <c r="H2593" s="18">
        <v>13941958</v>
      </c>
      <c r="I2593" s="18">
        <v>3098628</v>
      </c>
      <c r="J2593" s="18">
        <v>6142727</v>
      </c>
      <c r="K2593" s="18">
        <v>2207589</v>
      </c>
      <c r="L2593" s="18">
        <v>37032</v>
      </c>
      <c r="N2593" s="18">
        <v>755952</v>
      </c>
      <c r="P2593" s="18">
        <v>379440</v>
      </c>
      <c r="R2593" s="18">
        <v>1060305</v>
      </c>
      <c r="W2593" s="18">
        <v>260285</v>
      </c>
      <c r="Y2593" s="18">
        <v>-214974</v>
      </c>
      <c r="Z2593" s="18">
        <v>224573</v>
      </c>
      <c r="AA2593" s="18">
        <v>9599</v>
      </c>
      <c r="AB2593" s="21">
        <v>-218212</v>
      </c>
      <c r="AC2593" s="21">
        <v>3238</v>
      </c>
      <c r="AD2593" s="51">
        <v>2.2610949469856378</v>
      </c>
      <c r="AE2593" s="51">
        <v>0.9068213895872469</v>
      </c>
      <c r="AF2593" s="51">
        <v>2.0371405536158886</v>
      </c>
      <c r="AG2593" s="18">
        <v>3098628</v>
      </c>
      <c r="AH2593" s="18">
        <v>6142727</v>
      </c>
      <c r="AI2593" s="18">
        <v>37052</v>
      </c>
      <c r="AJ2593" s="18">
        <v>3178004.4240677366</v>
      </c>
      <c r="AK2593" s="18">
        <v>2526674.0907707894</v>
      </c>
      <c r="AL2593" s="18">
        <v>34237.252584380032</v>
      </c>
      <c r="AM2593" s="18">
        <v>17999.59000046306</v>
      </c>
      <c r="AN2593" s="18">
        <v>5756915.3574233688</v>
      </c>
      <c r="AO2593" s="18">
        <v>92254.949408587927</v>
      </c>
      <c r="AP2593" s="18">
        <v>4251.7102345255116</v>
      </c>
      <c r="AQ2593" s="18">
        <v>5844918.5965974322</v>
      </c>
      <c r="AR2593" s="18">
        <v>13960987</v>
      </c>
      <c r="AS2593" s="18">
        <v>14175961</v>
      </c>
      <c r="AT2593" s="51">
        <v>0.90909122222395211</v>
      </c>
      <c r="AU2593" s="51">
        <v>0.90899124485674232</v>
      </c>
    </row>
    <row r="2594" spans="1:47" x14ac:dyDescent="0.3">
      <c r="A2594" t="s">
        <v>22</v>
      </c>
      <c r="B2594" s="16">
        <v>44778</v>
      </c>
      <c r="C2594" s="17" t="s">
        <v>308</v>
      </c>
      <c r="D2594" s="18">
        <v>13903087</v>
      </c>
      <c r="E2594" s="18">
        <v>14011084</v>
      </c>
      <c r="F2594" s="18">
        <v>13776222</v>
      </c>
      <c r="G2594" s="18">
        <v>-168738</v>
      </c>
      <c r="H2594" s="18">
        <v>13779581</v>
      </c>
      <c r="I2594" s="18">
        <v>3047285</v>
      </c>
      <c r="J2594" s="18">
        <v>6102694</v>
      </c>
      <c r="K2594" s="18">
        <v>2206200</v>
      </c>
      <c r="L2594" s="18">
        <v>27786</v>
      </c>
      <c r="N2594" s="18">
        <v>755882</v>
      </c>
      <c r="P2594" s="18">
        <v>419115</v>
      </c>
      <c r="R2594" s="18">
        <v>969790</v>
      </c>
      <c r="W2594" s="18">
        <v>250829</v>
      </c>
      <c r="Y2594" s="18">
        <v>-218271</v>
      </c>
      <c r="Z2594" s="18">
        <v>228593</v>
      </c>
      <c r="AA2594" s="18">
        <v>10322</v>
      </c>
      <c r="AB2594" s="21">
        <v>-222890</v>
      </c>
      <c r="AC2594" s="21">
        <v>4619</v>
      </c>
      <c r="AD2594" s="51">
        <v>2.2610949469856378</v>
      </c>
      <c r="AE2594" s="51">
        <v>0.90682138958724667</v>
      </c>
      <c r="AF2594" s="51">
        <v>2.0371405536158882</v>
      </c>
      <c r="AG2594" s="18">
        <v>3047285</v>
      </c>
      <c r="AH2594" s="18">
        <v>6102694</v>
      </c>
      <c r="AI2594" s="18">
        <v>27799</v>
      </c>
      <c r="AJ2594" s="18">
        <v>3125346.189150569</v>
      </c>
      <c r="AK2594" s="18">
        <v>2510207.4068573057</v>
      </c>
      <c r="AL2594" s="18">
        <v>25687.179763391465</v>
      </c>
      <c r="AM2594" s="18">
        <v>17760.780940421635</v>
      </c>
      <c r="AN2594" s="18">
        <v>5679001.5567116877</v>
      </c>
      <c r="AO2594" s="18">
        <v>94018.811064687121</v>
      </c>
      <c r="AP2594" s="18">
        <v>4025.0526735106596</v>
      </c>
      <c r="AQ2594" s="18">
        <v>5768995.3151028659</v>
      </c>
      <c r="AR2594" s="18">
        <v>13798232</v>
      </c>
      <c r="AS2594" s="18">
        <v>14016503</v>
      </c>
      <c r="AT2594" s="51">
        <v>0.90736555320694123</v>
      </c>
      <c r="AU2594" s="51">
        <v>0.90739055608821106</v>
      </c>
    </row>
    <row r="2595" spans="1:47" x14ac:dyDescent="0.3">
      <c r="A2595" t="s">
        <v>22</v>
      </c>
      <c r="B2595" s="16">
        <v>44779</v>
      </c>
      <c r="C2595" s="17" t="s">
        <v>308</v>
      </c>
      <c r="D2595" s="18">
        <v>13258178</v>
      </c>
      <c r="E2595" s="18">
        <v>13521308</v>
      </c>
      <c r="F2595" s="18">
        <v>13250412</v>
      </c>
      <c r="G2595" s="18">
        <v>-178947</v>
      </c>
      <c r="H2595" s="18">
        <v>13250924</v>
      </c>
      <c r="I2595" s="18">
        <v>2826990</v>
      </c>
      <c r="J2595" s="18">
        <v>5674274</v>
      </c>
      <c r="K2595" s="18">
        <v>2196193</v>
      </c>
      <c r="L2595" s="18">
        <v>23721</v>
      </c>
      <c r="N2595" s="18">
        <v>670392</v>
      </c>
      <c r="P2595" s="18">
        <v>451261</v>
      </c>
      <c r="R2595" s="18">
        <v>1157590</v>
      </c>
      <c r="W2595" s="18">
        <v>250503</v>
      </c>
      <c r="Y2595" s="18">
        <v>-230596</v>
      </c>
      <c r="Z2595" s="18">
        <v>239480</v>
      </c>
      <c r="AA2595" s="18">
        <v>8884</v>
      </c>
      <c r="AB2595" s="21">
        <v>-234231</v>
      </c>
      <c r="AC2595" s="21">
        <v>3635</v>
      </c>
      <c r="AD2595" s="51">
        <v>2.2610949469856374</v>
      </c>
      <c r="AE2595" s="51">
        <v>0.90682138958724678</v>
      </c>
      <c r="AF2595" s="51">
        <v>2.0371405536158891</v>
      </c>
      <c r="AG2595" s="18">
        <v>2826990</v>
      </c>
      <c r="AH2595" s="18">
        <v>5674351</v>
      </c>
      <c r="AI2595" s="18">
        <v>23739</v>
      </c>
      <c r="AJ2595" s="18">
        <v>2899407.9724301375</v>
      </c>
      <c r="AK2595" s="18">
        <v>2334018.0433933213</v>
      </c>
      <c r="AL2595" s="18">
        <v>21935.60777017699</v>
      </c>
      <c r="AM2595" s="18">
        <v>18249.231303545996</v>
      </c>
      <c r="AN2595" s="18">
        <v>5273610.8548971815</v>
      </c>
      <c r="AO2595" s="18">
        <v>94813.939416067849</v>
      </c>
      <c r="AP2595" s="18">
        <v>3259.740466327698</v>
      </c>
      <c r="AQ2595" s="18">
        <v>5365165.0538469218</v>
      </c>
      <c r="AR2595" s="18">
        <v>13272604</v>
      </c>
      <c r="AS2595" s="18">
        <v>13503200</v>
      </c>
      <c r="AT2595" s="51">
        <v>0.87596284519024481</v>
      </c>
      <c r="AU2595" s="51">
        <v>0.87595163968629663</v>
      </c>
    </row>
    <row r="2596" spans="1:47" x14ac:dyDescent="0.3">
      <c r="A2596" t="s">
        <v>22</v>
      </c>
      <c r="B2596" s="16">
        <v>44780</v>
      </c>
      <c r="C2596" s="17" t="s">
        <v>308</v>
      </c>
      <c r="D2596" s="18">
        <v>13166798</v>
      </c>
      <c r="E2596" s="18">
        <v>13434553</v>
      </c>
      <c r="F2596" s="18">
        <v>13187549</v>
      </c>
      <c r="G2596" s="18">
        <v>-178054</v>
      </c>
      <c r="H2596" s="18">
        <v>13186903</v>
      </c>
      <c r="I2596" s="18">
        <v>2906766</v>
      </c>
      <c r="J2596" s="18">
        <v>5707688</v>
      </c>
      <c r="K2596" s="18">
        <v>2214728</v>
      </c>
      <c r="L2596" s="18">
        <v>26823</v>
      </c>
      <c r="N2596" s="18">
        <v>673545</v>
      </c>
      <c r="P2596" s="18">
        <v>445682</v>
      </c>
      <c r="R2596" s="18">
        <v>956665</v>
      </c>
      <c r="W2596" s="18">
        <v>255006</v>
      </c>
      <c r="Y2596" s="18">
        <v>-228832</v>
      </c>
      <c r="Z2596" s="18">
        <v>235261</v>
      </c>
      <c r="AA2596" s="18">
        <v>6429</v>
      </c>
      <c r="AB2596" s="21">
        <v>-231265</v>
      </c>
      <c r="AC2596" s="21">
        <v>2433</v>
      </c>
      <c r="AD2596" s="51">
        <v>2.2610949469856374</v>
      </c>
      <c r="AE2596" s="51">
        <v>0.90682138958724656</v>
      </c>
      <c r="AF2596" s="51">
        <v>2.0371405536158886</v>
      </c>
      <c r="AG2596" s="18">
        <v>2906766</v>
      </c>
      <c r="AH2596" s="18">
        <v>5707688</v>
      </c>
      <c r="AI2596" s="18">
        <v>26843</v>
      </c>
      <c r="AJ2596" s="18">
        <v>2981227.5651448565</v>
      </c>
      <c r="AK2596" s="18">
        <v>2347730.4766764585</v>
      </c>
      <c r="AL2596" s="18">
        <v>24803.804683215843</v>
      </c>
      <c r="AM2596" s="18">
        <v>17562.433267979544</v>
      </c>
      <c r="AN2596" s="18">
        <v>5371324.2797725108</v>
      </c>
      <c r="AO2596" s="18">
        <v>95321.690729103342</v>
      </c>
      <c r="AP2596" s="18">
        <v>2994.0477659282215</v>
      </c>
      <c r="AQ2596" s="18">
        <v>5463651.9227356855</v>
      </c>
      <c r="AR2596" s="18">
        <v>13210151</v>
      </c>
      <c r="AS2596" s="18">
        <v>13438983</v>
      </c>
      <c r="AT2596" s="51">
        <v>0.8964113229040358</v>
      </c>
      <c r="AU2596" s="51">
        <v>0.89629373754707087</v>
      </c>
    </row>
    <row r="2597" spans="1:47" x14ac:dyDescent="0.3">
      <c r="A2597" t="s">
        <v>22</v>
      </c>
      <c r="B2597" s="16">
        <v>44781</v>
      </c>
      <c r="C2597" s="17" t="s">
        <v>308</v>
      </c>
      <c r="D2597" s="18">
        <v>13925772</v>
      </c>
      <c r="E2597" s="18">
        <v>14166972</v>
      </c>
      <c r="F2597" s="18">
        <v>13924485</v>
      </c>
      <c r="G2597" s="18">
        <v>-170150</v>
      </c>
      <c r="H2597" s="18">
        <v>13920630</v>
      </c>
      <c r="I2597" s="18">
        <v>3026090</v>
      </c>
      <c r="J2597" s="18">
        <v>6358424</v>
      </c>
      <c r="K2597" s="18">
        <v>2225618</v>
      </c>
      <c r="L2597" s="18">
        <v>71404</v>
      </c>
      <c r="N2597" s="18">
        <v>771155</v>
      </c>
      <c r="P2597" s="18">
        <v>422288</v>
      </c>
      <c r="R2597" s="18">
        <v>780184</v>
      </c>
      <c r="W2597" s="18">
        <v>265467</v>
      </c>
      <c r="Y2597" s="18">
        <v>-223938</v>
      </c>
      <c r="Z2597" s="18">
        <v>232425</v>
      </c>
      <c r="AA2597" s="18">
        <v>8487</v>
      </c>
      <c r="AB2597" s="21">
        <v>-228867</v>
      </c>
      <c r="AC2597" s="21">
        <v>4929</v>
      </c>
      <c r="AD2597" s="51">
        <v>2.2610949469856374</v>
      </c>
      <c r="AE2597" s="51">
        <v>0.90682138958724678</v>
      </c>
      <c r="AF2597" s="51">
        <v>2.0371405536158886</v>
      </c>
      <c r="AG2597" s="18">
        <v>3026090</v>
      </c>
      <c r="AH2597" s="18">
        <v>6358424</v>
      </c>
      <c r="AI2597" s="18">
        <v>71418</v>
      </c>
      <c r="AJ2597" s="18">
        <v>3103608.244560862</v>
      </c>
      <c r="AK2597" s="18">
        <v>2615396.2529891324</v>
      </c>
      <c r="AL2597" s="18">
        <v>65992.553845170405</v>
      </c>
      <c r="AM2597" s="18">
        <v>17237.550543571393</v>
      </c>
      <c r="AN2597" s="18">
        <v>5802234.6019387357</v>
      </c>
      <c r="AO2597" s="18">
        <v>96534.698843185412</v>
      </c>
      <c r="AP2597" s="18">
        <v>3555.9492325353867</v>
      </c>
      <c r="AQ2597" s="18">
        <v>5895213.351549387</v>
      </c>
      <c r="AR2597" s="18">
        <v>13940268</v>
      </c>
      <c r="AS2597" s="18">
        <v>14164206</v>
      </c>
      <c r="AT2597" s="51">
        <v>0.91760950708595956</v>
      </c>
      <c r="AU2597" s="51">
        <v>0.91757386606018088</v>
      </c>
    </row>
    <row r="2598" spans="1:47" x14ac:dyDescent="0.3">
      <c r="A2598" t="s">
        <v>22</v>
      </c>
      <c r="B2598" s="16">
        <v>44782</v>
      </c>
      <c r="C2598" s="17" t="s">
        <v>308</v>
      </c>
      <c r="D2598" s="18">
        <v>13790915</v>
      </c>
      <c r="E2598" s="18">
        <v>13965015</v>
      </c>
      <c r="F2598" s="18">
        <v>13688857</v>
      </c>
      <c r="G2598" s="18">
        <v>-180126</v>
      </c>
      <c r="H2598" s="18">
        <v>13686634</v>
      </c>
      <c r="I2598" s="18">
        <v>3029123</v>
      </c>
      <c r="J2598" s="18">
        <v>6360868</v>
      </c>
      <c r="K2598" s="18">
        <v>2248107</v>
      </c>
      <c r="L2598" s="18">
        <v>79731</v>
      </c>
      <c r="N2598" s="18">
        <v>753086</v>
      </c>
      <c r="P2598" s="18">
        <v>397467</v>
      </c>
      <c r="R2598" s="18">
        <v>549138</v>
      </c>
      <c r="W2598" s="18">
        <v>269114</v>
      </c>
      <c r="Y2598" s="18">
        <v>-236340</v>
      </c>
      <c r="Z2598" s="18">
        <v>243633</v>
      </c>
      <c r="AA2598" s="18">
        <v>7293</v>
      </c>
      <c r="AB2598" s="21">
        <v>-240834</v>
      </c>
      <c r="AC2598" s="21">
        <v>4494</v>
      </c>
      <c r="AD2598" s="51">
        <v>2.2610949469856374</v>
      </c>
      <c r="AE2598" s="51">
        <v>0.9068213895872469</v>
      </c>
      <c r="AF2598" s="51">
        <v>2.0371405536158895</v>
      </c>
      <c r="AG2598" s="18">
        <v>3029123</v>
      </c>
      <c r="AH2598" s="18">
        <v>6360868</v>
      </c>
      <c r="AI2598" s="18">
        <v>79744</v>
      </c>
      <c r="AJ2598" s="18">
        <v>3106718.9398163743</v>
      </c>
      <c r="AK2598" s="18">
        <v>2616401.538016099</v>
      </c>
      <c r="AL2598" s="18">
        <v>73686.048528792002</v>
      </c>
      <c r="AM2598" s="18">
        <v>16274.161291521015</v>
      </c>
      <c r="AN2598" s="18">
        <v>5813080.6876527872</v>
      </c>
      <c r="AO2598" s="18">
        <v>103406.2316617008</v>
      </c>
      <c r="AP2598" s="18">
        <v>3171.6730717682894</v>
      </c>
      <c r="AQ2598" s="18">
        <v>5913315.2462427178</v>
      </c>
      <c r="AR2598" s="18">
        <v>13703446</v>
      </c>
      <c r="AS2598" s="18">
        <v>13939786</v>
      </c>
      <c r="AT2598" s="51">
        <v>0.93521249659487737</v>
      </c>
      <c r="AU2598" s="51">
        <v>0.9352089808388464</v>
      </c>
    </row>
    <row r="2599" spans="1:47" x14ac:dyDescent="0.3">
      <c r="A2599" t="s">
        <v>22</v>
      </c>
      <c r="B2599" s="16">
        <v>44783</v>
      </c>
      <c r="C2599" s="17" t="s">
        <v>308</v>
      </c>
      <c r="D2599" s="18">
        <v>13433685</v>
      </c>
      <c r="E2599" s="18">
        <v>13596393</v>
      </c>
      <c r="F2599" s="18">
        <v>13338887</v>
      </c>
      <c r="G2599" s="18">
        <v>-169777</v>
      </c>
      <c r="H2599" s="18">
        <v>13331632</v>
      </c>
      <c r="I2599" s="18">
        <v>2943200</v>
      </c>
      <c r="J2599" s="18">
        <v>6226166</v>
      </c>
      <c r="K2599" s="18">
        <v>2255768</v>
      </c>
      <c r="L2599" s="18">
        <v>32255</v>
      </c>
      <c r="N2599" s="18">
        <v>735687</v>
      </c>
      <c r="P2599" s="18">
        <v>413315</v>
      </c>
      <c r="R2599" s="18">
        <v>461368</v>
      </c>
      <c r="W2599" s="18">
        <v>263873</v>
      </c>
      <c r="Y2599" s="18">
        <v>-232537</v>
      </c>
      <c r="Z2599" s="18">
        <v>242608</v>
      </c>
      <c r="AA2599" s="18">
        <v>10071</v>
      </c>
      <c r="AB2599" s="21">
        <v>-239607</v>
      </c>
      <c r="AC2599" s="21">
        <v>7070</v>
      </c>
      <c r="AD2599" s="51">
        <v>2.2610949469856378</v>
      </c>
      <c r="AE2599" s="51">
        <v>0.90682138958724667</v>
      </c>
      <c r="AF2599" s="51">
        <v>2.0371405536158886</v>
      </c>
      <c r="AG2599" s="18">
        <v>2943200</v>
      </c>
      <c r="AH2599" s="18">
        <v>6226166</v>
      </c>
      <c r="AI2599" s="18">
        <v>32270</v>
      </c>
      <c r="AJ2599" s="18">
        <v>3018594.8816431537</v>
      </c>
      <c r="AK2599" s="18">
        <v>2560994.8671067441</v>
      </c>
      <c r="AL2599" s="18">
        <v>29818.529118480612</v>
      </c>
      <c r="AM2599" s="18">
        <v>15932.618900206578</v>
      </c>
      <c r="AN2599" s="18">
        <v>5625340.8967685848</v>
      </c>
      <c r="AO2599" s="18">
        <v>102490.86581667322</v>
      </c>
      <c r="AP2599" s="18">
        <v>3903.3491816934893</v>
      </c>
      <c r="AQ2599" s="18">
        <v>5723928.4134035651</v>
      </c>
      <c r="AR2599" s="18">
        <v>13346495</v>
      </c>
      <c r="AS2599" s="18">
        <v>13579032</v>
      </c>
      <c r="AT2599" s="51">
        <v>0.92921317902819867</v>
      </c>
      <c r="AU2599" s="51">
        <v>0.92930682089546346</v>
      </c>
    </row>
    <row r="2600" spans="1:47" x14ac:dyDescent="0.3">
      <c r="A2600" t="s">
        <v>22</v>
      </c>
      <c r="B2600" s="16">
        <v>44784</v>
      </c>
      <c r="C2600" s="17" t="s">
        <v>308</v>
      </c>
      <c r="D2600" s="18">
        <v>13184177</v>
      </c>
      <c r="E2600" s="18">
        <v>13308651</v>
      </c>
      <c r="F2600" s="18">
        <v>13055349</v>
      </c>
      <c r="G2600" s="18">
        <v>-167430</v>
      </c>
      <c r="H2600" s="18">
        <v>13051763</v>
      </c>
      <c r="I2600" s="18">
        <v>2768683</v>
      </c>
      <c r="J2600" s="18">
        <v>5959572</v>
      </c>
      <c r="K2600" s="18">
        <v>2266976</v>
      </c>
      <c r="L2600" s="18">
        <v>28383</v>
      </c>
      <c r="N2600" s="18">
        <v>744333</v>
      </c>
      <c r="P2600" s="18">
        <v>395887</v>
      </c>
      <c r="R2600" s="18">
        <v>644296</v>
      </c>
      <c r="W2600" s="18">
        <v>243633</v>
      </c>
      <c r="Y2600" s="18">
        <v>-221527</v>
      </c>
      <c r="Z2600" s="18">
        <v>233769</v>
      </c>
      <c r="AA2600" s="18">
        <v>12242</v>
      </c>
      <c r="AB2600" s="21">
        <v>-229370</v>
      </c>
      <c r="AC2600" s="21">
        <v>7843</v>
      </c>
      <c r="AD2600" s="51">
        <v>2.2610949469856378</v>
      </c>
      <c r="AE2600" s="51">
        <v>0.90682138958724656</v>
      </c>
      <c r="AF2600" s="51">
        <v>2.0371405536158882</v>
      </c>
      <c r="AG2600" s="18">
        <v>2768683</v>
      </c>
      <c r="AH2600" s="18">
        <v>5959572</v>
      </c>
      <c r="AI2600" s="18">
        <v>28399</v>
      </c>
      <c r="AJ2600" s="18">
        <v>2839607.343263255</v>
      </c>
      <c r="AK2600" s="18">
        <v>2451337.3562723952</v>
      </c>
      <c r="AL2600" s="18">
        <v>26241.599269777842</v>
      </c>
      <c r="AM2600" s="18">
        <v>16569.891520816749</v>
      </c>
      <c r="AN2600" s="18">
        <v>5333756.1903262446</v>
      </c>
      <c r="AO2600" s="18">
        <v>95523.974937671373</v>
      </c>
      <c r="AP2600" s="18">
        <v>4988.5795751263804</v>
      </c>
      <c r="AQ2600" s="18">
        <v>5424291.5856887903</v>
      </c>
      <c r="AR2600" s="18">
        <v>13067299</v>
      </c>
      <c r="AS2600" s="18">
        <v>13288826</v>
      </c>
      <c r="AT2600" s="51">
        <v>0.89987269536857195</v>
      </c>
      <c r="AU2600" s="51">
        <v>0.89989151153316482</v>
      </c>
    </row>
    <row r="2601" spans="1:47" x14ac:dyDescent="0.3">
      <c r="A2601" t="s">
        <v>22</v>
      </c>
      <c r="B2601" s="16">
        <v>44785</v>
      </c>
      <c r="C2601" s="17" t="s">
        <v>308</v>
      </c>
      <c r="D2601" s="18">
        <v>12806080</v>
      </c>
      <c r="E2601" s="18">
        <v>12815324</v>
      </c>
      <c r="F2601" s="18">
        <v>12578988</v>
      </c>
      <c r="G2601" s="18">
        <v>-144383</v>
      </c>
      <c r="H2601" s="18">
        <v>12576908</v>
      </c>
      <c r="I2601" s="18">
        <v>2676159</v>
      </c>
      <c r="J2601" s="18">
        <v>5414540</v>
      </c>
      <c r="K2601" s="18">
        <v>2273917</v>
      </c>
      <c r="L2601" s="18">
        <v>25497</v>
      </c>
      <c r="N2601" s="18">
        <v>737322</v>
      </c>
      <c r="P2601" s="18">
        <v>395138</v>
      </c>
      <c r="R2601" s="18">
        <v>814780</v>
      </c>
      <c r="W2601" s="18">
        <v>239555</v>
      </c>
      <c r="Y2601" s="18">
        <v>-203719</v>
      </c>
      <c r="Z2601" s="18">
        <v>215036</v>
      </c>
      <c r="AA2601" s="18">
        <v>11317</v>
      </c>
      <c r="AB2601" s="21">
        <v>-210407</v>
      </c>
      <c r="AC2601" s="21">
        <v>6688</v>
      </c>
      <c r="AD2601" s="51">
        <v>2.2610949469856383</v>
      </c>
      <c r="AE2601" s="51">
        <v>0.9068213895872469</v>
      </c>
      <c r="AF2601" s="51">
        <v>2.0371405536158891</v>
      </c>
      <c r="AG2601" s="18">
        <v>2676159</v>
      </c>
      <c r="AH2601" s="18">
        <v>5414540</v>
      </c>
      <c r="AI2601" s="18">
        <v>25508</v>
      </c>
      <c r="AJ2601" s="18">
        <v>2744713.1896790098</v>
      </c>
      <c r="AK2601" s="18">
        <v>2227150.5687037818</v>
      </c>
      <c r="AL2601" s="18">
        <v>23570.221281506154</v>
      </c>
      <c r="AM2601" s="18">
        <v>17209.289844195533</v>
      </c>
      <c r="AN2601" s="18">
        <v>5012643.2695084931</v>
      </c>
      <c r="AO2601" s="18">
        <v>85553.159661073485</v>
      </c>
      <c r="AP2601" s="18">
        <v>4837.6591991744535</v>
      </c>
      <c r="AQ2601" s="18">
        <v>5093358.7699703928</v>
      </c>
      <c r="AR2601" s="18">
        <v>12593191</v>
      </c>
      <c r="AS2601" s="18">
        <v>12796910</v>
      </c>
      <c r="AT2601" s="51">
        <v>0.87753561466857877</v>
      </c>
      <c r="AU2601" s="51">
        <v>0.87747124981359781</v>
      </c>
    </row>
    <row r="2602" spans="1:47" x14ac:dyDescent="0.3">
      <c r="A2602" t="s">
        <v>22</v>
      </c>
      <c r="B2602" s="16">
        <v>44786</v>
      </c>
      <c r="C2602" s="17" t="s">
        <v>308</v>
      </c>
      <c r="D2602" s="18">
        <v>12004158</v>
      </c>
      <c r="E2602" s="18">
        <v>11932338</v>
      </c>
      <c r="F2602" s="18">
        <v>11697810</v>
      </c>
      <c r="G2602" s="18">
        <v>-139609</v>
      </c>
      <c r="H2602" s="18">
        <v>11696909</v>
      </c>
      <c r="I2602" s="18">
        <v>2555692</v>
      </c>
      <c r="J2602" s="18">
        <v>4737002</v>
      </c>
      <c r="K2602" s="18">
        <v>2274450</v>
      </c>
      <c r="L2602" s="18">
        <v>25055</v>
      </c>
      <c r="N2602" s="18">
        <v>644406</v>
      </c>
      <c r="P2602" s="18">
        <v>416969</v>
      </c>
      <c r="R2602" s="18">
        <v>813897</v>
      </c>
      <c r="W2602" s="18">
        <v>229438</v>
      </c>
      <c r="Y2602" s="18">
        <v>-192210</v>
      </c>
      <c r="Z2602" s="18">
        <v>202706</v>
      </c>
      <c r="AA2602" s="18">
        <v>10496</v>
      </c>
      <c r="AB2602" s="21">
        <v>-197559</v>
      </c>
      <c r="AC2602" s="21">
        <v>5349</v>
      </c>
      <c r="AD2602" s="51">
        <v>2.2610949469856378</v>
      </c>
      <c r="AE2602" s="51">
        <v>0.9068213895872469</v>
      </c>
      <c r="AF2602" s="51">
        <v>2.0371405536158891</v>
      </c>
      <c r="AG2602" s="18">
        <v>2555692</v>
      </c>
      <c r="AH2602" s="18">
        <v>4737031</v>
      </c>
      <c r="AI2602" s="18">
        <v>25073</v>
      </c>
      <c r="AJ2602" s="18">
        <v>2621160.2304486115</v>
      </c>
      <c r="AK2602" s="18">
        <v>1948472.3144749962</v>
      </c>
      <c r="AL2602" s="18">
        <v>23168.267139376032</v>
      </c>
      <c r="AM2602" s="18">
        <v>16933.359786619741</v>
      </c>
      <c r="AN2602" s="18">
        <v>4609734.1718496028</v>
      </c>
      <c r="AO2602" s="18">
        <v>79474.292706128763</v>
      </c>
      <c r="AP2602" s="18">
        <v>4855.2251110303714</v>
      </c>
      <c r="AQ2602" s="18">
        <v>4684353.2394447029</v>
      </c>
      <c r="AR2602" s="18">
        <v>11722997</v>
      </c>
      <c r="AS2602" s="18">
        <v>11915207</v>
      </c>
      <c r="AT2602" s="51">
        <v>0.86690392823124252</v>
      </c>
      <c r="AU2602" s="51">
        <v>0.86672592752644428</v>
      </c>
    </row>
    <row r="2603" spans="1:47" x14ac:dyDescent="0.3">
      <c r="A2603" t="s">
        <v>22</v>
      </c>
      <c r="B2603" s="16">
        <v>44787</v>
      </c>
      <c r="C2603" s="17" t="s">
        <v>308</v>
      </c>
      <c r="D2603" s="18">
        <v>11942990</v>
      </c>
      <c r="E2603" s="18">
        <v>11801587</v>
      </c>
      <c r="F2603" s="18">
        <v>11563635</v>
      </c>
      <c r="G2603" s="18">
        <v>-162664</v>
      </c>
      <c r="H2603" s="18">
        <v>11562193</v>
      </c>
      <c r="I2603" s="18">
        <v>2645208</v>
      </c>
      <c r="J2603" s="18">
        <v>4687485</v>
      </c>
      <c r="K2603" s="18">
        <v>2251763</v>
      </c>
      <c r="L2603" s="18">
        <v>24263</v>
      </c>
      <c r="N2603" s="18">
        <v>648358</v>
      </c>
      <c r="P2603" s="18">
        <v>425960</v>
      </c>
      <c r="R2603" s="18">
        <v>654375</v>
      </c>
      <c r="W2603" s="18">
        <v>224781</v>
      </c>
      <c r="Y2603" s="18">
        <v>-202197</v>
      </c>
      <c r="Z2603" s="18">
        <v>211386</v>
      </c>
      <c r="AA2603" s="18">
        <v>9189</v>
      </c>
      <c r="AB2603" s="21">
        <v>-205886</v>
      </c>
      <c r="AC2603" s="21">
        <v>3689</v>
      </c>
      <c r="AD2603" s="51">
        <v>2.2610949469856378</v>
      </c>
      <c r="AE2603" s="51">
        <v>0.90682138958724656</v>
      </c>
      <c r="AF2603" s="51">
        <v>2.0371405536158891</v>
      </c>
      <c r="AG2603" s="18">
        <v>2645208</v>
      </c>
      <c r="AH2603" s="18">
        <v>4687521</v>
      </c>
      <c r="AI2603" s="18">
        <v>24274</v>
      </c>
      <c r="AJ2603" s="18">
        <v>2712969.3291932326</v>
      </c>
      <c r="AK2603" s="18">
        <v>1928107.4774516243</v>
      </c>
      <c r="AL2603" s="18">
        <v>22429.965163371508</v>
      </c>
      <c r="AM2603" s="18">
        <v>16267.784183215172</v>
      </c>
      <c r="AN2603" s="18">
        <v>4679774.5559914438</v>
      </c>
      <c r="AO2603" s="18">
        <v>85226.996670218883</v>
      </c>
      <c r="AP2603" s="18">
        <v>4627.6727216421032</v>
      </c>
      <c r="AQ2603" s="18">
        <v>4760373.8799400209</v>
      </c>
      <c r="AR2603" s="18">
        <v>11589055</v>
      </c>
      <c r="AS2603" s="18">
        <v>11791252</v>
      </c>
      <c r="AT2603" s="51">
        <v>0.89024727051773045</v>
      </c>
      <c r="AU2603" s="51">
        <v>0.89005098552667428</v>
      </c>
    </row>
    <row r="2604" spans="1:47" x14ac:dyDescent="0.3">
      <c r="A2604" t="s">
        <v>22</v>
      </c>
      <c r="B2604" s="16">
        <v>44788</v>
      </c>
      <c r="C2604" s="17" t="s">
        <v>308</v>
      </c>
      <c r="D2604" s="18">
        <v>12671566</v>
      </c>
      <c r="E2604" s="18">
        <v>12788811</v>
      </c>
      <c r="F2604" s="18">
        <v>12532129</v>
      </c>
      <c r="G2604" s="18">
        <v>-184910</v>
      </c>
      <c r="H2604" s="18">
        <v>12532759</v>
      </c>
      <c r="I2604" s="18">
        <v>2759260</v>
      </c>
      <c r="J2604" s="18">
        <v>5261691</v>
      </c>
      <c r="K2604" s="18">
        <v>2245974</v>
      </c>
      <c r="L2604" s="18">
        <v>24280</v>
      </c>
      <c r="N2604" s="18">
        <v>777118</v>
      </c>
      <c r="P2604" s="18">
        <v>416216</v>
      </c>
      <c r="R2604" s="18">
        <v>806262</v>
      </c>
      <c r="W2604" s="18">
        <v>241958</v>
      </c>
      <c r="Y2604" s="18">
        <v>-228117</v>
      </c>
      <c r="Z2604" s="18">
        <v>237237</v>
      </c>
      <c r="AA2604" s="18">
        <v>9120</v>
      </c>
      <c r="AB2604" s="21">
        <v>-234171</v>
      </c>
      <c r="AC2604" s="21">
        <v>6054</v>
      </c>
      <c r="AD2604" s="51">
        <v>2.2610949469856374</v>
      </c>
      <c r="AE2604" s="51">
        <v>0.90682138958724667</v>
      </c>
      <c r="AF2604" s="51">
        <v>2.0371405536158886</v>
      </c>
      <c r="AG2604" s="18">
        <v>2759260</v>
      </c>
      <c r="AH2604" s="18">
        <v>5261725</v>
      </c>
      <c r="AI2604" s="18">
        <v>24293</v>
      </c>
      <c r="AJ2604" s="18">
        <v>2829942.9577068114</v>
      </c>
      <c r="AK2604" s="18">
        <v>2164293.5182144567</v>
      </c>
      <c r="AL2604" s="18">
        <v>22447.521781073745</v>
      </c>
      <c r="AM2604" s="18">
        <v>17312.203840984137</v>
      </c>
      <c r="AN2604" s="18">
        <v>5033996.2015433256</v>
      </c>
      <c r="AO2604" s="18">
        <v>95115.628697223161</v>
      </c>
      <c r="AP2604" s="18">
        <v>3710.1287127721021</v>
      </c>
      <c r="AQ2604" s="18">
        <v>5125401.7015277771</v>
      </c>
      <c r="AR2604" s="18">
        <v>12549035</v>
      </c>
      <c r="AS2604" s="18">
        <v>12777152</v>
      </c>
      <c r="AT2604" s="51">
        <v>0.88437467150633053</v>
      </c>
      <c r="AU2604" s="51">
        <v>0.88435694427225786</v>
      </c>
    </row>
    <row r="2605" spans="1:47" x14ac:dyDescent="0.3">
      <c r="A2605" t="s">
        <v>22</v>
      </c>
      <c r="B2605" s="16">
        <v>44789</v>
      </c>
      <c r="C2605" s="17" t="s">
        <v>308</v>
      </c>
      <c r="D2605" s="18">
        <v>12746535</v>
      </c>
      <c r="E2605" s="18">
        <v>12847960</v>
      </c>
      <c r="F2605" s="18">
        <v>12589873</v>
      </c>
      <c r="G2605" s="18">
        <v>-179711</v>
      </c>
      <c r="H2605" s="18">
        <v>12587927</v>
      </c>
      <c r="I2605" s="18">
        <v>2768263</v>
      </c>
      <c r="J2605" s="18">
        <v>5499495</v>
      </c>
      <c r="K2605" s="18">
        <v>2248833</v>
      </c>
      <c r="L2605" s="18">
        <v>27103</v>
      </c>
      <c r="N2605" s="18">
        <v>775906</v>
      </c>
      <c r="P2605" s="18">
        <v>382031</v>
      </c>
      <c r="R2605" s="18">
        <v>648062</v>
      </c>
      <c r="W2605" s="18">
        <v>238234</v>
      </c>
      <c r="Y2605" s="18">
        <v>-225235</v>
      </c>
      <c r="Z2605" s="18">
        <v>235332</v>
      </c>
      <c r="AA2605" s="18">
        <v>10097</v>
      </c>
      <c r="AB2605" s="21">
        <v>-231347</v>
      </c>
      <c r="AC2605" s="21">
        <v>6112</v>
      </c>
      <c r="AD2605" s="51">
        <v>2.2610949469856378</v>
      </c>
      <c r="AE2605" s="51">
        <v>0.90682138958724667</v>
      </c>
      <c r="AF2605" s="51">
        <v>2.0371405536158882</v>
      </c>
      <c r="AG2605" s="18">
        <v>2768263</v>
      </c>
      <c r="AH2605" s="18">
        <v>5499521</v>
      </c>
      <c r="AI2605" s="18">
        <v>27115</v>
      </c>
      <c r="AJ2605" s="18">
        <v>2839176.584276339</v>
      </c>
      <c r="AK2605" s="18">
        <v>2262105.6124339998</v>
      </c>
      <c r="AL2605" s="18">
        <v>25055.141526111005</v>
      </c>
      <c r="AM2605" s="18">
        <v>16565.417166345382</v>
      </c>
      <c r="AN2605" s="18">
        <v>5142902.755402796</v>
      </c>
      <c r="AO2605" s="18">
        <v>95903.652111169329</v>
      </c>
      <c r="AP2605" s="18">
        <v>4286.7011399951898</v>
      </c>
      <c r="AQ2605" s="18">
        <v>5234519.7063739691</v>
      </c>
      <c r="AR2605" s="18">
        <v>12604380</v>
      </c>
      <c r="AS2605" s="18">
        <v>12829615</v>
      </c>
      <c r="AT2605" s="51">
        <v>0.89954018147787607</v>
      </c>
      <c r="AU2605" s="51">
        <v>0.8994912813101702</v>
      </c>
    </row>
    <row r="2606" spans="1:47" x14ac:dyDescent="0.3">
      <c r="A2606" t="s">
        <v>22</v>
      </c>
      <c r="B2606" s="16">
        <v>44790</v>
      </c>
      <c r="C2606" s="17" t="s">
        <v>308</v>
      </c>
      <c r="D2606" s="18">
        <v>12627540</v>
      </c>
      <c r="E2606" s="18">
        <v>12793167</v>
      </c>
      <c r="F2606" s="18">
        <v>12552554</v>
      </c>
      <c r="G2606" s="18">
        <v>-176348</v>
      </c>
      <c r="H2606" s="18">
        <v>12549769</v>
      </c>
      <c r="I2606" s="18">
        <v>2805357</v>
      </c>
      <c r="J2606" s="18">
        <v>5559063</v>
      </c>
      <c r="K2606" s="18">
        <v>2248140</v>
      </c>
      <c r="L2606" s="18">
        <v>24337</v>
      </c>
      <c r="N2606" s="18">
        <v>787021</v>
      </c>
      <c r="P2606" s="18">
        <v>408762</v>
      </c>
      <c r="R2606" s="18">
        <v>480521</v>
      </c>
      <c r="W2606" s="18">
        <v>236568</v>
      </c>
      <c r="Y2606" s="18">
        <v>-221890</v>
      </c>
      <c r="Z2606" s="18">
        <v>234262</v>
      </c>
      <c r="AA2606" s="18">
        <v>12372</v>
      </c>
      <c r="AB2606" s="21">
        <v>-229998</v>
      </c>
      <c r="AC2606" s="21">
        <v>8108</v>
      </c>
      <c r="AD2606" s="51">
        <v>2.2610949469856378</v>
      </c>
      <c r="AE2606" s="51">
        <v>0.90682138958724667</v>
      </c>
      <c r="AF2606" s="51">
        <v>2.0371405536158886</v>
      </c>
      <c r="AG2606" s="18">
        <v>2805357</v>
      </c>
      <c r="AH2606" s="18">
        <v>5559063</v>
      </c>
      <c r="AI2606" s="18">
        <v>24354</v>
      </c>
      <c r="AJ2606" s="18">
        <v>2877220.8077540742</v>
      </c>
      <c r="AK2606" s="18">
        <v>2286596.8894698629</v>
      </c>
      <c r="AL2606" s="18">
        <v>22503.887764223022</v>
      </c>
      <c r="AM2606" s="18">
        <v>16088.756189100481</v>
      </c>
      <c r="AN2606" s="18">
        <v>5202410.3411772605</v>
      </c>
      <c r="AO2606" s="18">
        <v>97081.035262158621</v>
      </c>
      <c r="AP2606" s="18">
        <v>4874.6640842618335</v>
      </c>
      <c r="AQ2606" s="18">
        <v>5294616.7123551574</v>
      </c>
      <c r="AR2606" s="18">
        <v>12574252</v>
      </c>
      <c r="AS2606" s="18">
        <v>12796142</v>
      </c>
      <c r="AT2606" s="51">
        <v>0.91212883966109559</v>
      </c>
      <c r="AU2606" s="51">
        <v>0.91219821539901835</v>
      </c>
    </row>
    <row r="2607" spans="1:47" x14ac:dyDescent="0.3">
      <c r="A2607" t="s">
        <v>22</v>
      </c>
      <c r="B2607" s="16">
        <v>44791</v>
      </c>
      <c r="C2607" s="17" t="s">
        <v>308</v>
      </c>
      <c r="D2607" s="18">
        <v>12611682</v>
      </c>
      <c r="E2607" s="18">
        <v>12695656</v>
      </c>
      <c r="F2607" s="18">
        <v>12469271</v>
      </c>
      <c r="G2607" s="18">
        <v>-172622</v>
      </c>
      <c r="H2607" s="18">
        <v>12468862</v>
      </c>
      <c r="I2607" s="18">
        <v>2734776</v>
      </c>
      <c r="J2607" s="18">
        <v>5461680</v>
      </c>
      <c r="K2607" s="18">
        <v>2251674</v>
      </c>
      <c r="L2607" s="18">
        <v>24982</v>
      </c>
      <c r="N2607" s="18">
        <v>795137</v>
      </c>
      <c r="P2607" s="18">
        <v>399939</v>
      </c>
      <c r="R2607" s="18">
        <v>555304</v>
      </c>
      <c r="W2607" s="18">
        <v>245370</v>
      </c>
      <c r="Y2607" s="18">
        <v>-222527</v>
      </c>
      <c r="Z2607" s="18">
        <v>236086</v>
      </c>
      <c r="AA2607" s="18">
        <v>13559</v>
      </c>
      <c r="AB2607" s="21">
        <v>-233222</v>
      </c>
      <c r="AC2607" s="21">
        <v>10695</v>
      </c>
      <c r="AD2607" s="51">
        <v>2.2610949469856383</v>
      </c>
      <c r="AE2607" s="51">
        <v>0.90682138958724667</v>
      </c>
      <c r="AF2607" s="51">
        <v>2.0371405536158891</v>
      </c>
      <c r="AG2607" s="18">
        <v>2734776</v>
      </c>
      <c r="AH2607" s="18">
        <v>5461680</v>
      </c>
      <c r="AI2607" s="18">
        <v>24996</v>
      </c>
      <c r="AJ2607" s="18">
        <v>2804831.7600029008</v>
      </c>
      <c r="AK2607" s="18">
        <v>2246540.5589538668</v>
      </c>
      <c r="AL2607" s="18">
        <v>23097.116636056442</v>
      </c>
      <c r="AM2607" s="18">
        <v>16395.091868556443</v>
      </c>
      <c r="AN2607" s="18">
        <v>5090864.5274613807</v>
      </c>
      <c r="AO2607" s="18">
        <v>96452.887457695993</v>
      </c>
      <c r="AP2607" s="18">
        <v>4588.1357672467284</v>
      </c>
      <c r="AQ2607" s="18">
        <v>5182729.279151829</v>
      </c>
      <c r="AR2607" s="18">
        <v>12486623</v>
      </c>
      <c r="AS2607" s="18">
        <v>12709150</v>
      </c>
      <c r="AT2607" s="51">
        <v>0.89883563830924562</v>
      </c>
      <c r="AU2607" s="51">
        <v>0.89903326527767036</v>
      </c>
    </row>
    <row r="2608" spans="1:47" x14ac:dyDescent="0.3">
      <c r="A2608" t="s">
        <v>22</v>
      </c>
      <c r="B2608" s="16">
        <v>44792</v>
      </c>
      <c r="C2608" s="17" t="s">
        <v>308</v>
      </c>
      <c r="D2608" s="18">
        <v>12663033</v>
      </c>
      <c r="E2608" s="18">
        <v>12627501</v>
      </c>
      <c r="F2608" s="18">
        <v>12391125</v>
      </c>
      <c r="G2608" s="18">
        <v>-164900</v>
      </c>
      <c r="H2608" s="18">
        <v>12387205</v>
      </c>
      <c r="I2608" s="18">
        <v>2661515</v>
      </c>
      <c r="J2608" s="18">
        <v>5301587</v>
      </c>
      <c r="K2608" s="18">
        <v>2240659</v>
      </c>
      <c r="L2608" s="18">
        <v>24433</v>
      </c>
      <c r="N2608" s="18">
        <v>797236</v>
      </c>
      <c r="P2608" s="18">
        <v>380420</v>
      </c>
      <c r="R2608" s="18">
        <v>737040</v>
      </c>
      <c r="W2608" s="18">
        <v>244315</v>
      </c>
      <c r="Y2608" s="18">
        <v>-213244</v>
      </c>
      <c r="Z2608" s="18">
        <v>224971</v>
      </c>
      <c r="AA2608" s="18">
        <v>11727</v>
      </c>
      <c r="AB2608" s="21">
        <v>-221991</v>
      </c>
      <c r="AC2608" s="21">
        <v>8747</v>
      </c>
      <c r="AD2608" s="51">
        <v>2.2610949469856378</v>
      </c>
      <c r="AE2608" s="51">
        <v>0.90682138958724667</v>
      </c>
      <c r="AF2608" s="51">
        <v>2.0371405536158886</v>
      </c>
      <c r="AG2608" s="18">
        <v>2661515</v>
      </c>
      <c r="AH2608" s="18">
        <v>5301587</v>
      </c>
      <c r="AI2608" s="18">
        <v>24449</v>
      </c>
      <c r="AJ2608" s="18">
        <v>2729694.0596685507</v>
      </c>
      <c r="AK2608" s="18">
        <v>2180689.8650822737</v>
      </c>
      <c r="AL2608" s="18">
        <v>22591.670852734194</v>
      </c>
      <c r="AM2608" s="18">
        <v>16974.128689990299</v>
      </c>
      <c r="AN2608" s="18">
        <v>4949949.7242935486</v>
      </c>
      <c r="AO2608" s="18">
        <v>89876.067525184888</v>
      </c>
      <c r="AP2608" s="18">
        <v>4052.0632111403888</v>
      </c>
      <c r="AQ2608" s="18">
        <v>5035773.728607594</v>
      </c>
      <c r="AR2608" s="18">
        <v>12403358</v>
      </c>
      <c r="AS2608" s="18">
        <v>12616602</v>
      </c>
      <c r="AT2608" s="51">
        <v>0.87982288031773681</v>
      </c>
      <c r="AU2608" s="51">
        <v>0.87994909228038376</v>
      </c>
    </row>
    <row r="2609" spans="1:47" x14ac:dyDescent="0.3">
      <c r="A2609" t="s">
        <v>22</v>
      </c>
      <c r="B2609" s="16">
        <v>44793</v>
      </c>
      <c r="C2609" s="17" t="s">
        <v>308</v>
      </c>
      <c r="D2609" s="18">
        <v>12168549</v>
      </c>
      <c r="E2609" s="18">
        <v>12307563</v>
      </c>
      <c r="F2609" s="18">
        <v>12061607</v>
      </c>
      <c r="G2609" s="18">
        <v>-167190</v>
      </c>
      <c r="H2609" s="18">
        <v>12060737</v>
      </c>
      <c r="I2609" s="18">
        <v>2606745</v>
      </c>
      <c r="J2609" s="18">
        <v>5107182</v>
      </c>
      <c r="K2609" s="18">
        <v>2200474</v>
      </c>
      <c r="L2609" s="18">
        <v>25418</v>
      </c>
      <c r="N2609" s="18">
        <v>703490</v>
      </c>
      <c r="P2609" s="18">
        <v>383379</v>
      </c>
      <c r="R2609" s="18">
        <v>790143</v>
      </c>
      <c r="W2609" s="18">
        <v>243906</v>
      </c>
      <c r="Y2609" s="18">
        <v>-210128</v>
      </c>
      <c r="Z2609" s="18">
        <v>219922</v>
      </c>
      <c r="AA2609" s="18">
        <v>9794</v>
      </c>
      <c r="AB2609" s="21">
        <v>-216391</v>
      </c>
      <c r="AC2609" s="21">
        <v>6263</v>
      </c>
      <c r="AD2609" s="51">
        <v>2.2610949469856374</v>
      </c>
      <c r="AE2609" s="51">
        <v>0.9068213895872469</v>
      </c>
      <c r="AF2609" s="51">
        <v>2.0371405536158891</v>
      </c>
      <c r="AG2609" s="18">
        <v>2606745</v>
      </c>
      <c r="AH2609" s="18">
        <v>5107182</v>
      </c>
      <c r="AI2609" s="18">
        <v>25434</v>
      </c>
      <c r="AJ2609" s="18">
        <v>2673521.0365414796</v>
      </c>
      <c r="AK2609" s="18">
        <v>2100725.6933689136</v>
      </c>
      <c r="AL2609" s="18">
        <v>23501.842875718503</v>
      </c>
      <c r="AM2609" s="18">
        <v>16695.580904411938</v>
      </c>
      <c r="AN2609" s="18">
        <v>4814444.1536905235</v>
      </c>
      <c r="AO2609" s="18">
        <v>87583.466844560506</v>
      </c>
      <c r="AP2609" s="18">
        <v>4101.7663704702882</v>
      </c>
      <c r="AQ2609" s="18">
        <v>4897925.8541646143</v>
      </c>
      <c r="AR2609" s="18">
        <v>12082704</v>
      </c>
      <c r="AS2609" s="18">
        <v>12292832</v>
      </c>
      <c r="AT2609" s="51">
        <v>0.87844739638653746</v>
      </c>
      <c r="AU2609" s="51">
        <v>0.87840338960203723</v>
      </c>
    </row>
    <row r="2610" spans="1:47" x14ac:dyDescent="0.3">
      <c r="A2610" t="s">
        <v>22</v>
      </c>
      <c r="B2610" s="16">
        <v>44794</v>
      </c>
      <c r="C2610" s="17" t="s">
        <v>308</v>
      </c>
      <c r="D2610" s="18">
        <v>11776835</v>
      </c>
      <c r="E2610" s="18">
        <v>11958517</v>
      </c>
      <c r="F2610" s="18">
        <v>11699068</v>
      </c>
      <c r="G2610" s="18">
        <v>-171097</v>
      </c>
      <c r="H2610" s="18">
        <v>11697351</v>
      </c>
      <c r="I2610" s="18">
        <v>2614279</v>
      </c>
      <c r="J2610" s="18">
        <v>5010424</v>
      </c>
      <c r="K2610" s="18">
        <v>2208616</v>
      </c>
      <c r="L2610" s="18">
        <v>24307</v>
      </c>
      <c r="N2610" s="18">
        <v>638871</v>
      </c>
      <c r="P2610" s="18">
        <v>372646</v>
      </c>
      <c r="R2610" s="18">
        <v>597132</v>
      </c>
      <c r="W2610" s="18">
        <v>231076</v>
      </c>
      <c r="Y2610" s="18">
        <v>-220947</v>
      </c>
      <c r="Z2610" s="18">
        <v>228081</v>
      </c>
      <c r="AA2610" s="18">
        <v>7134</v>
      </c>
      <c r="AB2610" s="21">
        <v>-225207</v>
      </c>
      <c r="AC2610" s="21">
        <v>4260</v>
      </c>
      <c r="AD2610" s="51">
        <v>2.2610949469856383</v>
      </c>
      <c r="AE2610" s="51">
        <v>0.9068213895872469</v>
      </c>
      <c r="AF2610" s="51">
        <v>2.0371405536158891</v>
      </c>
      <c r="AG2610" s="18">
        <v>2614279</v>
      </c>
      <c r="AH2610" s="18">
        <v>5010424</v>
      </c>
      <c r="AI2610" s="18">
        <v>24321</v>
      </c>
      <c r="AJ2610" s="18">
        <v>2681248.0322734378</v>
      </c>
      <c r="AK2610" s="18">
        <v>2060926.4426981942</v>
      </c>
      <c r="AL2610" s="18">
        <v>22473.39469137177</v>
      </c>
      <c r="AM2610" s="18">
        <v>15637.184654840652</v>
      </c>
      <c r="AN2610" s="18">
        <v>4780285.0543178432</v>
      </c>
      <c r="AO2610" s="18">
        <v>93102.08954091015</v>
      </c>
      <c r="AP2610" s="18">
        <v>2965.3897817145603</v>
      </c>
      <c r="AQ2610" s="18">
        <v>4870421.7540770406</v>
      </c>
      <c r="AR2610" s="18">
        <v>11717026</v>
      </c>
      <c r="AS2610" s="18">
        <v>11937973</v>
      </c>
      <c r="AT2610" s="51">
        <v>0.89943574730056952</v>
      </c>
      <c r="AU2610" s="51">
        <v>0.89943487118569654</v>
      </c>
    </row>
    <row r="2611" spans="1:47" x14ac:dyDescent="0.3">
      <c r="A2611" t="s">
        <v>22</v>
      </c>
      <c r="B2611" s="16">
        <v>44795</v>
      </c>
      <c r="C2611" s="17" t="s">
        <v>308</v>
      </c>
      <c r="D2611" s="18">
        <v>12354902</v>
      </c>
      <c r="E2611" s="18">
        <v>12696634</v>
      </c>
      <c r="F2611" s="18">
        <v>12450035</v>
      </c>
      <c r="G2611" s="18">
        <v>-158824</v>
      </c>
      <c r="H2611" s="18">
        <v>12447531</v>
      </c>
      <c r="I2611" s="18">
        <v>2769709</v>
      </c>
      <c r="J2611" s="18">
        <v>5499033</v>
      </c>
      <c r="K2611" s="18">
        <v>2233153</v>
      </c>
      <c r="L2611" s="18">
        <v>24197</v>
      </c>
      <c r="N2611" s="18">
        <v>728305</v>
      </c>
      <c r="P2611" s="18">
        <v>369296</v>
      </c>
      <c r="R2611" s="18">
        <v>576461</v>
      </c>
      <c r="W2611" s="18">
        <v>247377</v>
      </c>
      <c r="Y2611" s="18">
        <v>-216897</v>
      </c>
      <c r="Z2611" s="18">
        <v>225053</v>
      </c>
      <c r="AA2611" s="18">
        <v>8156</v>
      </c>
      <c r="AB2611" s="21">
        <v>-221499</v>
      </c>
      <c r="AC2611" s="21">
        <v>4602</v>
      </c>
      <c r="AD2611" s="51">
        <v>2.2610949469856383</v>
      </c>
      <c r="AE2611" s="51">
        <v>0.90682138958724656</v>
      </c>
      <c r="AF2611" s="51">
        <v>2.0371405536158886</v>
      </c>
      <c r="AG2611" s="18">
        <v>2769709</v>
      </c>
      <c r="AH2611" s="18">
        <v>5499033</v>
      </c>
      <c r="AI2611" s="18">
        <v>24217</v>
      </c>
      <c r="AJ2611" s="18">
        <v>2840659.6259312918</v>
      </c>
      <c r="AK2611" s="18">
        <v>2261904.8844908085</v>
      </c>
      <c r="AL2611" s="18">
        <v>22377.295310264795</v>
      </c>
      <c r="AM2611" s="18">
        <v>16031.485220656399</v>
      </c>
      <c r="AN2611" s="18">
        <v>5140973.2909530215</v>
      </c>
      <c r="AO2611" s="18">
        <v>93036.838568725259</v>
      </c>
      <c r="AP2611" s="18">
        <v>3668.191928399131</v>
      </c>
      <c r="AQ2611" s="18">
        <v>5230341.9375933474</v>
      </c>
      <c r="AR2611" s="18">
        <v>12463538</v>
      </c>
      <c r="AS2611" s="18">
        <v>12680435</v>
      </c>
      <c r="AT2611" s="51">
        <v>0.90936398129494611</v>
      </c>
      <c r="AU2611" s="51">
        <v>0.9093470722776501</v>
      </c>
    </row>
    <row r="2612" spans="1:47" x14ac:dyDescent="0.3">
      <c r="A2612" t="s">
        <v>22</v>
      </c>
      <c r="B2612" s="16">
        <v>44796</v>
      </c>
      <c r="C2612" s="17" t="s">
        <v>308</v>
      </c>
      <c r="D2612" s="18">
        <v>12577863</v>
      </c>
      <c r="E2612" s="18">
        <v>12808191</v>
      </c>
      <c r="F2612" s="18">
        <v>12561103</v>
      </c>
      <c r="G2612" s="18">
        <v>-169708</v>
      </c>
      <c r="H2612" s="18">
        <v>12559937</v>
      </c>
      <c r="I2612" s="18">
        <v>2824864</v>
      </c>
      <c r="J2612" s="18">
        <v>5655700</v>
      </c>
      <c r="K2612" s="18">
        <v>2240352</v>
      </c>
      <c r="L2612" s="18">
        <v>26220</v>
      </c>
      <c r="N2612" s="18">
        <v>746876</v>
      </c>
      <c r="P2612" s="18">
        <v>391286</v>
      </c>
      <c r="R2612" s="18">
        <v>420757</v>
      </c>
      <c r="W2612" s="18">
        <v>253882</v>
      </c>
      <c r="Y2612" s="18">
        <v>-225094</v>
      </c>
      <c r="Z2612" s="18">
        <v>233418</v>
      </c>
      <c r="AA2612" s="18">
        <v>8324</v>
      </c>
      <c r="AB2612" s="21">
        <v>-231745</v>
      </c>
      <c r="AC2612" s="21">
        <v>6651</v>
      </c>
      <c r="AD2612" s="51">
        <v>2.2610949469856378</v>
      </c>
      <c r="AE2612" s="51">
        <v>0.9068213895872469</v>
      </c>
      <c r="AF2612" s="51">
        <v>2.0371405536158891</v>
      </c>
      <c r="AG2612" s="18">
        <v>2824864</v>
      </c>
      <c r="AH2612" s="18">
        <v>5655700</v>
      </c>
      <c r="AI2612" s="18">
        <v>26232</v>
      </c>
      <c r="AJ2612" s="18">
        <v>2897227.5114630358</v>
      </c>
      <c r="AK2612" s="18">
        <v>2326346.3694825377</v>
      </c>
      <c r="AL2612" s="18">
        <v>24239.22081921238</v>
      </c>
      <c r="AM2612" s="18">
        <v>15649.450690165508</v>
      </c>
      <c r="AN2612" s="18">
        <v>5263462.5524549512</v>
      </c>
      <c r="AO2612" s="18">
        <v>97759.273887063944</v>
      </c>
      <c r="AP2612" s="18">
        <v>2737.0763735108335</v>
      </c>
      <c r="AQ2612" s="18">
        <v>5358484.7499685027</v>
      </c>
      <c r="AR2612" s="18">
        <v>12577989</v>
      </c>
      <c r="AS2612" s="18">
        <v>12803083</v>
      </c>
      <c r="AT2612" s="51">
        <v>0.92255882974561632</v>
      </c>
      <c r="AU2612" s="51">
        <v>0.92270140320699001</v>
      </c>
    </row>
    <row r="2613" spans="1:47" x14ac:dyDescent="0.3">
      <c r="A2613" t="s">
        <v>22</v>
      </c>
      <c r="B2613" s="16">
        <v>44797</v>
      </c>
      <c r="C2613" s="17" t="s">
        <v>308</v>
      </c>
      <c r="D2613" s="18">
        <v>12818744</v>
      </c>
      <c r="E2613" s="18">
        <v>12955301</v>
      </c>
      <c r="F2613" s="18">
        <v>12723818</v>
      </c>
      <c r="G2613" s="18">
        <v>-168655</v>
      </c>
      <c r="H2613" s="18">
        <v>12719782</v>
      </c>
      <c r="I2613" s="18">
        <v>2863245</v>
      </c>
      <c r="J2613" s="18">
        <v>5757820</v>
      </c>
      <c r="K2613" s="18">
        <v>2241793</v>
      </c>
      <c r="L2613" s="18">
        <v>25061</v>
      </c>
      <c r="N2613" s="18">
        <v>767156</v>
      </c>
      <c r="P2613" s="18">
        <v>378231</v>
      </c>
      <c r="R2613" s="18">
        <v>429199</v>
      </c>
      <c r="W2613" s="18">
        <v>257277</v>
      </c>
      <c r="Y2613" s="18">
        <v>-226310</v>
      </c>
      <c r="Z2613" s="18">
        <v>235707</v>
      </c>
      <c r="AA2613" s="18">
        <v>9397</v>
      </c>
      <c r="AB2613" s="21">
        <v>-233356</v>
      </c>
      <c r="AC2613" s="21">
        <v>7046</v>
      </c>
      <c r="AD2613" s="51">
        <v>2.2610949469856374</v>
      </c>
      <c r="AE2613" s="51">
        <v>0.90682138958724701</v>
      </c>
      <c r="AF2613" s="51">
        <v>2.0371405536158886</v>
      </c>
      <c r="AG2613" s="18">
        <v>2863245</v>
      </c>
      <c r="AH2613" s="18">
        <v>5757840</v>
      </c>
      <c r="AI2613" s="18">
        <v>25076</v>
      </c>
      <c r="AJ2613" s="18">
        <v>2936591.7035506763</v>
      </c>
      <c r="AK2613" s="18">
        <v>2368359.3861168972</v>
      </c>
      <c r="AL2613" s="18">
        <v>23171.039236907964</v>
      </c>
      <c r="AM2613" s="18">
        <v>15731.734222651858</v>
      </c>
      <c r="AN2613" s="18">
        <v>5343853.8631271329</v>
      </c>
      <c r="AO2613" s="18">
        <v>98882.928767401885</v>
      </c>
      <c r="AP2613" s="18">
        <v>3300.2872355758873</v>
      </c>
      <c r="AQ2613" s="18">
        <v>5439436.5046589607</v>
      </c>
      <c r="AR2613" s="18">
        <v>12738760</v>
      </c>
      <c r="AS2613" s="18">
        <v>12965070</v>
      </c>
      <c r="AT2613" s="51">
        <v>0.92482840588309523</v>
      </c>
      <c r="AU2613" s="51">
        <v>0.92493835412390657</v>
      </c>
    </row>
    <row r="2614" spans="1:47" x14ac:dyDescent="0.3">
      <c r="A2614" t="s">
        <v>22</v>
      </c>
      <c r="B2614" s="16">
        <v>44798</v>
      </c>
      <c r="C2614" s="17" t="s">
        <v>308</v>
      </c>
      <c r="D2614" s="18">
        <v>12950414</v>
      </c>
      <c r="E2614" s="18">
        <v>13036899</v>
      </c>
      <c r="F2614" s="18">
        <v>12792013</v>
      </c>
      <c r="G2614" s="18">
        <v>-181552</v>
      </c>
      <c r="H2614" s="18">
        <v>12792262</v>
      </c>
      <c r="I2614" s="18">
        <v>2871300</v>
      </c>
      <c r="J2614" s="18">
        <v>5846739</v>
      </c>
      <c r="K2614" s="18">
        <v>2242917</v>
      </c>
      <c r="L2614" s="18">
        <v>26287</v>
      </c>
      <c r="N2614" s="18">
        <v>777694</v>
      </c>
      <c r="P2614" s="18">
        <v>373508</v>
      </c>
      <c r="R2614" s="18">
        <v>403560</v>
      </c>
      <c r="W2614" s="18">
        <v>250257</v>
      </c>
      <c r="Y2614" s="18">
        <v>-237264</v>
      </c>
      <c r="Z2614" s="18">
        <v>246803</v>
      </c>
      <c r="AA2614" s="18">
        <v>9539</v>
      </c>
      <c r="AB2614" s="21">
        <v>-244017</v>
      </c>
      <c r="AC2614" s="21">
        <v>6753</v>
      </c>
      <c r="AD2614" s="51">
        <v>2.2610949469856378</v>
      </c>
      <c r="AE2614" s="51">
        <v>0.90682138958724656</v>
      </c>
      <c r="AF2614" s="51">
        <v>2.0371405536158882</v>
      </c>
      <c r="AG2614" s="18">
        <v>2871300</v>
      </c>
      <c r="AH2614" s="18">
        <v>5846783</v>
      </c>
      <c r="AI2614" s="18">
        <v>26304</v>
      </c>
      <c r="AJ2614" s="18">
        <v>2944853.0455497368</v>
      </c>
      <c r="AK2614" s="18">
        <v>2404944.1104022874</v>
      </c>
      <c r="AL2614" s="18">
        <v>24305.751159978747</v>
      </c>
      <c r="AM2614" s="18">
        <v>15619.321832479445</v>
      </c>
      <c r="AN2614" s="18">
        <v>5389722.2289444832</v>
      </c>
      <c r="AO2614" s="18">
        <v>103876.86688132424</v>
      </c>
      <c r="AP2614" s="18">
        <v>3529.816666132635</v>
      </c>
      <c r="AQ2614" s="18">
        <v>5490069.2791596744</v>
      </c>
      <c r="AR2614" s="18">
        <v>12807742</v>
      </c>
      <c r="AS2614" s="18">
        <v>13045006</v>
      </c>
      <c r="AT2614" s="51">
        <v>0.92774272158008697</v>
      </c>
      <c r="AU2614" s="51">
        <v>0.92782759427025185</v>
      </c>
    </row>
    <row r="2615" spans="1:47" x14ac:dyDescent="0.3">
      <c r="A2615" t="s">
        <v>22</v>
      </c>
      <c r="B2615" s="16">
        <v>44799</v>
      </c>
      <c r="C2615" s="17" t="s">
        <v>308</v>
      </c>
      <c r="D2615" s="18">
        <v>12847803</v>
      </c>
      <c r="E2615" s="18">
        <v>13074357</v>
      </c>
      <c r="F2615" s="18">
        <v>12855620</v>
      </c>
      <c r="G2615" s="18">
        <v>-134974</v>
      </c>
      <c r="H2615" s="18">
        <v>12852818</v>
      </c>
      <c r="I2615" s="18">
        <v>2750078</v>
      </c>
      <c r="J2615" s="18">
        <v>5737720</v>
      </c>
      <c r="K2615" s="18">
        <v>2242280</v>
      </c>
      <c r="L2615" s="18">
        <v>24620</v>
      </c>
      <c r="N2615" s="18">
        <v>739133</v>
      </c>
      <c r="P2615" s="18">
        <v>413186</v>
      </c>
      <c r="R2615" s="18">
        <v>691300</v>
      </c>
      <c r="W2615" s="18">
        <v>254501</v>
      </c>
      <c r="Y2615" s="18">
        <v>-193104</v>
      </c>
      <c r="Z2615" s="18">
        <v>208967</v>
      </c>
      <c r="AA2615" s="18">
        <v>15863</v>
      </c>
      <c r="AB2615" s="21">
        <v>-201350</v>
      </c>
      <c r="AC2615" s="21">
        <v>8246</v>
      </c>
      <c r="AD2615" s="51">
        <v>2.2610949469856378</v>
      </c>
      <c r="AE2615" s="51">
        <v>0.90682138958724678</v>
      </c>
      <c r="AF2615" s="51">
        <v>2.0371405536158882</v>
      </c>
      <c r="AG2615" s="18">
        <v>2750078</v>
      </c>
      <c r="AH2615" s="18">
        <v>5737759</v>
      </c>
      <c r="AI2615" s="18">
        <v>24637</v>
      </c>
      <c r="AJ2615" s="18">
        <v>2820525.7457595272</v>
      </c>
      <c r="AK2615" s="18">
        <v>2360099.513520122</v>
      </c>
      <c r="AL2615" s="18">
        <v>22765.388964735263</v>
      </c>
      <c r="AM2615" s="18">
        <v>16759.421178518878</v>
      </c>
      <c r="AN2615" s="18">
        <v>5220150.0694229035</v>
      </c>
      <c r="AO2615" s="18">
        <v>84939.768343510703</v>
      </c>
      <c r="AP2615" s="18">
        <v>4269.9931256288073</v>
      </c>
      <c r="AQ2615" s="18">
        <v>5300819.8446407858</v>
      </c>
      <c r="AR2615" s="18">
        <v>12872425</v>
      </c>
      <c r="AS2615" s="18">
        <v>13065529</v>
      </c>
      <c r="AT2615" s="51">
        <v>0.89403878803342185</v>
      </c>
      <c r="AU2615" s="51">
        <v>0.89443706763744257</v>
      </c>
    </row>
    <row r="2616" spans="1:47" x14ac:dyDescent="0.3">
      <c r="A2616" t="s">
        <v>22</v>
      </c>
      <c r="B2616" s="16">
        <v>44800</v>
      </c>
      <c r="C2616" s="17" t="s">
        <v>308</v>
      </c>
      <c r="D2616" s="18">
        <v>12265407</v>
      </c>
      <c r="E2616" s="18">
        <v>12499603</v>
      </c>
      <c r="F2616" s="18">
        <v>12275921</v>
      </c>
      <c r="G2616" s="18">
        <v>-165023</v>
      </c>
      <c r="H2616" s="18">
        <v>12271359</v>
      </c>
      <c r="I2616" s="18">
        <v>2509609</v>
      </c>
      <c r="J2616" s="18">
        <v>4980303</v>
      </c>
      <c r="K2616" s="18">
        <v>2231081</v>
      </c>
      <c r="L2616" s="18">
        <v>24444</v>
      </c>
      <c r="N2616" s="18">
        <v>618288</v>
      </c>
      <c r="P2616" s="18">
        <v>438238</v>
      </c>
      <c r="R2616" s="18">
        <v>1218310</v>
      </c>
      <c r="W2616" s="18">
        <v>251086</v>
      </c>
      <c r="Y2616" s="18">
        <v>-203022</v>
      </c>
      <c r="Z2616" s="18">
        <v>218898</v>
      </c>
      <c r="AA2616" s="18">
        <v>15876</v>
      </c>
      <c r="AB2616" s="21">
        <v>-212143</v>
      </c>
      <c r="AC2616" s="21">
        <v>9121</v>
      </c>
      <c r="AD2616" s="51">
        <v>2.2610949469856378</v>
      </c>
      <c r="AE2616" s="51">
        <v>0.90682138958724678</v>
      </c>
      <c r="AF2616" s="51">
        <v>2.0371405536158886</v>
      </c>
      <c r="AG2616" s="18">
        <v>2509609</v>
      </c>
      <c r="AH2616" s="18">
        <v>4980337</v>
      </c>
      <c r="AI2616" s="18">
        <v>24460</v>
      </c>
      <c r="AJ2616" s="18">
        <v>2573896.7390342462</v>
      </c>
      <c r="AK2616" s="18">
        <v>2048550.8246104901</v>
      </c>
      <c r="AL2616" s="18">
        <v>22601.835210351284</v>
      </c>
      <c r="AM2616" s="18">
        <v>18374.651610841356</v>
      </c>
      <c r="AN2616" s="18">
        <v>4663424.0504659284</v>
      </c>
      <c r="AO2616" s="18">
        <v>82780.618084192087</v>
      </c>
      <c r="AP2616" s="18">
        <v>4928.3085734678834</v>
      </c>
      <c r="AQ2616" s="18">
        <v>4741276.359976653</v>
      </c>
      <c r="AR2616" s="18">
        <v>12294558</v>
      </c>
      <c r="AS2616" s="18">
        <v>12497580</v>
      </c>
      <c r="AT2616" s="51">
        <v>0.83622997509452512</v>
      </c>
      <c r="AU2616" s="51">
        <v>0.83637893806094676</v>
      </c>
    </row>
    <row r="2617" spans="1:47" x14ac:dyDescent="0.3">
      <c r="A2617" t="s">
        <v>22</v>
      </c>
      <c r="B2617" s="16">
        <v>44801</v>
      </c>
      <c r="C2617" s="17" t="s">
        <v>308</v>
      </c>
      <c r="D2617" s="18">
        <v>12221038</v>
      </c>
      <c r="E2617" s="18">
        <v>12523217</v>
      </c>
      <c r="F2617" s="18">
        <v>12288944</v>
      </c>
      <c r="G2617" s="18">
        <v>-202618</v>
      </c>
      <c r="H2617" s="18">
        <v>12287221</v>
      </c>
      <c r="I2617" s="18">
        <v>2535005</v>
      </c>
      <c r="J2617" s="18">
        <v>4909142</v>
      </c>
      <c r="K2617" s="18">
        <v>2208707</v>
      </c>
      <c r="L2617" s="18">
        <v>24551</v>
      </c>
      <c r="N2617" s="18">
        <v>611567</v>
      </c>
      <c r="P2617" s="18">
        <v>418980</v>
      </c>
      <c r="R2617" s="18">
        <v>1332150</v>
      </c>
      <c r="W2617" s="18">
        <v>247119</v>
      </c>
      <c r="Y2617" s="18">
        <v>-231059</v>
      </c>
      <c r="Z2617" s="18">
        <v>238146</v>
      </c>
      <c r="AA2617" s="18">
        <v>7087</v>
      </c>
      <c r="AB2617" s="21">
        <v>-237081</v>
      </c>
      <c r="AC2617" s="21">
        <v>6022</v>
      </c>
      <c r="AD2617" s="51">
        <v>2.2610949469856383</v>
      </c>
      <c r="AE2617" s="51">
        <v>0.90682138958724667</v>
      </c>
      <c r="AF2617" s="51">
        <v>2.0371405536158891</v>
      </c>
      <c r="AG2617" s="18">
        <v>2535005</v>
      </c>
      <c r="AH2617" s="18">
        <v>4909188</v>
      </c>
      <c r="AI2617" s="18">
        <v>24575</v>
      </c>
      <c r="AJ2617" s="18">
        <v>2599943.2991097458</v>
      </c>
      <c r="AK2617" s="18">
        <v>2019285.2663520412</v>
      </c>
      <c r="AL2617" s="18">
        <v>22708.098949075335</v>
      </c>
      <c r="AM2617" s="18">
        <v>18604.634968248527</v>
      </c>
      <c r="AN2617" s="18">
        <v>4660541.2993791103</v>
      </c>
      <c r="AO2617" s="18">
        <v>89650.961432739525</v>
      </c>
      <c r="AP2617" s="18">
        <v>1843.1199801653961</v>
      </c>
      <c r="AQ2617" s="18">
        <v>4748349.1408316847</v>
      </c>
      <c r="AR2617" s="18">
        <v>12308750</v>
      </c>
      <c r="AS2617" s="18">
        <v>12539809</v>
      </c>
      <c r="AT2617" s="51">
        <v>0.83474947167154856</v>
      </c>
      <c r="AU2617" s="51">
        <v>0.83480581585097091</v>
      </c>
    </row>
    <row r="2618" spans="1:47" x14ac:dyDescent="0.3">
      <c r="A2618" t="s">
        <v>22</v>
      </c>
      <c r="B2618" s="16">
        <v>44802</v>
      </c>
      <c r="C2618" s="17" t="s">
        <v>308</v>
      </c>
      <c r="D2618" s="18">
        <v>13307103</v>
      </c>
      <c r="E2618" s="18">
        <v>13446743</v>
      </c>
      <c r="F2618" s="18">
        <v>13221294</v>
      </c>
      <c r="G2618" s="18">
        <v>-193908</v>
      </c>
      <c r="H2618" s="18">
        <v>13219110</v>
      </c>
      <c r="I2618" s="18">
        <v>2789903</v>
      </c>
      <c r="J2618" s="18">
        <v>5811660</v>
      </c>
      <c r="K2618" s="18">
        <v>2188833</v>
      </c>
      <c r="L2618" s="18">
        <v>33405</v>
      </c>
      <c r="N2618" s="18">
        <v>691460</v>
      </c>
      <c r="P2618" s="18">
        <v>414041</v>
      </c>
      <c r="R2618" s="18">
        <v>1028635</v>
      </c>
      <c r="W2618" s="18">
        <v>261173</v>
      </c>
      <c r="Y2618" s="18">
        <v>-234604</v>
      </c>
      <c r="Z2618" s="18">
        <v>243242</v>
      </c>
      <c r="AA2618" s="18">
        <v>8638</v>
      </c>
      <c r="AB2618" s="21">
        <v>-241248</v>
      </c>
      <c r="AC2618" s="21">
        <v>6644</v>
      </c>
      <c r="AD2618" s="51">
        <v>2.2610949469856374</v>
      </c>
      <c r="AE2618" s="51">
        <v>0.90682138958724645</v>
      </c>
      <c r="AF2618" s="51">
        <v>2.0371405536158886</v>
      </c>
      <c r="AG2618" s="18">
        <v>2789903</v>
      </c>
      <c r="AH2618" s="18">
        <v>5811693</v>
      </c>
      <c r="AI2618" s="18">
        <v>33423</v>
      </c>
      <c r="AJ2618" s="18">
        <v>2861370.9282688494</v>
      </c>
      <c r="AK2618" s="18">
        <v>2390510.6195691205</v>
      </c>
      <c r="AL2618" s="18">
        <v>30883.938603253107</v>
      </c>
      <c r="AM2618" s="18">
        <v>17695.67216375838</v>
      </c>
      <c r="AN2618" s="18">
        <v>5300461.1586049814</v>
      </c>
      <c r="AO2618" s="18">
        <v>97279.133273059619</v>
      </c>
      <c r="AP2618" s="18">
        <v>2940.418569819255</v>
      </c>
      <c r="AQ2618" s="18">
        <v>5394799.8733082218</v>
      </c>
      <c r="AR2618" s="18">
        <v>13238535</v>
      </c>
      <c r="AS2618" s="18">
        <v>13473139</v>
      </c>
      <c r="AT2618" s="51">
        <v>0.88268850590217973</v>
      </c>
      <c r="AU2618" s="51">
        <v>0.88275521366570719</v>
      </c>
    </row>
    <row r="2619" spans="1:47" x14ac:dyDescent="0.3">
      <c r="A2619" t="s">
        <v>22</v>
      </c>
      <c r="B2619" s="16">
        <v>44803</v>
      </c>
      <c r="C2619" s="17" t="s">
        <v>308</v>
      </c>
      <c r="D2619" s="18">
        <v>13249609</v>
      </c>
      <c r="E2619" s="18">
        <v>13265746</v>
      </c>
      <c r="F2619" s="18">
        <v>13014574</v>
      </c>
      <c r="G2619" s="18">
        <v>-204999</v>
      </c>
      <c r="H2619" s="18">
        <v>13013518</v>
      </c>
      <c r="I2619" s="18">
        <v>2854048</v>
      </c>
      <c r="J2619" s="18">
        <v>5983842</v>
      </c>
      <c r="K2619" s="18">
        <v>2198459</v>
      </c>
      <c r="L2619" s="18">
        <v>28713</v>
      </c>
      <c r="N2619" s="18">
        <v>672622</v>
      </c>
      <c r="P2619" s="18">
        <v>398529</v>
      </c>
      <c r="R2619" s="18">
        <v>621729</v>
      </c>
      <c r="W2619" s="18">
        <v>255576</v>
      </c>
      <c r="Y2619" s="18">
        <v>-248070</v>
      </c>
      <c r="Z2619" s="18">
        <v>257340</v>
      </c>
      <c r="AA2619" s="18">
        <v>9270</v>
      </c>
      <c r="AB2619" s="21">
        <v>-254762</v>
      </c>
      <c r="AC2619" s="21">
        <v>6692</v>
      </c>
      <c r="AD2619" s="51">
        <v>2.2610949469856378</v>
      </c>
      <c r="AE2619" s="51">
        <v>0.90682138958724678</v>
      </c>
      <c r="AF2619" s="51">
        <v>2.0371405536158891</v>
      </c>
      <c r="AG2619" s="18">
        <v>2854048</v>
      </c>
      <c r="AH2619" s="18">
        <v>5983842</v>
      </c>
      <c r="AI2619" s="18">
        <v>28726</v>
      </c>
      <c r="AJ2619" s="18">
        <v>2927159.1073538591</v>
      </c>
      <c r="AK2619" s="18">
        <v>2461320.2808241467</v>
      </c>
      <c r="AL2619" s="18">
        <v>26543.757900758421</v>
      </c>
      <c r="AM2619" s="18">
        <v>16017.958370669503</v>
      </c>
      <c r="AN2619" s="18">
        <v>5431041.1044494342</v>
      </c>
      <c r="AO2619" s="18">
        <v>107678.78655001451</v>
      </c>
      <c r="AP2619" s="18">
        <v>3590.9225139103528</v>
      </c>
      <c r="AQ2619" s="18">
        <v>5535128.9684855379</v>
      </c>
      <c r="AR2619" s="18">
        <v>13033676</v>
      </c>
      <c r="AS2619" s="18">
        <v>13281746</v>
      </c>
      <c r="AT2619" s="51">
        <v>0.91864964570941543</v>
      </c>
      <c r="AU2619" s="51">
        <v>0.91876896505192818</v>
      </c>
    </row>
    <row r="2620" spans="1:47" x14ac:dyDescent="0.3">
      <c r="A2620" t="s">
        <v>22</v>
      </c>
      <c r="B2620" s="16">
        <v>44804</v>
      </c>
      <c r="C2620" s="17" t="s">
        <v>308</v>
      </c>
      <c r="D2620" s="18">
        <v>12904392</v>
      </c>
      <c r="E2620" s="18">
        <v>13057243</v>
      </c>
      <c r="F2620" s="18">
        <v>12808419</v>
      </c>
      <c r="G2620" s="18">
        <v>-187246</v>
      </c>
      <c r="H2620" s="18">
        <v>12810247</v>
      </c>
      <c r="I2620" s="18">
        <v>2771517</v>
      </c>
      <c r="J2620" s="18">
        <v>5919386</v>
      </c>
      <c r="K2620" s="18">
        <v>2201578</v>
      </c>
      <c r="L2620" s="18">
        <v>26570</v>
      </c>
      <c r="N2620" s="18">
        <v>672734</v>
      </c>
      <c r="P2620" s="18">
        <v>407821</v>
      </c>
      <c r="R2620" s="18">
        <v>569366</v>
      </c>
      <c r="W2620" s="18">
        <v>241275</v>
      </c>
      <c r="Y2620" s="18">
        <v>-238712</v>
      </c>
      <c r="Z2620" s="18">
        <v>248361</v>
      </c>
      <c r="AA2620" s="18">
        <v>9649</v>
      </c>
      <c r="AB2620" s="21">
        <v>-245157</v>
      </c>
      <c r="AC2620" s="21">
        <v>6445</v>
      </c>
      <c r="AD2620" s="51">
        <v>2.2610949469856374</v>
      </c>
      <c r="AE2620" s="51">
        <v>0.90682138958724701</v>
      </c>
      <c r="AF2620" s="51">
        <v>2.0371405536158891</v>
      </c>
      <c r="AG2620" s="18">
        <v>2771517</v>
      </c>
      <c r="AH2620" s="18">
        <v>5919418</v>
      </c>
      <c r="AI2620" s="18">
        <v>26593</v>
      </c>
      <c r="AJ2620" s="18">
        <v>2842513.9408082999</v>
      </c>
      <c r="AK2620" s="18">
        <v>2434820.9017008655</v>
      </c>
      <c r="AL2620" s="18">
        <v>24572.796555554851</v>
      </c>
      <c r="AM2620" s="18">
        <v>15802.139958474516</v>
      </c>
      <c r="AN2620" s="18">
        <v>5317709.7790231947</v>
      </c>
      <c r="AO2620" s="18">
        <v>103054.08583312223</v>
      </c>
      <c r="AP2620" s="18">
        <v>3872.2236142441266</v>
      </c>
      <c r="AQ2620" s="18">
        <v>5416891.6412420729</v>
      </c>
      <c r="AR2620" s="18">
        <v>12828443</v>
      </c>
      <c r="AS2620" s="18">
        <v>13067155</v>
      </c>
      <c r="AT2620" s="51">
        <v>0.9138700100261673</v>
      </c>
      <c r="AU2620" s="51">
        <v>0.91390877739761245</v>
      </c>
    </row>
    <row r="2621" spans="1:47" x14ac:dyDescent="0.3">
      <c r="A2621" t="s">
        <v>22</v>
      </c>
      <c r="B2621" s="16">
        <v>44805</v>
      </c>
      <c r="C2621" s="17" t="s">
        <v>308</v>
      </c>
      <c r="D2621" s="18">
        <v>12824181</v>
      </c>
      <c r="E2621" s="18">
        <v>12895266</v>
      </c>
      <c r="F2621" s="18">
        <v>12622685</v>
      </c>
      <c r="G2621" s="18">
        <v>-182859</v>
      </c>
      <c r="H2621" s="18">
        <v>12621553</v>
      </c>
      <c r="I2621" s="18">
        <v>2748025</v>
      </c>
      <c r="J2621" s="18">
        <v>5775974</v>
      </c>
      <c r="K2621" s="18">
        <v>2192005</v>
      </c>
      <c r="L2621" s="18">
        <v>18068</v>
      </c>
      <c r="N2621" s="18">
        <v>677039</v>
      </c>
      <c r="P2621" s="18">
        <v>377158</v>
      </c>
      <c r="R2621" s="18">
        <v>599535</v>
      </c>
      <c r="W2621" s="18">
        <v>233749</v>
      </c>
      <c r="Y2621" s="18">
        <v>-230265</v>
      </c>
      <c r="Z2621" s="18">
        <v>240962</v>
      </c>
      <c r="AA2621" s="18">
        <v>10697</v>
      </c>
      <c r="AB2621" s="21">
        <v>-237966</v>
      </c>
      <c r="AC2621" s="21">
        <v>7701</v>
      </c>
      <c r="AD2621" s="51">
        <v>2.2610949469856374</v>
      </c>
      <c r="AE2621" s="51">
        <v>0.90682138958724667</v>
      </c>
      <c r="AF2621" s="51">
        <v>2.0371405536158886</v>
      </c>
      <c r="AG2621" s="18">
        <v>2748025</v>
      </c>
      <c r="AH2621" s="18">
        <v>5775974</v>
      </c>
      <c r="AI2621" s="18">
        <v>18088</v>
      </c>
      <c r="AJ2621" s="18">
        <v>2818420.1548068174</v>
      </c>
      <c r="AK2621" s="18">
        <v>2375818.4035796686</v>
      </c>
      <c r="AL2621" s="18">
        <v>16713.900052527963</v>
      </c>
      <c r="AM2621" s="18">
        <v>15755.65126175912</v>
      </c>
      <c r="AN2621" s="18">
        <v>5226708.1097007729</v>
      </c>
      <c r="AO2621" s="18">
        <v>99765.235794575026</v>
      </c>
      <c r="AP2621" s="18">
        <v>3660.0733069296248</v>
      </c>
      <c r="AQ2621" s="18">
        <v>5322813.2721884176</v>
      </c>
      <c r="AR2621" s="18">
        <v>12640908</v>
      </c>
      <c r="AS2621" s="18">
        <v>12871173</v>
      </c>
      <c r="AT2621" s="51">
        <v>0.91155676734681701</v>
      </c>
      <c r="AU2621" s="51">
        <v>0.91171026884123374</v>
      </c>
    </row>
    <row r="2622" spans="1:47" x14ac:dyDescent="0.3">
      <c r="A2622" t="s">
        <v>22</v>
      </c>
      <c r="B2622" s="16">
        <v>44806</v>
      </c>
      <c r="C2622" s="17" t="s">
        <v>308</v>
      </c>
      <c r="D2622" s="18">
        <v>12753700</v>
      </c>
      <c r="E2622" s="18">
        <v>12736597</v>
      </c>
      <c r="F2622" s="18">
        <v>12493766</v>
      </c>
      <c r="G2622" s="18">
        <v>-208322</v>
      </c>
      <c r="H2622" s="18">
        <v>12493097</v>
      </c>
      <c r="I2622" s="18">
        <v>2669557</v>
      </c>
      <c r="J2622" s="18">
        <v>5596029</v>
      </c>
      <c r="K2622" s="18">
        <v>2173631</v>
      </c>
      <c r="L2622" s="18">
        <v>24177</v>
      </c>
      <c r="N2622" s="18">
        <v>650524</v>
      </c>
      <c r="P2622" s="18">
        <v>395185</v>
      </c>
      <c r="R2622" s="18">
        <v>751752</v>
      </c>
      <c r="W2622" s="18">
        <v>232242</v>
      </c>
      <c r="Y2622" s="18">
        <v>-254636</v>
      </c>
      <c r="Z2622" s="18">
        <v>265743</v>
      </c>
      <c r="AA2622" s="18">
        <v>11107</v>
      </c>
      <c r="AB2622" s="21">
        <v>-261322</v>
      </c>
      <c r="AC2622" s="21">
        <v>6686</v>
      </c>
      <c r="AD2622" s="51">
        <v>2.2610949469856378</v>
      </c>
      <c r="AE2622" s="51">
        <v>0.90682138958724656</v>
      </c>
      <c r="AF2622" s="51">
        <v>2.0371405536158886</v>
      </c>
      <c r="AG2622" s="18">
        <v>2669557</v>
      </c>
      <c r="AH2622" s="18">
        <v>5596060</v>
      </c>
      <c r="AI2622" s="18">
        <v>24195</v>
      </c>
      <c r="AJ2622" s="18">
        <v>2737942.0686513502</v>
      </c>
      <c r="AK2622" s="18">
        <v>2301814.7823269353</v>
      </c>
      <c r="AL2622" s="18">
        <v>22356.966595030637</v>
      </c>
      <c r="AM2622" s="18">
        <v>16231.343564324648</v>
      </c>
      <c r="AN2622" s="18">
        <v>5078345.1611376405</v>
      </c>
      <c r="AO2622" s="18">
        <v>107664.25974645125</v>
      </c>
      <c r="AP2622" s="18">
        <v>4543.84219277386</v>
      </c>
      <c r="AQ2622" s="18">
        <v>5181465.5786913168</v>
      </c>
      <c r="AR2622" s="18">
        <v>12512384</v>
      </c>
      <c r="AS2622" s="18">
        <v>12767020</v>
      </c>
      <c r="AT2622" s="51">
        <v>0.89477922905397278</v>
      </c>
      <c r="AU2622" s="51">
        <v>0.89473993493348092</v>
      </c>
    </row>
    <row r="2623" spans="1:47" x14ac:dyDescent="0.3">
      <c r="A2623" t="s">
        <v>22</v>
      </c>
      <c r="B2623" s="16">
        <v>44807</v>
      </c>
      <c r="C2623" s="17" t="s">
        <v>308</v>
      </c>
      <c r="D2623" s="18">
        <v>12120046</v>
      </c>
      <c r="E2623" s="18">
        <v>12080122</v>
      </c>
      <c r="F2623" s="18">
        <v>11852404</v>
      </c>
      <c r="G2623" s="18">
        <v>-147792</v>
      </c>
      <c r="H2623" s="18">
        <v>11851461</v>
      </c>
      <c r="I2623" s="18">
        <v>2519233</v>
      </c>
      <c r="J2623" s="18">
        <v>5264940</v>
      </c>
      <c r="K2623" s="18">
        <v>2143840</v>
      </c>
      <c r="L2623" s="18">
        <v>22618</v>
      </c>
      <c r="N2623" s="18">
        <v>575410</v>
      </c>
      <c r="P2623" s="18">
        <v>391286</v>
      </c>
      <c r="R2623" s="18">
        <v>701868</v>
      </c>
      <c r="W2623" s="18">
        <v>232266</v>
      </c>
      <c r="Y2623" s="18">
        <v>-217299</v>
      </c>
      <c r="Z2623" s="18">
        <v>226363</v>
      </c>
      <c r="AA2623" s="18">
        <v>9064</v>
      </c>
      <c r="AB2623" s="21">
        <v>-222603</v>
      </c>
      <c r="AC2623" s="21">
        <v>5304</v>
      </c>
      <c r="AD2623" s="51">
        <v>2.2610949469856378</v>
      </c>
      <c r="AE2623" s="51">
        <v>0.90682138958724678</v>
      </c>
      <c r="AF2623" s="51">
        <v>2.0371405536158886</v>
      </c>
      <c r="AG2623" s="18">
        <v>2519233</v>
      </c>
      <c r="AH2623" s="18">
        <v>5264986</v>
      </c>
      <c r="AI2623" s="18">
        <v>22635</v>
      </c>
      <c r="AJ2623" s="18">
        <v>2583767.2735344274</v>
      </c>
      <c r="AK2623" s="18">
        <v>2165634.858015168</v>
      </c>
      <c r="AL2623" s="18">
        <v>20915.475878426052</v>
      </c>
      <c r="AM2623" s="18">
        <v>15636.504276196809</v>
      </c>
      <c r="AN2623" s="18">
        <v>4785954.1117042173</v>
      </c>
      <c r="AO2623" s="18">
        <v>91201.472726962675</v>
      </c>
      <c r="AP2623" s="18">
        <v>3583.8884265484676</v>
      </c>
      <c r="AQ2623" s="18">
        <v>4873571.6960046329</v>
      </c>
      <c r="AR2623" s="18">
        <v>11874679</v>
      </c>
      <c r="AS2623" s="18">
        <v>12091978</v>
      </c>
      <c r="AT2623" s="51">
        <v>0.88854697914321323</v>
      </c>
      <c r="AU2623" s="51">
        <v>0.88855385218578253</v>
      </c>
    </row>
    <row r="2624" spans="1:47" x14ac:dyDescent="0.3">
      <c r="A2624" t="s">
        <v>22</v>
      </c>
      <c r="B2624" s="16">
        <v>44808</v>
      </c>
      <c r="C2624" s="17" t="s">
        <v>308</v>
      </c>
      <c r="D2624" s="18">
        <v>11783702</v>
      </c>
      <c r="E2624" s="18">
        <v>11710523</v>
      </c>
      <c r="F2624" s="18">
        <v>11442985</v>
      </c>
      <c r="G2624" s="18">
        <v>-191916</v>
      </c>
      <c r="H2624" s="18">
        <v>11441698</v>
      </c>
      <c r="I2624" s="18">
        <v>2419920</v>
      </c>
      <c r="J2624" s="18">
        <v>5083814</v>
      </c>
      <c r="K2624" s="18">
        <v>2136553</v>
      </c>
      <c r="L2624" s="18">
        <v>23186</v>
      </c>
      <c r="N2624" s="18">
        <v>576962</v>
      </c>
      <c r="P2624" s="18">
        <v>380291</v>
      </c>
      <c r="R2624" s="18">
        <v>596317</v>
      </c>
      <c r="W2624" s="18">
        <v>224655</v>
      </c>
      <c r="Y2624" s="18">
        <v>-246028</v>
      </c>
      <c r="Z2624" s="18">
        <v>254292</v>
      </c>
      <c r="AA2624" s="18">
        <v>8264</v>
      </c>
      <c r="AB2624" s="21">
        <v>-248818</v>
      </c>
      <c r="AC2624" s="21">
        <v>2790</v>
      </c>
      <c r="AD2624" s="51">
        <v>2.2610949469856374</v>
      </c>
      <c r="AE2624" s="51">
        <v>0.90682138958724645</v>
      </c>
      <c r="AF2624" s="51">
        <v>2.0371405536158891</v>
      </c>
      <c r="AG2624" s="18">
        <v>2419920</v>
      </c>
      <c r="AH2624" s="18">
        <v>5083860</v>
      </c>
      <c r="AI2624" s="18">
        <v>23210</v>
      </c>
      <c r="AJ2624" s="18">
        <v>2481910.2086116807</v>
      </c>
      <c r="AK2624" s="18">
        <v>2091132.7075264766</v>
      </c>
      <c r="AL2624" s="18">
        <v>21446.794572046332</v>
      </c>
      <c r="AM2624" s="18">
        <v>15144.71736695463</v>
      </c>
      <c r="AN2624" s="18">
        <v>4609634.4280771576</v>
      </c>
      <c r="AO2624" s="18">
        <v>102317.92779112639</v>
      </c>
      <c r="AP2624" s="18">
        <v>3679.9062161671131</v>
      </c>
      <c r="AQ2624" s="18">
        <v>4708272.4496521177</v>
      </c>
      <c r="AR2624" s="18">
        <v>11466877</v>
      </c>
      <c r="AS2624" s="18">
        <v>11712905</v>
      </c>
      <c r="AT2624" s="51">
        <v>0.88624760279782044</v>
      </c>
      <c r="AU2624" s="51">
        <v>0.88619788241704778</v>
      </c>
    </row>
    <row r="2625" spans="1:47" x14ac:dyDescent="0.3">
      <c r="A2625" t="s">
        <v>22</v>
      </c>
      <c r="B2625" s="16">
        <v>44809</v>
      </c>
      <c r="C2625" s="17" t="s">
        <v>308</v>
      </c>
      <c r="D2625" s="18">
        <v>11877400</v>
      </c>
      <c r="E2625" s="18">
        <v>11953095</v>
      </c>
      <c r="F2625" s="18">
        <v>11694417</v>
      </c>
      <c r="G2625" s="18">
        <v>-198273</v>
      </c>
      <c r="H2625" s="18">
        <v>11694076</v>
      </c>
      <c r="I2625" s="18">
        <v>2437320</v>
      </c>
      <c r="J2625" s="18">
        <v>5154692</v>
      </c>
      <c r="K2625" s="18">
        <v>2170648</v>
      </c>
      <c r="L2625" s="18">
        <v>24106</v>
      </c>
      <c r="N2625" s="18">
        <v>644942</v>
      </c>
      <c r="P2625" s="18">
        <v>394483</v>
      </c>
      <c r="R2625" s="18">
        <v>636203</v>
      </c>
      <c r="W2625" s="18">
        <v>231682</v>
      </c>
      <c r="Y2625" s="18">
        <v>-245644</v>
      </c>
      <c r="Z2625" s="18">
        <v>254019</v>
      </c>
      <c r="AA2625" s="18">
        <v>8375</v>
      </c>
      <c r="AB2625" s="21">
        <v>-251841</v>
      </c>
      <c r="AC2625" s="21">
        <v>6197</v>
      </c>
      <c r="AD2625" s="51">
        <v>2.2610949469856378</v>
      </c>
      <c r="AE2625" s="51">
        <v>0.90682138958724701</v>
      </c>
      <c r="AF2625" s="51">
        <v>2.0371405536158891</v>
      </c>
      <c r="AG2625" s="18">
        <v>2437320</v>
      </c>
      <c r="AH2625" s="18">
        <v>5154733</v>
      </c>
      <c r="AI2625" s="18">
        <v>24118</v>
      </c>
      <c r="AJ2625" s="18">
        <v>2499755.938069615</v>
      </c>
      <c r="AK2625" s="18">
        <v>2120284.7393252524</v>
      </c>
      <c r="AL2625" s="18">
        <v>22285.816091711044</v>
      </c>
      <c r="AM2625" s="18">
        <v>15760.133304124767</v>
      </c>
      <c r="AN2625" s="18">
        <v>4658086.6267907023</v>
      </c>
      <c r="AO2625" s="18">
        <v>100843.69362290835</v>
      </c>
      <c r="AP2625" s="18">
        <v>2757.4872183223192</v>
      </c>
      <c r="AQ2625" s="18">
        <v>4756172.8331952905</v>
      </c>
      <c r="AR2625" s="18">
        <v>11716158</v>
      </c>
      <c r="AS2625" s="18">
        <v>11961802</v>
      </c>
      <c r="AT2625" s="51">
        <v>0.8765084031092204</v>
      </c>
      <c r="AU2625" s="51">
        <v>0.87658646678142649</v>
      </c>
    </row>
    <row r="2626" spans="1:47" x14ac:dyDescent="0.3">
      <c r="A2626" t="s">
        <v>22</v>
      </c>
      <c r="B2626" s="16">
        <v>44810</v>
      </c>
      <c r="C2626" s="17" t="s">
        <v>308</v>
      </c>
      <c r="D2626" s="18">
        <v>12534607</v>
      </c>
      <c r="E2626" s="18">
        <v>12828877</v>
      </c>
      <c r="F2626" s="18">
        <v>12602609</v>
      </c>
      <c r="G2626" s="18">
        <v>-181418</v>
      </c>
      <c r="H2626" s="18">
        <v>12598504</v>
      </c>
      <c r="I2626" s="18">
        <v>2619319</v>
      </c>
      <c r="J2626" s="18">
        <v>5884289</v>
      </c>
      <c r="K2626" s="18">
        <v>2151837</v>
      </c>
      <c r="L2626" s="18">
        <v>28925</v>
      </c>
      <c r="N2626" s="18">
        <v>774052</v>
      </c>
      <c r="P2626" s="18">
        <v>407645</v>
      </c>
      <c r="R2626" s="18">
        <v>491421</v>
      </c>
      <c r="W2626" s="18">
        <v>241016</v>
      </c>
      <c r="Y2626" s="18">
        <v>-225029</v>
      </c>
      <c r="Z2626" s="18">
        <v>233845</v>
      </c>
      <c r="AA2626" s="18">
        <v>8816</v>
      </c>
      <c r="AB2626" s="21">
        <v>-231997</v>
      </c>
      <c r="AC2626" s="21">
        <v>6968</v>
      </c>
      <c r="AD2626" s="51">
        <v>2.2610949469856378</v>
      </c>
      <c r="AE2626" s="51">
        <v>0.90682138958724656</v>
      </c>
      <c r="AF2626" s="51">
        <v>2.0371405536158886</v>
      </c>
      <c r="AG2626" s="18">
        <v>2619319</v>
      </c>
      <c r="AH2626" s="18">
        <v>5884314</v>
      </c>
      <c r="AI2626" s="18">
        <v>28942</v>
      </c>
      <c r="AJ2626" s="18">
        <v>2686417.1401164257</v>
      </c>
      <c r="AK2626" s="18">
        <v>2420381.6522791637</v>
      </c>
      <c r="AL2626" s="18">
        <v>26743.348923057507</v>
      </c>
      <c r="AM2626" s="18">
        <v>15697.107946811573</v>
      </c>
      <c r="AN2626" s="18">
        <v>5149239.2492654584</v>
      </c>
      <c r="AO2626" s="18">
        <v>95178.778149347665</v>
      </c>
      <c r="AP2626" s="18">
        <v>3018.0110944682883</v>
      </c>
      <c r="AQ2626" s="18">
        <v>5241400.0163203375</v>
      </c>
      <c r="AR2626" s="18">
        <v>12616166</v>
      </c>
      <c r="AS2626" s="18">
        <v>12841195</v>
      </c>
      <c r="AT2626" s="51">
        <v>0.89980710730309144</v>
      </c>
      <c r="AU2626" s="51">
        <v>0.89986136835241137</v>
      </c>
    </row>
    <row r="2627" spans="1:47" x14ac:dyDescent="0.3">
      <c r="A2627" t="s">
        <v>22</v>
      </c>
      <c r="B2627" s="16">
        <v>44811</v>
      </c>
      <c r="C2627" s="17" t="s">
        <v>308</v>
      </c>
      <c r="D2627" s="18">
        <v>12553805</v>
      </c>
      <c r="E2627" s="18">
        <v>12766358</v>
      </c>
      <c r="F2627" s="18">
        <v>12564796</v>
      </c>
      <c r="G2627" s="18">
        <v>-139078</v>
      </c>
      <c r="H2627" s="18">
        <v>12566130</v>
      </c>
      <c r="I2627" s="18">
        <v>2655842</v>
      </c>
      <c r="J2627" s="18">
        <v>5784124</v>
      </c>
      <c r="K2627" s="18">
        <v>2140943</v>
      </c>
      <c r="L2627" s="18">
        <v>26421</v>
      </c>
      <c r="N2627" s="18">
        <v>753614</v>
      </c>
      <c r="P2627" s="18">
        <v>400348</v>
      </c>
      <c r="R2627" s="18">
        <v>569646</v>
      </c>
      <c r="W2627" s="18">
        <v>235192</v>
      </c>
      <c r="Y2627" s="18">
        <v>-190819</v>
      </c>
      <c r="Z2627" s="18">
        <v>201434</v>
      </c>
      <c r="AA2627" s="18">
        <v>10615</v>
      </c>
      <c r="AB2627" s="21">
        <v>-199689</v>
      </c>
      <c r="AC2627" s="21">
        <v>8870</v>
      </c>
      <c r="AD2627" s="51">
        <v>2.2610949469856383</v>
      </c>
      <c r="AE2627" s="51">
        <v>0.9068213895872469</v>
      </c>
      <c r="AF2627" s="51">
        <v>2.0371405536158886</v>
      </c>
      <c r="AG2627" s="18">
        <v>2655842</v>
      </c>
      <c r="AH2627" s="18">
        <v>5784158</v>
      </c>
      <c r="AI2627" s="18">
        <v>26443</v>
      </c>
      <c r="AJ2627" s="18">
        <v>2723875.7364952834</v>
      </c>
      <c r="AK2627" s="18">
        <v>2379184.7099056486</v>
      </c>
      <c r="AL2627" s="18">
        <v>24434.191678958254</v>
      </c>
      <c r="AM2627" s="18">
        <v>15823.012591446617</v>
      </c>
      <c r="AN2627" s="18">
        <v>5143317.6506713368</v>
      </c>
      <c r="AO2627" s="18">
        <v>82671.144966817912</v>
      </c>
      <c r="AP2627" s="18">
        <v>3124.3345815866105</v>
      </c>
      <c r="AQ2627" s="18">
        <v>5222864.4610565668</v>
      </c>
      <c r="AR2627" s="18">
        <v>12582788</v>
      </c>
      <c r="AS2627" s="18">
        <v>12773607</v>
      </c>
      <c r="AT2627" s="51">
        <v>0.90115648129993464</v>
      </c>
      <c r="AU2627" s="51">
        <v>0.90142365019798454</v>
      </c>
    </row>
    <row r="2628" spans="1:47" x14ac:dyDescent="0.3">
      <c r="A2628" t="s">
        <v>22</v>
      </c>
      <c r="B2628" s="16">
        <v>44812</v>
      </c>
      <c r="C2628" s="17" t="s">
        <v>308</v>
      </c>
      <c r="D2628" s="18">
        <v>12300656</v>
      </c>
      <c r="E2628" s="18">
        <v>12391380</v>
      </c>
      <c r="F2628" s="18">
        <v>12232374</v>
      </c>
      <c r="G2628" s="18">
        <v>-108417</v>
      </c>
      <c r="H2628" s="18">
        <v>12232302</v>
      </c>
      <c r="I2628" s="18">
        <v>2451271</v>
      </c>
      <c r="J2628" s="18">
        <v>5479887</v>
      </c>
      <c r="K2628" s="18">
        <v>2139381</v>
      </c>
      <c r="L2628" s="18">
        <v>36161</v>
      </c>
      <c r="N2628" s="18">
        <v>723179</v>
      </c>
      <c r="P2628" s="18">
        <v>341485</v>
      </c>
      <c r="R2628" s="18">
        <v>824455</v>
      </c>
      <c r="W2628" s="18">
        <v>236483</v>
      </c>
      <c r="Y2628" s="18">
        <v>-166229</v>
      </c>
      <c r="Z2628" s="18">
        <v>179993</v>
      </c>
      <c r="AA2628" s="18">
        <v>13764</v>
      </c>
      <c r="AB2628" s="21">
        <v>-174041</v>
      </c>
      <c r="AC2628" s="21">
        <v>7812</v>
      </c>
      <c r="AD2628" s="51">
        <v>2.2610949469856378</v>
      </c>
      <c r="AE2628" s="51">
        <v>0.90682138958724678</v>
      </c>
      <c r="AF2628" s="51">
        <v>2.0371405536158882</v>
      </c>
      <c r="AG2628" s="18">
        <v>2451271</v>
      </c>
      <c r="AH2628" s="18">
        <v>5479928</v>
      </c>
      <c r="AI2628" s="18">
        <v>36176</v>
      </c>
      <c r="AJ2628" s="18">
        <v>2514064.3157516629</v>
      </c>
      <c r="AK2628" s="18">
        <v>2254046.4677804168</v>
      </c>
      <c r="AL2628" s="18">
        <v>33427.800105055925</v>
      </c>
      <c r="AM2628" s="18">
        <v>16445.828126861936</v>
      </c>
      <c r="AN2628" s="18">
        <v>4817984.4117639968</v>
      </c>
      <c r="AO2628" s="18">
        <v>70815.385065399518</v>
      </c>
      <c r="AP2628" s="18">
        <v>4507.9806574915228</v>
      </c>
      <c r="AQ2628" s="18">
        <v>4884291.816171906</v>
      </c>
      <c r="AR2628" s="18">
        <v>12245745</v>
      </c>
      <c r="AS2628" s="18">
        <v>12411974</v>
      </c>
      <c r="AT2628" s="51">
        <v>0.86738902319647693</v>
      </c>
      <c r="AU2628" s="51">
        <v>0.86754995005378743</v>
      </c>
    </row>
    <row r="2629" spans="1:47" x14ac:dyDescent="0.3">
      <c r="A2629" t="s">
        <v>22</v>
      </c>
      <c r="B2629" s="16">
        <v>44813</v>
      </c>
      <c r="C2629" s="17" t="s">
        <v>308</v>
      </c>
      <c r="D2629" s="18">
        <v>12023384</v>
      </c>
      <c r="E2629" s="18">
        <v>12020876</v>
      </c>
      <c r="F2629" s="18">
        <v>11830657</v>
      </c>
      <c r="G2629" s="18">
        <v>-127735</v>
      </c>
      <c r="H2629" s="18">
        <v>11826689</v>
      </c>
      <c r="I2629" s="18">
        <v>2273715</v>
      </c>
      <c r="J2629" s="18">
        <v>5209060</v>
      </c>
      <c r="K2629" s="18">
        <v>2144429</v>
      </c>
      <c r="L2629" s="18">
        <v>25919</v>
      </c>
      <c r="N2629" s="18">
        <v>713756</v>
      </c>
      <c r="P2629" s="18">
        <v>317757</v>
      </c>
      <c r="R2629" s="18">
        <v>915706</v>
      </c>
      <c r="W2629" s="18">
        <v>226347</v>
      </c>
      <c r="Y2629" s="18">
        <v>-186658</v>
      </c>
      <c r="Z2629" s="18">
        <v>191943</v>
      </c>
      <c r="AA2629" s="18">
        <v>5285</v>
      </c>
      <c r="AB2629" s="21">
        <v>-188033</v>
      </c>
      <c r="AC2629" s="21">
        <v>1375</v>
      </c>
      <c r="AD2629" s="51">
        <v>2.2610949469856383</v>
      </c>
      <c r="AE2629" s="51">
        <v>0.90682138958724701</v>
      </c>
      <c r="AF2629" s="51">
        <v>2.0371405536158886</v>
      </c>
      <c r="AG2629" s="18">
        <v>2273715</v>
      </c>
      <c r="AH2629" s="18">
        <v>5209105</v>
      </c>
      <c r="AI2629" s="18">
        <v>25937</v>
      </c>
      <c r="AJ2629" s="18">
        <v>2331959.9284164384</v>
      </c>
      <c r="AK2629" s="18">
        <v>2142649.4518809933</v>
      </c>
      <c r="AL2629" s="18">
        <v>23966.631228572413</v>
      </c>
      <c r="AM2629" s="18">
        <v>16668.834720209376</v>
      </c>
      <c r="AN2629" s="18">
        <v>4515244.8462462137</v>
      </c>
      <c r="AO2629" s="18">
        <v>72600.519182056814</v>
      </c>
      <c r="AP2629" s="18">
        <v>2883.3999478349992</v>
      </c>
      <c r="AQ2629" s="18">
        <v>4584961.9654804356</v>
      </c>
      <c r="AR2629" s="18">
        <v>11845142</v>
      </c>
      <c r="AS2629" s="18">
        <v>12031800</v>
      </c>
      <c r="AT2629" s="51">
        <v>0.84037819833070193</v>
      </c>
      <c r="AU2629" s="51">
        <v>0.84011526524189872</v>
      </c>
    </row>
    <row r="2630" spans="1:47" x14ac:dyDescent="0.3">
      <c r="A2630" t="s">
        <v>22</v>
      </c>
      <c r="B2630" s="16">
        <v>44814</v>
      </c>
      <c r="C2630" s="17" t="s">
        <v>308</v>
      </c>
      <c r="D2630" s="18">
        <v>11207197</v>
      </c>
      <c r="E2630" s="18">
        <v>11236528</v>
      </c>
      <c r="F2630" s="18">
        <v>11051062</v>
      </c>
      <c r="G2630" s="18">
        <v>-124987</v>
      </c>
      <c r="H2630" s="18">
        <v>11049855</v>
      </c>
      <c r="I2630" s="18">
        <v>2243788</v>
      </c>
      <c r="J2630" s="18">
        <v>4798781</v>
      </c>
      <c r="K2630" s="18">
        <v>2092199</v>
      </c>
      <c r="L2630" s="18">
        <v>25702</v>
      </c>
      <c r="N2630" s="18">
        <v>622036</v>
      </c>
      <c r="P2630" s="18">
        <v>268471</v>
      </c>
      <c r="R2630" s="18">
        <v>771832</v>
      </c>
      <c r="W2630" s="18">
        <v>227046</v>
      </c>
      <c r="Y2630" s="18">
        <v>-177083</v>
      </c>
      <c r="Z2630" s="18">
        <v>181911</v>
      </c>
      <c r="AA2630" s="18">
        <v>4828</v>
      </c>
      <c r="AB2630" s="21">
        <v>-176618</v>
      </c>
      <c r="AC2630" s="21">
        <v>-465</v>
      </c>
      <c r="AD2630" s="51">
        <v>2.2610949469856383</v>
      </c>
      <c r="AE2630" s="51">
        <v>0.90682138958724678</v>
      </c>
      <c r="AF2630" s="51">
        <v>2.0371405536158886</v>
      </c>
      <c r="AG2630" s="18">
        <v>2243788</v>
      </c>
      <c r="AH2630" s="18">
        <v>4798828</v>
      </c>
      <c r="AI2630" s="18">
        <v>25723</v>
      </c>
      <c r="AJ2630" s="18">
        <v>2301266.2993654283</v>
      </c>
      <c r="AK2630" s="18">
        <v>1973891.1355926141</v>
      </c>
      <c r="AL2630" s="18">
        <v>23768.888271294607</v>
      </c>
      <c r="AM2630" s="18">
        <v>15349.715067949528</v>
      </c>
      <c r="AN2630" s="18">
        <v>4314276.0382972863</v>
      </c>
      <c r="AO2630" s="18">
        <v>70873.05250918708</v>
      </c>
      <c r="AP2630" s="18">
        <v>2772.0350875365316</v>
      </c>
      <c r="AQ2630" s="18">
        <v>4382377.055718937</v>
      </c>
      <c r="AR2630" s="18">
        <v>11061556</v>
      </c>
      <c r="AS2630" s="18">
        <v>11238639</v>
      </c>
      <c r="AT2630" s="51">
        <v>0.85985545248344464</v>
      </c>
      <c r="AU2630" s="51">
        <v>0.85966602402471348</v>
      </c>
    </row>
    <row r="2631" spans="1:47" x14ac:dyDescent="0.3">
      <c r="A2631" t="s">
        <v>22</v>
      </c>
      <c r="B2631" s="16">
        <v>44815</v>
      </c>
      <c r="C2631" s="17" t="s">
        <v>308</v>
      </c>
      <c r="D2631" s="18">
        <v>10917309</v>
      </c>
      <c r="E2631" s="18">
        <v>11150331</v>
      </c>
      <c r="F2631" s="18">
        <v>10972268</v>
      </c>
      <c r="G2631" s="18">
        <v>-120444</v>
      </c>
      <c r="H2631" s="18">
        <v>10971749</v>
      </c>
      <c r="I2631" s="18">
        <v>2251316</v>
      </c>
      <c r="J2631" s="18">
        <v>4796906</v>
      </c>
      <c r="K2631" s="18">
        <v>2115476</v>
      </c>
      <c r="L2631" s="18">
        <v>25389</v>
      </c>
      <c r="N2631" s="18">
        <v>590719</v>
      </c>
      <c r="P2631" s="18">
        <v>331019</v>
      </c>
      <c r="R2631" s="18">
        <v>630489</v>
      </c>
      <c r="W2631" s="18">
        <v>230435</v>
      </c>
      <c r="Y2631" s="18">
        <v>-169009</v>
      </c>
      <c r="Z2631" s="18">
        <v>172148</v>
      </c>
      <c r="AA2631" s="18">
        <v>3139</v>
      </c>
      <c r="AB2631" s="21">
        <v>-169100</v>
      </c>
      <c r="AC2631" s="21">
        <v>91</v>
      </c>
      <c r="AD2631" s="51">
        <v>2.2610949469856383</v>
      </c>
      <c r="AE2631" s="51">
        <v>0.9068213895872469</v>
      </c>
      <c r="AF2631" s="51">
        <v>2.0371405536158891</v>
      </c>
      <c r="AG2631" s="18">
        <v>2251372</v>
      </c>
      <c r="AH2631" s="18">
        <v>4796947</v>
      </c>
      <c r="AI2631" s="18">
        <v>25407</v>
      </c>
      <c r="AJ2631" s="18">
        <v>2309044.5759291616</v>
      </c>
      <c r="AK2631" s="18">
        <v>1973117.4280902713</v>
      </c>
      <c r="AL2631" s="18">
        <v>23476.893997931118</v>
      </c>
      <c r="AM2631" s="18">
        <v>15032.827753593299</v>
      </c>
      <c r="AN2631" s="18">
        <v>4320671.7257709568</v>
      </c>
      <c r="AO2631" s="18">
        <v>67686.591746488426</v>
      </c>
      <c r="AP2631" s="18">
        <v>1386.8550696841044</v>
      </c>
      <c r="AQ2631" s="18">
        <v>4386971.4624477616</v>
      </c>
      <c r="AR2631" s="18">
        <v>10984505</v>
      </c>
      <c r="AS2631" s="18">
        <v>11153514</v>
      </c>
      <c r="AT2631" s="51">
        <v>0.86717055525662434</v>
      </c>
      <c r="AU2631" s="51">
        <v>0.86713523877242493</v>
      </c>
    </row>
    <row r="2632" spans="1:47" x14ac:dyDescent="0.3">
      <c r="A2632" t="s">
        <v>22</v>
      </c>
      <c r="B2632" s="16">
        <v>44816</v>
      </c>
      <c r="C2632" s="17" t="s">
        <v>308</v>
      </c>
      <c r="D2632" s="18">
        <v>11551932</v>
      </c>
      <c r="E2632" s="18">
        <v>11746794</v>
      </c>
      <c r="F2632" s="18">
        <v>11578755</v>
      </c>
      <c r="G2632" s="18">
        <v>-114353</v>
      </c>
      <c r="H2632" s="18">
        <v>11576766</v>
      </c>
      <c r="I2632" s="18">
        <v>2273965</v>
      </c>
      <c r="J2632" s="18">
        <v>5289006</v>
      </c>
      <c r="K2632" s="18">
        <v>2129038</v>
      </c>
      <c r="L2632" s="18">
        <v>27089</v>
      </c>
      <c r="N2632" s="18">
        <v>658261</v>
      </c>
      <c r="P2632" s="18">
        <v>351752</v>
      </c>
      <c r="R2632" s="18">
        <v>605684</v>
      </c>
      <c r="W2632" s="18">
        <v>241971</v>
      </c>
      <c r="Y2632" s="18">
        <v>-165969</v>
      </c>
      <c r="Z2632" s="18">
        <v>172429</v>
      </c>
      <c r="AA2632" s="18">
        <v>6460</v>
      </c>
      <c r="AB2632" s="21">
        <v>-167950</v>
      </c>
      <c r="AC2632" s="21">
        <v>1981</v>
      </c>
      <c r="AD2632" s="51">
        <v>2.2610949469856374</v>
      </c>
      <c r="AE2632" s="51">
        <v>0.9068213895872469</v>
      </c>
      <c r="AF2632" s="51">
        <v>2.0371405536158891</v>
      </c>
      <c r="AG2632" s="18">
        <v>2274069</v>
      </c>
      <c r="AH2632" s="18">
        <v>5289058</v>
      </c>
      <c r="AI2632" s="18">
        <v>27101</v>
      </c>
      <c r="AJ2632" s="18">
        <v>2332322.996705411</v>
      </c>
      <c r="AK2632" s="18">
        <v>2175536.3396719364</v>
      </c>
      <c r="AL2632" s="18">
        <v>25042.205070961983</v>
      </c>
      <c r="AM2632" s="18">
        <v>15383.933885392933</v>
      </c>
      <c r="AN2632" s="18">
        <v>4548285.4753337018</v>
      </c>
      <c r="AO2632" s="18">
        <v>67733.95445022246</v>
      </c>
      <c r="AP2632" s="18">
        <v>2561.3816864165392</v>
      </c>
      <c r="AQ2632" s="18">
        <v>4613458.048097508</v>
      </c>
      <c r="AR2632" s="18">
        <v>11592347</v>
      </c>
      <c r="AS2632" s="18">
        <v>11758316</v>
      </c>
      <c r="AT2632" s="51">
        <v>0.86498800671082277</v>
      </c>
      <c r="AU2632" s="51">
        <v>0.86499817507853394</v>
      </c>
    </row>
    <row r="2633" spans="1:47" x14ac:dyDescent="0.3">
      <c r="A2633" t="s">
        <v>22</v>
      </c>
      <c r="B2633" s="16">
        <v>44817</v>
      </c>
      <c r="C2633" s="17" t="s">
        <v>308</v>
      </c>
      <c r="D2633" s="18">
        <v>11574890</v>
      </c>
      <c r="E2633" s="18">
        <v>11598603</v>
      </c>
      <c r="F2633" s="18">
        <v>11411641</v>
      </c>
      <c r="G2633" s="18">
        <v>-113689</v>
      </c>
      <c r="H2633" s="18">
        <v>11407929</v>
      </c>
      <c r="I2633" s="18">
        <v>2148212</v>
      </c>
      <c r="J2633" s="18">
        <v>4986690</v>
      </c>
      <c r="K2633" s="18">
        <v>2144747</v>
      </c>
      <c r="L2633" s="18">
        <v>23654</v>
      </c>
      <c r="N2633" s="18">
        <v>600752</v>
      </c>
      <c r="P2633" s="18">
        <v>382792</v>
      </c>
      <c r="R2633" s="18">
        <v>879983</v>
      </c>
      <c r="W2633" s="18">
        <v>241099</v>
      </c>
      <c r="Y2633" s="18">
        <v>-159969</v>
      </c>
      <c r="Z2633" s="18">
        <v>168970</v>
      </c>
      <c r="AA2633" s="18">
        <v>9001</v>
      </c>
      <c r="AB2633" s="21">
        <v>-162229</v>
      </c>
      <c r="AC2633" s="21">
        <v>2260</v>
      </c>
      <c r="AD2633" s="51">
        <v>2.2610949469856374</v>
      </c>
      <c r="AE2633" s="51">
        <v>0.90682138958724678</v>
      </c>
      <c r="AF2633" s="51">
        <v>2.0371405536158886</v>
      </c>
      <c r="AG2633" s="18">
        <v>2148214</v>
      </c>
      <c r="AH2633" s="18">
        <v>4986771</v>
      </c>
      <c r="AI2633" s="18">
        <v>23672</v>
      </c>
      <c r="AJ2633" s="18">
        <v>2203244.015042867</v>
      </c>
      <c r="AK2633" s="18">
        <v>2051197.3073696988</v>
      </c>
      <c r="AL2633" s="18">
        <v>21873.697591963839</v>
      </c>
      <c r="AM2633" s="18">
        <v>16406.220095527755</v>
      </c>
      <c r="AN2633" s="18">
        <v>4292721.2401000569</v>
      </c>
      <c r="AO2633" s="18">
        <v>63350.192784217099</v>
      </c>
      <c r="AP2633" s="18">
        <v>2673.4345072171536</v>
      </c>
      <c r="AQ2633" s="18">
        <v>4353397.9983770577</v>
      </c>
      <c r="AR2633" s="18">
        <v>11426723</v>
      </c>
      <c r="AS2633" s="18">
        <v>11586692</v>
      </c>
      <c r="AT2633" s="51">
        <v>0.82821812520959737</v>
      </c>
      <c r="AU2633" s="51">
        <v>0.82832859414766769</v>
      </c>
    </row>
    <row r="2634" spans="1:47" x14ac:dyDescent="0.3">
      <c r="A2634" t="s">
        <v>22</v>
      </c>
      <c r="B2634" s="16">
        <v>44818</v>
      </c>
      <c r="C2634" s="17" t="s">
        <v>308</v>
      </c>
      <c r="D2634" s="18">
        <v>11379607</v>
      </c>
      <c r="E2634" s="18">
        <v>11339255</v>
      </c>
      <c r="F2634" s="18">
        <v>11157187</v>
      </c>
      <c r="G2634" s="18">
        <v>-118325</v>
      </c>
      <c r="H2634" s="18">
        <v>11155422</v>
      </c>
      <c r="I2634" s="18">
        <v>2045379</v>
      </c>
      <c r="J2634" s="18">
        <v>4470360</v>
      </c>
      <c r="K2634" s="18">
        <v>2134163</v>
      </c>
      <c r="L2634" s="18">
        <v>22504</v>
      </c>
      <c r="N2634" s="18">
        <v>579023</v>
      </c>
      <c r="P2634" s="18">
        <v>414203</v>
      </c>
      <c r="R2634" s="18">
        <v>1246864</v>
      </c>
      <c r="W2634" s="18">
        <v>242926</v>
      </c>
      <c r="Y2634" s="18">
        <v>-154863</v>
      </c>
      <c r="Z2634" s="18">
        <v>167427</v>
      </c>
      <c r="AA2634" s="18">
        <v>12564</v>
      </c>
      <c r="AB2634" s="21">
        <v>-158139</v>
      </c>
      <c r="AC2634" s="21">
        <v>3276</v>
      </c>
      <c r="AD2634" s="51">
        <v>2.261094946985637</v>
      </c>
      <c r="AE2634" s="51">
        <v>0.90682138958724667</v>
      </c>
      <c r="AF2634" s="51">
        <v>2.0371405536158882</v>
      </c>
      <c r="AG2634" s="18">
        <v>2045379</v>
      </c>
      <c r="AH2634" s="18">
        <v>4470388</v>
      </c>
      <c r="AI2634" s="18">
        <v>22519</v>
      </c>
      <c r="AJ2634" s="18">
        <v>2097774.7283298424</v>
      </c>
      <c r="AK2634" s="18">
        <v>1838794.6485807772</v>
      </c>
      <c r="AL2634" s="18">
        <v>20808.288107191351</v>
      </c>
      <c r="AM2634" s="18">
        <v>17834.027353181023</v>
      </c>
      <c r="AN2634" s="18">
        <v>3975211.6923709917</v>
      </c>
      <c r="AO2634" s="18">
        <v>59474.194338336019</v>
      </c>
      <c r="AP2634" s="18">
        <v>2806.1857078920943</v>
      </c>
      <c r="AQ2634" s="18">
        <v>4031879.7010014355</v>
      </c>
      <c r="AR2634" s="18">
        <v>11177795</v>
      </c>
      <c r="AS2634" s="18">
        <v>11332658</v>
      </c>
      <c r="AT2634" s="51">
        <v>0.78403935670988201</v>
      </c>
      <c r="AU2634" s="51">
        <v>0.78434932267626745</v>
      </c>
    </row>
    <row r="2635" spans="1:47" x14ac:dyDescent="0.3">
      <c r="A2635" t="s">
        <v>22</v>
      </c>
      <c r="B2635" s="16">
        <v>44819</v>
      </c>
      <c r="C2635" s="17" t="s">
        <v>308</v>
      </c>
      <c r="D2635" s="18">
        <v>11260099</v>
      </c>
      <c r="E2635" s="18">
        <v>11297590</v>
      </c>
      <c r="F2635" s="18">
        <v>11128592</v>
      </c>
      <c r="G2635" s="18">
        <v>-109691</v>
      </c>
      <c r="H2635" s="18">
        <v>11123784</v>
      </c>
      <c r="I2635" s="18">
        <v>2072449</v>
      </c>
      <c r="J2635" s="18">
        <v>4350324</v>
      </c>
      <c r="K2635" s="18">
        <v>2146306</v>
      </c>
      <c r="L2635" s="18">
        <v>22634</v>
      </c>
      <c r="N2635" s="18">
        <v>578240</v>
      </c>
      <c r="P2635" s="18">
        <v>431076</v>
      </c>
      <c r="R2635" s="18">
        <v>1286797</v>
      </c>
      <c r="W2635" s="18">
        <v>235958</v>
      </c>
      <c r="Y2635" s="18">
        <v>-148323</v>
      </c>
      <c r="Z2635" s="18">
        <v>159900</v>
      </c>
      <c r="AA2635" s="18">
        <v>11577</v>
      </c>
      <c r="AB2635" s="21">
        <v>-149706</v>
      </c>
      <c r="AC2635" s="21">
        <v>1383</v>
      </c>
      <c r="AD2635" s="51">
        <v>2.2610949469856378</v>
      </c>
      <c r="AE2635" s="51">
        <v>0.90682138958724712</v>
      </c>
      <c r="AF2635" s="51">
        <v>2.0371405536158891</v>
      </c>
      <c r="AG2635" s="18">
        <v>2072449</v>
      </c>
      <c r="AH2635" s="18">
        <v>4350369</v>
      </c>
      <c r="AI2635" s="18">
        <v>22647</v>
      </c>
      <c r="AJ2635" s="18">
        <v>2125538.1706531914</v>
      </c>
      <c r="AK2635" s="18">
        <v>1789427.503060519</v>
      </c>
      <c r="AL2635" s="18">
        <v>20926.564268553782</v>
      </c>
      <c r="AM2635" s="18">
        <v>18062.653797247658</v>
      </c>
      <c r="AN2635" s="18">
        <v>3953954.8917795112</v>
      </c>
      <c r="AO2635" s="18">
        <v>56594.342635433342</v>
      </c>
      <c r="AP2635" s="18">
        <v>2472.4720299069199</v>
      </c>
      <c r="AQ2635" s="18">
        <v>4008076.7623850368</v>
      </c>
      <c r="AR2635" s="18">
        <v>11144451</v>
      </c>
      <c r="AS2635" s="18">
        <v>11292774</v>
      </c>
      <c r="AT2635" s="51">
        <v>0.78218012116657398</v>
      </c>
      <c r="AU2635" s="51">
        <v>0.78247259636022992</v>
      </c>
    </row>
    <row r="2636" spans="1:47" x14ac:dyDescent="0.3">
      <c r="A2636" t="s">
        <v>22</v>
      </c>
      <c r="B2636" s="16">
        <v>44820</v>
      </c>
      <c r="C2636" s="17" t="s">
        <v>308</v>
      </c>
      <c r="D2636" s="18">
        <v>11244160</v>
      </c>
      <c r="E2636" s="18">
        <v>11295449</v>
      </c>
      <c r="F2636" s="18">
        <v>11130586</v>
      </c>
      <c r="G2636" s="18">
        <v>-86936</v>
      </c>
      <c r="H2636" s="18">
        <v>11133158</v>
      </c>
      <c r="I2636" s="18">
        <v>2126962</v>
      </c>
      <c r="J2636" s="18">
        <v>4388104</v>
      </c>
      <c r="K2636" s="18">
        <v>2152120</v>
      </c>
      <c r="L2636" s="18">
        <v>23114</v>
      </c>
      <c r="N2636" s="18">
        <v>578503</v>
      </c>
      <c r="P2636" s="18">
        <v>427985</v>
      </c>
      <c r="R2636" s="18">
        <v>1201292</v>
      </c>
      <c r="W2636" s="18">
        <v>235078</v>
      </c>
      <c r="Y2636" s="18">
        <v>-132552</v>
      </c>
      <c r="Z2636" s="18">
        <v>151127</v>
      </c>
      <c r="AA2636" s="18">
        <v>18575</v>
      </c>
      <c r="AB2636" s="21">
        <v>-133257</v>
      </c>
      <c r="AC2636" s="21">
        <v>705</v>
      </c>
      <c r="AD2636" s="51">
        <v>2.261094946985637</v>
      </c>
      <c r="AE2636" s="51">
        <v>0.9068213895872469</v>
      </c>
      <c r="AF2636" s="51">
        <v>2.0371405536158886</v>
      </c>
      <c r="AG2636" s="18">
        <v>2126962</v>
      </c>
      <c r="AH2636" s="18">
        <v>4388158</v>
      </c>
      <c r="AI2636" s="18">
        <v>23126</v>
      </c>
      <c r="AJ2636" s="18">
        <v>2181447.6103049349</v>
      </c>
      <c r="AK2636" s="18">
        <v>1804971.1674975255</v>
      </c>
      <c r="AL2636" s="18">
        <v>21369.175841152235</v>
      </c>
      <c r="AM2636" s="18">
        <v>17718.074687692344</v>
      </c>
      <c r="AN2636" s="18">
        <v>4025506.0283313049</v>
      </c>
      <c r="AO2636" s="18">
        <v>54458.027605982374</v>
      </c>
      <c r="AP2636" s="18">
        <v>3107.6415725504189</v>
      </c>
      <c r="AQ2636" s="18">
        <v>4076856.4143647356</v>
      </c>
      <c r="AR2636" s="18">
        <v>11147590</v>
      </c>
      <c r="AS2636" s="18">
        <v>11280142</v>
      </c>
      <c r="AT2636" s="51">
        <v>0.79611028932529471</v>
      </c>
      <c r="AU2636" s="51">
        <v>0.79679131594591468</v>
      </c>
    </row>
    <row r="2637" spans="1:47" x14ac:dyDescent="0.3">
      <c r="A2637" t="s">
        <v>22</v>
      </c>
      <c r="B2637" s="16">
        <v>44821</v>
      </c>
      <c r="C2637" s="17" t="s">
        <v>308</v>
      </c>
      <c r="D2637" s="18">
        <v>10922853</v>
      </c>
      <c r="E2637" s="18">
        <v>10955898</v>
      </c>
      <c r="F2637" s="18">
        <v>10788037</v>
      </c>
      <c r="G2637" s="18">
        <v>-121520</v>
      </c>
      <c r="H2637" s="18">
        <v>10784994</v>
      </c>
      <c r="I2637" s="18">
        <v>1976463</v>
      </c>
      <c r="J2637" s="18">
        <v>4121679</v>
      </c>
      <c r="K2637" s="18">
        <v>2136228</v>
      </c>
      <c r="L2637" s="18">
        <v>23161</v>
      </c>
      <c r="N2637" s="18">
        <v>533148</v>
      </c>
      <c r="P2637" s="18">
        <v>414759</v>
      </c>
      <c r="R2637" s="18">
        <v>1334542</v>
      </c>
      <c r="W2637" s="18">
        <v>245014</v>
      </c>
      <c r="Y2637" s="18">
        <v>-148631</v>
      </c>
      <c r="Z2637" s="18">
        <v>164593</v>
      </c>
      <c r="AA2637" s="18">
        <v>15962</v>
      </c>
      <c r="AB2637" s="21">
        <v>-148491</v>
      </c>
      <c r="AC2637" s="21">
        <v>-140</v>
      </c>
      <c r="AD2637" s="51">
        <v>2.2610949469856383</v>
      </c>
      <c r="AE2637" s="51">
        <v>0.90682138958724667</v>
      </c>
      <c r="AF2637" s="51">
        <v>2.0371405536158886</v>
      </c>
      <c r="AG2637" s="18">
        <v>1976463</v>
      </c>
      <c r="AH2637" s="18">
        <v>4121761</v>
      </c>
      <c r="AI2637" s="18">
        <v>23178</v>
      </c>
      <c r="AJ2637" s="18">
        <v>2027093.3322767981</v>
      </c>
      <c r="AK2637" s="18">
        <v>1695394.6882304067</v>
      </c>
      <c r="AL2637" s="18">
        <v>21417.225531705724</v>
      </c>
      <c r="AM2637" s="18">
        <v>18010.445307187412</v>
      </c>
      <c r="AN2637" s="18">
        <v>3761915.6913460977</v>
      </c>
      <c r="AO2637" s="18">
        <v>57240.005303563143</v>
      </c>
      <c r="AP2637" s="18">
        <v>3284.3066542962197</v>
      </c>
      <c r="AQ2637" s="18">
        <v>3815871.3899953659</v>
      </c>
      <c r="AR2637" s="18">
        <v>10806806</v>
      </c>
      <c r="AS2637" s="18">
        <v>10955437</v>
      </c>
      <c r="AT2637" s="51">
        <v>0.76744179283457425</v>
      </c>
      <c r="AU2637" s="51">
        <v>0.76788779706474364</v>
      </c>
    </row>
    <row r="2638" spans="1:47" x14ac:dyDescent="0.3">
      <c r="A2638" t="s">
        <v>22</v>
      </c>
      <c r="B2638" s="16">
        <v>44822</v>
      </c>
      <c r="C2638" s="17" t="s">
        <v>308</v>
      </c>
      <c r="D2638" s="18">
        <v>11055861</v>
      </c>
      <c r="E2638" s="18">
        <v>11126573</v>
      </c>
      <c r="F2638" s="18">
        <v>10983713</v>
      </c>
      <c r="G2638" s="18">
        <v>-97798</v>
      </c>
      <c r="H2638" s="18">
        <v>10981052</v>
      </c>
      <c r="I2638" s="18">
        <v>2101494</v>
      </c>
      <c r="J2638" s="18">
        <v>4427380</v>
      </c>
      <c r="K2638" s="18">
        <v>2126112</v>
      </c>
      <c r="L2638" s="18">
        <v>23717</v>
      </c>
      <c r="N2638" s="18">
        <v>538157</v>
      </c>
      <c r="P2638" s="18">
        <v>402409</v>
      </c>
      <c r="R2638" s="18">
        <v>1114215</v>
      </c>
      <c r="W2638" s="18">
        <v>247568</v>
      </c>
      <c r="Y2638" s="18">
        <v>-122712</v>
      </c>
      <c r="Z2638" s="18">
        <v>152625</v>
      </c>
      <c r="AA2638" s="18">
        <v>29913</v>
      </c>
      <c r="AB2638" s="21">
        <v>-124171</v>
      </c>
      <c r="AC2638" s="21">
        <v>1459</v>
      </c>
      <c r="AD2638" s="51">
        <v>2.2610949469856378</v>
      </c>
      <c r="AE2638" s="51">
        <v>0.90682138958724656</v>
      </c>
      <c r="AF2638" s="51">
        <v>2.0371405536158886</v>
      </c>
      <c r="AG2638" s="18">
        <v>2101494</v>
      </c>
      <c r="AH2638" s="18">
        <v>4427474</v>
      </c>
      <c r="AI2638" s="18">
        <v>23731</v>
      </c>
      <c r="AJ2638" s="18">
        <v>2155327.205831679</v>
      </c>
      <c r="AK2638" s="18">
        <v>1821142.9294125093</v>
      </c>
      <c r="AL2638" s="18">
        <v>21928.215510091832</v>
      </c>
      <c r="AM2638" s="18">
        <v>17118.772576934552</v>
      </c>
      <c r="AN2638" s="18">
        <v>4015517.1233312148</v>
      </c>
      <c r="AO2638" s="18">
        <v>55411.166934807196</v>
      </c>
      <c r="AP2638" s="18">
        <v>5322.9386558626475</v>
      </c>
      <c r="AQ2638" s="18">
        <v>4065605.3516101586</v>
      </c>
      <c r="AR2638" s="18">
        <v>11006135</v>
      </c>
      <c r="AS2638" s="18">
        <v>11128847</v>
      </c>
      <c r="AT2638" s="51">
        <v>0.80434133875683544</v>
      </c>
      <c r="AU2638" s="51">
        <v>0.80539474307327497</v>
      </c>
    </row>
    <row r="2639" spans="1:47" x14ac:dyDescent="0.3">
      <c r="A2639" t="s">
        <v>22</v>
      </c>
      <c r="B2639" s="16">
        <v>44823</v>
      </c>
      <c r="C2639" s="17" t="s">
        <v>308</v>
      </c>
      <c r="D2639" s="18">
        <v>12070253</v>
      </c>
      <c r="E2639" s="18">
        <v>12111459</v>
      </c>
      <c r="F2639" s="18">
        <v>11999048</v>
      </c>
      <c r="G2639" s="18">
        <v>-84443</v>
      </c>
      <c r="H2639" s="18">
        <v>11996774</v>
      </c>
      <c r="I2639" s="18">
        <v>2284855</v>
      </c>
      <c r="J2639" s="18">
        <v>5247348</v>
      </c>
      <c r="K2639" s="18">
        <v>2144116</v>
      </c>
      <c r="L2639" s="18">
        <v>27264</v>
      </c>
      <c r="N2639" s="18">
        <v>597498</v>
      </c>
      <c r="P2639" s="18">
        <v>404813</v>
      </c>
      <c r="R2639" s="18">
        <v>1029988</v>
      </c>
      <c r="W2639" s="18">
        <v>260892</v>
      </c>
      <c r="Y2639" s="18">
        <v>-115756</v>
      </c>
      <c r="Z2639" s="18">
        <v>138194</v>
      </c>
      <c r="AA2639" s="18">
        <v>22438</v>
      </c>
      <c r="AB2639" s="21">
        <v>-117487</v>
      </c>
      <c r="AC2639" s="21">
        <v>1731</v>
      </c>
      <c r="AD2639" s="51">
        <v>2.2610949469856378</v>
      </c>
      <c r="AE2639" s="51">
        <v>0.90682138958724678</v>
      </c>
      <c r="AF2639" s="51">
        <v>2.0371405536158886</v>
      </c>
      <c r="AG2639" s="18">
        <v>2284855</v>
      </c>
      <c r="AH2639" s="18">
        <v>5247421</v>
      </c>
      <c r="AI2639" s="18">
        <v>27277</v>
      </c>
      <c r="AJ2639" s="18">
        <v>2343385.2977360585</v>
      </c>
      <c r="AK2639" s="18">
        <v>2158409.8860435355</v>
      </c>
      <c r="AL2639" s="18">
        <v>25204.834792835321</v>
      </c>
      <c r="AM2639" s="18">
        <v>17119.23769453854</v>
      </c>
      <c r="AN2639" s="18">
        <v>4544119.2562669674</v>
      </c>
      <c r="AO2639" s="18">
        <v>52099.547857960279</v>
      </c>
      <c r="AP2639" s="18">
        <v>6060.8225921351032</v>
      </c>
      <c r="AQ2639" s="18">
        <v>4590157.9815327935</v>
      </c>
      <c r="AR2639" s="18">
        <v>12013110</v>
      </c>
      <c r="AS2639" s="18">
        <v>12128866</v>
      </c>
      <c r="AT2639" s="51">
        <v>0.83392695103526748</v>
      </c>
      <c r="AU2639" s="51">
        <v>0.83433637483065826</v>
      </c>
    </row>
    <row r="2640" spans="1:47" x14ac:dyDescent="0.3">
      <c r="A2640" t="s">
        <v>22</v>
      </c>
      <c r="B2640" s="16">
        <v>44824</v>
      </c>
      <c r="C2640" s="17" t="s">
        <v>308</v>
      </c>
      <c r="D2640" s="18">
        <v>12308086</v>
      </c>
      <c r="E2640" s="18">
        <v>12339438</v>
      </c>
      <c r="F2640" s="18">
        <v>12217814</v>
      </c>
      <c r="G2640" s="18">
        <v>-78703</v>
      </c>
      <c r="H2640" s="18">
        <v>12217277</v>
      </c>
      <c r="I2640" s="18">
        <v>2394272</v>
      </c>
      <c r="J2640" s="18">
        <v>5236099</v>
      </c>
      <c r="K2640" s="18">
        <v>2143968</v>
      </c>
      <c r="L2640" s="18">
        <v>25386</v>
      </c>
      <c r="N2640" s="18">
        <v>589694</v>
      </c>
      <c r="P2640" s="18">
        <v>403555</v>
      </c>
      <c r="R2640" s="18">
        <v>1171773</v>
      </c>
      <c r="W2640" s="18">
        <v>252530</v>
      </c>
      <c r="Y2640" s="18">
        <v>-119906</v>
      </c>
      <c r="Z2640" s="18">
        <v>136276</v>
      </c>
      <c r="AA2640" s="18">
        <v>16370</v>
      </c>
      <c r="AB2640" s="21">
        <v>-121979</v>
      </c>
      <c r="AC2640" s="21">
        <v>2073</v>
      </c>
      <c r="AD2640" s="51">
        <v>2.2610949469856374</v>
      </c>
      <c r="AE2640" s="51">
        <v>0.90682138958724667</v>
      </c>
      <c r="AF2640" s="51">
        <v>2.0371405536158886</v>
      </c>
      <c r="AG2640" s="18">
        <v>2394272</v>
      </c>
      <c r="AH2640" s="18">
        <v>5236144</v>
      </c>
      <c r="AI2640" s="18">
        <v>25404</v>
      </c>
      <c r="AJ2640" s="18">
        <v>2455605.1931440327</v>
      </c>
      <c r="AK2640" s="18">
        <v>2153771.3429792547</v>
      </c>
      <c r="AL2640" s="18">
        <v>23474.121900399179</v>
      </c>
      <c r="AM2640" s="18">
        <v>17609.490868871715</v>
      </c>
      <c r="AN2640" s="18">
        <v>4650460.1488925582</v>
      </c>
      <c r="AO2640" s="18">
        <v>51496.516494627554</v>
      </c>
      <c r="AP2640" s="18">
        <v>4288.6342750421209</v>
      </c>
      <c r="AQ2640" s="18">
        <v>4697668.0311121438</v>
      </c>
      <c r="AR2640" s="18">
        <v>12236916</v>
      </c>
      <c r="AS2640" s="18">
        <v>12356822</v>
      </c>
      <c r="AT2640" s="51">
        <v>0.83783344213946642</v>
      </c>
      <c r="AU2640" s="51">
        <v>0.83812592709925371</v>
      </c>
    </row>
    <row r="2641" spans="1:47" x14ac:dyDescent="0.3">
      <c r="A2641" t="s">
        <v>22</v>
      </c>
      <c r="B2641" s="16">
        <v>44825</v>
      </c>
      <c r="C2641" s="17" t="s">
        <v>308</v>
      </c>
      <c r="D2641" s="18">
        <v>12318559</v>
      </c>
      <c r="E2641" s="18">
        <v>12258485</v>
      </c>
      <c r="F2641" s="18">
        <v>12136885</v>
      </c>
      <c r="G2641" s="18">
        <v>-91220</v>
      </c>
      <c r="H2641" s="18">
        <v>12131564</v>
      </c>
      <c r="I2641" s="18">
        <v>2366468</v>
      </c>
      <c r="J2641" s="18">
        <v>5126857</v>
      </c>
      <c r="K2641" s="18">
        <v>2146257</v>
      </c>
      <c r="L2641" s="18">
        <v>23479</v>
      </c>
      <c r="N2641" s="18">
        <v>584851</v>
      </c>
      <c r="P2641" s="18">
        <v>401621</v>
      </c>
      <c r="R2641" s="18">
        <v>1220805</v>
      </c>
      <c r="W2641" s="18">
        <v>261226</v>
      </c>
      <c r="Y2641" s="18">
        <v>-128695</v>
      </c>
      <c r="Z2641" s="18">
        <v>144667</v>
      </c>
      <c r="AA2641" s="18">
        <v>15972</v>
      </c>
      <c r="AB2641" s="21">
        <v>-133576</v>
      </c>
      <c r="AC2641" s="21">
        <v>4881</v>
      </c>
      <c r="AD2641" s="51">
        <v>2.2610949469856378</v>
      </c>
      <c r="AE2641" s="51">
        <v>0.9068213895872469</v>
      </c>
      <c r="AF2641" s="51">
        <v>2.0371405536158886</v>
      </c>
      <c r="AG2641" s="18">
        <v>2366468</v>
      </c>
      <c r="AH2641" s="18">
        <v>5126929</v>
      </c>
      <c r="AI2641" s="18">
        <v>23496</v>
      </c>
      <c r="AJ2641" s="18">
        <v>2427088.9482102175</v>
      </c>
      <c r="AK2641" s="18">
        <v>2108848.1824963731</v>
      </c>
      <c r="AL2641" s="18">
        <v>21711.067870090501</v>
      </c>
      <c r="AM2641" s="18">
        <v>17806.250991144843</v>
      </c>
      <c r="AN2641" s="18">
        <v>4575454.4495678265</v>
      </c>
      <c r="AO2641" s="18">
        <v>54424.971039107004</v>
      </c>
      <c r="AP2641" s="18">
        <v>4492.3801108262223</v>
      </c>
      <c r="AQ2641" s="18">
        <v>4625387.0404961063</v>
      </c>
      <c r="AR2641" s="18">
        <v>12149176</v>
      </c>
      <c r="AS2641" s="18">
        <v>12277871</v>
      </c>
      <c r="AT2641" s="51">
        <v>0.83027345958328536</v>
      </c>
      <c r="AU2641" s="51">
        <v>0.83053656266778864</v>
      </c>
    </row>
    <row r="2642" spans="1:47" x14ac:dyDescent="0.3">
      <c r="A2642" t="s">
        <v>22</v>
      </c>
      <c r="B2642" s="16">
        <v>44826</v>
      </c>
      <c r="C2642" s="17" t="s">
        <v>308</v>
      </c>
      <c r="D2642" s="18">
        <v>11628777</v>
      </c>
      <c r="E2642" s="18">
        <v>11538977</v>
      </c>
      <c r="F2642" s="18">
        <v>11388310</v>
      </c>
      <c r="G2642" s="18">
        <v>-71136</v>
      </c>
      <c r="H2642" s="18">
        <v>11388623</v>
      </c>
      <c r="I2642" s="18">
        <v>2262540</v>
      </c>
      <c r="J2642" s="18">
        <v>4724274</v>
      </c>
      <c r="K2642" s="18">
        <v>2152475</v>
      </c>
      <c r="L2642" s="18">
        <v>23556</v>
      </c>
      <c r="N2642" s="18">
        <v>531331</v>
      </c>
      <c r="P2642" s="18">
        <v>422139</v>
      </c>
      <c r="R2642" s="18">
        <v>1025437</v>
      </c>
      <c r="W2642" s="18">
        <v>246871</v>
      </c>
      <c r="Y2642" s="18">
        <v>-116987</v>
      </c>
      <c r="Z2642" s="18">
        <v>138465</v>
      </c>
      <c r="AA2642" s="18">
        <v>21478</v>
      </c>
      <c r="AB2642" s="21">
        <v>-122150</v>
      </c>
      <c r="AC2642" s="21">
        <v>5163</v>
      </c>
      <c r="AD2642" s="51">
        <v>2.2610949469856378</v>
      </c>
      <c r="AE2642" s="51">
        <v>0.9068213895872469</v>
      </c>
      <c r="AF2642" s="51">
        <v>2.0371405536158891</v>
      </c>
      <c r="AG2642" s="18">
        <v>2262540</v>
      </c>
      <c r="AH2642" s="18">
        <v>4724330</v>
      </c>
      <c r="AI2642" s="18">
        <v>23577</v>
      </c>
      <c r="AJ2642" s="18">
        <v>2320498.6625145758</v>
      </c>
      <c r="AK2642" s="18">
        <v>1943248.0406912379</v>
      </c>
      <c r="AL2642" s="18">
        <v>21785.914503452663</v>
      </c>
      <c r="AM2642" s="18">
        <v>16870.426684037928</v>
      </c>
      <c r="AN2642" s="18">
        <v>4302403.0443933038</v>
      </c>
      <c r="AO2642" s="18">
        <v>52190.57988107195</v>
      </c>
      <c r="AP2642" s="18">
        <v>4478.5212177279418</v>
      </c>
      <c r="AQ2642" s="18">
        <v>4350115.1030566497</v>
      </c>
      <c r="AR2642" s="18">
        <v>11399276</v>
      </c>
      <c r="AS2642" s="18">
        <v>11516263</v>
      </c>
      <c r="AT2642" s="51">
        <v>0.83208475693810424</v>
      </c>
      <c r="AU2642" s="51">
        <v>0.83276586845062062</v>
      </c>
    </row>
    <row r="2643" spans="1:47" x14ac:dyDescent="0.3">
      <c r="A2643" t="s">
        <v>22</v>
      </c>
      <c r="B2643" s="16">
        <v>44827</v>
      </c>
      <c r="C2643" s="17" t="s">
        <v>308</v>
      </c>
      <c r="D2643" s="18">
        <v>10813226</v>
      </c>
      <c r="E2643" s="18">
        <v>10699503</v>
      </c>
      <c r="F2643" s="18">
        <v>10566063</v>
      </c>
      <c r="G2643" s="18">
        <v>-70300</v>
      </c>
      <c r="H2643" s="18">
        <v>10562444</v>
      </c>
      <c r="I2643" s="18">
        <v>1960335</v>
      </c>
      <c r="J2643" s="18">
        <v>4170657</v>
      </c>
      <c r="K2643" s="18">
        <v>2169415</v>
      </c>
      <c r="L2643" s="18">
        <v>18856</v>
      </c>
      <c r="N2643" s="18">
        <v>528429</v>
      </c>
      <c r="P2643" s="18">
        <v>440128</v>
      </c>
      <c r="R2643" s="18">
        <v>1035049</v>
      </c>
      <c r="W2643" s="18">
        <v>239575</v>
      </c>
      <c r="Y2643" s="18">
        <v>-105936</v>
      </c>
      <c r="Z2643" s="18">
        <v>124109</v>
      </c>
      <c r="AA2643" s="18">
        <v>18173</v>
      </c>
      <c r="AB2643" s="21">
        <v>-110740</v>
      </c>
      <c r="AC2643" s="21">
        <v>4804</v>
      </c>
      <c r="AD2643" s="51">
        <v>2.2610949469856378</v>
      </c>
      <c r="AE2643" s="51">
        <v>0.90682138958724678</v>
      </c>
      <c r="AF2643" s="51">
        <v>2.0371405536158882</v>
      </c>
      <c r="AG2643" s="18">
        <v>1960493</v>
      </c>
      <c r="AH2643" s="18">
        <v>4170698</v>
      </c>
      <c r="AI2643" s="18">
        <v>18872</v>
      </c>
      <c r="AJ2643" s="18">
        <v>2010714.234607649</v>
      </c>
      <c r="AK2643" s="18">
        <v>1715523.8344516295</v>
      </c>
      <c r="AL2643" s="18">
        <v>17438.341540872825</v>
      </c>
      <c r="AM2643" s="18">
        <v>17009.9850289155</v>
      </c>
      <c r="AN2643" s="18">
        <v>3760686.3956290674</v>
      </c>
      <c r="AO2643" s="18">
        <v>44404.400703187122</v>
      </c>
      <c r="AP2643" s="18">
        <v>4322.573973270335</v>
      </c>
      <c r="AQ2643" s="18">
        <v>3800768.2223589835</v>
      </c>
      <c r="AR2643" s="18">
        <v>10575198</v>
      </c>
      <c r="AS2643" s="18">
        <v>10681134</v>
      </c>
      <c r="AT2643" s="51">
        <v>0.78399330599122163</v>
      </c>
      <c r="AU2643" s="51">
        <v>0.78449063913785388</v>
      </c>
    </row>
    <row r="2644" spans="1:47" x14ac:dyDescent="0.3">
      <c r="A2644" t="s">
        <v>22</v>
      </c>
      <c r="B2644" s="16">
        <v>44828</v>
      </c>
      <c r="C2644" s="17" t="s">
        <v>308</v>
      </c>
      <c r="D2644" s="18">
        <v>10218760</v>
      </c>
      <c r="E2644" s="18">
        <v>10276966</v>
      </c>
      <c r="F2644" s="18">
        <v>10128359</v>
      </c>
      <c r="G2644" s="18">
        <v>-86752</v>
      </c>
      <c r="H2644" s="18">
        <v>10125892</v>
      </c>
      <c r="I2644" s="18">
        <v>1869581</v>
      </c>
      <c r="J2644" s="18">
        <v>4040898</v>
      </c>
      <c r="K2644" s="18">
        <v>2136935</v>
      </c>
      <c r="L2644" s="18">
        <v>7030</v>
      </c>
      <c r="N2644" s="18">
        <v>508523</v>
      </c>
      <c r="P2644" s="18">
        <v>421826</v>
      </c>
      <c r="R2644" s="18">
        <v>910097</v>
      </c>
      <c r="W2644" s="18">
        <v>231002</v>
      </c>
      <c r="Y2644" s="18">
        <v>-114782</v>
      </c>
      <c r="Z2644" s="18">
        <v>126882</v>
      </c>
      <c r="AA2644" s="18">
        <v>12100</v>
      </c>
      <c r="AB2644" s="21">
        <v>-117739</v>
      </c>
      <c r="AC2644" s="21">
        <v>2957</v>
      </c>
      <c r="AD2644" s="51">
        <v>2.2610949469856378</v>
      </c>
      <c r="AE2644" s="51">
        <v>0.90682138958724667</v>
      </c>
      <c r="AF2644" s="51">
        <v>2.0371405536158891</v>
      </c>
      <c r="AG2644" s="18">
        <v>1870288</v>
      </c>
      <c r="AH2644" s="18">
        <v>4040918</v>
      </c>
      <c r="AI2644" s="18">
        <v>7056</v>
      </c>
      <c r="AJ2644" s="18">
        <v>1918198.4860011588</v>
      </c>
      <c r="AK2644" s="18">
        <v>1662141.7187397911</v>
      </c>
      <c r="AL2644" s="18">
        <v>6519.973395103787</v>
      </c>
      <c r="AM2644" s="18">
        <v>16271.362898002839</v>
      </c>
      <c r="AN2644" s="18">
        <v>3603131.5410340563</v>
      </c>
      <c r="AO2644" s="18">
        <v>45072.69843319252</v>
      </c>
      <c r="AP2644" s="18">
        <v>3710.9136555194113</v>
      </c>
      <c r="AQ2644" s="18">
        <v>3644493.3258117298</v>
      </c>
      <c r="AR2644" s="18">
        <v>10151245</v>
      </c>
      <c r="AS2644" s="18">
        <v>10266027</v>
      </c>
      <c r="AT2644" s="51">
        <v>0.78251838646338467</v>
      </c>
      <c r="AU2644" s="51">
        <v>0.78265164079064431</v>
      </c>
    </row>
    <row r="2645" spans="1:47" x14ac:dyDescent="0.3">
      <c r="A2645" t="s">
        <v>22</v>
      </c>
      <c r="B2645" s="16">
        <v>44829</v>
      </c>
      <c r="C2645" s="17" t="s">
        <v>308</v>
      </c>
      <c r="D2645" s="18">
        <v>10268556</v>
      </c>
      <c r="E2645" s="18">
        <v>10336148</v>
      </c>
      <c r="F2645" s="18">
        <v>10218628</v>
      </c>
      <c r="G2645" s="18">
        <v>-62542</v>
      </c>
      <c r="H2645" s="18">
        <v>10213640</v>
      </c>
      <c r="I2645" s="18">
        <v>1742278</v>
      </c>
      <c r="J2645" s="18">
        <v>4053961</v>
      </c>
      <c r="K2645" s="18">
        <v>2139123</v>
      </c>
      <c r="L2645" s="18">
        <v>7033</v>
      </c>
      <c r="N2645" s="18">
        <v>524319</v>
      </c>
      <c r="P2645" s="18">
        <v>392402</v>
      </c>
      <c r="R2645" s="18">
        <v>1123626</v>
      </c>
      <c r="W2645" s="18">
        <v>230898</v>
      </c>
      <c r="Y2645" s="18">
        <v>-85436</v>
      </c>
      <c r="Z2645" s="18">
        <v>104346</v>
      </c>
      <c r="AA2645" s="18">
        <v>18910</v>
      </c>
      <c r="AB2645" s="21">
        <v>-87089</v>
      </c>
      <c r="AC2645" s="21">
        <v>1653</v>
      </c>
      <c r="AD2645" s="51">
        <v>2.2610949469856374</v>
      </c>
      <c r="AE2645" s="51">
        <v>0.90682138958724656</v>
      </c>
      <c r="AF2645" s="51">
        <v>2.0371405536158886</v>
      </c>
      <c r="AG2645" s="18">
        <v>1742829</v>
      </c>
      <c r="AH2645" s="18">
        <v>4054027</v>
      </c>
      <c r="AI2645" s="18">
        <v>7051</v>
      </c>
      <c r="AJ2645" s="18">
        <v>1787474.4152552509</v>
      </c>
      <c r="AK2645" s="18">
        <v>1667533.8142465448</v>
      </c>
      <c r="AL2645" s="18">
        <v>6515.3532325505676</v>
      </c>
      <c r="AM2645" s="18">
        <v>17061.78221663172</v>
      </c>
      <c r="AN2645" s="18">
        <v>3478585.3649509782</v>
      </c>
      <c r="AO2645" s="18">
        <v>35576.200033401365</v>
      </c>
      <c r="AP2645" s="18">
        <v>4423.9374117121615</v>
      </c>
      <c r="AQ2645" s="18">
        <v>3509737.6275726673</v>
      </c>
      <c r="AR2645" s="18">
        <v>10242517</v>
      </c>
      <c r="AS2645" s="18">
        <v>10327953</v>
      </c>
      <c r="AT2645" s="51">
        <v>0.74873772406511263</v>
      </c>
      <c r="AU2645" s="51">
        <v>0.74919374328090504</v>
      </c>
    </row>
    <row r="2646" spans="1:47" x14ac:dyDescent="0.3">
      <c r="A2646" t="s">
        <v>22</v>
      </c>
      <c r="B2646" s="16">
        <v>44830</v>
      </c>
      <c r="C2646" s="17" t="s">
        <v>308</v>
      </c>
      <c r="D2646" s="18">
        <v>10816912</v>
      </c>
      <c r="E2646" s="18">
        <v>10829388</v>
      </c>
      <c r="F2646" s="18">
        <v>10668463</v>
      </c>
      <c r="G2646" s="18">
        <v>-106048</v>
      </c>
      <c r="H2646" s="18">
        <v>10669157</v>
      </c>
      <c r="I2646" s="18">
        <v>1932025</v>
      </c>
      <c r="J2646" s="18">
        <v>4508850</v>
      </c>
      <c r="K2646" s="18">
        <v>2056204</v>
      </c>
      <c r="L2646" s="18">
        <v>7599</v>
      </c>
      <c r="N2646" s="18">
        <v>590276</v>
      </c>
      <c r="P2646" s="18">
        <v>426842</v>
      </c>
      <c r="R2646" s="18">
        <v>852600</v>
      </c>
      <c r="W2646" s="18">
        <v>294761</v>
      </c>
      <c r="Y2646" s="18">
        <v>-130816</v>
      </c>
      <c r="Z2646" s="18">
        <v>143042</v>
      </c>
      <c r="AA2646" s="18">
        <v>12226</v>
      </c>
      <c r="AB2646" s="21">
        <v>-135539</v>
      </c>
      <c r="AC2646" s="21">
        <v>4723</v>
      </c>
      <c r="AD2646" s="51">
        <v>2.2610949469856374</v>
      </c>
      <c r="AE2646" s="51">
        <v>0.90682138958724656</v>
      </c>
      <c r="AF2646" s="51">
        <v>2.0371405536158886</v>
      </c>
      <c r="AG2646" s="18">
        <v>1932566</v>
      </c>
      <c r="AH2646" s="18">
        <v>4508878</v>
      </c>
      <c r="AI2646" s="18">
        <v>7615</v>
      </c>
      <c r="AJ2646" s="18">
        <v>1982071.8388276647</v>
      </c>
      <c r="AK2646" s="18">
        <v>1854626.6537722442</v>
      </c>
      <c r="AL2646" s="18">
        <v>7036.5075685537613</v>
      </c>
      <c r="AM2646" s="18">
        <v>16274.737883592068</v>
      </c>
      <c r="AN2646" s="18">
        <v>3860009.7380520548</v>
      </c>
      <c r="AO2646" s="18">
        <v>51797.637485188672</v>
      </c>
      <c r="AP2646" s="18">
        <v>2729.1200419025181</v>
      </c>
      <c r="AQ2646" s="18">
        <v>3909078.255495341</v>
      </c>
      <c r="AR2646" s="18">
        <v>10682920</v>
      </c>
      <c r="AS2646" s="18">
        <v>10813736</v>
      </c>
      <c r="AT2646" s="51">
        <v>0.79658507867739536</v>
      </c>
      <c r="AU2646" s="51">
        <v>0.7969523302242757</v>
      </c>
    </row>
    <row r="2647" spans="1:47" x14ac:dyDescent="0.3">
      <c r="A2647" t="s">
        <v>22</v>
      </c>
      <c r="B2647" s="16">
        <v>44831</v>
      </c>
      <c r="C2647" s="17" t="s">
        <v>308</v>
      </c>
      <c r="D2647" s="18">
        <v>10474262</v>
      </c>
      <c r="E2647" s="18">
        <v>10434516</v>
      </c>
      <c r="F2647" s="18">
        <v>10272416</v>
      </c>
      <c r="G2647" s="18">
        <v>-96413</v>
      </c>
      <c r="H2647" s="18">
        <v>10267161</v>
      </c>
      <c r="I2647" s="18">
        <v>1884133</v>
      </c>
      <c r="J2647" s="18">
        <v>4222650</v>
      </c>
      <c r="K2647" s="18">
        <v>2052647</v>
      </c>
      <c r="L2647" s="18">
        <v>8145</v>
      </c>
      <c r="N2647" s="18">
        <v>588952</v>
      </c>
      <c r="P2647" s="18">
        <v>386801</v>
      </c>
      <c r="R2647" s="18">
        <v>836492</v>
      </c>
      <c r="W2647" s="18">
        <v>287341</v>
      </c>
      <c r="Y2647" s="18">
        <v>-123257</v>
      </c>
      <c r="Z2647" s="18">
        <v>129566</v>
      </c>
      <c r="AA2647" s="18">
        <v>6309</v>
      </c>
      <c r="AB2647" s="21">
        <v>-125792</v>
      </c>
      <c r="AC2647" s="21">
        <v>2535</v>
      </c>
      <c r="AD2647" s="51">
        <v>2.2610949469856378</v>
      </c>
      <c r="AE2647" s="51">
        <v>0.9068213895872469</v>
      </c>
      <c r="AF2647" s="51">
        <v>2.0371405536158886</v>
      </c>
      <c r="AG2647" s="18">
        <v>1884643</v>
      </c>
      <c r="AH2647" s="18">
        <v>4222679</v>
      </c>
      <c r="AI2647" s="18">
        <v>8162</v>
      </c>
      <c r="AJ2647" s="18">
        <v>1932921.2128039545</v>
      </c>
      <c r="AK2647" s="18">
        <v>1736905.0623512829</v>
      </c>
      <c r="AL2647" s="18">
        <v>7541.9533518760072</v>
      </c>
      <c r="AM2647" s="18">
        <v>16011.873402346329</v>
      </c>
      <c r="AN2647" s="18">
        <v>3693380.10190946</v>
      </c>
      <c r="AO2647" s="18">
        <v>46606.26454612652</v>
      </c>
      <c r="AP2647" s="18">
        <v>1128.9152007428377</v>
      </c>
      <c r="AQ2647" s="18">
        <v>3738857.4512548433</v>
      </c>
      <c r="AR2647" s="18">
        <v>10280961</v>
      </c>
      <c r="AS2647" s="18">
        <v>10404218</v>
      </c>
      <c r="AT2647" s="51">
        <v>0.79199791150570775</v>
      </c>
      <c r="AU2647" s="51">
        <v>0.79225174964475487</v>
      </c>
    </row>
    <row r="2648" spans="1:47" x14ac:dyDescent="0.3">
      <c r="A2648" t="s">
        <v>22</v>
      </c>
      <c r="B2648" s="16">
        <v>44832</v>
      </c>
      <c r="C2648" s="17" t="s">
        <v>308</v>
      </c>
      <c r="D2648" s="18">
        <v>10326444</v>
      </c>
      <c r="E2648" s="18">
        <v>10260840</v>
      </c>
      <c r="F2648" s="18">
        <v>10120583</v>
      </c>
      <c r="G2648" s="18">
        <v>-56764</v>
      </c>
      <c r="H2648" s="18">
        <v>10115478</v>
      </c>
      <c r="I2648" s="18">
        <v>1843094</v>
      </c>
      <c r="J2648" s="18">
        <v>4068556</v>
      </c>
      <c r="K2648" s="18">
        <v>2026192</v>
      </c>
      <c r="L2648" s="18">
        <v>8118</v>
      </c>
      <c r="N2648" s="18">
        <v>579401</v>
      </c>
      <c r="P2648" s="18">
        <v>363895</v>
      </c>
      <c r="R2648" s="18">
        <v>953531</v>
      </c>
      <c r="W2648" s="18">
        <v>272691</v>
      </c>
      <c r="Y2648" s="18">
        <v>-94534</v>
      </c>
      <c r="Z2648" s="18">
        <v>114121</v>
      </c>
      <c r="AA2648" s="18">
        <v>19587</v>
      </c>
      <c r="AB2648" s="21">
        <v>-97971</v>
      </c>
      <c r="AC2648" s="21">
        <v>3437</v>
      </c>
      <c r="AD2648" s="51">
        <v>2.2610949469856378</v>
      </c>
      <c r="AE2648" s="51">
        <v>0.90682138958724678</v>
      </c>
      <c r="AF2648" s="51">
        <v>2.0371405536158886</v>
      </c>
      <c r="AG2648" s="18">
        <v>1843594</v>
      </c>
      <c r="AH2648" s="18">
        <v>4068556</v>
      </c>
      <c r="AI2648" s="18">
        <v>8137</v>
      </c>
      <c r="AJ2648" s="18">
        <v>1890820.6755327634</v>
      </c>
      <c r="AK2648" s="18">
        <v>1673509.995161765</v>
      </c>
      <c r="AL2648" s="18">
        <v>7518.8525391099101</v>
      </c>
      <c r="AM2648" s="18">
        <v>16174.522337695989</v>
      </c>
      <c r="AN2648" s="18">
        <v>3588024.0455713342</v>
      </c>
      <c r="AO2648" s="18">
        <v>40278.381081577521</v>
      </c>
      <c r="AP2648" s="18">
        <v>2675.6941639127158</v>
      </c>
      <c r="AQ2648" s="18">
        <v>3625626.7324889991</v>
      </c>
      <c r="AR2648" s="18">
        <v>10128077</v>
      </c>
      <c r="AS2648" s="18">
        <v>10222611</v>
      </c>
      <c r="AT2648" s="51">
        <v>0.78101988870616545</v>
      </c>
      <c r="AU2648" s="51">
        <v>0.78190681490080138</v>
      </c>
    </row>
    <row r="2649" spans="1:47" x14ac:dyDescent="0.3">
      <c r="A2649" t="s">
        <v>22</v>
      </c>
      <c r="B2649" s="16">
        <v>44833</v>
      </c>
      <c r="C2649" s="17" t="s">
        <v>308</v>
      </c>
      <c r="D2649" s="18">
        <v>10099658</v>
      </c>
      <c r="E2649" s="18">
        <v>10027490</v>
      </c>
      <c r="F2649" s="18">
        <v>9892790</v>
      </c>
      <c r="G2649" s="18">
        <v>-47082</v>
      </c>
      <c r="H2649" s="18">
        <v>9888766</v>
      </c>
      <c r="I2649" s="18">
        <v>1780680</v>
      </c>
      <c r="J2649" s="18">
        <v>3853387</v>
      </c>
      <c r="K2649" s="18">
        <v>1976983</v>
      </c>
      <c r="L2649" s="18">
        <v>6816</v>
      </c>
      <c r="N2649" s="18">
        <v>559652</v>
      </c>
      <c r="P2649" s="18">
        <v>359609</v>
      </c>
      <c r="R2649" s="18">
        <v>1098999</v>
      </c>
      <c r="W2649" s="18">
        <v>252640</v>
      </c>
      <c r="Y2649" s="18">
        <v>-83668</v>
      </c>
      <c r="Z2649" s="18">
        <v>103589</v>
      </c>
      <c r="AA2649" s="18">
        <v>19921</v>
      </c>
      <c r="AB2649" s="21">
        <v>-85484</v>
      </c>
      <c r="AC2649" s="21">
        <v>1816</v>
      </c>
      <c r="AD2649" s="51">
        <v>2.2610949469856383</v>
      </c>
      <c r="AE2649" s="51">
        <v>0.90682138958724667</v>
      </c>
      <c r="AF2649" s="51">
        <v>2.0371405536158891</v>
      </c>
      <c r="AG2649" s="18">
        <v>1781175</v>
      </c>
      <c r="AH2649" s="18">
        <v>3853387</v>
      </c>
      <c r="AI2649" s="18">
        <v>6839</v>
      </c>
      <c r="AJ2649" s="18">
        <v>1826802.71076065</v>
      </c>
      <c r="AK2649" s="18">
        <v>1585005.0139967124</v>
      </c>
      <c r="AL2649" s="18">
        <v>6319.458340294047</v>
      </c>
      <c r="AM2649" s="18">
        <v>16363.486935168481</v>
      </c>
      <c r="AN2649" s="18">
        <v>3434490.6700328249</v>
      </c>
      <c r="AO2649" s="18">
        <v>35959.259452520833</v>
      </c>
      <c r="AP2649" s="18">
        <v>2649.4620756902295</v>
      </c>
      <c r="AQ2649" s="18">
        <v>3467800.4674096555</v>
      </c>
      <c r="AR2649" s="18">
        <v>9898350</v>
      </c>
      <c r="AS2649" s="18">
        <v>9982018</v>
      </c>
      <c r="AT2649" s="51">
        <v>0.76495040294268901</v>
      </c>
      <c r="AU2649" s="51">
        <v>0.76589545986199126</v>
      </c>
    </row>
    <row r="2650" spans="1:47" x14ac:dyDescent="0.3">
      <c r="A2650" t="s">
        <v>22</v>
      </c>
      <c r="B2650" s="16">
        <v>44834</v>
      </c>
      <c r="C2650" s="17" t="s">
        <v>308</v>
      </c>
      <c r="D2650" s="18">
        <v>9843051</v>
      </c>
      <c r="E2650" s="18">
        <v>9883855</v>
      </c>
      <c r="F2650" s="18">
        <v>9764286</v>
      </c>
      <c r="G2650" s="18">
        <v>-48532</v>
      </c>
      <c r="H2650" s="18">
        <v>10618805</v>
      </c>
      <c r="I2650" s="18">
        <v>1785543</v>
      </c>
      <c r="J2650" s="18">
        <v>4103549</v>
      </c>
      <c r="K2650" s="18">
        <v>2406230</v>
      </c>
      <c r="L2650" s="18">
        <v>12289</v>
      </c>
      <c r="N2650" s="18">
        <v>595146</v>
      </c>
      <c r="P2650" s="18">
        <v>367360</v>
      </c>
      <c r="R2650" s="18">
        <v>1098971</v>
      </c>
      <c r="W2650" s="18">
        <v>249717</v>
      </c>
      <c r="Y2650" s="18">
        <v>-86052</v>
      </c>
      <c r="Z2650" s="18">
        <v>101941</v>
      </c>
      <c r="AA2650" s="18">
        <v>15889</v>
      </c>
      <c r="AB2650" s="21">
        <v>-88949</v>
      </c>
      <c r="AC2650" s="21">
        <v>2897</v>
      </c>
      <c r="AD2650" s="51">
        <v>2.2610949469856378</v>
      </c>
      <c r="AE2650" s="51">
        <v>0.90682138958724656</v>
      </c>
      <c r="AF2650" s="51">
        <v>2.0371405536158886</v>
      </c>
      <c r="AG2650" s="18">
        <v>1786042</v>
      </c>
      <c r="AH2650" s="18">
        <v>4103605</v>
      </c>
      <c r="AI2650" s="18">
        <v>12304</v>
      </c>
      <c r="AJ2650" s="18">
        <v>1831794.3869256936</v>
      </c>
      <c r="AK2650" s="18">
        <v>1687926.6215570818</v>
      </c>
      <c r="AL2650" s="18">
        <v>11369.296010963293</v>
      </c>
      <c r="AM2650" s="18">
        <v>18161.289480869054</v>
      </c>
      <c r="AN2650" s="18">
        <v>3549251.593974608</v>
      </c>
      <c r="AO2650" s="18">
        <v>34049.280050090383</v>
      </c>
      <c r="AP2650" s="18">
        <v>2523.0933438145394</v>
      </c>
      <c r="AQ2650" s="18">
        <v>3580777.7806808827</v>
      </c>
      <c r="AR2650" s="18">
        <v>10626597</v>
      </c>
      <c r="AS2650" s="18">
        <v>10712649</v>
      </c>
      <c r="AT2650" s="51">
        <v>0.73633648185851974</v>
      </c>
      <c r="AU2650" s="51">
        <v>0.7369096393286747</v>
      </c>
    </row>
    <row r="2651" spans="1:47" x14ac:dyDescent="0.3">
      <c r="A2651" t="s">
        <v>22</v>
      </c>
      <c r="B2651" s="16">
        <v>44835</v>
      </c>
      <c r="C2651" s="17" t="s">
        <v>308</v>
      </c>
      <c r="D2651" s="18">
        <v>9283900</v>
      </c>
      <c r="E2651" s="18">
        <v>9412670</v>
      </c>
      <c r="F2651" s="18">
        <v>9276113</v>
      </c>
      <c r="G2651" s="18">
        <v>-69149</v>
      </c>
      <c r="H2651" s="18">
        <v>8914560</v>
      </c>
      <c r="I2651" s="18">
        <v>1602682</v>
      </c>
      <c r="J2651" s="18">
        <v>3421641</v>
      </c>
      <c r="K2651" s="18">
        <v>1800678</v>
      </c>
      <c r="L2651" s="18">
        <v>11472</v>
      </c>
      <c r="N2651" s="18">
        <v>479930</v>
      </c>
      <c r="P2651" s="18">
        <v>387175</v>
      </c>
      <c r="R2651" s="18">
        <v>964693</v>
      </c>
      <c r="W2651" s="18">
        <v>246289</v>
      </c>
      <c r="Y2651" s="18">
        <v>-99421</v>
      </c>
      <c r="Z2651" s="18">
        <v>136669</v>
      </c>
      <c r="AA2651" s="18">
        <v>37248</v>
      </c>
      <c r="AB2651" s="21">
        <v>-106293</v>
      </c>
      <c r="AC2651" s="21">
        <v>6872</v>
      </c>
      <c r="AD2651" s="51">
        <v>2.2610949469856378</v>
      </c>
      <c r="AE2651" s="51">
        <v>0.90682138958724667</v>
      </c>
      <c r="AF2651" s="51">
        <v>2.0371405536158886</v>
      </c>
      <c r="AG2651" s="18">
        <v>1603178</v>
      </c>
      <c r="AH2651" s="18">
        <v>3421656</v>
      </c>
      <c r="AI2651" s="18">
        <v>11489</v>
      </c>
      <c r="AJ2651" s="18">
        <v>1644246.026489164</v>
      </c>
      <c r="AK2651" s="18">
        <v>1407422.0721074564</v>
      </c>
      <c r="AL2651" s="18">
        <v>10616.209514788465</v>
      </c>
      <c r="AM2651" s="18">
        <v>14942.345081856591</v>
      </c>
      <c r="AN2651" s="18">
        <v>3077226.6531932652</v>
      </c>
      <c r="AO2651" s="18">
        <v>47078.846822287676</v>
      </c>
      <c r="AP2651" s="18">
        <v>5977.543531360684</v>
      </c>
      <c r="AQ2651" s="18">
        <v>3118327.9564841916</v>
      </c>
      <c r="AR2651" s="18">
        <v>8923563</v>
      </c>
      <c r="AS2651" s="18">
        <v>9022984</v>
      </c>
      <c r="AT2651" s="51">
        <v>0.76024738371465928</v>
      </c>
      <c r="AU2651" s="51">
        <v>0.76191293029270335</v>
      </c>
    </row>
    <row r="2652" spans="1:47" x14ac:dyDescent="0.3">
      <c r="A2652" t="s">
        <v>22</v>
      </c>
      <c r="B2652" s="16">
        <v>44836</v>
      </c>
      <c r="C2652" s="17" t="s">
        <v>308</v>
      </c>
      <c r="D2652" s="18">
        <v>9183929</v>
      </c>
      <c r="E2652" s="18">
        <v>9340748</v>
      </c>
      <c r="F2652" s="18">
        <v>9207931</v>
      </c>
      <c r="G2652" s="18">
        <v>-71262</v>
      </c>
      <c r="H2652" s="18">
        <v>9208943</v>
      </c>
      <c r="I2652" s="18">
        <v>1645094</v>
      </c>
      <c r="J2652" s="18">
        <v>3619562</v>
      </c>
      <c r="K2652" s="18">
        <v>1948432</v>
      </c>
      <c r="L2652" s="18">
        <v>19905</v>
      </c>
      <c r="N2652" s="18">
        <v>465177</v>
      </c>
      <c r="P2652" s="18">
        <v>367274</v>
      </c>
      <c r="R2652" s="18">
        <v>891886</v>
      </c>
      <c r="W2652" s="18">
        <v>251613</v>
      </c>
      <c r="Y2652" s="18">
        <v>-97757</v>
      </c>
      <c r="Z2652" s="18">
        <v>137061</v>
      </c>
      <c r="AA2652" s="18">
        <v>39304</v>
      </c>
      <c r="AB2652" s="21">
        <v>-103352</v>
      </c>
      <c r="AC2652" s="21">
        <v>5595</v>
      </c>
      <c r="AD2652" s="51">
        <v>2.2610949469856378</v>
      </c>
      <c r="AE2652" s="51">
        <v>0.90682138958724712</v>
      </c>
      <c r="AF2652" s="51">
        <v>2.0371405536158891</v>
      </c>
      <c r="AG2652" s="18">
        <v>1645656</v>
      </c>
      <c r="AH2652" s="18">
        <v>3619562</v>
      </c>
      <c r="AI2652" s="18">
        <v>19939</v>
      </c>
      <c r="AJ2652" s="18">
        <v>1687812.169932504</v>
      </c>
      <c r="AK2652" s="18">
        <v>1488826.302282114</v>
      </c>
      <c r="AL2652" s="18">
        <v>18424.284229729936</v>
      </c>
      <c r="AM2652" s="18">
        <v>15135.933947738933</v>
      </c>
      <c r="AN2652" s="18">
        <v>3210198.6903920863</v>
      </c>
      <c r="AO2652" s="18">
        <v>47597.243884531912</v>
      </c>
      <c r="AP2652" s="18">
        <v>6223.7383937056757</v>
      </c>
      <c r="AQ2652" s="18">
        <v>3251572.1958829137</v>
      </c>
      <c r="AR2652" s="18">
        <v>9222759</v>
      </c>
      <c r="AS2652" s="18">
        <v>9320516</v>
      </c>
      <c r="AT2652" s="51">
        <v>0.76736996345802821</v>
      </c>
      <c r="AU2652" s="51">
        <v>0.76910775052447622</v>
      </c>
    </row>
    <row r="2653" spans="1:47" x14ac:dyDescent="0.3">
      <c r="A2653" t="s">
        <v>22</v>
      </c>
      <c r="B2653" s="16">
        <v>44837</v>
      </c>
      <c r="C2653" s="17" t="s">
        <v>308</v>
      </c>
      <c r="D2653" s="18">
        <v>9955096</v>
      </c>
      <c r="E2653" s="18">
        <v>10069462</v>
      </c>
      <c r="F2653" s="18">
        <v>9961402</v>
      </c>
      <c r="G2653" s="18">
        <v>-65371</v>
      </c>
      <c r="H2653" s="18">
        <v>9958080</v>
      </c>
      <c r="I2653" s="18">
        <v>1791157</v>
      </c>
      <c r="J2653" s="18">
        <v>4238959</v>
      </c>
      <c r="K2653" s="18">
        <v>1944365</v>
      </c>
      <c r="L2653" s="18">
        <v>18222</v>
      </c>
      <c r="N2653" s="18">
        <v>532072</v>
      </c>
      <c r="P2653" s="18">
        <v>357309</v>
      </c>
      <c r="R2653" s="18">
        <v>821055</v>
      </c>
      <c r="W2653" s="18">
        <v>254941</v>
      </c>
      <c r="Y2653" s="18">
        <v>-96112</v>
      </c>
      <c r="Z2653" s="18">
        <v>126933</v>
      </c>
      <c r="AA2653" s="18">
        <v>30821</v>
      </c>
      <c r="AB2653" s="21">
        <v>-102440</v>
      </c>
      <c r="AC2653" s="21">
        <v>6328</v>
      </c>
      <c r="AD2653" s="51">
        <v>2.2610949469856378</v>
      </c>
      <c r="AE2653" s="51">
        <v>0.90682138958724667</v>
      </c>
      <c r="AF2653" s="51">
        <v>2.0371405536158886</v>
      </c>
      <c r="AG2653" s="18">
        <v>1791388</v>
      </c>
      <c r="AH2653" s="18">
        <v>4238959</v>
      </c>
      <c r="AI2653" s="18">
        <v>18280</v>
      </c>
      <c r="AJ2653" s="18">
        <v>1837277.3334591484</v>
      </c>
      <c r="AK2653" s="18">
        <v>1743601.4781610284</v>
      </c>
      <c r="AL2653" s="18">
        <v>16891.314294571606</v>
      </c>
      <c r="AM2653" s="18">
        <v>15070.802107392827</v>
      </c>
      <c r="AN2653" s="18">
        <v>3612840.9280221411</v>
      </c>
      <c r="AO2653" s="18">
        <v>45810.009791256278</v>
      </c>
      <c r="AP2653" s="18">
        <v>5325.3374986584704</v>
      </c>
      <c r="AQ2653" s="18">
        <v>3653325.6003147396</v>
      </c>
      <c r="AR2653" s="18">
        <v>9969285</v>
      </c>
      <c r="AS2653" s="18">
        <v>10065397</v>
      </c>
      <c r="AT2653" s="51">
        <v>0.79894810578052211</v>
      </c>
      <c r="AU2653" s="51">
        <v>0.80018648891503052</v>
      </c>
    </row>
    <row r="2654" spans="1:47" x14ac:dyDescent="0.3">
      <c r="A2654" t="s">
        <v>22</v>
      </c>
      <c r="B2654" s="16">
        <v>44838</v>
      </c>
      <c r="C2654" s="17" t="s">
        <v>308</v>
      </c>
      <c r="D2654" s="18">
        <v>10109910</v>
      </c>
      <c r="E2654" s="18">
        <v>10202596</v>
      </c>
      <c r="F2654" s="18">
        <v>10086250</v>
      </c>
      <c r="G2654" s="18">
        <v>-68545</v>
      </c>
      <c r="H2654" s="18">
        <v>10084560</v>
      </c>
      <c r="I2654" s="18">
        <v>1836777</v>
      </c>
      <c r="J2654" s="18">
        <v>4471437</v>
      </c>
      <c r="K2654" s="18">
        <v>1965595</v>
      </c>
      <c r="L2654" s="18">
        <v>20397</v>
      </c>
      <c r="N2654" s="18">
        <v>532801</v>
      </c>
      <c r="P2654" s="18">
        <v>382783</v>
      </c>
      <c r="R2654" s="18">
        <v>620307</v>
      </c>
      <c r="W2654" s="18">
        <v>254463</v>
      </c>
      <c r="Y2654" s="18">
        <v>-98247</v>
      </c>
      <c r="Z2654" s="18">
        <v>128818</v>
      </c>
      <c r="AA2654" s="18">
        <v>30571</v>
      </c>
      <c r="AB2654" s="21">
        <v>-103013</v>
      </c>
      <c r="AC2654" s="21">
        <v>4766</v>
      </c>
      <c r="AD2654" s="51">
        <v>2.2610949469856378</v>
      </c>
      <c r="AE2654" s="51">
        <v>0.90682138958724678</v>
      </c>
      <c r="AF2654" s="51">
        <v>2.0371405536158895</v>
      </c>
      <c r="AG2654" s="18">
        <v>1836777</v>
      </c>
      <c r="AH2654" s="18">
        <v>4471437</v>
      </c>
      <c r="AI2654" s="18">
        <v>20408</v>
      </c>
      <c r="AJ2654" s="18">
        <v>1883829.0469284679</v>
      </c>
      <c r="AK2654" s="18">
        <v>1839226.1313930878</v>
      </c>
      <c r="AL2654" s="18">
        <v>18857.65547722195</v>
      </c>
      <c r="AM2654" s="18">
        <v>14492.964597466755</v>
      </c>
      <c r="AN2654" s="18">
        <v>3756405.7983962446</v>
      </c>
      <c r="AO2654" s="18">
        <v>47708.081460838366</v>
      </c>
      <c r="AP2654" s="18">
        <v>5218.8730974617329</v>
      </c>
      <c r="AQ2654" s="18">
        <v>3798895.0067596203</v>
      </c>
      <c r="AR2654" s="18">
        <v>10098956</v>
      </c>
      <c r="AS2654" s="18">
        <v>10197203</v>
      </c>
      <c r="AT2654" s="51">
        <v>0.82003004580476713</v>
      </c>
      <c r="AU2654" s="51">
        <v>0.82131540480290466</v>
      </c>
    </row>
    <row r="2655" spans="1:47" x14ac:dyDescent="0.3">
      <c r="A2655" t="s">
        <v>22</v>
      </c>
      <c r="B2655" s="16">
        <v>44839</v>
      </c>
      <c r="C2655" s="17" t="s">
        <v>308</v>
      </c>
      <c r="D2655" s="18">
        <v>10117331</v>
      </c>
      <c r="E2655" s="18">
        <v>10235123</v>
      </c>
      <c r="F2655" s="18">
        <v>10096986</v>
      </c>
      <c r="G2655" s="18">
        <v>-97412</v>
      </c>
      <c r="H2655" s="18">
        <v>10096000</v>
      </c>
      <c r="I2655" s="18">
        <v>1935412</v>
      </c>
      <c r="J2655" s="18">
        <v>4544762</v>
      </c>
      <c r="K2655" s="18">
        <v>1971868</v>
      </c>
      <c r="L2655" s="18">
        <v>18337</v>
      </c>
      <c r="N2655" s="18">
        <v>546290</v>
      </c>
      <c r="P2655" s="18">
        <v>378654</v>
      </c>
      <c r="R2655" s="18">
        <v>449582</v>
      </c>
      <c r="W2655" s="18">
        <v>251095</v>
      </c>
      <c r="Y2655" s="18">
        <v>-127823</v>
      </c>
      <c r="Z2655" s="18">
        <v>141202</v>
      </c>
      <c r="AA2655" s="18">
        <v>13379</v>
      </c>
      <c r="AB2655" s="21">
        <v>-131547</v>
      </c>
      <c r="AC2655" s="21">
        <v>3724</v>
      </c>
      <c r="AD2655" s="51">
        <v>2.2610949469856374</v>
      </c>
      <c r="AE2655" s="51">
        <v>0.90682138958724678</v>
      </c>
      <c r="AF2655" s="51">
        <v>2.0371405536158891</v>
      </c>
      <c r="AG2655" s="18">
        <v>1935412</v>
      </c>
      <c r="AH2655" s="18">
        <v>4544762</v>
      </c>
      <c r="AI2655" s="18">
        <v>18361</v>
      </c>
      <c r="AJ2655" s="18">
        <v>1984990.743772336</v>
      </c>
      <c r="AK2655" s="18">
        <v>1869386.7388408501</v>
      </c>
      <c r="AL2655" s="18">
        <v>16966.160927933761</v>
      </c>
      <c r="AM2655" s="18">
        <v>13879.516761232482</v>
      </c>
      <c r="AN2655" s="18">
        <v>3885223.1603023526</v>
      </c>
      <c r="AO2655" s="18">
        <v>54342.590798136953</v>
      </c>
      <c r="AP2655" s="18">
        <v>2358.4666805012375</v>
      </c>
      <c r="AQ2655" s="18">
        <v>3937207.2844199878</v>
      </c>
      <c r="AR2655" s="18">
        <v>10109281</v>
      </c>
      <c r="AS2655" s="18">
        <v>10237104</v>
      </c>
      <c r="AT2655" s="51">
        <v>0.84728485474543369</v>
      </c>
      <c r="AU2655" s="51">
        <v>0.84790053157396783</v>
      </c>
    </row>
    <row r="2656" spans="1:47" x14ac:dyDescent="0.3">
      <c r="A2656" t="s">
        <v>22</v>
      </c>
      <c r="B2656" s="16">
        <v>44840</v>
      </c>
      <c r="C2656" s="17" t="s">
        <v>308</v>
      </c>
      <c r="D2656" s="18">
        <v>10169404</v>
      </c>
      <c r="E2656" s="18">
        <v>10261233</v>
      </c>
      <c r="F2656" s="18">
        <v>10121994</v>
      </c>
      <c r="G2656" s="18">
        <v>-104293</v>
      </c>
      <c r="H2656" s="18">
        <v>10119586</v>
      </c>
      <c r="I2656" s="18">
        <v>1938834</v>
      </c>
      <c r="J2656" s="18">
        <v>4412652</v>
      </c>
      <c r="K2656" s="18">
        <v>1955350</v>
      </c>
      <c r="L2656" s="18">
        <v>10979</v>
      </c>
      <c r="N2656" s="18">
        <v>531173</v>
      </c>
      <c r="P2656" s="18">
        <v>382882</v>
      </c>
      <c r="R2656" s="18">
        <v>638943</v>
      </c>
      <c r="W2656" s="18">
        <v>248773</v>
      </c>
      <c r="Y2656" s="18">
        <v>-135863</v>
      </c>
      <c r="Z2656" s="18">
        <v>142324</v>
      </c>
      <c r="AA2656" s="18">
        <v>6461</v>
      </c>
      <c r="AB2656" s="21">
        <v>-140018</v>
      </c>
      <c r="AC2656" s="21">
        <v>4155</v>
      </c>
      <c r="AD2656" s="51">
        <v>2.2610949469856378</v>
      </c>
      <c r="AE2656" s="51">
        <v>0.90682138958724656</v>
      </c>
      <c r="AF2656" s="51">
        <v>2.0371405536158886</v>
      </c>
      <c r="AG2656" s="18">
        <v>1938834</v>
      </c>
      <c r="AH2656" s="18">
        <v>4412652</v>
      </c>
      <c r="AI2656" s="18">
        <v>11002</v>
      </c>
      <c r="AJ2656" s="18">
        <v>1988500.4038990629</v>
      </c>
      <c r="AK2656" s="18">
        <v>1815046.2294658236</v>
      </c>
      <c r="AL2656" s="18">
        <v>10166.205682104855</v>
      </c>
      <c r="AM2656" s="18">
        <v>14488.444115629705</v>
      </c>
      <c r="AN2656" s="18">
        <v>3828201.2831626213</v>
      </c>
      <c r="AO2656" s="18">
        <v>54072.173574780325</v>
      </c>
      <c r="AP2656" s="18">
        <v>1585.3009113125051</v>
      </c>
      <c r="AQ2656" s="18">
        <v>3880688.155826088</v>
      </c>
      <c r="AR2656" s="18">
        <v>10131646</v>
      </c>
      <c r="AS2656" s="18">
        <v>10267509</v>
      </c>
      <c r="AT2656" s="51">
        <v>0.83300671113913549</v>
      </c>
      <c r="AU2656" s="51">
        <v>0.83325397836001991</v>
      </c>
    </row>
    <row r="2657" spans="1:47" x14ac:dyDescent="0.3">
      <c r="A2657" t="s">
        <v>22</v>
      </c>
      <c r="B2657" s="16">
        <v>44841</v>
      </c>
      <c r="C2657" s="17" t="s">
        <v>308</v>
      </c>
      <c r="D2657" s="18">
        <v>10067993</v>
      </c>
      <c r="E2657" s="18">
        <v>10104294</v>
      </c>
      <c r="F2657" s="18">
        <v>9942004</v>
      </c>
      <c r="G2657" s="18">
        <v>-123208</v>
      </c>
      <c r="H2657" s="18">
        <v>9941532</v>
      </c>
      <c r="I2657" s="18">
        <v>1967149</v>
      </c>
      <c r="J2657" s="18">
        <v>4196448</v>
      </c>
      <c r="K2657" s="18">
        <v>1954442</v>
      </c>
      <c r="L2657" s="18">
        <v>9890</v>
      </c>
      <c r="N2657" s="18">
        <v>509571</v>
      </c>
      <c r="P2657" s="18">
        <v>360724</v>
      </c>
      <c r="R2657" s="18">
        <v>689632</v>
      </c>
      <c r="W2657" s="18">
        <v>253676</v>
      </c>
      <c r="Y2657" s="18">
        <v>-151492</v>
      </c>
      <c r="Z2657" s="18">
        <v>156126</v>
      </c>
      <c r="AA2657" s="18">
        <v>4634</v>
      </c>
      <c r="AB2657" s="21">
        <v>-152204</v>
      </c>
      <c r="AC2657" s="21">
        <v>712</v>
      </c>
      <c r="AD2657" s="51">
        <v>2.2610949469856374</v>
      </c>
      <c r="AE2657" s="51">
        <v>0.90682138958724667</v>
      </c>
      <c r="AF2657" s="51">
        <v>2.0371405536158891</v>
      </c>
      <c r="AG2657" s="18">
        <v>1967149</v>
      </c>
      <c r="AH2657" s="18">
        <v>4196448</v>
      </c>
      <c r="AI2657" s="18">
        <v>9905</v>
      </c>
      <c r="AJ2657" s="18">
        <v>2017540.7389336259</v>
      </c>
      <c r="AK2657" s="18">
        <v>1726115.5240769936</v>
      </c>
      <c r="AL2657" s="18">
        <v>9152.5420179284301</v>
      </c>
      <c r="AM2657" s="18">
        <v>14545.515198822493</v>
      </c>
      <c r="AN2657" s="18">
        <v>3767354.3202273701</v>
      </c>
      <c r="AO2657" s="18">
        <v>59176.559327765652</v>
      </c>
      <c r="AP2657" s="18">
        <v>2178.9503640285247</v>
      </c>
      <c r="AQ2657" s="18">
        <v>3824351.9291911079</v>
      </c>
      <c r="AR2657" s="18">
        <v>9957507</v>
      </c>
      <c r="AS2657" s="18">
        <v>10108999</v>
      </c>
      <c r="AT2657" s="51">
        <v>0.83410282126436508</v>
      </c>
      <c r="AU2657" s="51">
        <v>0.83403339441751845</v>
      </c>
    </row>
    <row r="2658" spans="1:47" x14ac:dyDescent="0.3">
      <c r="A2658" t="s">
        <v>22</v>
      </c>
      <c r="B2658" s="16">
        <v>44842</v>
      </c>
      <c r="C2658" s="17" t="s">
        <v>308</v>
      </c>
      <c r="D2658" s="18">
        <v>9392210</v>
      </c>
      <c r="E2658" s="18">
        <v>9449626</v>
      </c>
      <c r="F2658" s="18">
        <v>9264713</v>
      </c>
      <c r="G2658" s="18">
        <v>-136076</v>
      </c>
      <c r="H2658" s="18">
        <v>9263282</v>
      </c>
      <c r="I2658" s="18">
        <v>1841338</v>
      </c>
      <c r="J2658" s="18">
        <v>3866453</v>
      </c>
      <c r="K2658" s="18">
        <v>1859615</v>
      </c>
      <c r="L2658" s="18">
        <v>12035</v>
      </c>
      <c r="N2658" s="18">
        <v>452098</v>
      </c>
      <c r="P2658" s="18">
        <v>354186</v>
      </c>
      <c r="R2658" s="18">
        <v>630036</v>
      </c>
      <c r="W2658" s="18">
        <v>247521</v>
      </c>
      <c r="Y2658" s="18">
        <v>-159271</v>
      </c>
      <c r="Z2658" s="18">
        <v>163340</v>
      </c>
      <c r="AA2658" s="18">
        <v>4069</v>
      </c>
      <c r="AB2658" s="21">
        <v>-159144</v>
      </c>
      <c r="AC2658" s="21">
        <v>-127</v>
      </c>
      <c r="AD2658" s="51">
        <v>2.2610949469856383</v>
      </c>
      <c r="AE2658" s="51">
        <v>0.90682138958724656</v>
      </c>
      <c r="AF2658" s="51">
        <v>2.0371405536158886</v>
      </c>
      <c r="AG2658" s="18">
        <v>1841338</v>
      </c>
      <c r="AH2658" s="18">
        <v>3866453</v>
      </c>
      <c r="AI2658" s="18">
        <v>12058</v>
      </c>
      <c r="AJ2658" s="18">
        <v>1888506.8844030444</v>
      </c>
      <c r="AK2658" s="18">
        <v>1590379.4224101114</v>
      </c>
      <c r="AL2658" s="18">
        <v>11141.984013344882</v>
      </c>
      <c r="AM2658" s="18">
        <v>13666.235354150129</v>
      </c>
      <c r="AN2658" s="18">
        <v>3503694.526180651</v>
      </c>
      <c r="AO2658" s="18">
        <v>62009.563431045892</v>
      </c>
      <c r="AP2658" s="18">
        <v>2454.0367990404138</v>
      </c>
      <c r="AQ2658" s="18">
        <v>3563250.0528126564</v>
      </c>
      <c r="AR2658" s="18">
        <v>9275110</v>
      </c>
      <c r="AS2658" s="18">
        <v>9434381</v>
      </c>
      <c r="AT2658" s="51">
        <v>0.83280036854639861</v>
      </c>
      <c r="AU2658" s="51">
        <v>0.83265794877606047</v>
      </c>
    </row>
    <row r="2659" spans="1:47" x14ac:dyDescent="0.3">
      <c r="A2659" t="s">
        <v>22</v>
      </c>
      <c r="B2659" s="16">
        <v>44843</v>
      </c>
      <c r="C2659" s="17" t="s">
        <v>308</v>
      </c>
      <c r="D2659" s="18">
        <v>9276313</v>
      </c>
      <c r="E2659" s="18">
        <v>9376587</v>
      </c>
      <c r="F2659" s="18">
        <v>9201660</v>
      </c>
      <c r="G2659" s="18">
        <v>-113554</v>
      </c>
      <c r="H2659" s="18">
        <v>9201103</v>
      </c>
      <c r="I2659" s="18">
        <v>1814708</v>
      </c>
      <c r="J2659" s="18">
        <v>3820599</v>
      </c>
      <c r="K2659" s="18">
        <v>1841570</v>
      </c>
      <c r="L2659" s="18">
        <v>18472</v>
      </c>
      <c r="N2659" s="18">
        <v>441702</v>
      </c>
      <c r="P2659" s="18">
        <v>361764</v>
      </c>
      <c r="R2659" s="18">
        <v>647985</v>
      </c>
      <c r="W2659" s="18">
        <v>254303</v>
      </c>
      <c r="Y2659" s="18">
        <v>-136608</v>
      </c>
      <c r="Z2659" s="18">
        <v>143993</v>
      </c>
      <c r="AA2659" s="18">
        <v>7385</v>
      </c>
      <c r="AB2659" s="21">
        <v>-135833</v>
      </c>
      <c r="AC2659" s="21">
        <v>-775</v>
      </c>
      <c r="AD2659" s="51">
        <v>2.2610949469856378</v>
      </c>
      <c r="AE2659" s="51">
        <v>0.9068213895872469</v>
      </c>
      <c r="AF2659" s="51">
        <v>2.0371405536158886</v>
      </c>
      <c r="AG2659" s="18">
        <v>1814708</v>
      </c>
      <c r="AH2659" s="18">
        <v>3820616</v>
      </c>
      <c r="AI2659" s="18">
        <v>18502</v>
      </c>
      <c r="AJ2659" s="18">
        <v>1861194.7133993218</v>
      </c>
      <c r="AK2659" s="18">
        <v>1571525.3922214576</v>
      </c>
      <c r="AL2659" s="18">
        <v>17096.449511934559</v>
      </c>
      <c r="AM2659" s="18">
        <v>13677.659565051248</v>
      </c>
      <c r="AN2659" s="18">
        <v>3463494.2146977647</v>
      </c>
      <c r="AO2659" s="18">
        <v>54322.778757262509</v>
      </c>
      <c r="AP2659" s="18">
        <v>3236.0589671654925</v>
      </c>
      <c r="AQ2659" s="18">
        <v>3514580.934487863</v>
      </c>
      <c r="AR2659" s="18">
        <v>9212059</v>
      </c>
      <c r="AS2659" s="18">
        <v>9348667</v>
      </c>
      <c r="AT2659" s="51">
        <v>0.82887969080603874</v>
      </c>
      <c r="AU2659" s="51">
        <v>0.82881499788051416</v>
      </c>
    </row>
    <row r="2660" spans="1:47" x14ac:dyDescent="0.3">
      <c r="A2660" t="s">
        <v>22</v>
      </c>
      <c r="B2660" s="16">
        <v>44844</v>
      </c>
      <c r="C2660" s="17" t="s">
        <v>308</v>
      </c>
      <c r="D2660" s="18">
        <v>9981531</v>
      </c>
      <c r="E2660" s="18">
        <v>10138379</v>
      </c>
      <c r="F2660" s="18">
        <v>9984184</v>
      </c>
      <c r="G2660" s="18">
        <v>-78350</v>
      </c>
      <c r="H2660" s="18">
        <v>9983223</v>
      </c>
      <c r="I2660" s="18">
        <v>1895013</v>
      </c>
      <c r="J2660" s="18">
        <v>4349943</v>
      </c>
      <c r="K2660" s="18">
        <v>1820378</v>
      </c>
      <c r="L2660" s="18">
        <v>25628</v>
      </c>
      <c r="N2660" s="18">
        <v>485554</v>
      </c>
      <c r="P2660" s="18">
        <v>343898</v>
      </c>
      <c r="R2660" s="18">
        <v>804406</v>
      </c>
      <c r="W2660" s="18">
        <v>258403</v>
      </c>
      <c r="Y2660" s="18">
        <v>-119950</v>
      </c>
      <c r="Z2660" s="18">
        <v>132769</v>
      </c>
      <c r="AA2660" s="18">
        <v>12819</v>
      </c>
      <c r="AB2660" s="21">
        <v>-120347</v>
      </c>
      <c r="AC2660" s="21">
        <v>397</v>
      </c>
      <c r="AD2660" s="51">
        <v>2.2610949469856378</v>
      </c>
      <c r="AE2660" s="51">
        <v>0.90682138958724678</v>
      </c>
      <c r="AF2660" s="51">
        <v>2.0371405536158891</v>
      </c>
      <c r="AG2660" s="18">
        <v>1895013</v>
      </c>
      <c r="AH2660" s="18">
        <v>4349943</v>
      </c>
      <c r="AI2660" s="18">
        <v>25650</v>
      </c>
      <c r="AJ2660" s="18">
        <v>1943556.8573142285</v>
      </c>
      <c r="AK2660" s="18">
        <v>1789252.2774379784</v>
      </c>
      <c r="AL2660" s="18">
        <v>23701.433898017593</v>
      </c>
      <c r="AM2660" s="18">
        <v>14330.092713182961</v>
      </c>
      <c r="AN2660" s="18">
        <v>3770840.6613634075</v>
      </c>
      <c r="AO2660" s="18">
        <v>50241.54745310713</v>
      </c>
      <c r="AP2660" s="18">
        <v>3046.105908777155</v>
      </c>
      <c r="AQ2660" s="18">
        <v>3818036.1029077386</v>
      </c>
      <c r="AR2660" s="18">
        <v>9998569</v>
      </c>
      <c r="AS2660" s="18">
        <v>10118519</v>
      </c>
      <c r="AT2660" s="51">
        <v>0.8314460538158005</v>
      </c>
      <c r="AU2660" s="51">
        <v>0.83187260439916733</v>
      </c>
    </row>
    <row r="2661" spans="1:47" x14ac:dyDescent="0.3">
      <c r="A2661" t="s">
        <v>22</v>
      </c>
      <c r="B2661" s="16">
        <v>44845</v>
      </c>
      <c r="C2661" s="17" t="s">
        <v>308</v>
      </c>
      <c r="D2661" s="18">
        <v>10131241</v>
      </c>
      <c r="E2661" s="18">
        <v>10328750</v>
      </c>
      <c r="F2661" s="18">
        <v>10186828</v>
      </c>
      <c r="G2661" s="18">
        <v>-84539</v>
      </c>
      <c r="H2661" s="18">
        <v>10185049</v>
      </c>
      <c r="I2661" s="18">
        <v>1703426</v>
      </c>
      <c r="J2661" s="18">
        <v>3919833</v>
      </c>
      <c r="K2661" s="18">
        <v>1833020</v>
      </c>
      <c r="L2661" s="18">
        <v>22155</v>
      </c>
      <c r="N2661" s="18">
        <v>467592</v>
      </c>
      <c r="P2661" s="18">
        <v>351004</v>
      </c>
      <c r="R2661" s="18">
        <v>1627024</v>
      </c>
      <c r="W2661" s="18">
        <v>260995</v>
      </c>
      <c r="Y2661" s="18">
        <v>-109954</v>
      </c>
      <c r="Z2661" s="18">
        <v>123329</v>
      </c>
      <c r="AA2661" s="18">
        <v>13375</v>
      </c>
      <c r="AB2661" s="21">
        <v>-110354</v>
      </c>
      <c r="AC2661" s="21">
        <v>400</v>
      </c>
      <c r="AD2661" s="51">
        <v>2.2610949469856383</v>
      </c>
      <c r="AE2661" s="51">
        <v>0.90682138958724667</v>
      </c>
      <c r="AF2661" s="51">
        <v>2.0371405536158886</v>
      </c>
      <c r="AG2661" s="18">
        <v>1703426</v>
      </c>
      <c r="AH2661" s="18">
        <v>3919833</v>
      </c>
      <c r="AI2661" s="18">
        <v>22177</v>
      </c>
      <c r="AJ2661" s="18">
        <v>1747062.0429661153</v>
      </c>
      <c r="AK2661" s="18">
        <v>1612336.0978354309</v>
      </c>
      <c r="AL2661" s="18">
        <v>20492.268988551114</v>
      </c>
      <c r="AM2661" s="18">
        <v>17506.45386577462</v>
      </c>
      <c r="AN2661" s="18">
        <v>3397396.8636558717</v>
      </c>
      <c r="AO2661" s="18">
        <v>41166.76537469629</v>
      </c>
      <c r="AP2661" s="18">
        <v>3869.1484137680582</v>
      </c>
      <c r="AQ2661" s="18">
        <v>3434694.4806167991</v>
      </c>
      <c r="AR2661" s="18">
        <v>10199727</v>
      </c>
      <c r="AS2661" s="18">
        <v>10309681</v>
      </c>
      <c r="AT2661" s="51">
        <v>0.73433034762136351</v>
      </c>
      <c r="AU2661" s="51">
        <v>0.73447433978387955</v>
      </c>
    </row>
    <row r="2662" spans="1:47" x14ac:dyDescent="0.3">
      <c r="A2662" t="s">
        <v>22</v>
      </c>
      <c r="B2662" s="16">
        <v>44846</v>
      </c>
      <c r="C2662" s="17" t="s">
        <v>308</v>
      </c>
      <c r="D2662" s="18">
        <v>10271416</v>
      </c>
      <c r="E2662" s="18">
        <v>10445205</v>
      </c>
      <c r="F2662" s="18">
        <v>10315132</v>
      </c>
      <c r="G2662" s="18">
        <v>-86496</v>
      </c>
      <c r="H2662" s="18">
        <v>10312418</v>
      </c>
      <c r="I2662" s="18">
        <v>1783829</v>
      </c>
      <c r="J2662" s="18">
        <v>4214784</v>
      </c>
      <c r="K2662" s="18">
        <v>1833977</v>
      </c>
      <c r="L2662" s="18">
        <v>26164</v>
      </c>
      <c r="N2662" s="18">
        <v>485510</v>
      </c>
      <c r="P2662" s="18">
        <v>325422</v>
      </c>
      <c r="R2662" s="18">
        <v>1365003</v>
      </c>
      <c r="W2662" s="18">
        <v>277729</v>
      </c>
      <c r="Y2662" s="18">
        <v>-106611</v>
      </c>
      <c r="Z2662" s="18">
        <v>119146</v>
      </c>
      <c r="AA2662" s="18">
        <v>12535</v>
      </c>
      <c r="AB2662" s="21">
        <v>-111576</v>
      </c>
      <c r="AC2662" s="21">
        <v>4965</v>
      </c>
      <c r="AD2662" s="51">
        <v>2.2610949469856378</v>
      </c>
      <c r="AE2662" s="51">
        <v>0.9068213895872469</v>
      </c>
      <c r="AF2662" s="51">
        <v>2.0371405536158886</v>
      </c>
      <c r="AG2662" s="18">
        <v>1783829</v>
      </c>
      <c r="AH2662" s="18">
        <v>4214784</v>
      </c>
      <c r="AI2662" s="18">
        <v>26187</v>
      </c>
      <c r="AJ2662" s="18">
        <v>1829524.6973113022</v>
      </c>
      <c r="AK2662" s="18">
        <v>1733657.6297457588</v>
      </c>
      <c r="AL2662" s="18">
        <v>24197.639356233409</v>
      </c>
      <c r="AM2662" s="18">
        <v>16529.926002398526</v>
      </c>
      <c r="AN2662" s="18">
        <v>3603909.8924156926</v>
      </c>
      <c r="AO2662" s="18">
        <v>41553.966194052933</v>
      </c>
      <c r="AP2662" s="18">
        <v>3838.052783431735</v>
      </c>
      <c r="AQ2662" s="18">
        <v>3641625.8058263129</v>
      </c>
      <c r="AR2662" s="18">
        <v>10325048</v>
      </c>
      <c r="AS2662" s="18">
        <v>10431659</v>
      </c>
      <c r="AT2662" s="51">
        <v>0.76951233805571495</v>
      </c>
      <c r="AU2662" s="51">
        <v>0.76961881940742172</v>
      </c>
    </row>
    <row r="2663" spans="1:47" x14ac:dyDescent="0.3">
      <c r="A2663" t="s">
        <v>22</v>
      </c>
      <c r="B2663" s="16">
        <v>44847</v>
      </c>
      <c r="C2663" s="17" t="s">
        <v>308</v>
      </c>
      <c r="D2663" s="18">
        <v>10152780</v>
      </c>
      <c r="E2663" s="18">
        <v>10290560</v>
      </c>
      <c r="F2663" s="18">
        <v>10190030</v>
      </c>
      <c r="G2663" s="18">
        <v>-61755</v>
      </c>
      <c r="H2663" s="18">
        <v>10189113</v>
      </c>
      <c r="I2663" s="18">
        <v>1795588</v>
      </c>
      <c r="J2663" s="18">
        <v>4284209</v>
      </c>
      <c r="K2663" s="18">
        <v>1835754</v>
      </c>
      <c r="L2663" s="18">
        <v>27193</v>
      </c>
      <c r="N2663" s="18">
        <v>517754</v>
      </c>
      <c r="P2663" s="18">
        <v>334721</v>
      </c>
      <c r="R2663" s="18">
        <v>1130161</v>
      </c>
      <c r="W2663" s="18">
        <v>263733</v>
      </c>
      <c r="Y2663" s="18">
        <v>-86746</v>
      </c>
      <c r="Z2663" s="18">
        <v>104970</v>
      </c>
      <c r="AA2663" s="18">
        <v>18224</v>
      </c>
      <c r="AB2663" s="21">
        <v>-90834</v>
      </c>
      <c r="AC2663" s="21">
        <v>4088</v>
      </c>
      <c r="AD2663" s="51">
        <v>2.2610949469856378</v>
      </c>
      <c r="AE2663" s="51">
        <v>0.90682138958724667</v>
      </c>
      <c r="AF2663" s="51">
        <v>2.0371405536158886</v>
      </c>
      <c r="AG2663" s="18">
        <v>1795588</v>
      </c>
      <c r="AH2663" s="18">
        <v>4284209</v>
      </c>
      <c r="AI2663" s="18">
        <v>27213</v>
      </c>
      <c r="AJ2663" s="18">
        <v>1841584.9233283044</v>
      </c>
      <c r="AK2663" s="18">
        <v>1762214.0589589993</v>
      </c>
      <c r="AL2663" s="18">
        <v>25145.696712154106</v>
      </c>
      <c r="AM2663" s="18">
        <v>15744.976620550364</v>
      </c>
      <c r="AN2663" s="18">
        <v>3644689.6556200078</v>
      </c>
      <c r="AO2663" s="18">
        <v>37719.300937311411</v>
      </c>
      <c r="AP2663" s="18">
        <v>4657.3497767956342</v>
      </c>
      <c r="AQ2663" s="18">
        <v>3677751.6067805248</v>
      </c>
      <c r="AR2663" s="18">
        <v>10203054</v>
      </c>
      <c r="AS2663" s="18">
        <v>10289800</v>
      </c>
      <c r="AT2663" s="51">
        <v>0.78752456946449378</v>
      </c>
      <c r="AU2663" s="51">
        <v>0.78796912936504881</v>
      </c>
    </row>
    <row r="2664" spans="1:47" x14ac:dyDescent="0.3">
      <c r="A2664" t="s">
        <v>22</v>
      </c>
      <c r="B2664" s="16">
        <v>44848</v>
      </c>
      <c r="C2664" s="17" t="s">
        <v>308</v>
      </c>
      <c r="D2664" s="18">
        <v>9915221</v>
      </c>
      <c r="E2664" s="18">
        <v>10047856</v>
      </c>
      <c r="F2664" s="18">
        <v>9929325</v>
      </c>
      <c r="G2664" s="18">
        <v>-78372</v>
      </c>
      <c r="H2664" s="18">
        <v>9907271</v>
      </c>
      <c r="I2664" s="18">
        <v>1795575</v>
      </c>
      <c r="J2664" s="18">
        <v>3891358</v>
      </c>
      <c r="K2664" s="18">
        <v>1832079</v>
      </c>
      <c r="L2664" s="18">
        <v>25772</v>
      </c>
      <c r="N2664" s="18">
        <v>483761</v>
      </c>
      <c r="P2664" s="18">
        <v>376333</v>
      </c>
      <c r="R2664" s="18">
        <v>1227151</v>
      </c>
      <c r="W2664" s="18">
        <v>275242</v>
      </c>
      <c r="Y2664" s="18">
        <v>-106299</v>
      </c>
      <c r="Z2664" s="18">
        <v>122316</v>
      </c>
      <c r="AA2664" s="18">
        <v>16017</v>
      </c>
      <c r="AB2664" s="21">
        <v>-110027</v>
      </c>
      <c r="AC2664" s="21">
        <v>3728</v>
      </c>
      <c r="AD2664" s="51">
        <v>2.2610949469856378</v>
      </c>
      <c r="AE2664" s="51">
        <v>0.90682138958724701</v>
      </c>
      <c r="AF2664" s="51">
        <v>2.0371405536158886</v>
      </c>
      <c r="AG2664" s="18">
        <v>1795575</v>
      </c>
      <c r="AH2664" s="18">
        <v>3891358</v>
      </c>
      <c r="AI2664" s="18">
        <v>25792</v>
      </c>
      <c r="AJ2664" s="18">
        <v>1841571.5903120432</v>
      </c>
      <c r="AK2664" s="18">
        <v>1600623.5400846628</v>
      </c>
      <c r="AL2664" s="18">
        <v>23832.646514529039</v>
      </c>
      <c r="AM2664" s="18">
        <v>16186.534672509581</v>
      </c>
      <c r="AN2664" s="18">
        <v>3482214.3115837444</v>
      </c>
      <c r="AO2664" s="18">
        <v>43249.235478017661</v>
      </c>
      <c r="AP2664" s="18">
        <v>4410.4762305959521</v>
      </c>
      <c r="AQ2664" s="18">
        <v>3521053.0708311666</v>
      </c>
      <c r="AR2664" s="18">
        <v>9923640</v>
      </c>
      <c r="AS2664" s="18">
        <v>10029939</v>
      </c>
      <c r="AT2664" s="51">
        <v>0.77360316533084172</v>
      </c>
      <c r="AU2664" s="51">
        <v>0.77394129924576871</v>
      </c>
    </row>
    <row r="2665" spans="1:47" x14ac:dyDescent="0.3">
      <c r="A2665" t="s">
        <v>22</v>
      </c>
      <c r="B2665" s="16">
        <v>44849</v>
      </c>
      <c r="C2665" s="17" t="s">
        <v>308</v>
      </c>
      <c r="D2665" s="18">
        <v>9447360</v>
      </c>
      <c r="E2665" s="18">
        <v>9607253</v>
      </c>
      <c r="F2665" s="18">
        <v>9484621</v>
      </c>
      <c r="G2665" s="18">
        <v>-81691</v>
      </c>
      <c r="H2665" s="18">
        <v>9482456</v>
      </c>
      <c r="I2665" s="18">
        <v>1761151</v>
      </c>
      <c r="J2665" s="18">
        <v>3593747</v>
      </c>
      <c r="K2665" s="18">
        <v>1819576</v>
      </c>
      <c r="L2665" s="18">
        <v>22143</v>
      </c>
      <c r="N2665" s="18">
        <v>405792</v>
      </c>
      <c r="P2665" s="18">
        <v>339872</v>
      </c>
      <c r="R2665" s="18">
        <v>1265306</v>
      </c>
      <c r="W2665" s="18">
        <v>274869</v>
      </c>
      <c r="Y2665" s="18">
        <v>-106387</v>
      </c>
      <c r="Z2665" s="18">
        <v>123521</v>
      </c>
      <c r="AA2665" s="18">
        <v>17134</v>
      </c>
      <c r="AB2665" s="21">
        <v>-107962</v>
      </c>
      <c r="AC2665" s="21">
        <v>1575</v>
      </c>
      <c r="AD2665" s="51">
        <v>2.2610949469856378</v>
      </c>
      <c r="AE2665" s="51">
        <v>0.90682138958724667</v>
      </c>
      <c r="AF2665" s="51">
        <v>2.0371405536158891</v>
      </c>
      <c r="AG2665" s="18">
        <v>1761151</v>
      </c>
      <c r="AH2665" s="18">
        <v>3593747</v>
      </c>
      <c r="AI2665" s="18">
        <v>22163</v>
      </c>
      <c r="AJ2665" s="18">
        <v>1806265.7632511286</v>
      </c>
      <c r="AK2665" s="18">
        <v>1478207.8763528403</v>
      </c>
      <c r="AL2665" s="18">
        <v>20479.33253340211</v>
      </c>
      <c r="AM2665" s="18">
        <v>15858.592166177707</v>
      </c>
      <c r="AN2665" s="18">
        <v>3320811.5643035485</v>
      </c>
      <c r="AO2665" s="18">
        <v>43265.50261858524</v>
      </c>
      <c r="AP2665" s="18">
        <v>4166.0420189390315</v>
      </c>
      <c r="AQ2665" s="18">
        <v>3359911.024903195</v>
      </c>
      <c r="AR2665" s="18">
        <v>9502662</v>
      </c>
      <c r="AS2665" s="18">
        <v>9609049</v>
      </c>
      <c r="AT2665" s="51">
        <v>0.77042912721665668</v>
      </c>
      <c r="AU2665" s="51">
        <v>0.77086994183525148</v>
      </c>
    </row>
    <row r="2666" spans="1:47" x14ac:dyDescent="0.3">
      <c r="A2666" t="s">
        <v>22</v>
      </c>
      <c r="B2666" s="16">
        <v>44850</v>
      </c>
      <c r="C2666" s="17" t="s">
        <v>308</v>
      </c>
      <c r="D2666" s="18">
        <v>9303344</v>
      </c>
      <c r="E2666" s="18">
        <v>9434349</v>
      </c>
      <c r="F2666" s="18">
        <v>9313505</v>
      </c>
      <c r="G2666" s="18">
        <v>-85796</v>
      </c>
      <c r="H2666" s="18">
        <v>9311954</v>
      </c>
      <c r="I2666" s="18">
        <v>1776348</v>
      </c>
      <c r="J2666" s="18">
        <v>3493318</v>
      </c>
      <c r="K2666" s="18">
        <v>1791352</v>
      </c>
      <c r="L2666" s="18">
        <v>21621</v>
      </c>
      <c r="N2666" s="18">
        <v>413321</v>
      </c>
      <c r="P2666" s="18">
        <v>293862</v>
      </c>
      <c r="R2666" s="18">
        <v>1235079</v>
      </c>
      <c r="W2666" s="18">
        <v>287053</v>
      </c>
      <c r="Y2666" s="18">
        <v>-108886</v>
      </c>
      <c r="Z2666" s="18">
        <v>118953</v>
      </c>
      <c r="AA2666" s="18">
        <v>10067</v>
      </c>
      <c r="AB2666" s="21">
        <v>-107754</v>
      </c>
      <c r="AC2666" s="21">
        <v>-1132</v>
      </c>
      <c r="AD2666" s="51">
        <v>2.2610949469856374</v>
      </c>
      <c r="AE2666" s="51">
        <v>0.90682138958724678</v>
      </c>
      <c r="AF2666" s="51">
        <v>2.0371405536158886</v>
      </c>
      <c r="AG2666" s="18">
        <v>1776348</v>
      </c>
      <c r="AH2666" s="18">
        <v>3493478</v>
      </c>
      <c r="AI2666" s="18">
        <v>21636</v>
      </c>
      <c r="AJ2666" s="18">
        <v>1821852.0592610259</v>
      </c>
      <c r="AK2666" s="18">
        <v>1436964.4539432994</v>
      </c>
      <c r="AL2666" s="18">
        <v>19992.367400292733</v>
      </c>
      <c r="AM2666" s="18">
        <v>15558.426021882004</v>
      </c>
      <c r="AN2666" s="18">
        <v>3294367.3066264996</v>
      </c>
      <c r="AO2666" s="18">
        <v>42005.438830825231</v>
      </c>
      <c r="AP2666" s="18">
        <v>3082.6634085714823</v>
      </c>
      <c r="AQ2666" s="18">
        <v>3333290.0820487533</v>
      </c>
      <c r="AR2666" s="18">
        <v>9338975</v>
      </c>
      <c r="AS2666" s="18">
        <v>9447861</v>
      </c>
      <c r="AT2666" s="51">
        <v>0.77769006251059813</v>
      </c>
      <c r="AU2666" s="51">
        <v>0.77780970535937421</v>
      </c>
    </row>
    <row r="2667" spans="1:47" x14ac:dyDescent="0.3">
      <c r="A2667" t="s">
        <v>22</v>
      </c>
      <c r="B2667" s="16">
        <v>44851</v>
      </c>
      <c r="C2667" s="17" t="s">
        <v>308</v>
      </c>
      <c r="D2667" s="18">
        <v>9987755</v>
      </c>
      <c r="E2667" s="18">
        <v>10010781</v>
      </c>
      <c r="F2667" s="18">
        <v>9889347</v>
      </c>
      <c r="G2667" s="18">
        <v>-98833</v>
      </c>
      <c r="H2667" s="18">
        <v>9889171</v>
      </c>
      <c r="I2667" s="18">
        <v>1874874</v>
      </c>
      <c r="J2667" s="18">
        <v>3949647</v>
      </c>
      <c r="K2667" s="18">
        <v>1807416</v>
      </c>
      <c r="L2667" s="18">
        <v>40006</v>
      </c>
      <c r="N2667" s="18">
        <v>463023</v>
      </c>
      <c r="P2667" s="18">
        <v>288121</v>
      </c>
      <c r="R2667" s="18">
        <v>1189318</v>
      </c>
      <c r="W2667" s="18">
        <v>276766</v>
      </c>
      <c r="Y2667" s="18">
        <v>-106649</v>
      </c>
      <c r="Z2667" s="18">
        <v>114511</v>
      </c>
      <c r="AA2667" s="18">
        <v>7862</v>
      </c>
      <c r="AB2667" s="21">
        <v>-108525</v>
      </c>
      <c r="AC2667" s="21">
        <v>1876</v>
      </c>
      <c r="AD2667" s="51">
        <v>2.2610949469856378</v>
      </c>
      <c r="AE2667" s="51">
        <v>0.90682138958724656</v>
      </c>
      <c r="AF2667" s="51">
        <v>2.0371405536158891</v>
      </c>
      <c r="AG2667" s="18">
        <v>1874874</v>
      </c>
      <c r="AH2667" s="18">
        <v>3949827</v>
      </c>
      <c r="AI2667" s="18">
        <v>40027</v>
      </c>
      <c r="AJ2667" s="18">
        <v>1922901.9638916233</v>
      </c>
      <c r="AK2667" s="18">
        <v>1624673.4624421559</v>
      </c>
      <c r="AL2667" s="18">
        <v>36986.249303545817</v>
      </c>
      <c r="AM2667" s="18">
        <v>15534.274501999185</v>
      </c>
      <c r="AN2667" s="18">
        <v>3600095.9501393246</v>
      </c>
      <c r="AO2667" s="18">
        <v>41635.701660014085</v>
      </c>
      <c r="AP2667" s="18">
        <v>2689.2301532158631</v>
      </c>
      <c r="AQ2667" s="18">
        <v>3639042.4216461224</v>
      </c>
      <c r="AR2667" s="18">
        <v>9905958</v>
      </c>
      <c r="AS2667" s="18">
        <v>10012607</v>
      </c>
      <c r="AT2667" s="51">
        <v>0.80121917876051529</v>
      </c>
      <c r="AU2667" s="51">
        <v>0.80126042134775433</v>
      </c>
    </row>
    <row r="2668" spans="1:47" x14ac:dyDescent="0.3">
      <c r="A2668" t="s">
        <v>22</v>
      </c>
      <c r="B2668" s="16">
        <v>44852</v>
      </c>
      <c r="C2668" s="17" t="s">
        <v>308</v>
      </c>
      <c r="D2668" s="18">
        <v>10197879</v>
      </c>
      <c r="E2668" s="18">
        <v>10123348</v>
      </c>
      <c r="F2668" s="18">
        <v>9985091</v>
      </c>
      <c r="G2668" s="18">
        <v>-116608</v>
      </c>
      <c r="H2668" s="18">
        <v>9983244</v>
      </c>
      <c r="I2668" s="18">
        <v>2039041</v>
      </c>
      <c r="J2668" s="18">
        <v>4145285</v>
      </c>
      <c r="K2668" s="18">
        <v>1868668</v>
      </c>
      <c r="L2668" s="18">
        <v>21838</v>
      </c>
      <c r="N2668" s="18">
        <v>475293</v>
      </c>
      <c r="P2668" s="18">
        <v>344841</v>
      </c>
      <c r="R2668" s="18">
        <v>850430</v>
      </c>
      <c r="W2668" s="18">
        <v>237848</v>
      </c>
      <c r="Y2668" s="18">
        <v>-118238</v>
      </c>
      <c r="Z2668" s="18">
        <v>125441</v>
      </c>
      <c r="AA2668" s="18">
        <v>7203</v>
      </c>
      <c r="AB2668" s="21">
        <v>-121948</v>
      </c>
      <c r="AC2668" s="21">
        <v>3710</v>
      </c>
      <c r="AD2668" s="51">
        <v>2.2610949469856387</v>
      </c>
      <c r="AE2668" s="51">
        <v>0.90682138958724656</v>
      </c>
      <c r="AF2668" s="51">
        <v>2.0371405536158886</v>
      </c>
      <c r="AG2668" s="18">
        <v>2039041</v>
      </c>
      <c r="AH2668" s="18">
        <v>4145466</v>
      </c>
      <c r="AI2668" s="18">
        <v>21863</v>
      </c>
      <c r="AJ2668" s="18">
        <v>2091274.3700939585</v>
      </c>
      <c r="AK2668" s="18">
        <v>1705145.2126020291</v>
      </c>
      <c r="AL2668" s="18">
        <v>20202.122780208912</v>
      </c>
      <c r="AM2668" s="18">
        <v>14603.531893011806</v>
      </c>
      <c r="AN2668" s="18">
        <v>3831225.2373692081</v>
      </c>
      <c r="AO2668" s="18">
        <v>48112.79917257699</v>
      </c>
      <c r="AP2668" s="18">
        <v>3523.8786076840747</v>
      </c>
      <c r="AQ2668" s="18">
        <v>3875814.1579341004</v>
      </c>
      <c r="AR2668" s="18">
        <v>10005468</v>
      </c>
      <c r="AS2668" s="18">
        <v>10123706</v>
      </c>
      <c r="AT2668" s="51">
        <v>0.84417798176046366</v>
      </c>
      <c r="AU2668" s="51">
        <v>0.84402860067890906</v>
      </c>
    </row>
    <row r="2669" spans="1:47" x14ac:dyDescent="0.3">
      <c r="A2669" t="s">
        <v>22</v>
      </c>
      <c r="B2669" s="16">
        <v>44853</v>
      </c>
      <c r="C2669" s="17" t="s">
        <v>308</v>
      </c>
      <c r="D2669" s="18">
        <v>10258679</v>
      </c>
      <c r="E2669" s="18">
        <v>10221511</v>
      </c>
      <c r="F2669" s="18">
        <v>10077114</v>
      </c>
      <c r="G2669" s="18">
        <v>-116874</v>
      </c>
      <c r="H2669" s="18">
        <v>10080760</v>
      </c>
      <c r="I2669" s="18">
        <v>2094056</v>
      </c>
      <c r="J2669" s="18">
        <v>4147131</v>
      </c>
      <c r="K2669" s="18">
        <v>1877600</v>
      </c>
      <c r="L2669" s="18">
        <v>21539</v>
      </c>
      <c r="N2669" s="18">
        <v>507819</v>
      </c>
      <c r="P2669" s="18">
        <v>381799</v>
      </c>
      <c r="R2669" s="18">
        <v>811800</v>
      </c>
      <c r="W2669" s="18">
        <v>239016</v>
      </c>
      <c r="Y2669" s="18">
        <v>-125888</v>
      </c>
      <c r="Z2669" s="18">
        <v>132737</v>
      </c>
      <c r="AA2669" s="18">
        <v>6849</v>
      </c>
      <c r="AB2669" s="21">
        <v>-128517</v>
      </c>
      <c r="AC2669" s="21">
        <v>2629</v>
      </c>
      <c r="AD2669" s="51">
        <v>2.2610949469856378</v>
      </c>
      <c r="AE2669" s="51">
        <v>0.90682138958724667</v>
      </c>
      <c r="AF2669" s="51">
        <v>2.0371405536158882</v>
      </c>
      <c r="AG2669" s="18">
        <v>2094720</v>
      </c>
      <c r="AH2669" s="18">
        <v>4147300</v>
      </c>
      <c r="AI2669" s="18">
        <v>21566</v>
      </c>
      <c r="AJ2669" s="18">
        <v>2148379.6787427105</v>
      </c>
      <c r="AK2669" s="18">
        <v>1705899.5877000066</v>
      </c>
      <c r="AL2669" s="18">
        <v>19927.685124547654</v>
      </c>
      <c r="AM2669" s="18">
        <v>14731.67371488253</v>
      </c>
      <c r="AN2669" s="18">
        <v>3888938.6252821474</v>
      </c>
      <c r="AO2669" s="18">
        <v>51173.449955033575</v>
      </c>
      <c r="AP2669" s="18">
        <v>3530.7562769036044</v>
      </c>
      <c r="AQ2669" s="18">
        <v>3936581.3189602783</v>
      </c>
      <c r="AR2669" s="18">
        <v>10096020</v>
      </c>
      <c r="AS2669" s="18">
        <v>10221908</v>
      </c>
      <c r="AT2669" s="51">
        <v>0.84920908160537789</v>
      </c>
      <c r="AU2669" s="51">
        <v>0.84902602404621608</v>
      </c>
    </row>
    <row r="2670" spans="1:47" x14ac:dyDescent="0.3">
      <c r="A2670" t="s">
        <v>22</v>
      </c>
      <c r="B2670" s="16">
        <v>44854</v>
      </c>
      <c r="C2670" s="17" t="s">
        <v>308</v>
      </c>
      <c r="D2670" s="18">
        <v>10108255</v>
      </c>
      <c r="E2670" s="18">
        <v>10227466</v>
      </c>
      <c r="F2670" s="18">
        <v>10107469</v>
      </c>
      <c r="G2670" s="18">
        <v>-73199</v>
      </c>
      <c r="H2670" s="18">
        <v>10101914</v>
      </c>
      <c r="I2670" s="18">
        <v>1995920</v>
      </c>
      <c r="J2670" s="18">
        <v>4078096</v>
      </c>
      <c r="K2670" s="18">
        <v>1872527</v>
      </c>
      <c r="L2670" s="18">
        <v>24115</v>
      </c>
      <c r="N2670" s="18">
        <v>496321</v>
      </c>
      <c r="P2670" s="18">
        <v>383860</v>
      </c>
      <c r="R2670" s="18">
        <v>1006934</v>
      </c>
      <c r="W2670" s="18">
        <v>244141</v>
      </c>
      <c r="Y2670" s="18">
        <v>-90569</v>
      </c>
      <c r="Z2670" s="18">
        <v>110602</v>
      </c>
      <c r="AA2670" s="18">
        <v>20033</v>
      </c>
      <c r="AB2670" s="21">
        <v>-94337</v>
      </c>
      <c r="AC2670" s="21">
        <v>3768</v>
      </c>
      <c r="AD2670" s="51">
        <v>2.2610949469856378</v>
      </c>
      <c r="AE2670" s="51">
        <v>0.90682138958724656</v>
      </c>
      <c r="AF2670" s="51">
        <v>2.0371405536158891</v>
      </c>
      <c r="AG2670" s="18">
        <v>1996387</v>
      </c>
      <c r="AH2670" s="18">
        <v>4078248</v>
      </c>
      <c r="AI2670" s="18">
        <v>24144</v>
      </c>
      <c r="AJ2670" s="18">
        <v>2047527.718122768</v>
      </c>
      <c r="AK2670" s="18">
        <v>1677496.5837384264</v>
      </c>
      <c r="AL2670" s="18">
        <v>22309.840936987795</v>
      </c>
      <c r="AM2670" s="18">
        <v>15439.309787896822</v>
      </c>
      <c r="AN2670" s="18">
        <v>3762773.452586079</v>
      </c>
      <c r="AO2670" s="18">
        <v>41065.477088505802</v>
      </c>
      <c r="AP2670" s="18">
        <v>5057.9891633331899</v>
      </c>
      <c r="AQ2670" s="18">
        <v>3798780.9405112518</v>
      </c>
      <c r="AR2670" s="18">
        <v>10115304</v>
      </c>
      <c r="AS2670" s="18">
        <v>10205873</v>
      </c>
      <c r="AT2670" s="51">
        <v>0.82009256558580157</v>
      </c>
      <c r="AU2670" s="51">
        <v>0.82059304844082581</v>
      </c>
    </row>
    <row r="2671" spans="1:47" x14ac:dyDescent="0.3">
      <c r="A2671" t="s">
        <v>22</v>
      </c>
      <c r="B2671" s="16">
        <v>44855</v>
      </c>
      <c r="C2671" s="17" t="s">
        <v>308</v>
      </c>
      <c r="D2671" s="18">
        <v>9773534</v>
      </c>
      <c r="E2671" s="18">
        <v>10008883</v>
      </c>
      <c r="F2671" s="18">
        <v>9892381</v>
      </c>
      <c r="G2671" s="18">
        <v>-55297</v>
      </c>
      <c r="H2671" s="18">
        <v>9889646</v>
      </c>
      <c r="I2671" s="18">
        <v>1755792</v>
      </c>
      <c r="J2671" s="18">
        <v>3675177</v>
      </c>
      <c r="K2671" s="18">
        <v>1858301</v>
      </c>
      <c r="L2671" s="18">
        <v>21921</v>
      </c>
      <c r="N2671" s="18">
        <v>453824</v>
      </c>
      <c r="P2671" s="18">
        <v>382912</v>
      </c>
      <c r="R2671" s="18">
        <v>1517693</v>
      </c>
      <c r="W2671" s="18">
        <v>224026</v>
      </c>
      <c r="Y2671" s="18">
        <v>-67883</v>
      </c>
      <c r="Z2671" s="18">
        <v>104861</v>
      </c>
      <c r="AA2671" s="18">
        <v>36978</v>
      </c>
      <c r="AB2671" s="21">
        <v>-74051</v>
      </c>
      <c r="AC2671" s="21">
        <v>6168</v>
      </c>
      <c r="AD2671" s="51">
        <v>2.2610949469856374</v>
      </c>
      <c r="AE2671" s="51">
        <v>0.9068213895872469</v>
      </c>
      <c r="AF2671" s="51">
        <v>2.0371405536158895</v>
      </c>
      <c r="AG2671" s="18">
        <v>1756289</v>
      </c>
      <c r="AH2671" s="18">
        <v>3675303</v>
      </c>
      <c r="AI2671" s="18">
        <v>21944</v>
      </c>
      <c r="AJ2671" s="18">
        <v>1801279.2151692626</v>
      </c>
      <c r="AK2671" s="18">
        <v>1511754.1225309474</v>
      </c>
      <c r="AL2671" s="18">
        <v>20276.969413571074</v>
      </c>
      <c r="AM2671" s="18">
        <v>17127.882731657188</v>
      </c>
      <c r="AN2671" s="18">
        <v>3350438.1898454381</v>
      </c>
      <c r="AO2671" s="18">
        <v>35453.51492078045</v>
      </c>
      <c r="AP2671" s="18">
        <v>6876.8149070755917</v>
      </c>
      <c r="AQ2671" s="18">
        <v>3379014.8898591422</v>
      </c>
      <c r="AR2671" s="18">
        <v>9909342</v>
      </c>
      <c r="AS2671" s="18">
        <v>9977225</v>
      </c>
      <c r="AT2671" s="51">
        <v>0.74540196938374415</v>
      </c>
      <c r="AU2671" s="51">
        <v>0.74664486432663013</v>
      </c>
    </row>
    <row r="2672" spans="1:47" x14ac:dyDescent="0.3">
      <c r="A2672" t="s">
        <v>22</v>
      </c>
      <c r="B2672" s="16">
        <v>44856</v>
      </c>
      <c r="C2672" s="17" t="s">
        <v>308</v>
      </c>
      <c r="D2672" s="18">
        <v>9254374</v>
      </c>
      <c r="E2672" s="18">
        <v>9441373</v>
      </c>
      <c r="F2672" s="18">
        <v>9321631</v>
      </c>
      <c r="G2672" s="18">
        <v>-59492</v>
      </c>
      <c r="H2672" s="18">
        <v>9318132</v>
      </c>
      <c r="I2672" s="18">
        <v>1481995</v>
      </c>
      <c r="J2672" s="18">
        <v>3128430</v>
      </c>
      <c r="K2672" s="18">
        <v>1842244</v>
      </c>
      <c r="L2672" s="18">
        <v>21939</v>
      </c>
      <c r="N2672" s="18">
        <v>430621</v>
      </c>
      <c r="P2672" s="18">
        <v>334725</v>
      </c>
      <c r="R2672" s="18">
        <v>1864999</v>
      </c>
      <c r="W2672" s="18">
        <v>213179</v>
      </c>
      <c r="Y2672" s="18">
        <v>-71664</v>
      </c>
      <c r="Z2672" s="18">
        <v>105619</v>
      </c>
      <c r="AA2672" s="18">
        <v>33955</v>
      </c>
      <c r="AB2672" s="21">
        <v>-76500</v>
      </c>
      <c r="AC2672" s="21">
        <v>4836</v>
      </c>
      <c r="AD2672" s="51">
        <v>2.2610949469856378</v>
      </c>
      <c r="AE2672" s="51">
        <v>0.90682138958724667</v>
      </c>
      <c r="AF2672" s="51">
        <v>2.0371405536158886</v>
      </c>
      <c r="AG2672" s="18">
        <v>1482958</v>
      </c>
      <c r="AH2672" s="18">
        <v>3128549</v>
      </c>
      <c r="AI2672" s="18">
        <v>21963</v>
      </c>
      <c r="AJ2672" s="18">
        <v>1520946.3945677383</v>
      </c>
      <c r="AK2672" s="18">
        <v>1286859.0285726294</v>
      </c>
      <c r="AL2672" s="18">
        <v>20294.526031273312</v>
      </c>
      <c r="AM2672" s="18">
        <v>18061.765845458234</v>
      </c>
      <c r="AN2672" s="18">
        <v>2846161.7150170989</v>
      </c>
      <c r="AO2672" s="18">
        <v>32288.582460401725</v>
      </c>
      <c r="AP2672" s="18">
        <v>5942.2425504875655</v>
      </c>
      <c r="AQ2672" s="18">
        <v>2872508.0549270138</v>
      </c>
      <c r="AR2672" s="18">
        <v>9332225</v>
      </c>
      <c r="AS2672" s="18">
        <v>9403889</v>
      </c>
      <c r="AT2672" s="51">
        <v>0.67236966962980382</v>
      </c>
      <c r="AU2672" s="51">
        <v>0.67342231581563683</v>
      </c>
    </row>
    <row r="2673" spans="1:47" x14ac:dyDescent="0.3">
      <c r="A2673" t="s">
        <v>22</v>
      </c>
      <c r="B2673" s="16">
        <v>44857</v>
      </c>
      <c r="C2673" s="17" t="s">
        <v>308</v>
      </c>
      <c r="D2673" s="18">
        <v>9241844</v>
      </c>
      <c r="E2673" s="18">
        <v>9409293</v>
      </c>
      <c r="F2673" s="18">
        <v>9294406</v>
      </c>
      <c r="G2673" s="18">
        <v>-57816</v>
      </c>
      <c r="H2673" s="18">
        <v>9289852</v>
      </c>
      <c r="I2673" s="18">
        <v>1421644</v>
      </c>
      <c r="J2673" s="18">
        <v>3098939</v>
      </c>
      <c r="K2673" s="18">
        <v>1849945</v>
      </c>
      <c r="L2673" s="18">
        <v>21485</v>
      </c>
      <c r="N2673" s="18">
        <v>404037</v>
      </c>
      <c r="P2673" s="18">
        <v>288459</v>
      </c>
      <c r="R2673" s="18">
        <v>1994365</v>
      </c>
      <c r="W2673" s="18">
        <v>210978</v>
      </c>
      <c r="Y2673" s="18">
        <v>-78589</v>
      </c>
      <c r="Z2673" s="18">
        <v>104338</v>
      </c>
      <c r="AA2673" s="18">
        <v>25749</v>
      </c>
      <c r="AB2673" s="21">
        <v>-80437</v>
      </c>
      <c r="AC2673" s="21">
        <v>1848</v>
      </c>
      <c r="AD2673" s="51">
        <v>2.2610949469856383</v>
      </c>
      <c r="AE2673" s="51">
        <v>0.90682138958724678</v>
      </c>
      <c r="AF2673" s="51">
        <v>2.0371405536158886</v>
      </c>
      <c r="AG2673" s="18">
        <v>1423808</v>
      </c>
      <c r="AH2673" s="18">
        <v>3099046</v>
      </c>
      <c r="AI2673" s="18">
        <v>21507</v>
      </c>
      <c r="AJ2673" s="18">
        <v>1460281.1705771184</v>
      </c>
      <c r="AK2673" s="18">
        <v>1274723.625892353</v>
      </c>
      <c r="AL2673" s="18">
        <v>19873.167206419668</v>
      </c>
      <c r="AM2673" s="18">
        <v>18311.280298285532</v>
      </c>
      <c r="AN2673" s="18">
        <v>2773189.2439741767</v>
      </c>
      <c r="AO2673" s="18">
        <v>31088.702193013665</v>
      </c>
      <c r="AP2673" s="18">
        <v>5652.352543926766</v>
      </c>
      <c r="AQ2673" s="18">
        <v>2798625.5936232628</v>
      </c>
      <c r="AR2673" s="18">
        <v>9308027</v>
      </c>
      <c r="AS2673" s="18">
        <v>9386616</v>
      </c>
      <c r="AT2673" s="51">
        <v>0.65683398544614768</v>
      </c>
      <c r="AU2673" s="51">
        <v>0.65730887001382798</v>
      </c>
    </row>
    <row r="2674" spans="1:47" x14ac:dyDescent="0.3">
      <c r="A2674" t="s">
        <v>22</v>
      </c>
      <c r="B2674" s="16">
        <v>44858</v>
      </c>
      <c r="C2674" s="17" t="s">
        <v>308</v>
      </c>
      <c r="D2674" s="18">
        <v>9930827</v>
      </c>
      <c r="E2674" s="18">
        <v>10045433</v>
      </c>
      <c r="F2674" s="18">
        <v>9934906</v>
      </c>
      <c r="G2674" s="18">
        <v>-56351</v>
      </c>
      <c r="H2674" s="18">
        <v>9931691</v>
      </c>
      <c r="I2674" s="18">
        <v>1680614</v>
      </c>
      <c r="J2674" s="18">
        <v>3762000</v>
      </c>
      <c r="K2674" s="18">
        <v>1862604</v>
      </c>
      <c r="L2674" s="18">
        <v>22515</v>
      </c>
      <c r="N2674" s="18">
        <v>462972</v>
      </c>
      <c r="P2674" s="18">
        <v>314648</v>
      </c>
      <c r="R2674" s="18">
        <v>1615673</v>
      </c>
      <c r="W2674" s="18">
        <v>210665</v>
      </c>
      <c r="Y2674" s="18">
        <v>-84645</v>
      </c>
      <c r="Z2674" s="18">
        <v>105051</v>
      </c>
      <c r="AA2674" s="18">
        <v>20406</v>
      </c>
      <c r="AB2674" s="21">
        <v>-86133</v>
      </c>
      <c r="AC2674" s="21">
        <v>1488</v>
      </c>
      <c r="AD2674" s="51">
        <v>2.2610949469856378</v>
      </c>
      <c r="AE2674" s="51">
        <v>0.90682138958724667</v>
      </c>
      <c r="AF2674" s="51">
        <v>2.0371405536158895</v>
      </c>
      <c r="AG2674" s="18">
        <v>1681566</v>
      </c>
      <c r="AH2674" s="18">
        <v>3762110</v>
      </c>
      <c r="AI2674" s="18">
        <v>22537</v>
      </c>
      <c r="AJ2674" s="18">
        <v>1724642.0633137913</v>
      </c>
      <c r="AK2674" s="18">
        <v>1547460.2507371234</v>
      </c>
      <c r="AL2674" s="18">
        <v>20824.920692382941</v>
      </c>
      <c r="AM2674" s="18">
        <v>17234.967411093075</v>
      </c>
      <c r="AN2674" s="18">
        <v>3310162.2021543905</v>
      </c>
      <c r="AO2674" s="18">
        <v>34902.7758621303</v>
      </c>
      <c r="AP2674" s="18">
        <v>4079.3829779713728</v>
      </c>
      <c r="AQ2674" s="18">
        <v>3340985.5950385495</v>
      </c>
      <c r="AR2674" s="18">
        <v>9949877</v>
      </c>
      <c r="AS2674" s="18">
        <v>10034522</v>
      </c>
      <c r="AT2674" s="51">
        <v>0.73344120677206481</v>
      </c>
      <c r="AU2674" s="51">
        <v>0.73402636045183689</v>
      </c>
    </row>
    <row r="2675" spans="1:47" x14ac:dyDescent="0.3">
      <c r="A2675" t="s">
        <v>22</v>
      </c>
      <c r="B2675" s="16">
        <v>44859</v>
      </c>
      <c r="C2675" s="17" t="s">
        <v>308</v>
      </c>
      <c r="D2675" s="18">
        <v>9821085</v>
      </c>
      <c r="E2675" s="18">
        <v>9883006</v>
      </c>
      <c r="F2675" s="18">
        <v>9755899</v>
      </c>
      <c r="G2675" s="18">
        <v>-51006</v>
      </c>
      <c r="H2675" s="18">
        <v>9751957</v>
      </c>
      <c r="I2675" s="18">
        <v>1781360</v>
      </c>
      <c r="J2675" s="18">
        <v>3855202</v>
      </c>
      <c r="K2675" s="18">
        <v>1870295</v>
      </c>
      <c r="L2675" s="18">
        <v>22766</v>
      </c>
      <c r="N2675" s="18">
        <v>485210</v>
      </c>
      <c r="P2675" s="18">
        <v>335469</v>
      </c>
      <c r="R2675" s="18">
        <v>1189543</v>
      </c>
      <c r="W2675" s="18">
        <v>212112</v>
      </c>
      <c r="Y2675" s="18">
        <v>-83678</v>
      </c>
      <c r="Z2675" s="18">
        <v>113125</v>
      </c>
      <c r="AA2675" s="18">
        <v>29447</v>
      </c>
      <c r="AB2675" s="21">
        <v>-84900</v>
      </c>
      <c r="AC2675" s="21">
        <v>1222</v>
      </c>
      <c r="AD2675" s="51">
        <v>2.2610949469856374</v>
      </c>
      <c r="AE2675" s="51">
        <v>0.90682138958724678</v>
      </c>
      <c r="AF2675" s="51">
        <v>2.0371405536158886</v>
      </c>
      <c r="AG2675" s="18">
        <v>1781828</v>
      </c>
      <c r="AH2675" s="18">
        <v>3855295</v>
      </c>
      <c r="AI2675" s="18">
        <v>22791</v>
      </c>
      <c r="AJ2675" s="18">
        <v>1827472.4384236396</v>
      </c>
      <c r="AK2675" s="18">
        <v>1585789.8273483706</v>
      </c>
      <c r="AL2675" s="18">
        <v>21059.624950086509</v>
      </c>
      <c r="AM2675" s="18">
        <v>15797.692511633133</v>
      </c>
      <c r="AN2675" s="18">
        <v>3450119.5832337299</v>
      </c>
      <c r="AO2675" s="18">
        <v>39839.868422840605</v>
      </c>
      <c r="AP2675" s="18">
        <v>5947.2609719098182</v>
      </c>
      <c r="AQ2675" s="18">
        <v>3484012.1906846608</v>
      </c>
      <c r="AR2675" s="18">
        <v>9769672</v>
      </c>
      <c r="AS2675" s="18">
        <v>9853350</v>
      </c>
      <c r="AT2675" s="51">
        <v>0.77855250775959983</v>
      </c>
      <c r="AU2675" s="51">
        <v>0.77952401526660642</v>
      </c>
    </row>
    <row r="2676" spans="1:47" x14ac:dyDescent="0.3">
      <c r="A2676" t="s">
        <v>22</v>
      </c>
      <c r="B2676" s="16">
        <v>44860</v>
      </c>
      <c r="C2676" s="17" t="s">
        <v>308</v>
      </c>
      <c r="D2676" s="18">
        <v>9764345</v>
      </c>
      <c r="E2676" s="18">
        <v>9859988</v>
      </c>
      <c r="F2676" s="18">
        <v>9731556</v>
      </c>
      <c r="G2676" s="18">
        <v>-24494</v>
      </c>
      <c r="H2676" s="18">
        <v>9730587</v>
      </c>
      <c r="I2676" s="18">
        <v>1840337</v>
      </c>
      <c r="J2676" s="18">
        <v>3833439</v>
      </c>
      <c r="K2676" s="18">
        <v>1873058</v>
      </c>
      <c r="L2676" s="18">
        <v>22839</v>
      </c>
      <c r="N2676" s="18">
        <v>482998</v>
      </c>
      <c r="P2676" s="18">
        <v>320808</v>
      </c>
      <c r="R2676" s="18">
        <v>1163095</v>
      </c>
      <c r="W2676" s="18">
        <v>194013</v>
      </c>
      <c r="Y2676" s="18">
        <v>-68792</v>
      </c>
      <c r="Z2676" s="18">
        <v>106528</v>
      </c>
      <c r="AA2676" s="18">
        <v>37736</v>
      </c>
      <c r="AB2676" s="21">
        <v>-69332</v>
      </c>
      <c r="AC2676" s="21">
        <v>540</v>
      </c>
      <c r="AD2676" s="51">
        <v>2.2610949469856383</v>
      </c>
      <c r="AE2676" s="51">
        <v>0.90682138958724701</v>
      </c>
      <c r="AF2676" s="51">
        <v>2.0371405536158895</v>
      </c>
      <c r="AG2676" s="18">
        <v>1840807</v>
      </c>
      <c r="AH2676" s="18">
        <v>3833518</v>
      </c>
      <c r="AI2676" s="18">
        <v>22860</v>
      </c>
      <c r="AJ2676" s="18">
        <v>1887962.2819695871</v>
      </c>
      <c r="AK2676" s="18">
        <v>1576832.3428834553</v>
      </c>
      <c r="AL2676" s="18">
        <v>21123.383193320944</v>
      </c>
      <c r="AM2676" s="18">
        <v>15560.382590976444</v>
      </c>
      <c r="AN2676" s="18">
        <v>3501478.39063734</v>
      </c>
      <c r="AO2676" s="18">
        <v>38338.306692527854</v>
      </c>
      <c r="AP2676" s="18">
        <v>5026.9985558779781</v>
      </c>
      <c r="AQ2676" s="18">
        <v>3534789.6987739899</v>
      </c>
      <c r="AR2676" s="18">
        <v>9745207</v>
      </c>
      <c r="AS2676" s="18">
        <v>9813999</v>
      </c>
      <c r="AT2676" s="51">
        <v>0.79212573828004806</v>
      </c>
      <c r="AU2676" s="51">
        <v>0.79405633378514839</v>
      </c>
    </row>
    <row r="2677" spans="1:47" x14ac:dyDescent="0.3">
      <c r="A2677" t="s">
        <v>22</v>
      </c>
      <c r="B2677" s="16">
        <v>44861</v>
      </c>
      <c r="C2677" s="17" t="s">
        <v>308</v>
      </c>
      <c r="D2677" s="18">
        <v>9776116</v>
      </c>
      <c r="E2677" s="18">
        <v>9899897</v>
      </c>
      <c r="F2677" s="18">
        <v>9777744</v>
      </c>
      <c r="G2677" s="18">
        <v>-46181</v>
      </c>
      <c r="H2677" s="18">
        <v>9776754</v>
      </c>
      <c r="I2677" s="18">
        <v>1759955</v>
      </c>
      <c r="J2677" s="18">
        <v>3566457</v>
      </c>
      <c r="K2677" s="18">
        <v>1900130</v>
      </c>
      <c r="L2677" s="18">
        <v>23190</v>
      </c>
      <c r="N2677" s="18">
        <v>487075</v>
      </c>
      <c r="P2677" s="18">
        <v>329837</v>
      </c>
      <c r="R2677" s="18">
        <v>1502855</v>
      </c>
      <c r="W2677" s="18">
        <v>207255</v>
      </c>
      <c r="Y2677" s="18">
        <v>-81303</v>
      </c>
      <c r="Z2677" s="18">
        <v>113588</v>
      </c>
      <c r="AA2677" s="18">
        <v>32285</v>
      </c>
      <c r="AB2677" s="21">
        <v>-83325</v>
      </c>
      <c r="AC2677" s="21">
        <v>2022</v>
      </c>
      <c r="AD2677" s="51">
        <v>2.2610949469856378</v>
      </c>
      <c r="AE2677" s="51">
        <v>0.90682138958724667</v>
      </c>
      <c r="AF2677" s="51">
        <v>2.0371405536158882</v>
      </c>
      <c r="AG2677" s="18">
        <v>1760421</v>
      </c>
      <c r="AH2677" s="18">
        <v>3566548</v>
      </c>
      <c r="AI2677" s="18">
        <v>23215</v>
      </c>
      <c r="AJ2677" s="18">
        <v>1805517.0631072035</v>
      </c>
      <c r="AK2677" s="18">
        <v>1467020.1728141885</v>
      </c>
      <c r="AL2677" s="18">
        <v>21451.414734599548</v>
      </c>
      <c r="AM2677" s="18">
        <v>17077.83453988982</v>
      </c>
      <c r="AN2677" s="18">
        <v>3311066.4851958817</v>
      </c>
      <c r="AO2677" s="18">
        <v>38609.055049247363</v>
      </c>
      <c r="AP2677" s="18">
        <v>5549.2690002389336</v>
      </c>
      <c r="AQ2677" s="18">
        <v>3344126.271244891</v>
      </c>
      <c r="AR2677" s="18">
        <v>9792970</v>
      </c>
      <c r="AS2677" s="18">
        <v>9874273</v>
      </c>
      <c r="AT2677" s="51">
        <v>0.74539627861542967</v>
      </c>
      <c r="AU2677" s="51">
        <v>0.74664004733431122</v>
      </c>
    </row>
    <row r="2678" spans="1:47" x14ac:dyDescent="0.3">
      <c r="A2678" t="s">
        <v>22</v>
      </c>
      <c r="B2678" s="16">
        <v>44862</v>
      </c>
      <c r="C2678" s="17" t="s">
        <v>308</v>
      </c>
      <c r="D2678" s="18">
        <v>9705155</v>
      </c>
      <c r="E2678" s="18">
        <v>9842938</v>
      </c>
      <c r="F2678" s="18">
        <v>9708413</v>
      </c>
      <c r="G2678" s="18">
        <v>-62607</v>
      </c>
      <c r="H2678" s="18">
        <v>9707561</v>
      </c>
      <c r="I2678" s="18">
        <v>1931731</v>
      </c>
      <c r="J2678" s="18">
        <v>3783243</v>
      </c>
      <c r="K2678" s="18">
        <v>1925647</v>
      </c>
      <c r="L2678" s="18">
        <v>23141</v>
      </c>
      <c r="N2678" s="18">
        <v>496346</v>
      </c>
      <c r="P2678" s="18">
        <v>283868</v>
      </c>
      <c r="R2678" s="18">
        <v>1034537</v>
      </c>
      <c r="W2678" s="18">
        <v>229048</v>
      </c>
      <c r="Y2678" s="18">
        <v>-98895</v>
      </c>
      <c r="Z2678" s="18">
        <v>128008</v>
      </c>
      <c r="AA2678" s="18">
        <v>29113</v>
      </c>
      <c r="AB2678" s="21">
        <v>-102068</v>
      </c>
      <c r="AC2678" s="21">
        <v>3173</v>
      </c>
      <c r="AD2678" s="51">
        <v>2.2610949469856374</v>
      </c>
      <c r="AE2678" s="51">
        <v>0.90682138958724678</v>
      </c>
      <c r="AF2678" s="51">
        <v>2.0371405536158891</v>
      </c>
      <c r="AG2678" s="18">
        <v>1932216</v>
      </c>
      <c r="AH2678" s="18">
        <v>3783326</v>
      </c>
      <c r="AI2678" s="18">
        <v>23164</v>
      </c>
      <c r="AJ2678" s="18">
        <v>1981712.8730052346</v>
      </c>
      <c r="AK2678" s="18">
        <v>1556186.9803329192</v>
      </c>
      <c r="AL2678" s="18">
        <v>21404.28907655671</v>
      </c>
      <c r="AM2678" s="18">
        <v>15342.069457087373</v>
      </c>
      <c r="AN2678" s="18">
        <v>3574646.2118717982</v>
      </c>
      <c r="AO2678" s="18">
        <v>46980.446212967174</v>
      </c>
      <c r="AP2678" s="18">
        <v>5118.3551241317127</v>
      </c>
      <c r="AQ2678" s="18">
        <v>3616508.3029606338</v>
      </c>
      <c r="AR2678" s="18">
        <v>9729934</v>
      </c>
      <c r="AS2678" s="18">
        <v>9828829</v>
      </c>
      <c r="AT2678" s="51">
        <v>0.80994758357218077</v>
      </c>
      <c r="AU2678" s="51">
        <v>0.81118783680874618</v>
      </c>
    </row>
    <row r="2679" spans="1:47" x14ac:dyDescent="0.3">
      <c r="A2679" t="s">
        <v>22</v>
      </c>
      <c r="B2679" s="16">
        <v>44863</v>
      </c>
      <c r="C2679" s="17" t="s">
        <v>308</v>
      </c>
      <c r="D2679" s="18">
        <v>9155190</v>
      </c>
      <c r="E2679" s="18">
        <v>9243186</v>
      </c>
      <c r="F2679" s="18">
        <v>9101476</v>
      </c>
      <c r="G2679" s="18">
        <v>-58658</v>
      </c>
      <c r="H2679" s="18">
        <v>9099454</v>
      </c>
      <c r="I2679" s="18">
        <v>1849557</v>
      </c>
      <c r="J2679" s="18">
        <v>3617931</v>
      </c>
      <c r="K2679" s="18">
        <v>1920824</v>
      </c>
      <c r="L2679" s="18">
        <v>23252</v>
      </c>
      <c r="N2679" s="18">
        <v>466862</v>
      </c>
      <c r="P2679" s="18">
        <v>295089</v>
      </c>
      <c r="R2679" s="18">
        <v>702101</v>
      </c>
      <c r="W2679" s="18">
        <v>223838</v>
      </c>
      <c r="Y2679" s="18">
        <v>-95886</v>
      </c>
      <c r="Z2679" s="18">
        <v>124442</v>
      </c>
      <c r="AA2679" s="18">
        <v>28556</v>
      </c>
      <c r="AB2679" s="21">
        <v>-96003</v>
      </c>
      <c r="AC2679" s="21">
        <v>117</v>
      </c>
      <c r="AD2679" s="51">
        <v>2.2610949469856378</v>
      </c>
      <c r="AE2679" s="51">
        <v>0.90682138958724678</v>
      </c>
      <c r="AF2679" s="51">
        <v>2.0371405536158891</v>
      </c>
      <c r="AG2679" s="18">
        <v>1850062</v>
      </c>
      <c r="AH2679" s="18">
        <v>3618021</v>
      </c>
      <c r="AI2679" s="18">
        <v>23278</v>
      </c>
      <c r="AJ2679" s="18">
        <v>1897454.363931264</v>
      </c>
      <c r="AK2679" s="18">
        <v>1488192.4462156021</v>
      </c>
      <c r="AL2679" s="18">
        <v>21509.628782770124</v>
      </c>
      <c r="AM2679" s="18">
        <v>13925.509588766778</v>
      </c>
      <c r="AN2679" s="18">
        <v>3421081.9485184033</v>
      </c>
      <c r="AO2679" s="18">
        <v>46798.910069629463</v>
      </c>
      <c r="AP2679" s="18">
        <v>4772.2690097967179</v>
      </c>
      <c r="AQ2679" s="18">
        <v>3463108.5895782355</v>
      </c>
      <c r="AR2679" s="18">
        <v>9114072</v>
      </c>
      <c r="AS2679" s="18">
        <v>9209958</v>
      </c>
      <c r="AT2679" s="51">
        <v>0.82753194020659937</v>
      </c>
      <c r="AU2679" s="51">
        <v>0.82897646859583607</v>
      </c>
    </row>
    <row r="2680" spans="1:47" x14ac:dyDescent="0.3">
      <c r="A2680" t="s">
        <v>22</v>
      </c>
      <c r="B2680" s="16">
        <v>44864</v>
      </c>
      <c r="C2680" s="17" t="s">
        <v>308</v>
      </c>
      <c r="D2680" s="18">
        <v>9012842</v>
      </c>
      <c r="E2680" s="18">
        <v>9156675</v>
      </c>
      <c r="F2680" s="18">
        <v>9008178</v>
      </c>
      <c r="G2680" s="18">
        <v>-50673</v>
      </c>
      <c r="H2680" s="18">
        <v>9005392</v>
      </c>
      <c r="I2680" s="18">
        <v>1930681</v>
      </c>
      <c r="J2680" s="18">
        <v>3769576</v>
      </c>
      <c r="K2680" s="18">
        <v>1912361</v>
      </c>
      <c r="L2680" s="18">
        <v>23594</v>
      </c>
      <c r="N2680" s="18">
        <v>423085</v>
      </c>
      <c r="P2680" s="18">
        <v>296834</v>
      </c>
      <c r="R2680" s="18">
        <v>419341</v>
      </c>
      <c r="W2680" s="18">
        <v>229920</v>
      </c>
      <c r="Y2680" s="18">
        <v>-88420</v>
      </c>
      <c r="Z2680" s="18">
        <v>119451</v>
      </c>
      <c r="AA2680" s="18">
        <v>31031</v>
      </c>
      <c r="AB2680" s="21">
        <v>-89174</v>
      </c>
      <c r="AC2680" s="21">
        <v>754</v>
      </c>
      <c r="AD2680" s="51">
        <v>2.2610949469856378</v>
      </c>
      <c r="AE2680" s="51">
        <v>0.90682138958724678</v>
      </c>
      <c r="AF2680" s="51">
        <v>2.0371405536158891</v>
      </c>
      <c r="AG2680" s="18">
        <v>1931234</v>
      </c>
      <c r="AH2680" s="18">
        <v>3769651</v>
      </c>
      <c r="AI2680" s="18">
        <v>23623</v>
      </c>
      <c r="AJ2680" s="18">
        <v>1980705.7174691607</v>
      </c>
      <c r="AK2680" s="18">
        <v>1550562.0733182831</v>
      </c>
      <c r="AL2680" s="18">
        <v>21828.419998942285</v>
      </c>
      <c r="AM2680" s="18">
        <v>12691.664059868468</v>
      </c>
      <c r="AN2680" s="18">
        <v>3565787.8748462545</v>
      </c>
      <c r="AO2680" s="18">
        <v>47287.348060161501</v>
      </c>
      <c r="AP2680" s="18">
        <v>4413.1674152010337</v>
      </c>
      <c r="AQ2680" s="18">
        <v>3608662.055491216</v>
      </c>
      <c r="AR2680" s="18">
        <v>9026235</v>
      </c>
      <c r="AS2680" s="18">
        <v>9114655</v>
      </c>
      <c r="AT2680" s="51">
        <v>0.87092871664027682</v>
      </c>
      <c r="AU2680" s="51">
        <v>0.87285021109159311</v>
      </c>
    </row>
    <row r="2681" spans="1:47" x14ac:dyDescent="0.3">
      <c r="A2681" t="s">
        <v>22</v>
      </c>
      <c r="B2681" s="16">
        <v>44865</v>
      </c>
      <c r="C2681" s="17" t="s">
        <v>308</v>
      </c>
      <c r="D2681" s="18">
        <v>9751373</v>
      </c>
      <c r="E2681" s="18">
        <v>9812405</v>
      </c>
      <c r="F2681" s="18">
        <v>9676565</v>
      </c>
      <c r="G2681" s="18">
        <v>-37215</v>
      </c>
      <c r="H2681" s="18">
        <v>9676063</v>
      </c>
      <c r="I2681" s="18">
        <v>1993656</v>
      </c>
      <c r="J2681" s="18">
        <v>4141945</v>
      </c>
      <c r="K2681" s="18">
        <v>1892724</v>
      </c>
      <c r="L2681" s="18">
        <v>24559</v>
      </c>
      <c r="N2681" s="18">
        <v>536444</v>
      </c>
      <c r="P2681" s="18">
        <v>268665</v>
      </c>
      <c r="R2681" s="18">
        <v>587414</v>
      </c>
      <c r="W2681" s="18">
        <v>230656</v>
      </c>
      <c r="Y2681" s="18">
        <v>-78640</v>
      </c>
      <c r="Z2681" s="18">
        <v>120110</v>
      </c>
      <c r="AA2681" s="18">
        <v>41470</v>
      </c>
      <c r="AB2681" s="21">
        <v>-78796</v>
      </c>
      <c r="AC2681" s="21">
        <v>156</v>
      </c>
      <c r="AD2681" s="51">
        <v>2.2610949469856378</v>
      </c>
      <c r="AE2681" s="51">
        <v>0.90682138958724645</v>
      </c>
      <c r="AF2681" s="51">
        <v>2.0371405536158891</v>
      </c>
      <c r="AG2681" s="18">
        <v>1994232</v>
      </c>
      <c r="AH2681" s="18">
        <v>4142026</v>
      </c>
      <c r="AI2681" s="18">
        <v>24581</v>
      </c>
      <c r="AJ2681" s="18">
        <v>2045317.5142732367</v>
      </c>
      <c r="AK2681" s="18">
        <v>1703730.2451336312</v>
      </c>
      <c r="AL2681" s="18">
        <v>22713.643144139201</v>
      </c>
      <c r="AM2681" s="18">
        <v>13579.711947967975</v>
      </c>
      <c r="AN2681" s="18">
        <v>3785341.1144989748</v>
      </c>
      <c r="AO2681" s="18">
        <v>46996.272267145614</v>
      </c>
      <c r="AP2681" s="18">
        <v>6079.366279887905</v>
      </c>
      <c r="AQ2681" s="18">
        <v>3826258.0204862324</v>
      </c>
      <c r="AR2681" s="18">
        <v>9693591</v>
      </c>
      <c r="AS2681" s="18">
        <v>9772231</v>
      </c>
      <c r="AT2681" s="51">
        <v>0.86090270652503587</v>
      </c>
      <c r="AU2681" s="51">
        <v>0.8632056443533066</v>
      </c>
    </row>
    <row r="2682" spans="1:47" x14ac:dyDescent="0.3">
      <c r="A2682" t="s">
        <v>22</v>
      </c>
      <c r="B2682" s="16">
        <v>44866</v>
      </c>
      <c r="C2682" s="17" t="s">
        <v>308</v>
      </c>
      <c r="D2682" s="18">
        <v>9874301</v>
      </c>
      <c r="E2682" s="18">
        <v>9979311</v>
      </c>
      <c r="F2682" s="18">
        <v>9862758</v>
      </c>
      <c r="G2682" s="18">
        <v>-49039</v>
      </c>
      <c r="H2682" s="18">
        <v>9859943</v>
      </c>
      <c r="I2682" s="18">
        <v>1813590</v>
      </c>
      <c r="J2682" s="18">
        <v>3831434</v>
      </c>
      <c r="K2682" s="18">
        <v>1913211</v>
      </c>
      <c r="L2682" s="18">
        <v>24322</v>
      </c>
      <c r="N2682" s="18">
        <v>577784</v>
      </c>
      <c r="P2682" s="18">
        <v>271640</v>
      </c>
      <c r="R2682" s="18">
        <v>1179737</v>
      </c>
      <c r="W2682" s="18">
        <v>248225</v>
      </c>
      <c r="Y2682" s="18">
        <v>-84812</v>
      </c>
      <c r="Z2682" s="18">
        <v>115197</v>
      </c>
      <c r="AA2682" s="18">
        <v>30385</v>
      </c>
      <c r="AB2682" s="21">
        <v>-87537</v>
      </c>
      <c r="AC2682" s="21">
        <v>2725</v>
      </c>
      <c r="AD2682" s="51">
        <v>2.2610949469856374</v>
      </c>
      <c r="AE2682" s="51">
        <v>0.90682138958724667</v>
      </c>
      <c r="AF2682" s="51">
        <v>2.0371405536158886</v>
      </c>
      <c r="AG2682" s="18">
        <v>1813955</v>
      </c>
      <c r="AH2682" s="18">
        <v>3831507</v>
      </c>
      <c r="AI2682" s="18">
        <v>24345</v>
      </c>
      <c r="AJ2682" s="18">
        <v>1860422.4240727804</v>
      </c>
      <c r="AK2682" s="18">
        <v>1576005.1627732958</v>
      </c>
      <c r="AL2682" s="18">
        <v>22495.57147162722</v>
      </c>
      <c r="AM2682" s="18">
        <v>16178.985160325936</v>
      </c>
      <c r="AN2682" s="18">
        <v>3475102.1434780294</v>
      </c>
      <c r="AO2682" s="18">
        <v>40604.968511905521</v>
      </c>
      <c r="AP2682" s="18">
        <v>6178.405722714655</v>
      </c>
      <c r="AQ2682" s="18">
        <v>3509528.70626722</v>
      </c>
      <c r="AR2682" s="18">
        <v>9878758</v>
      </c>
      <c r="AS2682" s="18">
        <v>9963570</v>
      </c>
      <c r="AT2682" s="51">
        <v>0.77553065755376671</v>
      </c>
      <c r="AU2682" s="51">
        <v>0.77654667718607262</v>
      </c>
    </row>
    <row r="2683" spans="1:47" x14ac:dyDescent="0.3">
      <c r="A2683" t="s">
        <v>22</v>
      </c>
      <c r="B2683" s="16">
        <v>44867</v>
      </c>
      <c r="C2683" s="17" t="s">
        <v>308</v>
      </c>
      <c r="D2683" s="18">
        <v>9845967</v>
      </c>
      <c r="E2683" s="18">
        <v>10039142</v>
      </c>
      <c r="F2683" s="18">
        <v>9951702</v>
      </c>
      <c r="G2683" s="18">
        <v>-22240</v>
      </c>
      <c r="H2683" s="18">
        <v>9948930</v>
      </c>
      <c r="I2683" s="18">
        <v>1571929</v>
      </c>
      <c r="J2683" s="18">
        <v>3702148</v>
      </c>
      <c r="K2683" s="18">
        <v>1916052</v>
      </c>
      <c r="L2683" s="18">
        <v>25305</v>
      </c>
      <c r="N2683" s="18">
        <v>555232</v>
      </c>
      <c r="P2683" s="18">
        <v>259012</v>
      </c>
      <c r="R2683" s="18">
        <v>1680899</v>
      </c>
      <c r="W2683" s="18">
        <v>238353</v>
      </c>
      <c r="Y2683" s="18">
        <v>-61289</v>
      </c>
      <c r="Z2683" s="18">
        <v>89454</v>
      </c>
      <c r="AA2683" s="18">
        <v>28165</v>
      </c>
      <c r="AB2683" s="21">
        <v>-63142</v>
      </c>
      <c r="AC2683" s="21">
        <v>1853</v>
      </c>
      <c r="AD2683" s="51">
        <v>2.2610949469856378</v>
      </c>
      <c r="AE2683" s="51">
        <v>0.90682138958724678</v>
      </c>
      <c r="AF2683" s="51">
        <v>2.0371405536158882</v>
      </c>
      <c r="AG2683" s="18">
        <v>1571929</v>
      </c>
      <c r="AH2683" s="18">
        <v>3702212</v>
      </c>
      <c r="AI2683" s="18">
        <v>25329</v>
      </c>
      <c r="AJ2683" s="18">
        <v>1612196.5322460048</v>
      </c>
      <c r="AK2683" s="18">
        <v>1522822.5410213915</v>
      </c>
      <c r="AL2683" s="18">
        <v>23404.819462100877</v>
      </c>
      <c r="AM2683" s="18">
        <v>17966.382141117574</v>
      </c>
      <c r="AN2683" s="18">
        <v>3176390.274870615</v>
      </c>
      <c r="AO2683" s="18">
        <v>28591.159215532938</v>
      </c>
      <c r="AP2683" s="18">
        <v>5975.7271571399706</v>
      </c>
      <c r="AQ2683" s="18">
        <v>3199005.706929008</v>
      </c>
      <c r="AR2683" s="18">
        <v>9973411</v>
      </c>
      <c r="AS2683" s="18">
        <v>10034700</v>
      </c>
      <c r="AT2683" s="51">
        <v>0.70214027355187247</v>
      </c>
      <c r="AU2683" s="51">
        <v>0.70282040934057111</v>
      </c>
    </row>
    <row r="2684" spans="1:47" x14ac:dyDescent="0.3">
      <c r="A2684" t="s">
        <v>22</v>
      </c>
      <c r="B2684" s="16">
        <v>44868</v>
      </c>
      <c r="C2684" s="17" t="s">
        <v>308</v>
      </c>
      <c r="D2684" s="18">
        <v>9942611</v>
      </c>
      <c r="E2684" s="18">
        <v>10146843</v>
      </c>
      <c r="F2684" s="18">
        <v>10040174</v>
      </c>
      <c r="G2684" s="18">
        <v>-39410</v>
      </c>
      <c r="H2684" s="18">
        <v>10036517</v>
      </c>
      <c r="I2684" s="18">
        <v>1509842</v>
      </c>
      <c r="J2684" s="18">
        <v>3649227</v>
      </c>
      <c r="K2684" s="18">
        <v>1912618</v>
      </c>
      <c r="L2684" s="18">
        <v>22101</v>
      </c>
      <c r="N2684" s="18">
        <v>570631</v>
      </c>
      <c r="P2684" s="18">
        <v>239509</v>
      </c>
      <c r="R2684" s="18">
        <v>1897412</v>
      </c>
      <c r="W2684" s="18">
        <v>235177</v>
      </c>
      <c r="Y2684" s="18">
        <v>-69437</v>
      </c>
      <c r="Z2684" s="18">
        <v>85814</v>
      </c>
      <c r="AA2684" s="18">
        <v>16377</v>
      </c>
      <c r="AB2684" s="21">
        <v>-71883</v>
      </c>
      <c r="AC2684" s="21">
        <v>2446</v>
      </c>
      <c r="AD2684" s="51">
        <v>2.2610949469856374</v>
      </c>
      <c r="AE2684" s="51">
        <v>0.90682138958724667</v>
      </c>
      <c r="AF2684" s="51">
        <v>2.0371405536158891</v>
      </c>
      <c r="AG2684" s="18">
        <v>1509842</v>
      </c>
      <c r="AH2684" s="18">
        <v>3649281</v>
      </c>
      <c r="AI2684" s="18">
        <v>22126</v>
      </c>
      <c r="AJ2684" s="18">
        <v>1548519.0721968811</v>
      </c>
      <c r="AK2684" s="18">
        <v>1501050.5517569189</v>
      </c>
      <c r="AL2684" s="18">
        <v>20445.143330508279</v>
      </c>
      <c r="AM2684" s="18">
        <v>18745.219647012582</v>
      </c>
      <c r="AN2684" s="18">
        <v>3088759.9869313207</v>
      </c>
      <c r="AO2684" s="18">
        <v>26400.529000754221</v>
      </c>
      <c r="AP2684" s="18">
        <v>4699.2013454979087</v>
      </c>
      <c r="AQ2684" s="18">
        <v>3110461.314586577</v>
      </c>
      <c r="AR2684" s="18">
        <v>10057804</v>
      </c>
      <c r="AS2684" s="18">
        <v>10127241</v>
      </c>
      <c r="AT2684" s="51">
        <v>0.67704063853188312</v>
      </c>
      <c r="AU2684" s="51">
        <v>0.67712274481903401</v>
      </c>
    </row>
    <row r="2685" spans="1:47" x14ac:dyDescent="0.3">
      <c r="A2685" t="s">
        <v>22</v>
      </c>
      <c r="B2685" s="16">
        <v>44869</v>
      </c>
      <c r="C2685" s="17" t="s">
        <v>308</v>
      </c>
      <c r="D2685" s="18">
        <v>9860278</v>
      </c>
      <c r="E2685" s="18">
        <v>10101885</v>
      </c>
      <c r="F2685" s="18">
        <v>9953965</v>
      </c>
      <c r="G2685" s="18">
        <v>-63124</v>
      </c>
      <c r="H2685" s="18">
        <v>9951125</v>
      </c>
      <c r="I2685" s="18">
        <v>1615238</v>
      </c>
      <c r="J2685" s="18">
        <v>3584132</v>
      </c>
      <c r="K2685" s="18">
        <v>1931415</v>
      </c>
      <c r="L2685" s="18">
        <v>23386</v>
      </c>
      <c r="N2685" s="18">
        <v>542353</v>
      </c>
      <c r="P2685" s="18">
        <v>274303</v>
      </c>
      <c r="R2685" s="18">
        <v>1755580</v>
      </c>
      <c r="W2685" s="18">
        <v>224718</v>
      </c>
      <c r="Y2685" s="18">
        <v>-79987</v>
      </c>
      <c r="Z2685" s="18">
        <v>95833</v>
      </c>
      <c r="AA2685" s="18">
        <v>15846</v>
      </c>
      <c r="AB2685" s="21">
        <v>-83782</v>
      </c>
      <c r="AC2685" s="21">
        <v>3795</v>
      </c>
      <c r="AD2685" s="51">
        <v>2.2610949469856378</v>
      </c>
      <c r="AE2685" s="51">
        <v>0.90682138958724678</v>
      </c>
      <c r="AF2685" s="51">
        <v>2.0371405536158886</v>
      </c>
      <c r="AG2685" s="18">
        <v>1615301</v>
      </c>
      <c r="AH2685" s="18">
        <v>3584229</v>
      </c>
      <c r="AI2685" s="18">
        <v>23419</v>
      </c>
      <c r="AJ2685" s="18">
        <v>1656679.5769614938</v>
      </c>
      <c r="AK2685" s="18">
        <v>1474292.8588051037</v>
      </c>
      <c r="AL2685" s="18">
        <v>21639.917366770922</v>
      </c>
      <c r="AM2685" s="18">
        <v>18270.69590437771</v>
      </c>
      <c r="AN2685" s="18">
        <v>3170883.0490377462</v>
      </c>
      <c r="AO2685" s="18">
        <v>30616.553265534818</v>
      </c>
      <c r="AP2685" s="18">
        <v>3621.1243163934637</v>
      </c>
      <c r="AQ2685" s="18">
        <v>3197878.4779868866</v>
      </c>
      <c r="AR2685" s="18">
        <v>9976057</v>
      </c>
      <c r="AS2685" s="18">
        <v>10056044</v>
      </c>
      <c r="AT2685" s="51">
        <v>0.70073699334011375</v>
      </c>
      <c r="AU2685" s="51">
        <v>0.70108154361093189</v>
      </c>
    </row>
    <row r="2686" spans="1:47" x14ac:dyDescent="0.3">
      <c r="A2686" t="s">
        <v>22</v>
      </c>
      <c r="B2686" s="16">
        <v>44870</v>
      </c>
      <c r="C2686" s="17" t="s">
        <v>308</v>
      </c>
      <c r="D2686" s="18">
        <v>9335838</v>
      </c>
      <c r="E2686" s="18">
        <v>9426284</v>
      </c>
      <c r="F2686" s="18">
        <v>9289252</v>
      </c>
      <c r="G2686" s="18">
        <v>-38745</v>
      </c>
      <c r="H2686" s="18">
        <v>9281423</v>
      </c>
      <c r="I2686" s="18">
        <v>1425096</v>
      </c>
      <c r="J2686" s="18">
        <v>3233426</v>
      </c>
      <c r="K2686" s="18">
        <v>1917736</v>
      </c>
      <c r="L2686" s="18">
        <v>22534</v>
      </c>
      <c r="N2686" s="18">
        <v>467543</v>
      </c>
      <c r="P2686" s="18">
        <v>269240</v>
      </c>
      <c r="R2686" s="18">
        <v>1711538</v>
      </c>
      <c r="W2686" s="18">
        <v>234310</v>
      </c>
      <c r="Y2686" s="18">
        <v>-71890</v>
      </c>
      <c r="Z2686" s="18">
        <v>90943</v>
      </c>
      <c r="AA2686" s="18">
        <v>19053</v>
      </c>
      <c r="AB2686" s="21">
        <v>-72252</v>
      </c>
      <c r="AC2686" s="21">
        <v>362</v>
      </c>
      <c r="AD2686" s="51">
        <v>2.2610949469856378</v>
      </c>
      <c r="AE2686" s="51">
        <v>0.90682138958724656</v>
      </c>
      <c r="AF2686" s="51">
        <v>2.0371405536158886</v>
      </c>
      <c r="AG2686" s="18">
        <v>1425544</v>
      </c>
      <c r="AH2686" s="18">
        <v>3233575</v>
      </c>
      <c r="AI2686" s="18">
        <v>22562</v>
      </c>
      <c r="AJ2686" s="18">
        <v>1462061.6410563698</v>
      </c>
      <c r="AK2686" s="18">
        <v>1330059.1371005352</v>
      </c>
      <c r="AL2686" s="18">
        <v>20848.021505149052</v>
      </c>
      <c r="AM2686" s="18">
        <v>17704.151911149991</v>
      </c>
      <c r="AN2686" s="18">
        <v>2830672.9515732042</v>
      </c>
      <c r="AO2686" s="18">
        <v>27796.695339161019</v>
      </c>
      <c r="AP2686" s="18">
        <v>4128.9679576942635</v>
      </c>
      <c r="AQ2686" s="18">
        <v>2854340.6789546707</v>
      </c>
      <c r="AR2686" s="18">
        <v>9287403</v>
      </c>
      <c r="AS2686" s="18">
        <v>9359293</v>
      </c>
      <c r="AT2686" s="51">
        <v>0.67193791445222284</v>
      </c>
      <c r="AU2686" s="51">
        <v>0.67235169874872447</v>
      </c>
    </row>
    <row r="2687" spans="1:47" x14ac:dyDescent="0.3">
      <c r="A2687" t="s">
        <v>22</v>
      </c>
      <c r="B2687" s="16">
        <v>44871</v>
      </c>
      <c r="C2687" s="17" t="s">
        <v>308</v>
      </c>
      <c r="D2687" s="18">
        <v>9648477</v>
      </c>
      <c r="E2687" s="18">
        <v>9899954</v>
      </c>
      <c r="F2687" s="18">
        <v>9766935</v>
      </c>
      <c r="G2687" s="18">
        <v>-70572</v>
      </c>
      <c r="H2687" s="18">
        <v>9738795</v>
      </c>
      <c r="I2687" s="18">
        <v>1472498</v>
      </c>
      <c r="J2687" s="18">
        <v>3614572</v>
      </c>
      <c r="K2687" s="18">
        <v>1999378</v>
      </c>
      <c r="L2687" s="18">
        <v>27404</v>
      </c>
      <c r="N2687" s="18">
        <v>524737</v>
      </c>
      <c r="P2687" s="18">
        <v>285069</v>
      </c>
      <c r="R2687" s="18">
        <v>1568529</v>
      </c>
      <c r="W2687" s="18">
        <v>246608</v>
      </c>
      <c r="Y2687" s="18">
        <v>-81494</v>
      </c>
      <c r="Z2687" s="18">
        <v>89231</v>
      </c>
      <c r="AA2687" s="18">
        <v>7737</v>
      </c>
      <c r="AB2687" s="21">
        <v>-81798</v>
      </c>
      <c r="AC2687" s="21">
        <v>304</v>
      </c>
      <c r="AD2687" s="51">
        <v>2.2610949469856378</v>
      </c>
      <c r="AE2687" s="51">
        <v>0.9068213895872469</v>
      </c>
      <c r="AF2687" s="51">
        <v>2.0371405536158895</v>
      </c>
      <c r="AG2687" s="18">
        <v>1472908</v>
      </c>
      <c r="AH2687" s="18">
        <v>3614668</v>
      </c>
      <c r="AI2687" s="18">
        <v>27430</v>
      </c>
      <c r="AJ2687" s="18">
        <v>1510638.947380828</v>
      </c>
      <c r="AK2687" s="18">
        <v>1486813.2642616662</v>
      </c>
      <c r="AL2687" s="18">
        <v>25346.211766963843</v>
      </c>
      <c r="AM2687" s="18">
        <v>17879.670381525539</v>
      </c>
      <c r="AN2687" s="18">
        <v>3040678.0937909838</v>
      </c>
      <c r="AO2687" s="18">
        <v>28039.070966685857</v>
      </c>
      <c r="AP2687" s="18">
        <v>3161.5425859792413</v>
      </c>
      <c r="AQ2687" s="18">
        <v>3065555.6221716907</v>
      </c>
      <c r="AR2687" s="18">
        <v>9766389</v>
      </c>
      <c r="AS2687" s="18">
        <v>9847883</v>
      </c>
      <c r="AT2687" s="51">
        <v>0.68638877062274273</v>
      </c>
      <c r="AU2687" s="51">
        <v>0.68627797829768611</v>
      </c>
    </row>
    <row r="2688" spans="1:47" x14ac:dyDescent="0.3">
      <c r="A2688" t="s">
        <v>22</v>
      </c>
      <c r="B2688" s="16">
        <v>44872</v>
      </c>
      <c r="C2688" s="17" t="s">
        <v>308</v>
      </c>
      <c r="D2688" s="18">
        <v>10134664</v>
      </c>
      <c r="E2688" s="18">
        <v>10319416</v>
      </c>
      <c r="F2688" s="18">
        <v>10202432</v>
      </c>
      <c r="G2688" s="18">
        <v>-63506</v>
      </c>
      <c r="H2688" s="18">
        <v>10188781</v>
      </c>
      <c r="I2688" s="18">
        <v>1662413</v>
      </c>
      <c r="J2688" s="18">
        <v>4173663</v>
      </c>
      <c r="K2688" s="18">
        <v>1938949</v>
      </c>
      <c r="L2688" s="18">
        <v>25567</v>
      </c>
      <c r="N2688" s="18">
        <v>584736</v>
      </c>
      <c r="P2688" s="18">
        <v>252712</v>
      </c>
      <c r="R2688" s="18">
        <v>1295606</v>
      </c>
      <c r="W2688" s="18">
        <v>255135</v>
      </c>
      <c r="Y2688" s="18">
        <v>-88934</v>
      </c>
      <c r="Z2688" s="18">
        <v>103823</v>
      </c>
      <c r="AA2688" s="18">
        <v>14889</v>
      </c>
      <c r="AB2688" s="21">
        <v>-87922</v>
      </c>
      <c r="AC2688" s="21">
        <v>-1012</v>
      </c>
      <c r="AD2688" s="51">
        <v>2.2610949469856378</v>
      </c>
      <c r="AE2688" s="51">
        <v>0.9068213895872469</v>
      </c>
      <c r="AF2688" s="51">
        <v>2.0371405536158886</v>
      </c>
      <c r="AG2688" s="18">
        <v>1662769</v>
      </c>
      <c r="AH2688" s="18">
        <v>4173737</v>
      </c>
      <c r="AI2688" s="18">
        <v>25590</v>
      </c>
      <c r="AJ2688" s="18">
        <v>1705363.547416046</v>
      </c>
      <c r="AK2688" s="18">
        <v>1716773.8594912987</v>
      </c>
      <c r="AL2688" s="18">
        <v>23645.991947378956</v>
      </c>
      <c r="AM2688" s="18">
        <v>16697.068511955247</v>
      </c>
      <c r="AN2688" s="18">
        <v>3462480.4673666791</v>
      </c>
      <c r="AO2688" s="18">
        <v>35247.167630855882</v>
      </c>
      <c r="AP2688" s="18">
        <v>3468.9253191030966</v>
      </c>
      <c r="AQ2688" s="18">
        <v>3494258.7096784315</v>
      </c>
      <c r="AR2688" s="18">
        <v>10205826</v>
      </c>
      <c r="AS2688" s="18">
        <v>10294760</v>
      </c>
      <c r="AT2688" s="51">
        <v>0.74795060076136199</v>
      </c>
      <c r="AU2688" s="51">
        <v>0.74829453396983159</v>
      </c>
    </row>
    <row r="2689" spans="1:47" x14ac:dyDescent="0.3">
      <c r="A2689" t="s">
        <v>22</v>
      </c>
      <c r="B2689" s="16">
        <v>44873</v>
      </c>
      <c r="C2689" s="17" t="s">
        <v>308</v>
      </c>
      <c r="D2689" s="18">
        <v>10189471</v>
      </c>
      <c r="E2689" s="18">
        <v>10260520</v>
      </c>
      <c r="F2689" s="18">
        <v>10160570</v>
      </c>
      <c r="G2689" s="18">
        <v>-59145</v>
      </c>
      <c r="H2689" s="18">
        <v>10169014</v>
      </c>
      <c r="I2689" s="18">
        <v>1547575</v>
      </c>
      <c r="J2689" s="18">
        <v>3833113</v>
      </c>
      <c r="K2689" s="18">
        <v>1952831</v>
      </c>
      <c r="L2689" s="18">
        <v>24851</v>
      </c>
      <c r="N2689" s="18">
        <v>588858</v>
      </c>
      <c r="P2689" s="18">
        <v>246901</v>
      </c>
      <c r="R2689" s="18">
        <v>1739552</v>
      </c>
      <c r="W2689" s="18">
        <v>235333</v>
      </c>
      <c r="Y2689" s="18">
        <v>-89328</v>
      </c>
      <c r="Z2689" s="18">
        <v>97224</v>
      </c>
      <c r="AA2689" s="18">
        <v>7896</v>
      </c>
      <c r="AB2689" s="21">
        <v>-88043</v>
      </c>
      <c r="AC2689" s="21">
        <v>-1285</v>
      </c>
      <c r="AD2689" s="51">
        <v>2.2610949469856378</v>
      </c>
      <c r="AE2689" s="51">
        <v>0.9068213895872469</v>
      </c>
      <c r="AF2689" s="51">
        <v>2.0371405536158886</v>
      </c>
      <c r="AG2689" s="18">
        <v>1547920</v>
      </c>
      <c r="AH2689" s="18">
        <v>3833204</v>
      </c>
      <c r="AI2689" s="18">
        <v>24874</v>
      </c>
      <c r="AJ2689" s="18">
        <v>1587572.5024439625</v>
      </c>
      <c r="AK2689" s="18">
        <v>1576703.1859691888</v>
      </c>
      <c r="AL2689" s="18">
        <v>22984.384669757885</v>
      </c>
      <c r="AM2689" s="18">
        <v>18397.142545559545</v>
      </c>
      <c r="AN2689" s="18">
        <v>3205657.2156284689</v>
      </c>
      <c r="AO2689" s="18">
        <v>30618.03477152306</v>
      </c>
      <c r="AP2689" s="18">
        <v>3509.3883112514932</v>
      </c>
      <c r="AQ2689" s="18">
        <v>3232765.8620887403</v>
      </c>
      <c r="AR2689" s="18">
        <v>10192001</v>
      </c>
      <c r="AS2689" s="18">
        <v>10281329</v>
      </c>
      <c r="AT2689" s="51">
        <v>0.69341202092884757</v>
      </c>
      <c r="AU2689" s="51">
        <v>0.69320029296582941</v>
      </c>
    </row>
    <row r="2690" spans="1:47" x14ac:dyDescent="0.3">
      <c r="A2690" t="s">
        <v>22</v>
      </c>
      <c r="B2690" s="16">
        <v>44874</v>
      </c>
      <c r="C2690" s="17" t="s">
        <v>308</v>
      </c>
      <c r="D2690" s="18">
        <v>10106302</v>
      </c>
      <c r="E2690" s="18">
        <v>10217903</v>
      </c>
      <c r="F2690" s="18">
        <v>10104409</v>
      </c>
      <c r="G2690" s="18">
        <v>-64636</v>
      </c>
      <c r="H2690" s="18">
        <v>10102071</v>
      </c>
      <c r="I2690" s="18">
        <v>1611562</v>
      </c>
      <c r="J2690" s="18">
        <v>3673566</v>
      </c>
      <c r="K2690" s="18">
        <v>1982538</v>
      </c>
      <c r="L2690" s="18">
        <v>25629</v>
      </c>
      <c r="N2690" s="18">
        <v>582160</v>
      </c>
      <c r="P2690" s="18">
        <v>239022</v>
      </c>
      <c r="R2690" s="18">
        <v>1752502</v>
      </c>
      <c r="W2690" s="18">
        <v>235092</v>
      </c>
      <c r="Y2690" s="18">
        <v>-84702</v>
      </c>
      <c r="Z2690" s="18">
        <v>102700</v>
      </c>
      <c r="AA2690" s="18">
        <v>17998</v>
      </c>
      <c r="AB2690" s="21">
        <v>-85474</v>
      </c>
      <c r="AC2690" s="21">
        <v>772</v>
      </c>
      <c r="AD2690" s="51">
        <v>2.2610949469856374</v>
      </c>
      <c r="AE2690" s="51">
        <v>0.9068213895872469</v>
      </c>
      <c r="AF2690" s="51">
        <v>2.0371405536158891</v>
      </c>
      <c r="AG2690" s="18">
        <v>1611923</v>
      </c>
      <c r="AH2690" s="18">
        <v>3673669</v>
      </c>
      <c r="AI2690" s="18">
        <v>25656</v>
      </c>
      <c r="AJ2690" s="18">
        <v>1653215.0439667287</v>
      </c>
      <c r="AK2690" s="18">
        <v>1511082.0129834579</v>
      </c>
      <c r="AL2690" s="18">
        <v>23706.978093081456</v>
      </c>
      <c r="AM2690" s="18">
        <v>18493.444953266746</v>
      </c>
      <c r="AN2690" s="18">
        <v>3206497.4799965345</v>
      </c>
      <c r="AO2690" s="18">
        <v>32474.970682904892</v>
      </c>
      <c r="AP2690" s="18">
        <v>4475.2323969320196</v>
      </c>
      <c r="AQ2690" s="18">
        <v>3234497.2182825082</v>
      </c>
      <c r="AR2690" s="18">
        <v>10122304</v>
      </c>
      <c r="AS2690" s="18">
        <v>10207006</v>
      </c>
      <c r="AT2690" s="51">
        <v>0.6983695089922175</v>
      </c>
      <c r="AU2690" s="51">
        <v>0.69862183458792737</v>
      </c>
    </row>
    <row r="2691" spans="1:47" x14ac:dyDescent="0.3">
      <c r="A2691" t="s">
        <v>22</v>
      </c>
      <c r="B2691" s="16">
        <v>44875</v>
      </c>
      <c r="C2691" s="17" t="s">
        <v>308</v>
      </c>
      <c r="D2691" s="18">
        <v>10063342</v>
      </c>
      <c r="E2691" s="18">
        <v>10097326</v>
      </c>
      <c r="F2691" s="18">
        <v>9990395</v>
      </c>
      <c r="G2691" s="18">
        <v>-48791</v>
      </c>
      <c r="H2691" s="18">
        <v>9987026</v>
      </c>
      <c r="I2691" s="18">
        <v>1576595</v>
      </c>
      <c r="J2691" s="18">
        <v>3662146</v>
      </c>
      <c r="K2691" s="18">
        <v>1993001</v>
      </c>
      <c r="L2691" s="18">
        <v>23595</v>
      </c>
      <c r="N2691" s="18">
        <v>587498</v>
      </c>
      <c r="P2691" s="18">
        <v>255370</v>
      </c>
      <c r="R2691" s="18">
        <v>1645940</v>
      </c>
      <c r="W2691" s="18">
        <v>242881</v>
      </c>
      <c r="Y2691" s="18">
        <v>-69949</v>
      </c>
      <c r="Z2691" s="18">
        <v>93436</v>
      </c>
      <c r="AA2691" s="18">
        <v>23487</v>
      </c>
      <c r="AB2691" s="21">
        <v>-68487</v>
      </c>
      <c r="AC2691" s="21">
        <v>-1462</v>
      </c>
      <c r="AD2691" s="51">
        <v>2.2610949469856378</v>
      </c>
      <c r="AE2691" s="51">
        <v>0.9068213895872469</v>
      </c>
      <c r="AF2691" s="51">
        <v>2.0371405536158886</v>
      </c>
      <c r="AG2691" s="18">
        <v>1576948</v>
      </c>
      <c r="AH2691" s="18">
        <v>3662221</v>
      </c>
      <c r="AI2691" s="18">
        <v>23625</v>
      </c>
      <c r="AJ2691" s="18">
        <v>1617344.1021396467</v>
      </c>
      <c r="AK2691" s="18">
        <v>1506373.1328735098</v>
      </c>
      <c r="AL2691" s="18">
        <v>21830.268063963576</v>
      </c>
      <c r="AM2691" s="18">
        <v>18225.064407874612</v>
      </c>
      <c r="AN2691" s="18">
        <v>3163772.5674849944</v>
      </c>
      <c r="AO2691" s="18">
        <v>29501.292091264339</v>
      </c>
      <c r="AP2691" s="18">
        <v>5097.2802384692022</v>
      </c>
      <c r="AQ2691" s="18">
        <v>3188176.5793377887</v>
      </c>
      <c r="AR2691" s="18">
        <v>10004031</v>
      </c>
      <c r="AS2691" s="18">
        <v>10073980</v>
      </c>
      <c r="AT2691" s="51">
        <v>0.69721058218719723</v>
      </c>
      <c r="AU2691" s="51">
        <v>0.69771012552533118</v>
      </c>
    </row>
    <row r="2692" spans="1:47" x14ac:dyDescent="0.3">
      <c r="A2692" t="s">
        <v>22</v>
      </c>
      <c r="B2692" s="16">
        <v>44876</v>
      </c>
      <c r="C2692" s="17" t="s">
        <v>308</v>
      </c>
      <c r="D2692" s="18">
        <v>10078084</v>
      </c>
      <c r="E2692" s="18">
        <v>10159889</v>
      </c>
      <c r="F2692" s="18">
        <v>10046020</v>
      </c>
      <c r="G2692" s="18">
        <v>-79026</v>
      </c>
      <c r="H2692" s="18">
        <v>10044797</v>
      </c>
      <c r="I2692" s="18">
        <v>1668900</v>
      </c>
      <c r="J2692" s="18">
        <v>3654256</v>
      </c>
      <c r="K2692" s="18">
        <v>1999032</v>
      </c>
      <c r="L2692" s="18">
        <v>23592</v>
      </c>
      <c r="N2692" s="18">
        <v>615047</v>
      </c>
      <c r="P2692" s="18">
        <v>219124</v>
      </c>
      <c r="R2692" s="18">
        <v>1625250</v>
      </c>
      <c r="W2692" s="18">
        <v>239596</v>
      </c>
      <c r="Y2692" s="18">
        <v>-96919</v>
      </c>
      <c r="Z2692" s="18">
        <v>103282</v>
      </c>
      <c r="AA2692" s="18">
        <v>6363</v>
      </c>
      <c r="AB2692" s="21">
        <v>-97242</v>
      </c>
      <c r="AC2692" s="21">
        <v>323</v>
      </c>
      <c r="AD2692" s="51">
        <v>2.2610949469856374</v>
      </c>
      <c r="AE2692" s="51">
        <v>0.90682138958724656</v>
      </c>
      <c r="AF2692" s="51">
        <v>2.0371405536158891</v>
      </c>
      <c r="AG2692" s="18">
        <v>1669245</v>
      </c>
      <c r="AH2692" s="18">
        <v>3654328</v>
      </c>
      <c r="AI2692" s="18">
        <v>23616</v>
      </c>
      <c r="AJ2692" s="18">
        <v>1712005.4407476301</v>
      </c>
      <c r="AK2692" s="18">
        <v>1503126.52292349</v>
      </c>
      <c r="AL2692" s="18">
        <v>21821.951771367778</v>
      </c>
      <c r="AM2692" s="18">
        <v>18125.313979582508</v>
      </c>
      <c r="AN2692" s="18">
        <v>3255079.2294220701</v>
      </c>
      <c r="AO2692" s="18">
        <v>33432.750222306371</v>
      </c>
      <c r="AP2692" s="18">
        <v>2266.7705400014934</v>
      </c>
      <c r="AQ2692" s="18">
        <v>3286245.209104375</v>
      </c>
      <c r="AR2692" s="18">
        <v>10062476</v>
      </c>
      <c r="AS2692" s="18">
        <v>10159395</v>
      </c>
      <c r="AT2692" s="51">
        <v>0.71316570303059446</v>
      </c>
      <c r="AU2692" s="51">
        <v>0.71312533009058976</v>
      </c>
    </row>
    <row r="2693" spans="1:47" x14ac:dyDescent="0.3">
      <c r="A2693" t="s">
        <v>22</v>
      </c>
      <c r="B2693" s="16">
        <v>44877</v>
      </c>
      <c r="C2693" s="17" t="s">
        <v>308</v>
      </c>
      <c r="D2693" s="18">
        <v>9770634</v>
      </c>
      <c r="E2693" s="18">
        <v>9885374</v>
      </c>
      <c r="F2693" s="18">
        <v>9763192</v>
      </c>
      <c r="G2693" s="18">
        <v>-86742</v>
      </c>
      <c r="H2693" s="18">
        <v>9760099</v>
      </c>
      <c r="I2693" s="18">
        <v>1957678</v>
      </c>
      <c r="J2693" s="18">
        <v>3769031</v>
      </c>
      <c r="K2693" s="18">
        <v>2026446</v>
      </c>
      <c r="L2693" s="18">
        <v>22795</v>
      </c>
      <c r="N2693" s="18">
        <v>553294</v>
      </c>
      <c r="P2693" s="18">
        <v>301210</v>
      </c>
      <c r="R2693" s="18">
        <v>894140</v>
      </c>
      <c r="W2693" s="18">
        <v>235505</v>
      </c>
      <c r="Y2693" s="18">
        <v>-95308</v>
      </c>
      <c r="Z2693" s="18">
        <v>101466</v>
      </c>
      <c r="AA2693" s="18">
        <v>6158</v>
      </c>
      <c r="AB2693" s="21">
        <v>-94381</v>
      </c>
      <c r="AC2693" s="21">
        <v>-927</v>
      </c>
      <c r="AD2693" s="51">
        <v>2.2610949469856383</v>
      </c>
      <c r="AE2693" s="51">
        <v>0.90682138958724667</v>
      </c>
      <c r="AF2693" s="51">
        <v>2.0371405536158886</v>
      </c>
      <c r="AG2693" s="18">
        <v>1958303</v>
      </c>
      <c r="AH2693" s="18">
        <v>3769077</v>
      </c>
      <c r="AI2693" s="18">
        <v>22820</v>
      </c>
      <c r="AJ2693" s="18">
        <v>2008468.1341758745</v>
      </c>
      <c r="AK2693" s="18">
        <v>1550325.9711883822</v>
      </c>
      <c r="AL2693" s="18">
        <v>21086.421892895189</v>
      </c>
      <c r="AM2693" s="18">
        <v>15486.594181670274</v>
      </c>
      <c r="AN2693" s="18">
        <v>3595367.1214388222</v>
      </c>
      <c r="AO2693" s="18">
        <v>37351.614704056068</v>
      </c>
      <c r="AP2693" s="18">
        <v>2412.2615393429137</v>
      </c>
      <c r="AQ2693" s="18">
        <v>3630306.4746035356</v>
      </c>
      <c r="AR2693" s="18">
        <v>9779026</v>
      </c>
      <c r="AS2693" s="18">
        <v>9874334</v>
      </c>
      <c r="AT2693" s="51">
        <v>0.81055293883730917</v>
      </c>
      <c r="AU2693" s="51">
        <v>0.81053023525844337</v>
      </c>
    </row>
    <row r="2694" spans="1:47" x14ac:dyDescent="0.3">
      <c r="A2694" t="s">
        <v>22</v>
      </c>
      <c r="B2694" s="16">
        <v>44878</v>
      </c>
      <c r="C2694" s="17" t="s">
        <v>308</v>
      </c>
      <c r="D2694" s="18">
        <v>10059896</v>
      </c>
      <c r="E2694" s="18">
        <v>10140796</v>
      </c>
      <c r="F2694" s="18">
        <v>10010209</v>
      </c>
      <c r="G2694" s="18">
        <v>-97574</v>
      </c>
      <c r="H2694" s="18">
        <v>10007148</v>
      </c>
      <c r="I2694" s="18">
        <v>1938473</v>
      </c>
      <c r="J2694" s="18">
        <v>3665746</v>
      </c>
      <c r="K2694" s="18">
        <v>2060111</v>
      </c>
      <c r="L2694" s="18">
        <v>22519</v>
      </c>
      <c r="N2694" s="18">
        <v>567119</v>
      </c>
      <c r="P2694" s="18">
        <v>296191</v>
      </c>
      <c r="R2694" s="18">
        <v>1236997</v>
      </c>
      <c r="W2694" s="18">
        <v>219992</v>
      </c>
      <c r="Y2694" s="18">
        <v>-95767</v>
      </c>
      <c r="Z2694" s="18">
        <v>100068</v>
      </c>
      <c r="AA2694" s="18">
        <v>4301</v>
      </c>
      <c r="AB2694" s="21">
        <v>-95636</v>
      </c>
      <c r="AC2694" s="21">
        <v>-131</v>
      </c>
      <c r="AD2694" s="51">
        <v>2.2610949469856374</v>
      </c>
      <c r="AE2694" s="51">
        <v>0.90682138958724656</v>
      </c>
      <c r="AF2694" s="51">
        <v>2.0371405536158882</v>
      </c>
      <c r="AG2694" s="18">
        <v>1938737</v>
      </c>
      <c r="AH2694" s="18">
        <v>3665780</v>
      </c>
      <c r="AI2694" s="18">
        <v>22544</v>
      </c>
      <c r="AJ2694" s="18">
        <v>1988400.9190854179</v>
      </c>
      <c r="AK2694" s="18">
        <v>1507837.0483444487</v>
      </c>
      <c r="AL2694" s="18">
        <v>20831.388919957455</v>
      </c>
      <c r="AM2694" s="18">
        <v>16935.497021229778</v>
      </c>
      <c r="AN2694" s="18">
        <v>3534004.8533710539</v>
      </c>
      <c r="AO2694" s="18">
        <v>35270.730526733554</v>
      </c>
      <c r="AP2694" s="18">
        <v>2183.4760278830004</v>
      </c>
      <c r="AQ2694" s="18">
        <v>3567092.1078699045</v>
      </c>
      <c r="AR2694" s="18">
        <v>10032818</v>
      </c>
      <c r="AS2694" s="18">
        <v>10128585</v>
      </c>
      <c r="AT2694" s="51">
        <v>0.77656524615904454</v>
      </c>
      <c r="AU2694" s="51">
        <v>0.77642460450814677</v>
      </c>
    </row>
    <row r="2695" spans="1:47" x14ac:dyDescent="0.3">
      <c r="A2695" t="s">
        <v>22</v>
      </c>
      <c r="B2695" s="16">
        <v>44879</v>
      </c>
      <c r="C2695" s="17" t="s">
        <v>308</v>
      </c>
      <c r="D2695" s="18">
        <v>10991149</v>
      </c>
      <c r="E2695" s="18">
        <v>11051526</v>
      </c>
      <c r="F2695" s="18">
        <v>10915625</v>
      </c>
      <c r="G2695" s="18">
        <v>-112745</v>
      </c>
      <c r="H2695" s="18">
        <v>10913849</v>
      </c>
      <c r="I2695" s="18">
        <v>2204295</v>
      </c>
      <c r="J2695" s="18">
        <v>4467425</v>
      </c>
      <c r="K2695" s="18">
        <v>2074170</v>
      </c>
      <c r="L2695" s="18">
        <v>28291</v>
      </c>
      <c r="N2695" s="18">
        <v>677753</v>
      </c>
      <c r="P2695" s="18">
        <v>294035</v>
      </c>
      <c r="R2695" s="18">
        <v>937994</v>
      </c>
      <c r="W2695" s="18">
        <v>229886</v>
      </c>
      <c r="Y2695" s="18">
        <v>-115945</v>
      </c>
      <c r="Z2695" s="18">
        <v>126589</v>
      </c>
      <c r="AA2695" s="18">
        <v>10644</v>
      </c>
      <c r="AB2695" s="21">
        <v>-119876</v>
      </c>
      <c r="AC2695" s="21">
        <v>3931</v>
      </c>
      <c r="AD2695" s="51">
        <v>2.261094946985637</v>
      </c>
      <c r="AE2695" s="51">
        <v>0.9068213895872469</v>
      </c>
      <c r="AF2695" s="51">
        <v>2.0371405536158882</v>
      </c>
      <c r="AG2695" s="18">
        <v>2204295</v>
      </c>
      <c r="AH2695" s="18">
        <v>4467462</v>
      </c>
      <c r="AI2695" s="18">
        <v>28315</v>
      </c>
      <c r="AJ2695" s="18">
        <v>2260761.6215790957</v>
      </c>
      <c r="AK2695" s="18">
        <v>1837591.1035771344</v>
      </c>
      <c r="AL2695" s="18">
        <v>26163.980538883745</v>
      </c>
      <c r="AM2695" s="18">
        <v>16233.546146036068</v>
      </c>
      <c r="AN2695" s="18">
        <v>4140750.2518411498</v>
      </c>
      <c r="AO2695" s="18">
        <v>48039.506586037802</v>
      </c>
      <c r="AP2695" s="18">
        <v>4025.5074753430195</v>
      </c>
      <c r="AQ2695" s="18">
        <v>4184764.2509518447</v>
      </c>
      <c r="AR2695" s="18">
        <v>10923217</v>
      </c>
      <c r="AS2695" s="18">
        <v>11039162</v>
      </c>
      <c r="AT2695" s="51">
        <v>0.83572273811039688</v>
      </c>
      <c r="AU2695" s="51">
        <v>0.83573508233083782</v>
      </c>
    </row>
    <row r="2696" spans="1:47" x14ac:dyDescent="0.3">
      <c r="A2696" t="s">
        <v>22</v>
      </c>
      <c r="B2696" s="16">
        <v>44880</v>
      </c>
      <c r="C2696" s="17" t="s">
        <v>308</v>
      </c>
      <c r="D2696" s="18">
        <v>11099301</v>
      </c>
      <c r="E2696" s="18">
        <v>11192102</v>
      </c>
      <c r="F2696" s="18">
        <v>11056511</v>
      </c>
      <c r="G2696" s="18">
        <v>-117333</v>
      </c>
      <c r="H2696" s="18">
        <v>11053718</v>
      </c>
      <c r="I2696" s="18">
        <v>2295027</v>
      </c>
      <c r="J2696" s="18">
        <v>4772762</v>
      </c>
      <c r="K2696" s="18">
        <v>2070090</v>
      </c>
      <c r="L2696" s="18">
        <v>27875</v>
      </c>
      <c r="N2696" s="18">
        <v>672168</v>
      </c>
      <c r="P2696" s="18">
        <v>242633</v>
      </c>
      <c r="R2696" s="18">
        <v>742854</v>
      </c>
      <c r="W2696" s="18">
        <v>230309</v>
      </c>
      <c r="Y2696" s="18">
        <v>-123797</v>
      </c>
      <c r="Z2696" s="18">
        <v>136468</v>
      </c>
      <c r="AA2696" s="18">
        <v>12671</v>
      </c>
      <c r="AB2696" s="21">
        <v>-125184</v>
      </c>
      <c r="AC2696" s="21">
        <v>1387</v>
      </c>
      <c r="AD2696" s="51">
        <v>2.2610949469856374</v>
      </c>
      <c r="AE2696" s="51">
        <v>0.90682138958724645</v>
      </c>
      <c r="AF2696" s="51">
        <v>2.0371405536158891</v>
      </c>
      <c r="AG2696" s="18">
        <v>2295027</v>
      </c>
      <c r="AH2696" s="18">
        <v>4772799</v>
      </c>
      <c r="AI2696" s="18">
        <v>27899</v>
      </c>
      <c r="AJ2696" s="18">
        <v>2353817.8701525014</v>
      </c>
      <c r="AK2696" s="18">
        <v>1963184.6855243181</v>
      </c>
      <c r="AL2696" s="18">
        <v>25779.58301445586</v>
      </c>
      <c r="AM2696" s="18">
        <v>15246.558902491075</v>
      </c>
      <c r="AN2696" s="18">
        <v>4358028.6975937663</v>
      </c>
      <c r="AO2696" s="18">
        <v>53838.198542951519</v>
      </c>
      <c r="AP2696" s="18">
        <v>4669.2341849304803</v>
      </c>
      <c r="AQ2696" s="18">
        <v>4407197.6619517878</v>
      </c>
      <c r="AR2696" s="18">
        <v>11062106</v>
      </c>
      <c r="AS2696" s="18">
        <v>11185903</v>
      </c>
      <c r="AT2696" s="51">
        <v>0.86853237776687087</v>
      </c>
      <c r="AU2696" s="51">
        <v>0.86861079606109126</v>
      </c>
    </row>
    <row r="2697" spans="1:47" x14ac:dyDescent="0.3">
      <c r="A2697" t="s">
        <v>22</v>
      </c>
      <c r="B2697" s="16">
        <v>44881</v>
      </c>
      <c r="C2697" s="17" t="s">
        <v>308</v>
      </c>
      <c r="D2697" s="18">
        <v>11133576</v>
      </c>
      <c r="E2697" s="18">
        <v>11201522</v>
      </c>
      <c r="F2697" s="18">
        <v>11080314</v>
      </c>
      <c r="G2697" s="18">
        <v>-105196</v>
      </c>
      <c r="H2697" s="18">
        <v>11077872</v>
      </c>
      <c r="I2697" s="18">
        <v>2282580</v>
      </c>
      <c r="J2697" s="18">
        <v>4567254</v>
      </c>
      <c r="K2697" s="18">
        <v>2074506</v>
      </c>
      <c r="L2697" s="18">
        <v>32256</v>
      </c>
      <c r="N2697" s="18">
        <v>648105</v>
      </c>
      <c r="P2697" s="18">
        <v>279594</v>
      </c>
      <c r="R2697" s="18">
        <v>975124</v>
      </c>
      <c r="W2697" s="18">
        <v>218453</v>
      </c>
      <c r="Y2697" s="18">
        <v>-108105</v>
      </c>
      <c r="Z2697" s="18">
        <v>122578</v>
      </c>
      <c r="AA2697" s="18">
        <v>14473</v>
      </c>
      <c r="AB2697" s="21">
        <v>-107280</v>
      </c>
      <c r="AC2697" s="21">
        <v>-825</v>
      </c>
      <c r="AD2697" s="51">
        <v>2.2610949469856374</v>
      </c>
      <c r="AE2697" s="51">
        <v>0.9068213895872469</v>
      </c>
      <c r="AF2697" s="51">
        <v>2.0371405536158886</v>
      </c>
      <c r="AG2697" s="18">
        <v>2282580</v>
      </c>
      <c r="AH2697" s="18">
        <v>4567291</v>
      </c>
      <c r="AI2697" s="18">
        <v>32281</v>
      </c>
      <c r="AJ2697" s="18">
        <v>2341052.0198902655</v>
      </c>
      <c r="AK2697" s="18">
        <v>1878653.5417756015</v>
      </c>
      <c r="AL2697" s="18">
        <v>29828.693476097695</v>
      </c>
      <c r="AM2697" s="18">
        <v>16194.407076253023</v>
      </c>
      <c r="AN2697" s="18">
        <v>4265728.6622182168</v>
      </c>
      <c r="AO2697" s="18">
        <v>47243.120556541413</v>
      </c>
      <c r="AP2697" s="18">
        <v>5636.1248305923382</v>
      </c>
      <c r="AQ2697" s="18">
        <v>4307335.657944167</v>
      </c>
      <c r="AR2697" s="18">
        <v>11095115</v>
      </c>
      <c r="AS2697" s="18">
        <v>11203220</v>
      </c>
      <c r="AT2697" s="51">
        <v>0.84760822427703764</v>
      </c>
      <c r="AU2697" s="51">
        <v>0.84761687606035307</v>
      </c>
    </row>
    <row r="2698" spans="1:47" x14ac:dyDescent="0.3">
      <c r="A2698" t="s">
        <v>22</v>
      </c>
      <c r="B2698" s="16">
        <v>44882</v>
      </c>
      <c r="C2698" s="17" t="s">
        <v>308</v>
      </c>
      <c r="D2698" s="18">
        <v>11373612</v>
      </c>
      <c r="E2698" s="18">
        <v>11445842</v>
      </c>
      <c r="F2698" s="18">
        <v>11313828</v>
      </c>
      <c r="G2698" s="18">
        <v>-114518</v>
      </c>
      <c r="H2698" s="18">
        <v>11308633</v>
      </c>
      <c r="I2698" s="18">
        <v>2237918</v>
      </c>
      <c r="J2698" s="18">
        <v>4369196</v>
      </c>
      <c r="K2698" s="18">
        <v>2097409</v>
      </c>
      <c r="L2698" s="18">
        <v>21930</v>
      </c>
      <c r="N2698" s="18">
        <v>676832</v>
      </c>
      <c r="P2698" s="18">
        <v>314516</v>
      </c>
      <c r="R2698" s="18">
        <v>1371158</v>
      </c>
      <c r="W2698" s="18">
        <v>219674</v>
      </c>
      <c r="Y2698" s="18">
        <v>-110118</v>
      </c>
      <c r="Z2698" s="18">
        <v>120318</v>
      </c>
      <c r="AA2698" s="18">
        <v>10200</v>
      </c>
      <c r="AB2698" s="21">
        <v>-111749</v>
      </c>
      <c r="AC2698" s="21">
        <v>1631</v>
      </c>
      <c r="AD2698" s="51">
        <v>2.2610949469856378</v>
      </c>
      <c r="AE2698" s="51">
        <v>0.90682138958724656</v>
      </c>
      <c r="AF2698" s="51">
        <v>2.0371405536158891</v>
      </c>
      <c r="AG2698" s="18">
        <v>2237918</v>
      </c>
      <c r="AH2698" s="18">
        <v>4369231</v>
      </c>
      <c r="AI2698" s="18">
        <v>21954</v>
      </c>
      <c r="AJ2698" s="18">
        <v>2295245.9297149652</v>
      </c>
      <c r="AK2698" s="18">
        <v>1797185.9671270677</v>
      </c>
      <c r="AL2698" s="18">
        <v>20286.209738677513</v>
      </c>
      <c r="AM2698" s="18">
        <v>18063.145822481616</v>
      </c>
      <c r="AN2698" s="18">
        <v>4130781.2524031918</v>
      </c>
      <c r="AO2698" s="18">
        <v>44163.866943097106</v>
      </c>
      <c r="AP2698" s="18">
        <v>3928.5427104957089</v>
      </c>
      <c r="AQ2698" s="18">
        <v>4171016.5766357924</v>
      </c>
      <c r="AR2698" s="18">
        <v>11328217</v>
      </c>
      <c r="AS2698" s="18">
        <v>11438335</v>
      </c>
      <c r="AT2698" s="51">
        <v>0.80390435358654622</v>
      </c>
      <c r="AU2698" s="51">
        <v>0.80392002552668729</v>
      </c>
    </row>
    <row r="2699" spans="1:47" x14ac:dyDescent="0.3">
      <c r="A2699" t="s">
        <v>22</v>
      </c>
      <c r="B2699" s="16">
        <v>44883</v>
      </c>
      <c r="C2699" s="17" t="s">
        <v>308</v>
      </c>
      <c r="D2699" s="18">
        <v>11506280</v>
      </c>
      <c r="E2699" s="18">
        <v>11589188</v>
      </c>
      <c r="F2699" s="18">
        <v>11463773</v>
      </c>
      <c r="G2699" s="18">
        <v>-113563</v>
      </c>
      <c r="H2699" s="18">
        <v>11460823</v>
      </c>
      <c r="I2699" s="18">
        <v>2338118</v>
      </c>
      <c r="J2699" s="18">
        <v>4355197</v>
      </c>
      <c r="K2699" s="18">
        <v>2114640</v>
      </c>
      <c r="L2699" s="18">
        <v>19858</v>
      </c>
      <c r="N2699" s="18">
        <v>677513</v>
      </c>
      <c r="P2699" s="18">
        <v>281973</v>
      </c>
      <c r="R2699" s="18">
        <v>1439944</v>
      </c>
      <c r="W2699" s="18">
        <v>233580</v>
      </c>
      <c r="Y2699" s="18">
        <v>-109471</v>
      </c>
      <c r="Z2699" s="18">
        <v>118041</v>
      </c>
      <c r="AA2699" s="18">
        <v>8570</v>
      </c>
      <c r="AB2699" s="21">
        <v>-112490</v>
      </c>
      <c r="AC2699" s="21">
        <v>3019</v>
      </c>
      <c r="AD2699" s="51">
        <v>2.261094946985637</v>
      </c>
      <c r="AE2699" s="51">
        <v>0.90682138958724678</v>
      </c>
      <c r="AF2699" s="51">
        <v>2.0371405536158886</v>
      </c>
      <c r="AG2699" s="18">
        <v>2338118</v>
      </c>
      <c r="AH2699" s="18">
        <v>4355237</v>
      </c>
      <c r="AI2699" s="18">
        <v>19882</v>
      </c>
      <c r="AJ2699" s="18">
        <v>2398012.7165934113</v>
      </c>
      <c r="AK2699" s="18">
        <v>1791429.8465594039</v>
      </c>
      <c r="AL2699" s="18">
        <v>18371.614376623234</v>
      </c>
      <c r="AM2699" s="18">
        <v>18314.605312561933</v>
      </c>
      <c r="AN2699" s="18">
        <v>4226128.782842</v>
      </c>
      <c r="AO2699" s="18">
        <v>43471.254751252614</v>
      </c>
      <c r="AP2699" s="18">
        <v>3906.7583546303658</v>
      </c>
      <c r="AQ2699" s="18">
        <v>4265693.2792386217</v>
      </c>
      <c r="AR2699" s="18">
        <v>11477768</v>
      </c>
      <c r="AS2699" s="18">
        <v>11587239</v>
      </c>
      <c r="AT2699" s="51">
        <v>0.81174388933711938</v>
      </c>
      <c r="AU2699" s="51">
        <v>0.81160254977696145</v>
      </c>
    </row>
    <row r="2700" spans="1:47" x14ac:dyDescent="0.3">
      <c r="A2700" t="s">
        <v>22</v>
      </c>
      <c r="B2700" s="16">
        <v>44884</v>
      </c>
      <c r="C2700" s="17" t="s">
        <v>308</v>
      </c>
      <c r="D2700" s="18">
        <v>11037778</v>
      </c>
      <c r="E2700" s="18">
        <v>11202953</v>
      </c>
      <c r="F2700" s="18">
        <v>11074936</v>
      </c>
      <c r="G2700" s="18">
        <v>-118771</v>
      </c>
      <c r="H2700" s="18">
        <v>11073644</v>
      </c>
      <c r="I2700" s="18">
        <v>2289196</v>
      </c>
      <c r="J2700" s="18">
        <v>4204964</v>
      </c>
      <c r="K2700" s="18">
        <v>2109685</v>
      </c>
      <c r="L2700" s="18">
        <v>14697</v>
      </c>
      <c r="N2700" s="18">
        <v>616580</v>
      </c>
      <c r="P2700" s="18">
        <v>262134</v>
      </c>
      <c r="R2700" s="18">
        <v>1358340</v>
      </c>
      <c r="W2700" s="18">
        <v>218048</v>
      </c>
      <c r="Y2700" s="18">
        <v>-107573</v>
      </c>
      <c r="Z2700" s="18">
        <v>114794</v>
      </c>
      <c r="AA2700" s="18">
        <v>7221</v>
      </c>
      <c r="AB2700" s="21">
        <v>-109787</v>
      </c>
      <c r="AC2700" s="21">
        <v>2214</v>
      </c>
      <c r="AD2700" s="51">
        <v>2.2610949469856374</v>
      </c>
      <c r="AE2700" s="51">
        <v>0.90682138958724678</v>
      </c>
      <c r="AF2700" s="51">
        <v>2.0371405536158882</v>
      </c>
      <c r="AG2700" s="18">
        <v>2289196</v>
      </c>
      <c r="AH2700" s="18">
        <v>4205009</v>
      </c>
      <c r="AI2700" s="18">
        <v>14722</v>
      </c>
      <c r="AJ2700" s="18">
        <v>2347837.4995508222</v>
      </c>
      <c r="AK2700" s="18">
        <v>1729636.900965644</v>
      </c>
      <c r="AL2700" s="18">
        <v>13603.606621700394</v>
      </c>
      <c r="AM2700" s="18">
        <v>17610.332693295455</v>
      </c>
      <c r="AN2700" s="18">
        <v>4108688.3398314621</v>
      </c>
      <c r="AO2700" s="18">
        <v>42690.66239272555</v>
      </c>
      <c r="AP2700" s="18">
        <v>3376.1187830034755</v>
      </c>
      <c r="AQ2700" s="18">
        <v>4148002.8834411851</v>
      </c>
      <c r="AR2700" s="18">
        <v>11090242</v>
      </c>
      <c r="AS2700" s="18">
        <v>11197815</v>
      </c>
      <c r="AT2700" s="51">
        <v>0.81676274401940352</v>
      </c>
      <c r="AU2700" s="51">
        <v>0.81665665282844069</v>
      </c>
    </row>
    <row r="2701" spans="1:47" x14ac:dyDescent="0.3">
      <c r="A2701" t="s">
        <v>22</v>
      </c>
      <c r="B2701" s="16">
        <v>44885</v>
      </c>
      <c r="C2701" s="17" t="s">
        <v>308</v>
      </c>
      <c r="D2701" s="18">
        <v>10987185</v>
      </c>
      <c r="E2701" s="18">
        <v>11144480</v>
      </c>
      <c r="F2701" s="18">
        <v>11004620</v>
      </c>
      <c r="G2701" s="18">
        <v>-118657</v>
      </c>
      <c r="H2701" s="18">
        <v>11000810</v>
      </c>
      <c r="I2701" s="18">
        <v>2331729</v>
      </c>
      <c r="J2701" s="18">
        <v>4171854</v>
      </c>
      <c r="K2701" s="18">
        <v>2130256</v>
      </c>
      <c r="L2701" s="18">
        <v>13814</v>
      </c>
      <c r="N2701" s="18">
        <v>592213</v>
      </c>
      <c r="P2701" s="18">
        <v>240785</v>
      </c>
      <c r="R2701" s="18">
        <v>1288284</v>
      </c>
      <c r="W2701" s="18">
        <v>231875</v>
      </c>
      <c r="Y2701" s="18">
        <v>-119103</v>
      </c>
      <c r="Z2701" s="18">
        <v>124005</v>
      </c>
      <c r="AA2701" s="18">
        <v>4902</v>
      </c>
      <c r="AB2701" s="21">
        <v>-120760</v>
      </c>
      <c r="AC2701" s="21">
        <v>1657</v>
      </c>
      <c r="AD2701" s="51">
        <v>2.2610949469856378</v>
      </c>
      <c r="AE2701" s="51">
        <v>0.90682138958724678</v>
      </c>
      <c r="AF2701" s="51">
        <v>2.0371405536158882</v>
      </c>
      <c r="AG2701" s="18">
        <v>2331729</v>
      </c>
      <c r="AH2701" s="18">
        <v>4171903</v>
      </c>
      <c r="AI2701" s="18">
        <v>13838</v>
      </c>
      <c r="AJ2701" s="18">
        <v>2391460.0519091152</v>
      </c>
      <c r="AK2701" s="18">
        <v>1716019.4843933207</v>
      </c>
      <c r="AL2701" s="18">
        <v>12786.761882291132</v>
      </c>
      <c r="AM2701" s="18">
        <v>17297.86591815063</v>
      </c>
      <c r="AN2701" s="18">
        <v>4137564.164102878</v>
      </c>
      <c r="AO2701" s="18">
        <v>46599.781329356905</v>
      </c>
      <c r="AP2701" s="18">
        <v>2439.0256825736956</v>
      </c>
      <c r="AQ2701" s="18">
        <v>4181724.9197496613</v>
      </c>
      <c r="AR2701" s="18">
        <v>11017497</v>
      </c>
      <c r="AS2701" s="18">
        <v>11136600</v>
      </c>
      <c r="AT2701" s="51">
        <v>0.82793366836991078</v>
      </c>
      <c r="AU2701" s="51">
        <v>0.82782127333104349</v>
      </c>
    </row>
    <row r="2702" spans="1:47" x14ac:dyDescent="0.3">
      <c r="A2702" t="s">
        <v>22</v>
      </c>
      <c r="B2702" s="16">
        <v>44886</v>
      </c>
      <c r="C2702" s="17" t="s">
        <v>308</v>
      </c>
      <c r="D2702" s="18">
        <v>11492910</v>
      </c>
      <c r="E2702" s="18">
        <v>11575421</v>
      </c>
      <c r="F2702" s="18">
        <v>11453324</v>
      </c>
      <c r="G2702" s="18">
        <v>-75305</v>
      </c>
      <c r="H2702" s="18">
        <v>11450050</v>
      </c>
      <c r="I2702" s="18">
        <v>2508639</v>
      </c>
      <c r="J2702" s="18">
        <v>4598121</v>
      </c>
      <c r="K2702" s="18">
        <v>2145173</v>
      </c>
      <c r="L2702" s="18">
        <v>9677</v>
      </c>
      <c r="N2702" s="18">
        <v>672886</v>
      </c>
      <c r="P2702" s="18">
        <v>282179</v>
      </c>
      <c r="R2702" s="18">
        <v>989136</v>
      </c>
      <c r="W2702" s="18">
        <v>244239</v>
      </c>
      <c r="Y2702" s="18">
        <v>-99256</v>
      </c>
      <c r="Z2702" s="18">
        <v>103866</v>
      </c>
      <c r="AA2702" s="18">
        <v>4610</v>
      </c>
      <c r="AB2702" s="21">
        <v>-97632</v>
      </c>
      <c r="AC2702" s="21">
        <v>-1624</v>
      </c>
      <c r="AD2702" s="51">
        <v>2.2610949469856378</v>
      </c>
      <c r="AE2702" s="51">
        <v>0.9068213895872469</v>
      </c>
      <c r="AF2702" s="51">
        <v>2.0371405536158886</v>
      </c>
      <c r="AG2702" s="18">
        <v>2508639</v>
      </c>
      <c r="AH2702" s="18">
        <v>4598195</v>
      </c>
      <c r="AI2702" s="18">
        <v>9701</v>
      </c>
      <c r="AJ2702" s="18">
        <v>2572901.8908977979</v>
      </c>
      <c r="AK2702" s="18">
        <v>1891365.2146370488</v>
      </c>
      <c r="AL2702" s="18">
        <v>8964.0393857570634</v>
      </c>
      <c r="AM2702" s="18">
        <v>16716.230588449896</v>
      </c>
      <c r="AN2702" s="18">
        <v>4489947.3755090544</v>
      </c>
      <c r="AO2702" s="18">
        <v>40634.202264360669</v>
      </c>
      <c r="AP2702" s="18">
        <v>2163.9370809716243</v>
      </c>
      <c r="AQ2702" s="18">
        <v>4528417.6406924427</v>
      </c>
      <c r="AR2702" s="18">
        <v>11465250</v>
      </c>
      <c r="AS2702" s="18">
        <v>11564506</v>
      </c>
      <c r="AT2702" s="51">
        <v>0.8633590879391877</v>
      </c>
      <c r="AU2702" s="51">
        <v>0.86328288463193958</v>
      </c>
    </row>
    <row r="2703" spans="1:47" x14ac:dyDescent="0.3">
      <c r="A2703" t="s">
        <v>22</v>
      </c>
      <c r="B2703" s="16">
        <v>44887</v>
      </c>
      <c r="C2703" s="17" t="s">
        <v>308</v>
      </c>
      <c r="D2703" s="18">
        <v>11060107</v>
      </c>
      <c r="E2703" s="18">
        <v>11032348</v>
      </c>
      <c r="F2703" s="18">
        <v>10872709</v>
      </c>
      <c r="G2703" s="18">
        <v>-88116</v>
      </c>
      <c r="H2703" s="18">
        <v>10868769</v>
      </c>
      <c r="I2703" s="18">
        <v>2407252</v>
      </c>
      <c r="J2703" s="18">
        <v>4198748</v>
      </c>
      <c r="K2703" s="18">
        <v>2160044</v>
      </c>
      <c r="L2703" s="18">
        <v>17414</v>
      </c>
      <c r="N2703" s="18">
        <v>632747</v>
      </c>
      <c r="P2703" s="18">
        <v>255095</v>
      </c>
      <c r="R2703" s="18">
        <v>970378</v>
      </c>
      <c r="W2703" s="18">
        <v>227091</v>
      </c>
      <c r="Y2703" s="18">
        <v>-107756</v>
      </c>
      <c r="Z2703" s="18">
        <v>116304</v>
      </c>
      <c r="AA2703" s="18">
        <v>8548</v>
      </c>
      <c r="AB2703" s="21">
        <v>-106468</v>
      </c>
      <c r="AC2703" s="21">
        <v>-1288</v>
      </c>
      <c r="AD2703" s="51">
        <v>2.2610949469856378</v>
      </c>
      <c r="AE2703" s="51">
        <v>0.90682138958724667</v>
      </c>
      <c r="AF2703" s="51">
        <v>2.0371405536158891</v>
      </c>
      <c r="AG2703" s="18">
        <v>2407252</v>
      </c>
      <c r="AH2703" s="18">
        <v>4198826</v>
      </c>
      <c r="AI2703" s="18">
        <v>17439</v>
      </c>
      <c r="AJ2703" s="18">
        <v>2468917.6970729968</v>
      </c>
      <c r="AK2703" s="18">
        <v>1727093.6614722998</v>
      </c>
      <c r="AL2703" s="18">
        <v>16114.202953120033</v>
      </c>
      <c r="AM2703" s="18">
        <v>16356.848438457098</v>
      </c>
      <c r="AN2703" s="18">
        <v>4228482.4099368732</v>
      </c>
      <c r="AO2703" s="18">
        <v>45223.230548078973</v>
      </c>
      <c r="AP2703" s="18">
        <v>2477.3227234950668</v>
      </c>
      <c r="AQ2703" s="18">
        <v>4271228.3177614575</v>
      </c>
      <c r="AR2703" s="18">
        <v>10878739</v>
      </c>
      <c r="AS2703" s="18">
        <v>10986495</v>
      </c>
      <c r="AT2703" s="51">
        <v>0.85691888467910016</v>
      </c>
      <c r="AU2703" s="51">
        <v>0.85709185449074188</v>
      </c>
    </row>
    <row r="2704" spans="1:47" x14ac:dyDescent="0.3">
      <c r="A2704" t="s">
        <v>22</v>
      </c>
      <c r="B2704" s="16">
        <v>44888</v>
      </c>
      <c r="C2704" s="17" t="s">
        <v>308</v>
      </c>
      <c r="D2704" s="18">
        <v>10608611</v>
      </c>
      <c r="E2704" s="18">
        <v>10641473</v>
      </c>
      <c r="F2704" s="18">
        <v>10482144</v>
      </c>
      <c r="G2704" s="18">
        <v>-75687</v>
      </c>
      <c r="H2704" s="18">
        <v>10481571</v>
      </c>
      <c r="I2704" s="18">
        <v>2141329</v>
      </c>
      <c r="J2704" s="18">
        <v>3788024</v>
      </c>
      <c r="K2704" s="18">
        <v>2177248</v>
      </c>
      <c r="L2704" s="18">
        <v>22239</v>
      </c>
      <c r="N2704" s="18">
        <v>615135</v>
      </c>
      <c r="P2704" s="18">
        <v>248333</v>
      </c>
      <c r="R2704" s="18">
        <v>1263276</v>
      </c>
      <c r="W2704" s="18">
        <v>225987</v>
      </c>
      <c r="Y2704" s="18">
        <v>-91741</v>
      </c>
      <c r="Z2704" s="18">
        <v>107644</v>
      </c>
      <c r="AA2704" s="18">
        <v>15903</v>
      </c>
      <c r="AB2704" s="21">
        <v>-91317</v>
      </c>
      <c r="AC2704" s="21">
        <v>-424</v>
      </c>
      <c r="AD2704" s="51">
        <v>2.2610949469856383</v>
      </c>
      <c r="AE2704" s="51">
        <v>0.9068213895872469</v>
      </c>
      <c r="AF2704" s="51">
        <v>2.0371405536158886</v>
      </c>
      <c r="AG2704" s="18">
        <v>2141927</v>
      </c>
      <c r="AH2704" s="18">
        <v>3788099</v>
      </c>
      <c r="AI2704" s="18">
        <v>22258</v>
      </c>
      <c r="AJ2704" s="18">
        <v>2196795.9632553938</v>
      </c>
      <c r="AK2704" s="18">
        <v>1558150.2476953221</v>
      </c>
      <c r="AL2704" s="18">
        <v>20567.115621913279</v>
      </c>
      <c r="AM2704" s="18">
        <v>17450.147728062766</v>
      </c>
      <c r="AN2704" s="18">
        <v>3792963.4743006919</v>
      </c>
      <c r="AO2704" s="18">
        <v>39043.70381477083</v>
      </c>
      <c r="AP2704" s="18">
        <v>3734.023753365168</v>
      </c>
      <c r="AQ2704" s="18">
        <v>3828273.1543620974</v>
      </c>
      <c r="AR2704" s="18">
        <v>10491927</v>
      </c>
      <c r="AS2704" s="18">
        <v>10583668</v>
      </c>
      <c r="AT2704" s="51">
        <v>0.79699783792937084</v>
      </c>
      <c r="AU2704" s="51">
        <v>0.79744447403015351</v>
      </c>
    </row>
    <row r="2705" spans="1:47" x14ac:dyDescent="0.3">
      <c r="A2705" t="s">
        <v>22</v>
      </c>
      <c r="B2705" s="16">
        <v>44889</v>
      </c>
      <c r="C2705" s="17" t="s">
        <v>308</v>
      </c>
      <c r="D2705" s="18">
        <v>9700193</v>
      </c>
      <c r="E2705" s="18">
        <v>9644137</v>
      </c>
      <c r="F2705" s="18">
        <v>9527346</v>
      </c>
      <c r="G2705" s="18">
        <v>-57646</v>
      </c>
      <c r="H2705" s="18">
        <v>9524705</v>
      </c>
      <c r="I2705" s="18">
        <v>1949505</v>
      </c>
      <c r="J2705" s="18">
        <v>3063222</v>
      </c>
      <c r="K2705" s="18">
        <v>2185947</v>
      </c>
      <c r="L2705" s="18">
        <v>20111</v>
      </c>
      <c r="N2705" s="18">
        <v>564531</v>
      </c>
      <c r="P2705" s="18">
        <v>218551</v>
      </c>
      <c r="R2705" s="18">
        <v>1328097</v>
      </c>
      <c r="W2705" s="18">
        <v>194741</v>
      </c>
      <c r="Y2705" s="18">
        <v>-69037</v>
      </c>
      <c r="Z2705" s="18">
        <v>94205</v>
      </c>
      <c r="AA2705" s="18">
        <v>25168</v>
      </c>
      <c r="AB2705" s="21">
        <v>-71304</v>
      </c>
      <c r="AC2705" s="21">
        <v>2267</v>
      </c>
      <c r="AD2705" s="51">
        <v>2.2610949469856374</v>
      </c>
      <c r="AE2705" s="51">
        <v>0.90682138958724678</v>
      </c>
      <c r="AF2705" s="51">
        <v>2.0371405536158886</v>
      </c>
      <c r="AG2705" s="18">
        <v>1950184</v>
      </c>
      <c r="AH2705" s="18">
        <v>3063374</v>
      </c>
      <c r="AI2705" s="18">
        <v>20132</v>
      </c>
      <c r="AJ2705" s="18">
        <v>2000141.1527121405</v>
      </c>
      <c r="AK2705" s="18">
        <v>1260050.7423072651</v>
      </c>
      <c r="AL2705" s="18">
        <v>18602.622504284223</v>
      </c>
      <c r="AM2705" s="18">
        <v>17297.519962908002</v>
      </c>
      <c r="AN2705" s="18">
        <v>3296092.0374865979</v>
      </c>
      <c r="AO2705" s="18">
        <v>32704.710587421294</v>
      </c>
      <c r="AP2705" s="18">
        <v>5004.299043141973</v>
      </c>
      <c r="AQ2705" s="18">
        <v>3323792.4490308776</v>
      </c>
      <c r="AR2705" s="18">
        <v>9533627</v>
      </c>
      <c r="AS2705" s="18">
        <v>9602664</v>
      </c>
      <c r="AT2705" s="51">
        <v>0.76221048166492178</v>
      </c>
      <c r="AU2705" s="51">
        <v>0.76309025380690743</v>
      </c>
    </row>
    <row r="2706" spans="1:47" x14ac:dyDescent="0.3">
      <c r="A2706" t="s">
        <v>22</v>
      </c>
      <c r="B2706" s="16">
        <v>44890</v>
      </c>
      <c r="C2706" s="17" t="s">
        <v>308</v>
      </c>
      <c r="D2706" s="18">
        <v>9554291</v>
      </c>
      <c r="E2706" s="18">
        <v>9518710</v>
      </c>
      <c r="F2706" s="18">
        <v>9397169</v>
      </c>
      <c r="G2706" s="18">
        <v>-53764</v>
      </c>
      <c r="H2706" s="18">
        <v>9394121</v>
      </c>
      <c r="I2706" s="18">
        <v>1896243</v>
      </c>
      <c r="J2706" s="18">
        <v>3046322</v>
      </c>
      <c r="K2706" s="18">
        <v>2212058</v>
      </c>
      <c r="L2706" s="18">
        <v>19643</v>
      </c>
      <c r="N2706" s="18">
        <v>537533</v>
      </c>
      <c r="P2706" s="18">
        <v>191263</v>
      </c>
      <c r="R2706" s="18">
        <v>1307988</v>
      </c>
      <c r="W2706" s="18">
        <v>183071</v>
      </c>
      <c r="Y2706" s="18">
        <v>-69012</v>
      </c>
      <c r="Z2706" s="18">
        <v>92428</v>
      </c>
      <c r="AA2706" s="18">
        <v>23416</v>
      </c>
      <c r="AB2706" s="21">
        <v>-70600</v>
      </c>
      <c r="AC2706" s="21">
        <v>1588</v>
      </c>
      <c r="AD2706" s="51">
        <v>2.2610949469856378</v>
      </c>
      <c r="AE2706" s="51">
        <v>0.90682138958724667</v>
      </c>
      <c r="AF2706" s="51">
        <v>2.0371405536158895</v>
      </c>
      <c r="AG2706" s="18">
        <v>1896810</v>
      </c>
      <c r="AH2706" s="18">
        <v>3046483</v>
      </c>
      <c r="AI2706" s="18">
        <v>19661</v>
      </c>
      <c r="AJ2706" s="18">
        <v>1945399.8904082458</v>
      </c>
      <c r="AK2706" s="18">
        <v>1253103.005240778</v>
      </c>
      <c r="AL2706" s="18">
        <v>18167.403191770914</v>
      </c>
      <c r="AM2706" s="18">
        <v>17113.537120929403</v>
      </c>
      <c r="AN2706" s="18">
        <v>3233783.8359617242</v>
      </c>
      <c r="AO2706" s="18">
        <v>31734.63684790174</v>
      </c>
      <c r="AP2706" s="18">
        <v>5490.6357385688807</v>
      </c>
      <c r="AQ2706" s="18">
        <v>3260027.8370710583</v>
      </c>
      <c r="AR2706" s="18">
        <v>9415028</v>
      </c>
      <c r="AS2706" s="18">
        <v>9484040</v>
      </c>
      <c r="AT2706" s="51">
        <v>0.75722180756530255</v>
      </c>
      <c r="AU2706" s="51">
        <v>0.75781234264760544</v>
      </c>
    </row>
    <row r="2707" spans="1:47" x14ac:dyDescent="0.3">
      <c r="A2707" t="s">
        <v>22</v>
      </c>
      <c r="B2707" s="16">
        <v>44891</v>
      </c>
      <c r="C2707" s="17" t="s">
        <v>308</v>
      </c>
      <c r="D2707" s="18">
        <v>9406294</v>
      </c>
      <c r="E2707" s="18">
        <v>9656764</v>
      </c>
      <c r="F2707" s="18">
        <v>9501821</v>
      </c>
      <c r="G2707" s="18">
        <v>-96396</v>
      </c>
      <c r="H2707" s="18">
        <v>9499174</v>
      </c>
      <c r="I2707" s="18">
        <v>1919323</v>
      </c>
      <c r="J2707" s="18">
        <v>3085697</v>
      </c>
      <c r="K2707" s="18">
        <v>2225420</v>
      </c>
      <c r="L2707" s="18">
        <v>7781</v>
      </c>
      <c r="N2707" s="18">
        <v>554973</v>
      </c>
      <c r="P2707" s="18">
        <v>229104</v>
      </c>
      <c r="R2707" s="18">
        <v>1284827</v>
      </c>
      <c r="W2707" s="18">
        <v>192049</v>
      </c>
      <c r="Y2707" s="18">
        <v>-85668</v>
      </c>
      <c r="Z2707" s="18">
        <v>102143</v>
      </c>
      <c r="AA2707" s="18">
        <v>16475</v>
      </c>
      <c r="AB2707" s="21">
        <v>-90669</v>
      </c>
      <c r="AC2707" s="21">
        <v>5001</v>
      </c>
      <c r="AD2707" s="51">
        <v>2.261094946985637</v>
      </c>
      <c r="AE2707" s="51">
        <v>0.90682138958724667</v>
      </c>
      <c r="AF2707" s="51">
        <v>2.0371405536158886</v>
      </c>
      <c r="AG2707" s="18">
        <v>1919884</v>
      </c>
      <c r="AH2707" s="18">
        <v>3085841</v>
      </c>
      <c r="AI2707" s="18">
        <v>7800</v>
      </c>
      <c r="AJ2707" s="18">
        <v>1969064.9686560833</v>
      </c>
      <c r="AK2707" s="18">
        <v>1269292.042921365</v>
      </c>
      <c r="AL2707" s="18">
        <v>7207.4535830228942</v>
      </c>
      <c r="AM2707" s="18">
        <v>17320.118528146118</v>
      </c>
      <c r="AN2707" s="18">
        <v>3262884.5836886177</v>
      </c>
      <c r="AO2707" s="18">
        <v>35021.515757732261</v>
      </c>
      <c r="AP2707" s="18">
        <v>5283.4559349755655</v>
      </c>
      <c r="AQ2707" s="18">
        <v>3292622.6435113731</v>
      </c>
      <c r="AR2707" s="18">
        <v>9519341</v>
      </c>
      <c r="AS2707" s="18">
        <v>9605009</v>
      </c>
      <c r="AT2707" s="51">
        <v>0.75566371778168251</v>
      </c>
      <c r="AU2707" s="51">
        <v>0.75574960235206889</v>
      </c>
    </row>
    <row r="2708" spans="1:47" x14ac:dyDescent="0.3">
      <c r="A2708" t="s">
        <v>22</v>
      </c>
      <c r="B2708" s="16">
        <v>44892</v>
      </c>
      <c r="C2708" s="17" t="s">
        <v>308</v>
      </c>
      <c r="D2708" s="18">
        <v>9457736</v>
      </c>
      <c r="E2708" s="18">
        <v>9733213</v>
      </c>
      <c r="F2708" s="18">
        <v>9573091</v>
      </c>
      <c r="G2708" s="18">
        <v>-87436</v>
      </c>
      <c r="H2708" s="18">
        <v>9570246</v>
      </c>
      <c r="I2708" s="18">
        <v>1940843</v>
      </c>
      <c r="J2708" s="18">
        <v>3201822</v>
      </c>
      <c r="K2708" s="18">
        <v>2227566</v>
      </c>
      <c r="L2708" s="18">
        <v>10994</v>
      </c>
      <c r="N2708" s="18">
        <v>559599</v>
      </c>
      <c r="P2708" s="18">
        <v>250329</v>
      </c>
      <c r="R2708" s="18">
        <v>1189639</v>
      </c>
      <c r="W2708" s="18">
        <v>189454</v>
      </c>
      <c r="Y2708" s="18">
        <v>-74439</v>
      </c>
      <c r="Z2708" s="18">
        <v>97844</v>
      </c>
      <c r="AA2708" s="18">
        <v>23405</v>
      </c>
      <c r="AB2708" s="21">
        <v>-75750</v>
      </c>
      <c r="AC2708" s="21">
        <v>1311</v>
      </c>
      <c r="AD2708" s="51">
        <v>2.2610949469856378</v>
      </c>
      <c r="AE2708" s="51">
        <v>0.90682138958724701</v>
      </c>
      <c r="AF2708" s="51">
        <v>2.0371405536158882</v>
      </c>
      <c r="AG2708" s="18">
        <v>1941389</v>
      </c>
      <c r="AH2708" s="18">
        <v>3201978</v>
      </c>
      <c r="AI2708" s="18">
        <v>11012</v>
      </c>
      <c r="AJ2708" s="18">
        <v>1991120.8544027999</v>
      </c>
      <c r="AK2708" s="18">
        <v>1317062.4141066459</v>
      </c>
      <c r="AL2708" s="18">
        <v>10175.446007211296</v>
      </c>
      <c r="AM2708" s="18">
        <v>17024.092314920577</v>
      </c>
      <c r="AN2708" s="18">
        <v>3335382.8068315773</v>
      </c>
      <c r="AO2708" s="18">
        <v>34079.405366724131</v>
      </c>
      <c r="AP2708" s="18">
        <v>5768.5277169245519</v>
      </c>
      <c r="AQ2708" s="18">
        <v>3363693.6844813768</v>
      </c>
      <c r="AR2708" s="18">
        <v>9583184</v>
      </c>
      <c r="AS2708" s="18">
        <v>9657623</v>
      </c>
      <c r="AT2708" s="51">
        <v>0.76730778033658031</v>
      </c>
      <c r="AU2708" s="51">
        <v>0.76785626967229226</v>
      </c>
    </row>
    <row r="2709" spans="1:47" x14ac:dyDescent="0.3">
      <c r="A2709" t="s">
        <v>22</v>
      </c>
      <c r="B2709" s="16">
        <v>44893</v>
      </c>
      <c r="C2709" s="17" t="s">
        <v>308</v>
      </c>
      <c r="D2709" s="18">
        <v>10293530</v>
      </c>
      <c r="E2709" s="18">
        <v>10480534</v>
      </c>
      <c r="F2709" s="18">
        <v>10333925</v>
      </c>
      <c r="G2709" s="18">
        <v>-104501</v>
      </c>
      <c r="H2709" s="18">
        <v>10332321</v>
      </c>
      <c r="I2709" s="18">
        <v>1977458</v>
      </c>
      <c r="J2709" s="18">
        <v>3515150</v>
      </c>
      <c r="K2709" s="18">
        <v>2240097</v>
      </c>
      <c r="L2709" s="18">
        <v>22885</v>
      </c>
      <c r="N2709" s="18">
        <v>616715</v>
      </c>
      <c r="P2709" s="18">
        <v>243467</v>
      </c>
      <c r="R2709" s="18">
        <v>1532005</v>
      </c>
      <c r="W2709" s="18">
        <v>184544</v>
      </c>
      <c r="Y2709" s="18">
        <v>-100489</v>
      </c>
      <c r="Z2709" s="18">
        <v>114409</v>
      </c>
      <c r="AA2709" s="18">
        <v>13920</v>
      </c>
      <c r="AB2709" s="21">
        <v>-102927</v>
      </c>
      <c r="AC2709" s="21">
        <v>2438</v>
      </c>
      <c r="AD2709" s="51">
        <v>2.2610949469856378</v>
      </c>
      <c r="AE2709" s="51">
        <v>0.90682138958724656</v>
      </c>
      <c r="AF2709" s="51">
        <v>2.0371405536158882</v>
      </c>
      <c r="AG2709" s="18">
        <v>1978056</v>
      </c>
      <c r="AH2709" s="18">
        <v>3515289</v>
      </c>
      <c r="AI2709" s="18">
        <v>22909</v>
      </c>
      <c r="AJ2709" s="18">
        <v>2028727.1395771713</v>
      </c>
      <c r="AK2709" s="18">
        <v>1445935.9235517972</v>
      </c>
      <c r="AL2709" s="18">
        <v>21168.660786342502</v>
      </c>
      <c r="AM2709" s="18">
        <v>18600.537320596915</v>
      </c>
      <c r="AN2709" s="18">
        <v>3514432.2612359081</v>
      </c>
      <c r="AO2709" s="18">
        <v>38951.868635713952</v>
      </c>
      <c r="AP2709" s="18">
        <v>3563.1204167343071</v>
      </c>
      <c r="AQ2709" s="18">
        <v>3549821.0094548874</v>
      </c>
      <c r="AR2709" s="18">
        <v>10355170</v>
      </c>
      <c r="AS2709" s="18">
        <v>10455659</v>
      </c>
      <c r="AT2709" s="51">
        <v>0.74822409016615921</v>
      </c>
      <c r="AU2709" s="51">
        <v>0.74849480017131709</v>
      </c>
    </row>
    <row r="2710" spans="1:47" x14ac:dyDescent="0.3">
      <c r="A2710" t="s">
        <v>22</v>
      </c>
      <c r="B2710" s="16">
        <v>44894</v>
      </c>
      <c r="C2710" s="17" t="s">
        <v>308</v>
      </c>
      <c r="D2710" s="18">
        <v>10516774</v>
      </c>
      <c r="E2710" s="18">
        <v>10800962</v>
      </c>
      <c r="F2710" s="18">
        <v>10654705</v>
      </c>
      <c r="G2710" s="18">
        <v>-123521</v>
      </c>
      <c r="H2710" s="18">
        <v>10650239</v>
      </c>
      <c r="I2710" s="18">
        <v>1927381</v>
      </c>
      <c r="J2710" s="18">
        <v>3607566</v>
      </c>
      <c r="K2710" s="18">
        <v>2244928</v>
      </c>
      <c r="L2710" s="18">
        <v>10456</v>
      </c>
      <c r="N2710" s="18">
        <v>639455</v>
      </c>
      <c r="P2710" s="18">
        <v>258343</v>
      </c>
      <c r="R2710" s="18">
        <v>1771345</v>
      </c>
      <c r="W2710" s="18">
        <v>190765</v>
      </c>
      <c r="Y2710" s="18">
        <v>-120487</v>
      </c>
      <c r="Z2710" s="18">
        <v>131894</v>
      </c>
      <c r="AA2710" s="18">
        <v>11407</v>
      </c>
      <c r="AB2710" s="21">
        <v>-122284</v>
      </c>
      <c r="AC2710" s="21">
        <v>1797</v>
      </c>
      <c r="AD2710" s="51">
        <v>2.2610949469856378</v>
      </c>
      <c r="AE2710" s="51">
        <v>0.90682138958724667</v>
      </c>
      <c r="AF2710" s="51">
        <v>2.0371405536158886</v>
      </c>
      <c r="AG2710" s="18">
        <v>1927960</v>
      </c>
      <c r="AH2710" s="18">
        <v>3607630</v>
      </c>
      <c r="AI2710" s="18">
        <v>10472</v>
      </c>
      <c r="AJ2710" s="18">
        <v>1977347.8486044898</v>
      </c>
      <c r="AK2710" s="18">
        <v>1483918.3395399833</v>
      </c>
      <c r="AL2710" s="18">
        <v>9676.4684514635592</v>
      </c>
      <c r="AM2710" s="18">
        <v>19680.548084938389</v>
      </c>
      <c r="AN2710" s="18">
        <v>3490623.2046808754</v>
      </c>
      <c r="AO2710" s="18">
        <v>43138.211141023887</v>
      </c>
      <c r="AP2710" s="18">
        <v>4030.3772922063708</v>
      </c>
      <c r="AQ2710" s="18">
        <v>3529731.0385296941</v>
      </c>
      <c r="AR2710" s="18">
        <v>10665942</v>
      </c>
      <c r="AS2710" s="18">
        <v>10786429</v>
      </c>
      <c r="AT2710" s="51">
        <v>0.72150192917827149</v>
      </c>
      <c r="AU2710" s="51">
        <v>0.72143576360288786</v>
      </c>
    </row>
    <row r="2711" spans="1:47" x14ac:dyDescent="0.3">
      <c r="A2711" t="s">
        <v>22</v>
      </c>
      <c r="B2711" s="16">
        <v>44895</v>
      </c>
      <c r="C2711" s="17" t="s">
        <v>308</v>
      </c>
      <c r="D2711" s="18">
        <v>10776388</v>
      </c>
      <c r="E2711" s="18">
        <v>11033076</v>
      </c>
      <c r="F2711" s="18">
        <v>10892405</v>
      </c>
      <c r="G2711" s="18">
        <v>-103962</v>
      </c>
      <c r="H2711" s="18">
        <v>10889984</v>
      </c>
      <c r="I2711" s="18">
        <v>2068134</v>
      </c>
      <c r="J2711" s="18">
        <v>4019761</v>
      </c>
      <c r="K2711" s="18">
        <v>2232170</v>
      </c>
      <c r="L2711" s="18">
        <v>31747</v>
      </c>
      <c r="N2711" s="18">
        <v>617815</v>
      </c>
      <c r="P2711" s="18">
        <v>241730</v>
      </c>
      <c r="R2711" s="18">
        <v>1496828</v>
      </c>
      <c r="W2711" s="18">
        <v>181799</v>
      </c>
      <c r="Y2711" s="18">
        <v>-101455</v>
      </c>
      <c r="Z2711" s="18">
        <v>110256</v>
      </c>
      <c r="AA2711" s="18">
        <v>8801</v>
      </c>
      <c r="AB2711" s="21">
        <v>-102271</v>
      </c>
      <c r="AC2711" s="21">
        <v>816</v>
      </c>
      <c r="AD2711" s="51">
        <v>2.2610949469856378</v>
      </c>
      <c r="AE2711" s="51">
        <v>0.90682138958724656</v>
      </c>
      <c r="AF2711" s="51">
        <v>2.0371405536158886</v>
      </c>
      <c r="AG2711" s="18">
        <v>2068673</v>
      </c>
      <c r="AH2711" s="18">
        <v>4019825</v>
      </c>
      <c r="AI2711" s="18">
        <v>31768</v>
      </c>
      <c r="AJ2711" s="18">
        <v>2121665.4422374922</v>
      </c>
      <c r="AK2711" s="18">
        <v>1653465.5824575459</v>
      </c>
      <c r="AL2711" s="18">
        <v>29354.664798137343</v>
      </c>
      <c r="AM2711" s="18">
        <v>18384.749659979047</v>
      </c>
      <c r="AN2711" s="18">
        <v>3822870.4391531544</v>
      </c>
      <c r="AO2711" s="18">
        <v>38562.554420883127</v>
      </c>
      <c r="AP2711" s="18">
        <v>4203.2828323497579</v>
      </c>
      <c r="AQ2711" s="18">
        <v>3857229.7107416871</v>
      </c>
      <c r="AR2711" s="18">
        <v>10903045</v>
      </c>
      <c r="AS2711" s="18">
        <v>11004500</v>
      </c>
      <c r="AT2711" s="51">
        <v>0.77299292331324199</v>
      </c>
      <c r="AU2711" s="51">
        <v>0.77274985368670435</v>
      </c>
    </row>
    <row r="2712" spans="1:47" x14ac:dyDescent="0.3">
      <c r="A2712" t="s">
        <v>22</v>
      </c>
      <c r="B2712" s="16">
        <v>44896</v>
      </c>
      <c r="C2712" s="17" t="s">
        <v>308</v>
      </c>
      <c r="D2712" s="18">
        <v>11295463</v>
      </c>
      <c r="E2712" s="18">
        <v>11542046</v>
      </c>
      <c r="F2712" s="18">
        <v>11405712</v>
      </c>
      <c r="G2712" s="18">
        <v>-93949</v>
      </c>
      <c r="H2712" s="18">
        <v>11401379</v>
      </c>
      <c r="I2712" s="18">
        <v>2084789</v>
      </c>
      <c r="J2712" s="18">
        <v>4228144</v>
      </c>
      <c r="K2712" s="18">
        <v>2254198</v>
      </c>
      <c r="L2712" s="18">
        <v>14661</v>
      </c>
      <c r="N2712" s="18">
        <v>704336</v>
      </c>
      <c r="P2712" s="18">
        <v>225066</v>
      </c>
      <c r="R2712" s="18">
        <v>1692777</v>
      </c>
      <c r="W2712" s="18">
        <v>197408</v>
      </c>
      <c r="Y2712" s="18">
        <v>-115853</v>
      </c>
      <c r="Z2712" s="18">
        <v>125127</v>
      </c>
      <c r="AA2712" s="18">
        <v>9274</v>
      </c>
      <c r="AB2712" s="21">
        <v>-112615</v>
      </c>
      <c r="AC2712" s="21">
        <v>-3238</v>
      </c>
      <c r="AD2712" s="51">
        <v>2.2610949469856378</v>
      </c>
      <c r="AE2712" s="51">
        <v>0.9068213895872469</v>
      </c>
      <c r="AF2712" s="51">
        <v>2.0371405536158882</v>
      </c>
      <c r="AG2712" s="18">
        <v>2084918</v>
      </c>
      <c r="AH2712" s="18">
        <v>4228216</v>
      </c>
      <c r="AI2712" s="18">
        <v>14681</v>
      </c>
      <c r="AJ2712" s="18">
        <v>2138326.5844814079</v>
      </c>
      <c r="AK2712" s="18">
        <v>1739182.5841165506</v>
      </c>
      <c r="AL2712" s="18">
        <v>13565.721288763987</v>
      </c>
      <c r="AM2712" s="18">
        <v>19551.110852881364</v>
      </c>
      <c r="AN2712" s="18">
        <v>3910626.0007396038</v>
      </c>
      <c r="AO2712" s="18">
        <v>42971.316831678145</v>
      </c>
      <c r="AP2712" s="18">
        <v>4062.9044509076039</v>
      </c>
      <c r="AQ2712" s="18">
        <v>3949534.4131203745</v>
      </c>
      <c r="AR2712" s="18">
        <v>11414022</v>
      </c>
      <c r="AS2712" s="18">
        <v>11529875</v>
      </c>
      <c r="AT2712" s="51">
        <v>0.75533797759900456</v>
      </c>
      <c r="AU2712" s="51">
        <v>0.75518794070650719</v>
      </c>
    </row>
    <row r="2713" spans="1:47" x14ac:dyDescent="0.3">
      <c r="A2713" t="s">
        <v>22</v>
      </c>
      <c r="B2713" s="16">
        <v>44897</v>
      </c>
      <c r="C2713" s="17" t="s">
        <v>308</v>
      </c>
      <c r="D2713" s="18">
        <v>10924555</v>
      </c>
      <c r="E2713" s="18">
        <v>11154049</v>
      </c>
      <c r="F2713" s="18">
        <v>11022524</v>
      </c>
      <c r="G2713" s="18">
        <v>-95763</v>
      </c>
      <c r="H2713" s="18">
        <v>11020775</v>
      </c>
      <c r="I2713" s="18">
        <v>1936561</v>
      </c>
      <c r="J2713" s="18">
        <v>3871449</v>
      </c>
      <c r="K2713" s="18">
        <v>2242883</v>
      </c>
      <c r="L2713" s="18">
        <v>10505</v>
      </c>
      <c r="N2713" s="18">
        <v>701284</v>
      </c>
      <c r="P2713" s="18">
        <v>207234</v>
      </c>
      <c r="R2713" s="18">
        <v>1857894</v>
      </c>
      <c r="W2713" s="18">
        <v>192965</v>
      </c>
      <c r="Y2713" s="18">
        <v>-111995</v>
      </c>
      <c r="Z2713" s="18">
        <v>120375</v>
      </c>
      <c r="AA2713" s="18">
        <v>8380</v>
      </c>
      <c r="AB2713" s="21">
        <v>-108902</v>
      </c>
      <c r="AC2713" s="21">
        <v>-3093</v>
      </c>
      <c r="AD2713" s="51">
        <v>2.2610949469856383</v>
      </c>
      <c r="AE2713" s="51">
        <v>0.90682138958724667</v>
      </c>
      <c r="AF2713" s="51">
        <v>2.0371405536158886</v>
      </c>
      <c r="AG2713" s="18">
        <v>1936581</v>
      </c>
      <c r="AH2713" s="18">
        <v>3871529</v>
      </c>
      <c r="AI2713" s="18">
        <v>10530</v>
      </c>
      <c r="AJ2713" s="18">
        <v>1986189.6896192511</v>
      </c>
      <c r="AK2713" s="18">
        <v>1592467.3220815037</v>
      </c>
      <c r="AL2713" s="18">
        <v>9730.0623370809062</v>
      </c>
      <c r="AM2713" s="18">
        <v>20046.903155043787</v>
      </c>
      <c r="AN2713" s="18">
        <v>3608433.9771928797</v>
      </c>
      <c r="AO2713" s="18">
        <v>39392.388954527138</v>
      </c>
      <c r="AP2713" s="18">
        <v>3896.7828330902576</v>
      </c>
      <c r="AQ2713" s="18">
        <v>3643929.5833143154</v>
      </c>
      <c r="AR2713" s="18">
        <v>11033827</v>
      </c>
      <c r="AS2713" s="18">
        <v>11145822</v>
      </c>
      <c r="AT2713" s="51">
        <v>0.72098517720089017</v>
      </c>
      <c r="AU2713" s="51">
        <v>0.72076155872275782</v>
      </c>
    </row>
    <row r="2714" spans="1:47" x14ac:dyDescent="0.3">
      <c r="A2714" t="s">
        <v>22</v>
      </c>
      <c r="B2714" s="16">
        <v>44898</v>
      </c>
      <c r="C2714" s="17" t="s">
        <v>308</v>
      </c>
      <c r="D2714" s="18">
        <v>10233962</v>
      </c>
      <c r="E2714" s="18">
        <v>10321502</v>
      </c>
      <c r="F2714" s="18">
        <v>10134280</v>
      </c>
      <c r="G2714" s="18">
        <v>-123020</v>
      </c>
      <c r="H2714" s="18">
        <v>10132936</v>
      </c>
      <c r="I2714" s="18">
        <v>1929794</v>
      </c>
      <c r="J2714" s="18">
        <v>3718705</v>
      </c>
      <c r="K2714" s="18">
        <v>2214390</v>
      </c>
      <c r="L2714" s="18">
        <v>5962</v>
      </c>
      <c r="N2714" s="18">
        <v>597812</v>
      </c>
      <c r="P2714" s="18">
        <v>169948</v>
      </c>
      <c r="R2714" s="18">
        <v>1312199</v>
      </c>
      <c r="W2714" s="18">
        <v>184126</v>
      </c>
      <c r="Y2714" s="18">
        <v>-159132</v>
      </c>
      <c r="Z2714" s="18">
        <v>162676</v>
      </c>
      <c r="AA2714" s="18">
        <v>3544</v>
      </c>
      <c r="AB2714" s="21">
        <v>-155971</v>
      </c>
      <c r="AC2714" s="21">
        <v>-3161</v>
      </c>
      <c r="AD2714" s="51">
        <v>2.261094946985637</v>
      </c>
      <c r="AE2714" s="51">
        <v>0.9068213895872469</v>
      </c>
      <c r="AF2714" s="51">
        <v>2.0371405536158886</v>
      </c>
      <c r="AG2714" s="18">
        <v>1929959</v>
      </c>
      <c r="AH2714" s="18">
        <v>3718784</v>
      </c>
      <c r="AI2714" s="18">
        <v>5992</v>
      </c>
      <c r="AJ2714" s="18">
        <v>1979398.056258881</v>
      </c>
      <c r="AK2714" s="18">
        <v>1529639.0645348497</v>
      </c>
      <c r="AL2714" s="18">
        <v>5536.8028037786135</v>
      </c>
      <c r="AM2714" s="18">
        <v>17252.43815084597</v>
      </c>
      <c r="AN2714" s="18">
        <v>3531826.3617483554</v>
      </c>
      <c r="AO2714" s="18">
        <v>56660.572377258897</v>
      </c>
      <c r="AP2714" s="18">
        <v>2086.1309886486697</v>
      </c>
      <c r="AQ2714" s="18">
        <v>3586400.8031369648</v>
      </c>
      <c r="AR2714" s="18">
        <v>10142944</v>
      </c>
      <c r="AS2714" s="18">
        <v>10302076</v>
      </c>
      <c r="AT2714" s="51">
        <v>0.76766026053556635</v>
      </c>
      <c r="AU2714" s="51">
        <v>0.76748132498846</v>
      </c>
    </row>
    <row r="2715" spans="1:47" x14ac:dyDescent="0.3">
      <c r="A2715" t="s">
        <v>22</v>
      </c>
      <c r="B2715" s="16">
        <v>44899</v>
      </c>
      <c r="C2715" s="17" t="s">
        <v>308</v>
      </c>
      <c r="D2715" s="18">
        <v>10275369</v>
      </c>
      <c r="E2715" s="18">
        <v>10451543</v>
      </c>
      <c r="F2715" s="18">
        <v>10261104</v>
      </c>
      <c r="G2715" s="18">
        <v>-137172</v>
      </c>
      <c r="H2715" s="18">
        <v>10257543</v>
      </c>
      <c r="I2715" s="18">
        <v>2057464</v>
      </c>
      <c r="J2715" s="18">
        <v>3863780</v>
      </c>
      <c r="K2715" s="18">
        <v>2216343</v>
      </c>
      <c r="L2715" s="18">
        <v>7039</v>
      </c>
      <c r="N2715" s="18">
        <v>627445</v>
      </c>
      <c r="P2715" s="18">
        <v>186034</v>
      </c>
      <c r="R2715" s="18">
        <v>1112961</v>
      </c>
      <c r="W2715" s="18">
        <v>186477</v>
      </c>
      <c r="Y2715" s="18">
        <v>-172218</v>
      </c>
      <c r="Z2715" s="18">
        <v>176164</v>
      </c>
      <c r="AA2715" s="18">
        <v>3946</v>
      </c>
      <c r="AB2715" s="21">
        <v>-171359</v>
      </c>
      <c r="AC2715" s="21">
        <v>-859</v>
      </c>
      <c r="AD2715" s="51">
        <v>2.2610949469856378</v>
      </c>
      <c r="AE2715" s="51">
        <v>0.90682138958724656</v>
      </c>
      <c r="AF2715" s="51">
        <v>2.0371405536158886</v>
      </c>
      <c r="AG2715" s="18">
        <v>2057659</v>
      </c>
      <c r="AH2715" s="18">
        <v>3863936</v>
      </c>
      <c r="AI2715" s="18">
        <v>7068</v>
      </c>
      <c r="AJ2715" s="18">
        <v>2110369.3006139472</v>
      </c>
      <c r="AK2715" s="18">
        <v>1589344.1104572159</v>
      </c>
      <c r="AL2715" s="18">
        <v>6531.0617852315163</v>
      </c>
      <c r="AM2715" s="18">
        <v>16697.810393753338</v>
      </c>
      <c r="AN2715" s="18">
        <v>3722942.2832501479</v>
      </c>
      <c r="AO2715" s="18">
        <v>63958.526126428682</v>
      </c>
      <c r="AP2715" s="18">
        <v>2298.4003361040973</v>
      </c>
      <c r="AQ2715" s="18">
        <v>3784602.4090404734</v>
      </c>
      <c r="AR2715" s="18">
        <v>10272586</v>
      </c>
      <c r="AS2715" s="18">
        <v>10444804</v>
      </c>
      <c r="AT2715" s="51">
        <v>0.79898800715797758</v>
      </c>
      <c r="AU2715" s="51">
        <v>0.79882879209785151</v>
      </c>
    </row>
    <row r="2716" spans="1:47" x14ac:dyDescent="0.3">
      <c r="A2716" t="s">
        <v>22</v>
      </c>
      <c r="B2716" s="16">
        <v>44900</v>
      </c>
      <c r="C2716" s="17" t="s">
        <v>308</v>
      </c>
      <c r="D2716" s="18">
        <v>10886460</v>
      </c>
      <c r="E2716" s="18">
        <v>11125217</v>
      </c>
      <c r="F2716" s="18">
        <v>10959702</v>
      </c>
      <c r="G2716" s="18">
        <v>-120557</v>
      </c>
      <c r="H2716" s="18">
        <v>10956044</v>
      </c>
      <c r="I2716" s="18">
        <v>2169023</v>
      </c>
      <c r="J2716" s="18">
        <v>4175093</v>
      </c>
      <c r="K2716" s="18">
        <v>2200253</v>
      </c>
      <c r="L2716" s="18">
        <v>19517</v>
      </c>
      <c r="N2716" s="18">
        <v>694652</v>
      </c>
      <c r="P2716" s="18">
        <v>184847</v>
      </c>
      <c r="R2716" s="18">
        <v>1332172</v>
      </c>
      <c r="W2716" s="18">
        <v>180487</v>
      </c>
      <c r="Y2716" s="18">
        <v>-147873</v>
      </c>
      <c r="Z2716" s="18">
        <v>155640</v>
      </c>
      <c r="AA2716" s="18">
        <v>7767</v>
      </c>
      <c r="AB2716" s="21">
        <v>-148453</v>
      </c>
      <c r="AC2716" s="21">
        <v>580</v>
      </c>
      <c r="AD2716" s="51">
        <v>2.2610949469856378</v>
      </c>
      <c r="AE2716" s="51">
        <v>0.90682138958724678</v>
      </c>
      <c r="AF2716" s="51">
        <v>2.0371405536158891</v>
      </c>
      <c r="AG2716" s="18">
        <v>2169023</v>
      </c>
      <c r="AH2716" s="18">
        <v>4175218</v>
      </c>
      <c r="AI2716" s="18">
        <v>19539</v>
      </c>
      <c r="AJ2716" s="18">
        <v>2224586.0716112661</v>
      </c>
      <c r="AK2716" s="18">
        <v>1717383.035892664</v>
      </c>
      <c r="AL2716" s="18">
        <v>18054.671225472346</v>
      </c>
      <c r="AM2716" s="18">
        <v>17695.92586426964</v>
      </c>
      <c r="AN2716" s="18">
        <v>3977719.704593672</v>
      </c>
      <c r="AO2716" s="18">
        <v>56197.984305606158</v>
      </c>
      <c r="AP2716" s="18">
        <v>3362.028254300857</v>
      </c>
      <c r="AQ2716" s="18">
        <v>4030555.6606449783</v>
      </c>
      <c r="AR2716" s="18">
        <v>10967362</v>
      </c>
      <c r="AS2716" s="18">
        <v>11115235</v>
      </c>
      <c r="AT2716" s="51">
        <v>0.79958703060419634</v>
      </c>
      <c r="AU2716" s="51">
        <v>0.79942921769725339</v>
      </c>
    </row>
    <row r="2717" spans="1:47" x14ac:dyDescent="0.3">
      <c r="A2717" t="s">
        <v>22</v>
      </c>
      <c r="B2717" s="16">
        <v>44901</v>
      </c>
      <c r="C2717" s="17" t="s">
        <v>308</v>
      </c>
      <c r="D2717" s="18">
        <v>10796857</v>
      </c>
      <c r="E2717" s="18">
        <v>10870864</v>
      </c>
      <c r="F2717" s="18">
        <v>10724353</v>
      </c>
      <c r="G2717" s="18">
        <v>-80203</v>
      </c>
      <c r="H2717" s="18">
        <v>10722978</v>
      </c>
      <c r="I2717" s="18">
        <v>2276042</v>
      </c>
      <c r="J2717" s="18">
        <v>4401018</v>
      </c>
      <c r="K2717" s="18">
        <v>2196560</v>
      </c>
      <c r="L2717" s="18">
        <v>16370</v>
      </c>
      <c r="N2717" s="18">
        <v>663873</v>
      </c>
      <c r="P2717" s="18">
        <v>169508</v>
      </c>
      <c r="R2717" s="18">
        <v>815149</v>
      </c>
      <c r="W2717" s="18">
        <v>184458</v>
      </c>
      <c r="Y2717" s="18">
        <v>-125843</v>
      </c>
      <c r="Z2717" s="18">
        <v>137795</v>
      </c>
      <c r="AA2717" s="18">
        <v>11952</v>
      </c>
      <c r="AB2717" s="21">
        <v>-123999</v>
      </c>
      <c r="AC2717" s="21">
        <v>-1844</v>
      </c>
      <c r="AD2717" s="51">
        <v>2.2610949469856374</v>
      </c>
      <c r="AE2717" s="51">
        <v>0.9068213895872469</v>
      </c>
      <c r="AF2717" s="51">
        <v>2.0371405536158882</v>
      </c>
      <c r="AG2717" s="18">
        <v>2276042</v>
      </c>
      <c r="AH2717" s="18">
        <v>4401065</v>
      </c>
      <c r="AI2717" s="18">
        <v>16398</v>
      </c>
      <c r="AJ2717" s="18">
        <v>2334346.5383272786</v>
      </c>
      <c r="AK2717" s="18">
        <v>1810280.1747982861</v>
      </c>
      <c r="AL2717" s="18">
        <v>15152.285109539667</v>
      </c>
      <c r="AM2717" s="18">
        <v>15534.220686739221</v>
      </c>
      <c r="AN2717" s="18">
        <v>4175313.2189218435</v>
      </c>
      <c r="AO2717" s="18">
        <v>53433.479383515929</v>
      </c>
      <c r="AP2717" s="18">
        <v>4860.4224369684598</v>
      </c>
      <c r="AQ2717" s="18">
        <v>4223886.2758683898</v>
      </c>
      <c r="AR2717" s="18">
        <v>10734721</v>
      </c>
      <c r="AS2717" s="18">
        <v>10860564</v>
      </c>
      <c r="AT2717" s="51">
        <v>0.85749587983697706</v>
      </c>
      <c r="AU2717" s="51">
        <v>0.85741994260196508</v>
      </c>
    </row>
    <row r="2718" spans="1:47" x14ac:dyDescent="0.3">
      <c r="A2718" t="s">
        <v>22</v>
      </c>
      <c r="B2718" s="16">
        <v>44902</v>
      </c>
      <c r="C2718" s="17" t="s">
        <v>308</v>
      </c>
      <c r="D2718" s="18">
        <v>10517201</v>
      </c>
      <c r="E2718" s="18">
        <v>10681139</v>
      </c>
      <c r="F2718" s="18">
        <v>10508650</v>
      </c>
      <c r="G2718" s="18">
        <v>-114899</v>
      </c>
      <c r="H2718" s="18">
        <v>10505711</v>
      </c>
      <c r="I2718" s="18">
        <v>2244217</v>
      </c>
      <c r="J2718" s="18">
        <v>4351833</v>
      </c>
      <c r="K2718" s="18">
        <v>2175030</v>
      </c>
      <c r="L2718" s="18">
        <v>19013</v>
      </c>
      <c r="N2718" s="18">
        <v>680008</v>
      </c>
      <c r="P2718" s="18">
        <v>183735</v>
      </c>
      <c r="R2718" s="18">
        <v>666766</v>
      </c>
      <c r="W2718" s="18">
        <v>185109</v>
      </c>
      <c r="Y2718" s="18">
        <v>-155160</v>
      </c>
      <c r="Z2718" s="18">
        <v>160265</v>
      </c>
      <c r="AA2718" s="18">
        <v>5105</v>
      </c>
      <c r="AB2718" s="21">
        <v>-154325</v>
      </c>
      <c r="AC2718" s="21">
        <v>-835</v>
      </c>
      <c r="AD2718" s="51">
        <v>2.2610949469856374</v>
      </c>
      <c r="AE2718" s="51">
        <v>0.90682138958724678</v>
      </c>
      <c r="AF2718" s="51">
        <v>2.0371405536158886</v>
      </c>
      <c r="AG2718" s="18">
        <v>2244217</v>
      </c>
      <c r="AH2718" s="18">
        <v>4351873</v>
      </c>
      <c r="AI2718" s="18">
        <v>19040</v>
      </c>
      <c r="AJ2718" s="18">
        <v>2301706.2889020629</v>
      </c>
      <c r="AK2718" s="18">
        <v>1790046.1400001906</v>
      </c>
      <c r="AL2718" s="18">
        <v>17593.579002661012</v>
      </c>
      <c r="AM2718" s="18">
        <v>15013.185183706111</v>
      </c>
      <c r="AN2718" s="18">
        <v>4124359.1930886209</v>
      </c>
      <c r="AO2718" s="18">
        <v>62872.630654617904</v>
      </c>
      <c r="AP2718" s="18">
        <v>2495.9646272800424</v>
      </c>
      <c r="AQ2718" s="18">
        <v>4184735.8591159591</v>
      </c>
      <c r="AR2718" s="18">
        <v>10520799</v>
      </c>
      <c r="AS2718" s="18">
        <v>10675959</v>
      </c>
      <c r="AT2718" s="51">
        <v>0.86425420391236774</v>
      </c>
      <c r="AU2718" s="51">
        <v>0.86416146500040192</v>
      </c>
    </row>
    <row r="2719" spans="1:47" x14ac:dyDescent="0.3">
      <c r="A2719" t="s">
        <v>22</v>
      </c>
      <c r="B2719" s="16">
        <v>44903</v>
      </c>
      <c r="C2719" s="17" t="s">
        <v>308</v>
      </c>
      <c r="D2719" s="18">
        <v>10495735</v>
      </c>
      <c r="E2719" s="18">
        <v>10735097</v>
      </c>
      <c r="F2719" s="18">
        <v>10561104</v>
      </c>
      <c r="G2719" s="18">
        <v>-146621</v>
      </c>
      <c r="H2719" s="18">
        <v>10555877</v>
      </c>
      <c r="I2719" s="18">
        <v>2166926</v>
      </c>
      <c r="J2719" s="18">
        <v>4248489</v>
      </c>
      <c r="K2719" s="18">
        <v>2178497</v>
      </c>
      <c r="L2719" s="18">
        <v>21987</v>
      </c>
      <c r="N2719" s="18">
        <v>680386</v>
      </c>
      <c r="P2719" s="18">
        <v>219429</v>
      </c>
      <c r="R2719" s="18">
        <v>853681</v>
      </c>
      <c r="W2719" s="18">
        <v>186482</v>
      </c>
      <c r="Y2719" s="18">
        <v>-165201</v>
      </c>
      <c r="Z2719" s="18">
        <v>167134</v>
      </c>
      <c r="AA2719" s="18">
        <v>1933</v>
      </c>
      <c r="AB2719" s="21">
        <v>-163136</v>
      </c>
      <c r="AC2719" s="21">
        <v>-2065</v>
      </c>
      <c r="AD2719" s="51">
        <v>2.2610949469856383</v>
      </c>
      <c r="AE2719" s="51">
        <v>0.9068213895872469</v>
      </c>
      <c r="AF2719" s="51">
        <v>2.0371405536158891</v>
      </c>
      <c r="AG2719" s="18">
        <v>2167293</v>
      </c>
      <c r="AH2719" s="18">
        <v>4248550</v>
      </c>
      <c r="AI2719" s="18">
        <v>22009</v>
      </c>
      <c r="AJ2719" s="18">
        <v>2222811.7548318277</v>
      </c>
      <c r="AK2719" s="18">
        <v>1747546.5226346934</v>
      </c>
      <c r="AL2719" s="18">
        <v>20337.031526762934</v>
      </c>
      <c r="AM2719" s="18">
        <v>15898.926703521409</v>
      </c>
      <c r="AN2719" s="18">
        <v>4006594.2356968056</v>
      </c>
      <c r="AO2719" s="18">
        <v>63369.4238394657</v>
      </c>
      <c r="AP2719" s="18">
        <v>812.36514307061952</v>
      </c>
      <c r="AQ2719" s="18">
        <v>4069151.2943932004</v>
      </c>
      <c r="AR2719" s="18">
        <v>10573946</v>
      </c>
      <c r="AS2719" s="18">
        <v>10739147</v>
      </c>
      <c r="AT2719" s="51">
        <v>0.83535680850856353</v>
      </c>
      <c r="AU2719" s="51">
        <v>0.83534868520238503</v>
      </c>
    </row>
    <row r="2720" spans="1:47" x14ac:dyDescent="0.3">
      <c r="A2720" t="s">
        <v>22</v>
      </c>
      <c r="B2720" s="16">
        <v>44904</v>
      </c>
      <c r="C2720" s="17" t="s">
        <v>308</v>
      </c>
      <c r="D2720" s="18">
        <v>10561202</v>
      </c>
      <c r="E2720" s="18">
        <v>10724357</v>
      </c>
      <c r="F2720" s="18">
        <v>10541436</v>
      </c>
      <c r="G2720" s="18">
        <v>-137651</v>
      </c>
      <c r="H2720" s="18">
        <v>10540030</v>
      </c>
      <c r="I2720" s="18">
        <v>2179768</v>
      </c>
      <c r="J2720" s="18">
        <v>4235788</v>
      </c>
      <c r="K2720" s="18">
        <v>2198425</v>
      </c>
      <c r="L2720" s="18">
        <v>23480</v>
      </c>
      <c r="N2720" s="18">
        <v>685421</v>
      </c>
      <c r="P2720" s="18">
        <v>199763</v>
      </c>
      <c r="R2720" s="18">
        <v>826655</v>
      </c>
      <c r="W2720" s="18">
        <v>190730</v>
      </c>
      <c r="Y2720" s="18">
        <v>-163467</v>
      </c>
      <c r="Z2720" s="18">
        <v>164628</v>
      </c>
      <c r="AA2720" s="18">
        <v>1161</v>
      </c>
      <c r="AB2720" s="21">
        <v>-161407</v>
      </c>
      <c r="AC2720" s="21">
        <v>-2060</v>
      </c>
      <c r="AD2720" s="51">
        <v>2.2610949469856383</v>
      </c>
      <c r="AE2720" s="51">
        <v>0.9068213895872469</v>
      </c>
      <c r="AF2720" s="51">
        <v>2.0371405536158886</v>
      </c>
      <c r="AG2720" s="18">
        <v>2180269</v>
      </c>
      <c r="AH2720" s="18">
        <v>4235835</v>
      </c>
      <c r="AI2720" s="18">
        <v>23506</v>
      </c>
      <c r="AJ2720" s="18">
        <v>2236120.1562942504</v>
      </c>
      <c r="AK2720" s="18">
        <v>1742316.490262402</v>
      </c>
      <c r="AL2720" s="18">
        <v>21720.308195196951</v>
      </c>
      <c r="AM2720" s="18">
        <v>15835.086429414463</v>
      </c>
      <c r="AN2720" s="18">
        <v>4015992.0411812635</v>
      </c>
      <c r="AO2720" s="18">
        <v>62626.311028859396</v>
      </c>
      <c r="AP2720" s="18">
        <v>468.65317668942328</v>
      </c>
      <c r="AQ2720" s="18">
        <v>4078149.6990334326</v>
      </c>
      <c r="AR2720" s="18">
        <v>10559096</v>
      </c>
      <c r="AS2720" s="18">
        <v>10722563</v>
      </c>
      <c r="AT2720" s="51">
        <v>0.83849378524724438</v>
      </c>
      <c r="AU2720" s="51">
        <v>0.83849079641528668</v>
      </c>
    </row>
    <row r="2721" spans="1:47" x14ac:dyDescent="0.3">
      <c r="A2721" t="s">
        <v>22</v>
      </c>
      <c r="B2721" s="16">
        <v>44905</v>
      </c>
      <c r="C2721" s="17" t="s">
        <v>308</v>
      </c>
      <c r="D2721" s="18">
        <v>10204551</v>
      </c>
      <c r="E2721" s="18">
        <v>10342058</v>
      </c>
      <c r="F2721" s="18">
        <v>10157288</v>
      </c>
      <c r="G2721" s="18">
        <v>-138474</v>
      </c>
      <c r="H2721" s="18">
        <v>10155084</v>
      </c>
      <c r="I2721" s="18">
        <v>2212595</v>
      </c>
      <c r="J2721" s="18">
        <v>4038622</v>
      </c>
      <c r="K2721" s="18">
        <v>2193378</v>
      </c>
      <c r="L2721" s="18">
        <v>27748</v>
      </c>
      <c r="N2721" s="18">
        <v>636867</v>
      </c>
      <c r="P2721" s="18">
        <v>154986</v>
      </c>
      <c r="R2721" s="18">
        <v>712090</v>
      </c>
      <c r="W2721" s="18">
        <v>178798</v>
      </c>
      <c r="Y2721" s="18">
        <v>-162047</v>
      </c>
      <c r="Z2721" s="18">
        <v>164697</v>
      </c>
      <c r="AA2721" s="18">
        <v>2650</v>
      </c>
      <c r="AB2721" s="21">
        <v>-160641</v>
      </c>
      <c r="AC2721" s="21">
        <v>-1406</v>
      </c>
      <c r="AD2721" s="51">
        <v>2.2610949469856374</v>
      </c>
      <c r="AE2721" s="51">
        <v>0.9068213895872469</v>
      </c>
      <c r="AF2721" s="51">
        <v>2.0371405536158891</v>
      </c>
      <c r="AG2721" s="18">
        <v>2213088</v>
      </c>
      <c r="AH2721" s="18">
        <v>4038672</v>
      </c>
      <c r="AI2721" s="18">
        <v>27766</v>
      </c>
      <c r="AJ2721" s="18">
        <v>2269779.8686551657</v>
      </c>
      <c r="AK2721" s="18">
        <v>1661217.8766078076</v>
      </c>
      <c r="AL2721" s="18">
        <v>25656.686690540213</v>
      </c>
      <c r="AM2721" s="18">
        <v>14949.410256700554</v>
      </c>
      <c r="AN2721" s="18">
        <v>3971603.8422102137</v>
      </c>
      <c r="AO2721" s="18">
        <v>64335.407389453561</v>
      </c>
      <c r="AP2721" s="18">
        <v>824.32413024443827</v>
      </c>
      <c r="AQ2721" s="18">
        <v>4035114.9254694241</v>
      </c>
      <c r="AR2721" s="18">
        <v>10168604</v>
      </c>
      <c r="AS2721" s="18">
        <v>10330651</v>
      </c>
      <c r="AT2721" s="51">
        <v>0.86106974591728436</v>
      </c>
      <c r="AU2721" s="51">
        <v>0.86111660020151692</v>
      </c>
    </row>
    <row r="2722" spans="1:47" x14ac:dyDescent="0.3">
      <c r="A2722" t="s">
        <v>22</v>
      </c>
      <c r="B2722" s="16">
        <v>44906</v>
      </c>
      <c r="C2722" s="17" t="s">
        <v>308</v>
      </c>
      <c r="D2722" s="18">
        <v>10137972</v>
      </c>
      <c r="E2722" s="18">
        <v>10233086</v>
      </c>
      <c r="F2722" s="18">
        <v>10081249</v>
      </c>
      <c r="G2722" s="18">
        <v>-121730</v>
      </c>
      <c r="H2722" s="18">
        <v>10077786</v>
      </c>
      <c r="I2722" s="18">
        <v>2115305</v>
      </c>
      <c r="J2722" s="18">
        <v>3984164</v>
      </c>
      <c r="K2722" s="18">
        <v>2199150</v>
      </c>
      <c r="L2722" s="18">
        <v>20452</v>
      </c>
      <c r="N2722" s="18">
        <v>631302</v>
      </c>
      <c r="P2722" s="18">
        <v>143534</v>
      </c>
      <c r="R2722" s="18">
        <v>804830</v>
      </c>
      <c r="W2722" s="18">
        <v>179049</v>
      </c>
      <c r="Y2722" s="18">
        <v>-147564</v>
      </c>
      <c r="Z2722" s="18">
        <v>147929</v>
      </c>
      <c r="AA2722" s="18">
        <v>365</v>
      </c>
      <c r="AB2722" s="21">
        <v>-142203</v>
      </c>
      <c r="AC2722" s="21">
        <v>-5361</v>
      </c>
      <c r="AD2722" s="51">
        <v>2.2610949469856383</v>
      </c>
      <c r="AE2722" s="51">
        <v>0.90682138958724667</v>
      </c>
      <c r="AF2722" s="51">
        <v>2.0371405536158891</v>
      </c>
      <c r="AG2722" s="18">
        <v>2115802</v>
      </c>
      <c r="AH2722" s="18">
        <v>3984250</v>
      </c>
      <c r="AI2722" s="18">
        <v>20473</v>
      </c>
      <c r="AJ2722" s="18">
        <v>2170001.7286526058</v>
      </c>
      <c r="AK2722" s="18">
        <v>1638832.5976644447</v>
      </c>
      <c r="AL2722" s="18">
        <v>18917.717590413809</v>
      </c>
      <c r="AM2722" s="18">
        <v>15266.997169436323</v>
      </c>
      <c r="AN2722" s="18">
        <v>3843019.0410769009</v>
      </c>
      <c r="AO2722" s="18">
        <v>56448.984422390698</v>
      </c>
      <c r="AP2722" s="18">
        <v>91.777733069707097</v>
      </c>
      <c r="AQ2722" s="18">
        <v>3899376.2477662219</v>
      </c>
      <c r="AR2722" s="18">
        <v>10092223</v>
      </c>
      <c r="AS2722" s="18">
        <v>10239787</v>
      </c>
      <c r="AT2722" s="51">
        <v>0.83949756543617371</v>
      </c>
      <c r="AU2722" s="51">
        <v>0.83953336757399044</v>
      </c>
    </row>
    <row r="2723" spans="1:47" x14ac:dyDescent="0.3">
      <c r="A2723" t="s">
        <v>22</v>
      </c>
      <c r="B2723" s="16">
        <v>44907</v>
      </c>
      <c r="C2723" s="17" t="s">
        <v>308</v>
      </c>
      <c r="D2723" s="18">
        <v>10880153</v>
      </c>
      <c r="E2723" s="18">
        <v>11039550</v>
      </c>
      <c r="F2723" s="18">
        <v>10914341</v>
      </c>
      <c r="G2723" s="18">
        <v>-92310</v>
      </c>
      <c r="H2723" s="18">
        <v>10907992</v>
      </c>
      <c r="I2723" s="18">
        <v>2038214</v>
      </c>
      <c r="J2723" s="18">
        <v>3999039</v>
      </c>
      <c r="K2723" s="18">
        <v>2220691</v>
      </c>
      <c r="L2723" s="18">
        <v>23308</v>
      </c>
      <c r="N2723" s="18">
        <v>715171</v>
      </c>
      <c r="P2723" s="18">
        <v>149415</v>
      </c>
      <c r="R2723" s="18">
        <v>1568221</v>
      </c>
      <c r="W2723" s="18">
        <v>193933</v>
      </c>
      <c r="Y2723" s="18">
        <v>-137305</v>
      </c>
      <c r="Z2723" s="18">
        <v>141493</v>
      </c>
      <c r="AA2723" s="18">
        <v>4188</v>
      </c>
      <c r="AB2723" s="21">
        <v>-134721</v>
      </c>
      <c r="AC2723" s="21">
        <v>-2584</v>
      </c>
      <c r="AD2723" s="51">
        <v>2.2610949469856383</v>
      </c>
      <c r="AE2723" s="51">
        <v>0.90682138958724678</v>
      </c>
      <c r="AF2723" s="51">
        <v>2.0371405536158886</v>
      </c>
      <c r="AG2723" s="18">
        <v>2038667</v>
      </c>
      <c r="AH2723" s="18">
        <v>3999094</v>
      </c>
      <c r="AI2723" s="18">
        <v>23329</v>
      </c>
      <c r="AJ2723" s="18">
        <v>2090890.7894722756</v>
      </c>
      <c r="AK2723" s="18">
        <v>1644938.3468216837</v>
      </c>
      <c r="AL2723" s="18">
        <v>21556.754440812965</v>
      </c>
      <c r="AM2723" s="18">
        <v>18683.378225418619</v>
      </c>
      <c r="AN2723" s="18">
        <v>3776069.2689601909</v>
      </c>
      <c r="AO2723" s="18">
        <v>48928.813095692465</v>
      </c>
      <c r="AP2723" s="18">
        <v>1229.8153932754381</v>
      </c>
      <c r="AQ2723" s="18">
        <v>3823768.2666626098</v>
      </c>
      <c r="AR2723" s="18">
        <v>10921557</v>
      </c>
      <c r="AS2723" s="18">
        <v>11058862</v>
      </c>
      <c r="AT2723" s="51">
        <v>0.76223544241311159</v>
      </c>
      <c r="AU2723" s="51">
        <v>0.76228060319856805</v>
      </c>
    </row>
    <row r="2724" spans="1:47" x14ac:dyDescent="0.3">
      <c r="A2724" t="s">
        <v>22</v>
      </c>
      <c r="B2724" s="16">
        <v>44908</v>
      </c>
      <c r="C2724" s="17" t="s">
        <v>308</v>
      </c>
      <c r="D2724" s="18">
        <v>11175348</v>
      </c>
      <c r="E2724" s="18">
        <v>11395019</v>
      </c>
      <c r="F2724" s="18">
        <v>11234388</v>
      </c>
      <c r="G2724" s="18">
        <v>-140954</v>
      </c>
      <c r="H2724" s="18">
        <v>11227244</v>
      </c>
      <c r="I2724" s="18">
        <v>2147927</v>
      </c>
      <c r="J2724" s="18">
        <v>3931919</v>
      </c>
      <c r="K2724" s="18">
        <v>2228208</v>
      </c>
      <c r="L2724" s="18">
        <v>31474</v>
      </c>
      <c r="N2724" s="18">
        <v>757019</v>
      </c>
      <c r="P2724" s="18">
        <v>206776</v>
      </c>
      <c r="R2724" s="18">
        <v>1716704</v>
      </c>
      <c r="W2724" s="18">
        <v>207217</v>
      </c>
      <c r="Y2724" s="18">
        <v>-172969</v>
      </c>
      <c r="Z2724" s="18">
        <v>177452</v>
      </c>
      <c r="AA2724" s="18">
        <v>4483</v>
      </c>
      <c r="AB2724" s="21">
        <v>-171476</v>
      </c>
      <c r="AC2724" s="21">
        <v>-1493</v>
      </c>
      <c r="AD2724" s="51">
        <v>2.2610949469856378</v>
      </c>
      <c r="AE2724" s="51">
        <v>0.90682138958724667</v>
      </c>
      <c r="AF2724" s="51">
        <v>2.0371405536158886</v>
      </c>
      <c r="AG2724" s="18">
        <v>2147927</v>
      </c>
      <c r="AH2724" s="18">
        <v>3931978</v>
      </c>
      <c r="AI2724" s="18">
        <v>31499</v>
      </c>
      <c r="AJ2724" s="18">
        <v>2202949.6630684752</v>
      </c>
      <c r="AK2724" s="18">
        <v>1617331.6733888304</v>
      </c>
      <c r="AL2724" s="18">
        <v>29106.100052774116</v>
      </c>
      <c r="AM2724" s="18">
        <v>19717.265468023023</v>
      </c>
      <c r="AN2724" s="18">
        <v>3869104.7019781028</v>
      </c>
      <c r="AO2724" s="18">
        <v>61087.575354260334</v>
      </c>
      <c r="AP2724" s="18">
        <v>1108.6384203450191</v>
      </c>
      <c r="AQ2724" s="18">
        <v>3929083.6389120175</v>
      </c>
      <c r="AR2724" s="18">
        <v>11240836</v>
      </c>
      <c r="AS2724" s="18">
        <v>11413805</v>
      </c>
      <c r="AT2724" s="51">
        <v>0.75883195948014581</v>
      </c>
      <c r="AU2724" s="51">
        <v>0.75891750139574066</v>
      </c>
    </row>
    <row r="2725" spans="1:47" x14ac:dyDescent="0.3">
      <c r="A2725" t="s">
        <v>22</v>
      </c>
      <c r="B2725" s="16">
        <v>44909</v>
      </c>
      <c r="C2725" s="17" t="s">
        <v>308</v>
      </c>
      <c r="D2725" s="18">
        <v>11228468</v>
      </c>
      <c r="E2725" s="18">
        <v>11423237</v>
      </c>
      <c r="F2725" s="18">
        <v>11248757</v>
      </c>
      <c r="G2725" s="18">
        <v>-143870</v>
      </c>
      <c r="H2725" s="18">
        <v>11250746</v>
      </c>
      <c r="I2725" s="18">
        <v>2282501</v>
      </c>
      <c r="J2725" s="18">
        <v>4149133</v>
      </c>
      <c r="K2725" s="18">
        <v>2226041</v>
      </c>
      <c r="L2725" s="18">
        <v>42153</v>
      </c>
      <c r="N2725" s="18">
        <v>736211</v>
      </c>
      <c r="P2725" s="18">
        <v>202245</v>
      </c>
      <c r="R2725" s="18">
        <v>1393242</v>
      </c>
      <c r="W2725" s="18">
        <v>219220</v>
      </c>
      <c r="Y2725" s="18">
        <v>-173156</v>
      </c>
      <c r="Z2725" s="18">
        <v>176453</v>
      </c>
      <c r="AA2725" s="18">
        <v>3297</v>
      </c>
      <c r="AB2725" s="21">
        <v>-172532</v>
      </c>
      <c r="AC2725" s="21">
        <v>-624</v>
      </c>
      <c r="AD2725" s="51">
        <v>2.2610949469856378</v>
      </c>
      <c r="AE2725" s="51">
        <v>0.90682138958724678</v>
      </c>
      <c r="AF2725" s="51">
        <v>2.0371405536158886</v>
      </c>
      <c r="AG2725" s="18">
        <v>2282501</v>
      </c>
      <c r="AH2725" s="18">
        <v>4149194</v>
      </c>
      <c r="AI2725" s="18">
        <v>42173</v>
      </c>
      <c r="AJ2725" s="18">
        <v>2340970.9961760598</v>
      </c>
      <c r="AK2725" s="18">
        <v>1706678.6424631304</v>
      </c>
      <c r="AL2725" s="18">
        <v>38969.223071387765</v>
      </c>
      <c r="AM2725" s="18">
        <v>18402.124301053445</v>
      </c>
      <c r="AN2725" s="18">
        <v>4105020.9860116318</v>
      </c>
      <c r="AO2725" s="18">
        <v>64364.187152270628</v>
      </c>
      <c r="AP2725" s="18">
        <v>905.66366806683709</v>
      </c>
      <c r="AQ2725" s="18">
        <v>4168479.5094958358</v>
      </c>
      <c r="AR2725" s="18">
        <v>11261167</v>
      </c>
      <c r="AS2725" s="18">
        <v>11434323</v>
      </c>
      <c r="AT2725" s="51">
        <v>0.80364773616988039</v>
      </c>
      <c r="AU2725" s="51">
        <v>0.80371293483879269</v>
      </c>
    </row>
    <row r="2726" spans="1:47" x14ac:dyDescent="0.3">
      <c r="A2726" t="s">
        <v>22</v>
      </c>
      <c r="B2726" s="16">
        <v>44910</v>
      </c>
      <c r="C2726" s="17" t="s">
        <v>308</v>
      </c>
      <c r="D2726" s="18">
        <v>11364238</v>
      </c>
      <c r="E2726" s="18">
        <v>11515745</v>
      </c>
      <c r="F2726" s="18">
        <v>11353313</v>
      </c>
      <c r="G2726" s="18">
        <v>-128100</v>
      </c>
      <c r="H2726" s="18">
        <v>11356373</v>
      </c>
      <c r="I2726" s="18">
        <v>2356605</v>
      </c>
      <c r="J2726" s="18">
        <v>4267245</v>
      </c>
      <c r="K2726" s="18">
        <v>2221309</v>
      </c>
      <c r="L2726" s="18">
        <v>24014</v>
      </c>
      <c r="N2726" s="18">
        <v>736431</v>
      </c>
      <c r="P2726" s="18">
        <v>209443</v>
      </c>
      <c r="R2726" s="18">
        <v>1328399</v>
      </c>
      <c r="W2726" s="18">
        <v>212927</v>
      </c>
      <c r="Y2726" s="18">
        <v>-160737</v>
      </c>
      <c r="Z2726" s="18">
        <v>164534</v>
      </c>
      <c r="AA2726" s="18">
        <v>3797</v>
      </c>
      <c r="AB2726" s="21">
        <v>-162210</v>
      </c>
      <c r="AC2726" s="21">
        <v>1473</v>
      </c>
      <c r="AD2726" s="51">
        <v>2.2610949469856374</v>
      </c>
      <c r="AE2726" s="51">
        <v>0.90682138958724667</v>
      </c>
      <c r="AF2726" s="51">
        <v>2.0371405536158891</v>
      </c>
      <c r="AG2726" s="18">
        <v>2356605</v>
      </c>
      <c r="AH2726" s="18">
        <v>4267315</v>
      </c>
      <c r="AI2726" s="18">
        <v>24036</v>
      </c>
      <c r="AJ2726" s="18">
        <v>2416973.2913341485</v>
      </c>
      <c r="AK2726" s="18">
        <v>1755265.0879092547</v>
      </c>
      <c r="AL2726" s="18">
        <v>22210.045425838238</v>
      </c>
      <c r="AM2726" s="18">
        <v>18155.523560158526</v>
      </c>
      <c r="AN2726" s="18">
        <v>4212603.9482294004</v>
      </c>
      <c r="AO2726" s="18">
        <v>61027.232238054181</v>
      </c>
      <c r="AP2726" s="18">
        <v>1193.7707400755044</v>
      </c>
      <c r="AQ2726" s="18">
        <v>4272437.4097273778</v>
      </c>
      <c r="AR2726" s="18">
        <v>11371102</v>
      </c>
      <c r="AS2726" s="18">
        <v>11531839</v>
      </c>
      <c r="AT2726" s="51">
        <v>0.81673622454055028</v>
      </c>
      <c r="AU2726" s="51">
        <v>0.81679088324361548</v>
      </c>
    </row>
    <row r="2727" spans="1:47" x14ac:dyDescent="0.3">
      <c r="A2727" t="s">
        <v>22</v>
      </c>
      <c r="B2727" s="16">
        <v>44911</v>
      </c>
      <c r="C2727" s="17" t="s">
        <v>308</v>
      </c>
      <c r="D2727" s="18">
        <v>11437302</v>
      </c>
      <c r="E2727" s="18">
        <v>11599953</v>
      </c>
      <c r="F2727" s="18">
        <v>11428850</v>
      </c>
      <c r="G2727" s="18">
        <v>-133890</v>
      </c>
      <c r="H2727" s="18">
        <v>11422328</v>
      </c>
      <c r="I2727" s="18">
        <v>2321648</v>
      </c>
      <c r="J2727" s="18">
        <v>4171433</v>
      </c>
      <c r="K2727" s="18">
        <v>2211741</v>
      </c>
      <c r="L2727" s="18">
        <v>20295</v>
      </c>
      <c r="N2727" s="18">
        <v>749626</v>
      </c>
      <c r="P2727" s="18">
        <v>234098</v>
      </c>
      <c r="R2727" s="18">
        <v>1502953</v>
      </c>
      <c r="W2727" s="18">
        <v>210534</v>
      </c>
      <c r="Y2727" s="18">
        <v>-168900</v>
      </c>
      <c r="Z2727" s="18">
        <v>171829</v>
      </c>
      <c r="AA2727" s="18">
        <v>2929</v>
      </c>
      <c r="AB2727" s="21">
        <v>-169730</v>
      </c>
      <c r="AC2727" s="21">
        <v>830</v>
      </c>
      <c r="AD2727" s="51">
        <v>2.261094946985637</v>
      </c>
      <c r="AE2727" s="51">
        <v>0.90682138958724678</v>
      </c>
      <c r="AF2727" s="51">
        <v>2.0371405536158886</v>
      </c>
      <c r="AG2727" s="18">
        <v>2321648</v>
      </c>
      <c r="AH2727" s="18">
        <v>4171515</v>
      </c>
      <c r="AI2727" s="18">
        <v>20321</v>
      </c>
      <c r="AJ2727" s="18">
        <v>2381120.8106065048</v>
      </c>
      <c r="AK2727" s="18">
        <v>1715859.8892253742</v>
      </c>
      <c r="AL2727" s="18">
        <v>18777.264648795928</v>
      </c>
      <c r="AM2727" s="18">
        <v>18964.282350594018</v>
      </c>
      <c r="AN2727" s="18">
        <v>4134722.246831269</v>
      </c>
      <c r="AO2727" s="18">
        <v>62093.370249243722</v>
      </c>
      <c r="AP2727" s="18">
        <v>900.13494784604848</v>
      </c>
      <c r="AQ2727" s="18">
        <v>4195915.4821326667</v>
      </c>
      <c r="AR2727" s="18">
        <v>11447028</v>
      </c>
      <c r="AS2727" s="18">
        <v>11615928</v>
      </c>
      <c r="AT2727" s="51">
        <v>0.79631947784255896</v>
      </c>
      <c r="AU2727" s="51">
        <v>0.79635472862945766</v>
      </c>
    </row>
    <row r="2728" spans="1:47" x14ac:dyDescent="0.3">
      <c r="A2728" t="s">
        <v>22</v>
      </c>
      <c r="B2728" s="16">
        <v>44912</v>
      </c>
      <c r="C2728" s="17" t="s">
        <v>308</v>
      </c>
      <c r="D2728" s="18">
        <v>11170840</v>
      </c>
      <c r="E2728" s="18">
        <v>11310199</v>
      </c>
      <c r="F2728" s="18">
        <v>11111377</v>
      </c>
      <c r="G2728" s="18">
        <v>-136136</v>
      </c>
      <c r="H2728" s="18">
        <v>11117800</v>
      </c>
      <c r="I2728" s="18">
        <v>2479187</v>
      </c>
      <c r="J2728" s="18">
        <v>4010274</v>
      </c>
      <c r="K2728" s="18">
        <v>2195653</v>
      </c>
      <c r="L2728" s="18">
        <v>18734</v>
      </c>
      <c r="N2728" s="18">
        <v>695832</v>
      </c>
      <c r="P2728" s="18">
        <v>223164</v>
      </c>
      <c r="R2728" s="18">
        <v>1270521</v>
      </c>
      <c r="W2728" s="18">
        <v>224435</v>
      </c>
      <c r="Y2728" s="18">
        <v>-175892</v>
      </c>
      <c r="Z2728" s="18">
        <v>177939</v>
      </c>
      <c r="AA2728" s="18">
        <v>2047</v>
      </c>
      <c r="AB2728" s="21">
        <v>-177304</v>
      </c>
      <c r="AC2728" s="21">
        <v>1412</v>
      </c>
      <c r="AD2728" s="51">
        <v>2.2610949469856378</v>
      </c>
      <c r="AE2728" s="51">
        <v>0.90682138958724678</v>
      </c>
      <c r="AF2728" s="51">
        <v>2.0371405536158886</v>
      </c>
      <c r="AG2728" s="18">
        <v>2479187</v>
      </c>
      <c r="AH2728" s="18">
        <v>4010352</v>
      </c>
      <c r="AI2728" s="18">
        <v>18755</v>
      </c>
      <c r="AJ2728" s="18">
        <v>2542695.4297486572</v>
      </c>
      <c r="AK2728" s="18">
        <v>1649569.0746586686</v>
      </c>
      <c r="AL2728" s="18">
        <v>17330.229737127487</v>
      </c>
      <c r="AM2728" s="18">
        <v>17800.70801936846</v>
      </c>
      <c r="AN2728" s="18">
        <v>4227395.4421638213</v>
      </c>
      <c r="AO2728" s="18">
        <v>67439.468801260969</v>
      </c>
      <c r="AP2728" s="18">
        <v>710.69859423689797</v>
      </c>
      <c r="AQ2728" s="18">
        <v>4294124.2123708446</v>
      </c>
      <c r="AR2728" s="18">
        <v>11139135</v>
      </c>
      <c r="AS2728" s="18">
        <v>11315027</v>
      </c>
      <c r="AT2728" s="51">
        <v>0.8366718367003545</v>
      </c>
      <c r="AU2728" s="51">
        <v>0.83666721441115532</v>
      </c>
    </row>
    <row r="2729" spans="1:47" x14ac:dyDescent="0.3">
      <c r="A2729" t="s">
        <v>22</v>
      </c>
      <c r="B2729" s="16">
        <v>44913</v>
      </c>
      <c r="C2729" s="17" t="s">
        <v>308</v>
      </c>
      <c r="D2729" s="18">
        <v>11400538</v>
      </c>
      <c r="E2729" s="18">
        <v>11486003</v>
      </c>
      <c r="F2729" s="18">
        <v>11314759</v>
      </c>
      <c r="G2729" s="18">
        <v>-103378</v>
      </c>
      <c r="H2729" s="18">
        <v>11322777</v>
      </c>
      <c r="I2729" s="18">
        <v>2692785</v>
      </c>
      <c r="J2729" s="18">
        <v>3986564</v>
      </c>
      <c r="K2729" s="18">
        <v>2226890</v>
      </c>
      <c r="L2729" s="18">
        <v>19860</v>
      </c>
      <c r="N2729" s="18">
        <v>697505</v>
      </c>
      <c r="P2729" s="18">
        <v>232647</v>
      </c>
      <c r="R2729" s="18">
        <v>1242437</v>
      </c>
      <c r="W2729" s="18">
        <v>224089</v>
      </c>
      <c r="Y2729" s="18">
        <v>-146633</v>
      </c>
      <c r="Z2729" s="18">
        <v>150039</v>
      </c>
      <c r="AA2729" s="18">
        <v>3406</v>
      </c>
      <c r="AB2729" s="21">
        <v>-147751</v>
      </c>
      <c r="AC2729" s="21">
        <v>1118</v>
      </c>
      <c r="AD2729" s="51">
        <v>2.2610949469856387</v>
      </c>
      <c r="AE2729" s="51">
        <v>0.90682138958724667</v>
      </c>
      <c r="AF2729" s="51">
        <v>2.0371405536158891</v>
      </c>
      <c r="AG2729" s="18">
        <v>2692785</v>
      </c>
      <c r="AH2729" s="18">
        <v>3986645</v>
      </c>
      <c r="AI2729" s="18">
        <v>19883</v>
      </c>
      <c r="AJ2729" s="18">
        <v>2761765.0918610562</v>
      </c>
      <c r="AK2729" s="18">
        <v>1639817.7276315419</v>
      </c>
      <c r="AL2729" s="18">
        <v>18372.538409133875</v>
      </c>
      <c r="AM2729" s="18">
        <v>17840.642786209559</v>
      </c>
      <c r="AN2729" s="18">
        <v>4437796.000687941</v>
      </c>
      <c r="AO2729" s="18">
        <v>58791.929938653419</v>
      </c>
      <c r="AP2729" s="18">
        <v>628.07380177320192</v>
      </c>
      <c r="AQ2729" s="18">
        <v>4495959.8568248209</v>
      </c>
      <c r="AR2729" s="18">
        <v>11340543</v>
      </c>
      <c r="AS2729" s="18">
        <v>11487176</v>
      </c>
      <c r="AT2729" s="51">
        <v>0.86271475881151793</v>
      </c>
      <c r="AU2729" s="51">
        <v>0.86286507837549775</v>
      </c>
    </row>
    <row r="2730" spans="1:47" x14ac:dyDescent="0.3">
      <c r="A2730" t="s">
        <v>22</v>
      </c>
      <c r="B2730" s="16">
        <v>44914</v>
      </c>
      <c r="C2730" s="17" t="s">
        <v>308</v>
      </c>
      <c r="D2730" s="18">
        <v>12162986</v>
      </c>
      <c r="E2730" s="18">
        <v>12345950</v>
      </c>
      <c r="F2730" s="18">
        <v>12232022</v>
      </c>
      <c r="G2730" s="18">
        <v>-70546</v>
      </c>
      <c r="H2730" s="18">
        <v>12235589</v>
      </c>
      <c r="I2730" s="18">
        <v>2998037</v>
      </c>
      <c r="J2730" s="18">
        <v>4561590</v>
      </c>
      <c r="K2730" s="18">
        <v>2254711</v>
      </c>
      <c r="L2730" s="18">
        <v>14864</v>
      </c>
      <c r="N2730" s="18">
        <v>816274</v>
      </c>
      <c r="P2730" s="18">
        <v>244809</v>
      </c>
      <c r="R2730" s="18">
        <v>1098385</v>
      </c>
      <c r="W2730" s="18">
        <v>246919</v>
      </c>
      <c r="Y2730" s="18">
        <v>-113788</v>
      </c>
      <c r="Z2730" s="18">
        <v>117441</v>
      </c>
      <c r="AA2730" s="18">
        <v>3653</v>
      </c>
      <c r="AB2730" s="21">
        <v>-115460</v>
      </c>
      <c r="AC2730" s="21">
        <v>1672</v>
      </c>
      <c r="AD2730" s="51">
        <v>2.2610949469856378</v>
      </c>
      <c r="AE2730" s="51">
        <v>0.90682138958724678</v>
      </c>
      <c r="AF2730" s="51">
        <v>2.0371405536158886</v>
      </c>
      <c r="AG2730" s="18">
        <v>2998037</v>
      </c>
      <c r="AH2730" s="18">
        <v>4561671</v>
      </c>
      <c r="AI2730" s="18">
        <v>14884</v>
      </c>
      <c r="AJ2730" s="18">
        <v>3074836.6210848046</v>
      </c>
      <c r="AK2730" s="18">
        <v>1876341.8798068808</v>
      </c>
      <c r="AL2730" s="18">
        <v>13753.299888424714</v>
      </c>
      <c r="AM2730" s="18">
        <v>17974.727350359273</v>
      </c>
      <c r="AN2730" s="18">
        <v>4982906.5281304689</v>
      </c>
      <c r="AO2730" s="18">
        <v>47650.317809111228</v>
      </c>
      <c r="AP2730" s="18">
        <v>773.96888493535516</v>
      </c>
      <c r="AQ2730" s="18">
        <v>5029782.8770546457</v>
      </c>
      <c r="AR2730" s="18">
        <v>12250704</v>
      </c>
      <c r="AS2730" s="18">
        <v>12364492</v>
      </c>
      <c r="AT2730" s="51">
        <v>0.89671706948816932</v>
      </c>
      <c r="AU2730" s="51">
        <v>0.89682292862595669</v>
      </c>
    </row>
    <row r="2731" spans="1:47" x14ac:dyDescent="0.3">
      <c r="A2731" t="s">
        <v>22</v>
      </c>
      <c r="B2731" s="16">
        <v>44915</v>
      </c>
      <c r="C2731" s="17" t="s">
        <v>308</v>
      </c>
      <c r="D2731" s="18">
        <v>12056238</v>
      </c>
      <c r="E2731" s="18">
        <v>12122428</v>
      </c>
      <c r="F2731" s="18">
        <v>12017772</v>
      </c>
      <c r="G2731" s="18">
        <v>-55604</v>
      </c>
      <c r="H2731" s="18">
        <v>12022630</v>
      </c>
      <c r="I2731" s="18">
        <v>3029106</v>
      </c>
      <c r="J2731" s="18">
        <v>4742995</v>
      </c>
      <c r="K2731" s="18">
        <v>2239309</v>
      </c>
      <c r="L2731" s="18">
        <v>24080</v>
      </c>
      <c r="N2731" s="18">
        <v>799318</v>
      </c>
      <c r="P2731" s="18">
        <v>169928</v>
      </c>
      <c r="R2731" s="18">
        <v>796026</v>
      </c>
      <c r="W2731" s="18">
        <v>221868</v>
      </c>
      <c r="Y2731" s="18">
        <v>-104730</v>
      </c>
      <c r="Z2731" s="18">
        <v>118042</v>
      </c>
      <c r="AA2731" s="18">
        <v>13312</v>
      </c>
      <c r="AB2731" s="21">
        <v>-104943</v>
      </c>
      <c r="AC2731" s="21">
        <v>213</v>
      </c>
      <c r="AD2731" s="51">
        <v>2.2610949469856378</v>
      </c>
      <c r="AE2731" s="51">
        <v>0.90682138958724667</v>
      </c>
      <c r="AF2731" s="51">
        <v>2.0371405536158891</v>
      </c>
      <c r="AG2731" s="18">
        <v>3029106</v>
      </c>
      <c r="AH2731" s="18">
        <v>4743064</v>
      </c>
      <c r="AI2731" s="18">
        <v>24105</v>
      </c>
      <c r="AJ2731" s="18">
        <v>3106701.5043335706</v>
      </c>
      <c r="AK2731" s="18">
        <v>1950953.8548054744</v>
      </c>
      <c r="AL2731" s="18">
        <v>22273.803669072673</v>
      </c>
      <c r="AM2731" s="18">
        <v>16290.232834514816</v>
      </c>
      <c r="AN2731" s="18">
        <v>5096219.3956426326</v>
      </c>
      <c r="AO2731" s="18">
        <v>49782.670495703627</v>
      </c>
      <c r="AP2731" s="18">
        <v>3321.4201569730994</v>
      </c>
      <c r="AQ2731" s="18">
        <v>5142680.645981363</v>
      </c>
      <c r="AR2731" s="18">
        <v>12034167</v>
      </c>
      <c r="AS2731" s="18">
        <v>12138897</v>
      </c>
      <c r="AT2731" s="51">
        <v>0.93361071057279332</v>
      </c>
      <c r="AU2731" s="51">
        <v>0.93399397043598209</v>
      </c>
    </row>
    <row r="2732" spans="1:47" x14ac:dyDescent="0.3">
      <c r="A2732" t="s">
        <v>22</v>
      </c>
      <c r="B2732" s="16">
        <v>44916</v>
      </c>
      <c r="C2732" s="17" t="s">
        <v>308</v>
      </c>
      <c r="D2732" s="18">
        <v>11979276</v>
      </c>
      <c r="E2732" s="18">
        <v>12258033</v>
      </c>
      <c r="F2732" s="18">
        <v>12177574</v>
      </c>
      <c r="G2732" s="18">
        <v>-22804</v>
      </c>
      <c r="H2732" s="18">
        <v>12182842</v>
      </c>
      <c r="I2732" s="18">
        <v>3045735</v>
      </c>
      <c r="J2732" s="18">
        <v>4818427</v>
      </c>
      <c r="K2732" s="18">
        <v>2242665</v>
      </c>
      <c r="L2732" s="18">
        <v>28179</v>
      </c>
      <c r="N2732" s="18">
        <v>731088</v>
      </c>
      <c r="P2732" s="18">
        <v>198901</v>
      </c>
      <c r="R2732" s="18">
        <v>895241</v>
      </c>
      <c r="W2732" s="18">
        <v>222606</v>
      </c>
      <c r="Y2732" s="18">
        <v>-67260</v>
      </c>
      <c r="Z2732" s="18">
        <v>84813</v>
      </c>
      <c r="AA2732" s="18">
        <v>17553</v>
      </c>
      <c r="AB2732" s="21">
        <v>-66401</v>
      </c>
      <c r="AC2732" s="21">
        <v>-859</v>
      </c>
      <c r="AD2732" s="51">
        <v>2.2610949469856378</v>
      </c>
      <c r="AE2732" s="51">
        <v>0.90682138958724667</v>
      </c>
      <c r="AF2732" s="51">
        <v>2.0371405536158891</v>
      </c>
      <c r="AG2732" s="18">
        <v>3045735</v>
      </c>
      <c r="AH2732" s="18">
        <v>4818496</v>
      </c>
      <c r="AI2732" s="18">
        <v>28203</v>
      </c>
      <c r="AJ2732" s="18">
        <v>3123756.4833655246</v>
      </c>
      <c r="AK2732" s="18">
        <v>1981981.1298276305</v>
      </c>
      <c r="AL2732" s="18">
        <v>26060.48889769163</v>
      </c>
      <c r="AM2732" s="18">
        <v>16576.476202268168</v>
      </c>
      <c r="AN2732" s="18">
        <v>5148374.5782931149</v>
      </c>
      <c r="AO2732" s="18">
        <v>35995.08575014503</v>
      </c>
      <c r="AP2732" s="18">
        <v>3994.5850719327204</v>
      </c>
      <c r="AQ2732" s="18">
        <v>5180375.0789713264</v>
      </c>
      <c r="AR2732" s="18">
        <v>12204792</v>
      </c>
      <c r="AS2732" s="18">
        <v>12272052</v>
      </c>
      <c r="AT2732" s="51">
        <v>0.92997976227669965</v>
      </c>
      <c r="AU2732" s="51">
        <v>0.93063152817489403</v>
      </c>
    </row>
    <row r="2733" spans="1:47" x14ac:dyDescent="0.3">
      <c r="A2733" t="s">
        <v>22</v>
      </c>
      <c r="B2733" s="16">
        <v>44917</v>
      </c>
      <c r="C2733" s="17" t="s">
        <v>308</v>
      </c>
      <c r="D2733" s="18">
        <v>12212397</v>
      </c>
      <c r="E2733" s="18">
        <v>12510544</v>
      </c>
      <c r="F2733" s="18">
        <v>12441860</v>
      </c>
      <c r="G2733" s="18">
        <v>-29096</v>
      </c>
      <c r="H2733" s="18">
        <v>12444129</v>
      </c>
      <c r="I2733" s="18">
        <v>2893646</v>
      </c>
      <c r="J2733" s="18">
        <v>4451061</v>
      </c>
      <c r="K2733" s="18">
        <v>2243386</v>
      </c>
      <c r="L2733" s="18">
        <v>23230</v>
      </c>
      <c r="N2733" s="18">
        <v>755888</v>
      </c>
      <c r="P2733" s="18">
        <v>133822</v>
      </c>
      <c r="R2733" s="18">
        <v>1719268</v>
      </c>
      <c r="W2733" s="18">
        <v>223828</v>
      </c>
      <c r="Y2733" s="18">
        <v>-74341</v>
      </c>
      <c r="Z2733" s="18">
        <v>89290</v>
      </c>
      <c r="AA2733" s="18">
        <v>14949</v>
      </c>
      <c r="AB2733" s="21">
        <v>-70326</v>
      </c>
      <c r="AC2733" s="21">
        <v>-4015</v>
      </c>
      <c r="AD2733" s="51">
        <v>2.2610949469856383</v>
      </c>
      <c r="AE2733" s="51">
        <v>0.9068213895872469</v>
      </c>
      <c r="AF2733" s="51">
        <v>2.0371405536158891</v>
      </c>
      <c r="AG2733" s="18">
        <v>2893646</v>
      </c>
      <c r="AH2733" s="18">
        <v>4451128</v>
      </c>
      <c r="AI2733" s="18">
        <v>23263</v>
      </c>
      <c r="AJ2733" s="18">
        <v>2967771.4748869212</v>
      </c>
      <c r="AK2733" s="18">
        <v>1830872.476068757</v>
      </c>
      <c r="AL2733" s="18">
        <v>21495.768295110462</v>
      </c>
      <c r="AM2733" s="18">
        <v>19582.6081557494</v>
      </c>
      <c r="AN2733" s="18">
        <v>4839722.3274065377</v>
      </c>
      <c r="AO2733" s="18">
        <v>34641.707789640219</v>
      </c>
      <c r="AP2733" s="18">
        <v>2699.9547554430637</v>
      </c>
      <c r="AQ2733" s="18">
        <v>4871664.0804407336</v>
      </c>
      <c r="AR2733" s="18">
        <v>12462438</v>
      </c>
      <c r="AS2733" s="18">
        <v>12536779</v>
      </c>
      <c r="AT2733" s="51">
        <v>0.85615259529852827</v>
      </c>
      <c r="AU2733" s="51">
        <v>0.85669278089860634</v>
      </c>
    </row>
    <row r="2734" spans="1:47" x14ac:dyDescent="0.3">
      <c r="A2734" t="s">
        <v>22</v>
      </c>
      <c r="B2734" s="16">
        <v>44918</v>
      </c>
      <c r="C2734" s="17" t="s">
        <v>308</v>
      </c>
      <c r="D2734" s="18">
        <v>13508528</v>
      </c>
      <c r="E2734" s="18">
        <v>13954861</v>
      </c>
      <c r="F2734" s="18">
        <v>13821916</v>
      </c>
      <c r="G2734" s="18">
        <v>-140602</v>
      </c>
      <c r="H2734" s="18">
        <v>13816418</v>
      </c>
      <c r="I2734" s="18">
        <v>3264973</v>
      </c>
      <c r="J2734" s="18">
        <v>5358471</v>
      </c>
      <c r="K2734" s="18">
        <v>2259858</v>
      </c>
      <c r="L2734" s="18">
        <v>167045</v>
      </c>
      <c r="N2734" s="18">
        <v>901650</v>
      </c>
      <c r="P2734" s="18">
        <v>252319</v>
      </c>
      <c r="R2734" s="18">
        <v>1353519</v>
      </c>
      <c r="W2734" s="18">
        <v>258583</v>
      </c>
      <c r="Y2734" s="18">
        <v>-150767</v>
      </c>
      <c r="Z2734" s="18">
        <v>153801</v>
      </c>
      <c r="AA2734" s="18">
        <v>3034</v>
      </c>
      <c r="AB2734" s="21">
        <v>-143908</v>
      </c>
      <c r="AC2734" s="21">
        <v>-6859</v>
      </c>
      <c r="AD2734" s="51">
        <v>2.2610949469856378</v>
      </c>
      <c r="AE2734" s="51">
        <v>0.9068213895872469</v>
      </c>
      <c r="AF2734" s="51">
        <v>2.0371405536158891</v>
      </c>
      <c r="AG2734" s="18">
        <v>3264973</v>
      </c>
      <c r="AH2734" s="18">
        <v>5358556</v>
      </c>
      <c r="AI2734" s="18">
        <v>167091</v>
      </c>
      <c r="AJ2734" s="18">
        <v>3348610.6233022199</v>
      </c>
      <c r="AK2734" s="18">
        <v>2204122.7958111055</v>
      </c>
      <c r="AL2734" s="18">
        <v>154397.51623601009</v>
      </c>
      <c r="AM2734" s="18">
        <v>19386.801332367075</v>
      </c>
      <c r="AN2734" s="18">
        <v>5726517.7366817016</v>
      </c>
      <c r="AO2734" s="18">
        <v>63827.12150737513</v>
      </c>
      <c r="AP2734" s="18">
        <v>608.28593308588779</v>
      </c>
      <c r="AQ2734" s="18">
        <v>5789736.5722559914</v>
      </c>
      <c r="AR2734" s="18">
        <v>13834082</v>
      </c>
      <c r="AS2734" s="18">
        <v>13984849</v>
      </c>
      <c r="AT2734" s="51">
        <v>0.91258643201935719</v>
      </c>
      <c r="AU2734" s="51">
        <v>0.91271411238884337</v>
      </c>
    </row>
    <row r="2735" spans="1:47" x14ac:dyDescent="0.3">
      <c r="A2735" t="s">
        <v>22</v>
      </c>
      <c r="B2735" s="16">
        <v>44919</v>
      </c>
      <c r="C2735" s="17" t="s">
        <v>308</v>
      </c>
      <c r="D2735" s="18">
        <v>13637931</v>
      </c>
      <c r="E2735" s="18">
        <v>14024836</v>
      </c>
      <c r="F2735" s="18">
        <v>13879567</v>
      </c>
      <c r="G2735" s="18">
        <v>-143188</v>
      </c>
      <c r="H2735" s="18">
        <v>13879103</v>
      </c>
      <c r="I2735" s="18">
        <v>3329771</v>
      </c>
      <c r="J2735" s="18">
        <v>5466116</v>
      </c>
      <c r="K2735" s="18">
        <v>2247415</v>
      </c>
      <c r="L2735" s="18">
        <v>443971</v>
      </c>
      <c r="N2735" s="18">
        <v>807435</v>
      </c>
      <c r="P2735" s="18">
        <v>278618</v>
      </c>
      <c r="R2735" s="18">
        <v>1005635</v>
      </c>
      <c r="W2735" s="18">
        <v>300142</v>
      </c>
      <c r="Y2735" s="18">
        <v>-159572</v>
      </c>
      <c r="Z2735" s="18">
        <v>159782</v>
      </c>
      <c r="AA2735" s="18">
        <v>210</v>
      </c>
      <c r="AB2735" s="21">
        <v>-151524</v>
      </c>
      <c r="AC2735" s="21">
        <v>-8048</v>
      </c>
      <c r="AD2735" s="51">
        <v>2.2610949469856383</v>
      </c>
      <c r="AE2735" s="51">
        <v>0.9068213895872469</v>
      </c>
      <c r="AF2735" s="51">
        <v>2.0371405536158891</v>
      </c>
      <c r="AG2735" s="18">
        <v>3329771</v>
      </c>
      <c r="AH2735" s="18">
        <v>5466201</v>
      </c>
      <c r="AI2735" s="18">
        <v>443975</v>
      </c>
      <c r="AJ2735" s="18">
        <v>3415068.5300502204</v>
      </c>
      <c r="AK2735" s="18">
        <v>2248400.1717226543</v>
      </c>
      <c r="AL2735" s="18">
        <v>410247.33391315251</v>
      </c>
      <c r="AM2735" s="18">
        <v>17874.400329996122</v>
      </c>
      <c r="AN2735" s="18">
        <v>6091590.4360160222</v>
      </c>
      <c r="AO2735" s="18">
        <v>70158.5315113822</v>
      </c>
      <c r="AP2735" s="18">
        <v>51.166260623901664</v>
      </c>
      <c r="AQ2735" s="18">
        <v>6161697.801266782</v>
      </c>
      <c r="AR2735" s="18">
        <v>13889959</v>
      </c>
      <c r="AS2735" s="18">
        <v>14049531</v>
      </c>
      <c r="AT2735" s="51">
        <v>0.96685973709855033</v>
      </c>
      <c r="AU2735" s="51">
        <v>0.96687940733600097</v>
      </c>
    </row>
    <row r="2736" spans="1:47" x14ac:dyDescent="0.3">
      <c r="A2736" t="s">
        <v>22</v>
      </c>
      <c r="B2736" s="16">
        <v>44920</v>
      </c>
      <c r="C2736" s="17" t="s">
        <v>308</v>
      </c>
      <c r="D2736" s="18">
        <v>12932157</v>
      </c>
      <c r="E2736" s="18">
        <v>12760793</v>
      </c>
      <c r="F2736" s="18">
        <v>12630898</v>
      </c>
      <c r="G2736" s="18">
        <v>-107927</v>
      </c>
      <c r="H2736" s="18">
        <v>12631084</v>
      </c>
      <c r="I2736" s="18">
        <v>3111174</v>
      </c>
      <c r="J2736" s="18">
        <v>4695129</v>
      </c>
      <c r="K2736" s="18">
        <v>2258436</v>
      </c>
      <c r="L2736" s="18">
        <v>245963</v>
      </c>
      <c r="N2736" s="18">
        <v>665762</v>
      </c>
      <c r="P2736" s="18">
        <v>243936</v>
      </c>
      <c r="R2736" s="18">
        <v>1105662</v>
      </c>
      <c r="W2736" s="18">
        <v>305022</v>
      </c>
      <c r="Y2736" s="18">
        <v>-137523</v>
      </c>
      <c r="Z2736" s="18">
        <v>142298</v>
      </c>
      <c r="AA2736" s="18">
        <v>4775</v>
      </c>
      <c r="AB2736" s="21">
        <v>-130944</v>
      </c>
      <c r="AC2736" s="21">
        <v>-6579</v>
      </c>
      <c r="AD2736" s="51">
        <v>2.2610949469856383</v>
      </c>
      <c r="AE2736" s="51">
        <v>0.90682138958724656</v>
      </c>
      <c r="AF2736" s="51">
        <v>2.0371405536158886</v>
      </c>
      <c r="AG2736" s="18">
        <v>3111174</v>
      </c>
      <c r="AH2736" s="18">
        <v>4695228</v>
      </c>
      <c r="AI2736" s="18">
        <v>245979</v>
      </c>
      <c r="AJ2736" s="18">
        <v>3190871.8103768881</v>
      </c>
      <c r="AK2736" s="18">
        <v>1931277.5804396896</v>
      </c>
      <c r="AL2736" s="18">
        <v>227292.59293569083</v>
      </c>
      <c r="AM2736" s="18">
        <v>17674.19987503238</v>
      </c>
      <c r="AN2736" s="18">
        <v>5367116.1836273009</v>
      </c>
      <c r="AO2736" s="18">
        <v>60264.51260680335</v>
      </c>
      <c r="AP2736" s="18">
        <v>700.3431160399798</v>
      </c>
      <c r="AQ2736" s="18">
        <v>5426680.3531180657</v>
      </c>
      <c r="AR2736" s="18">
        <v>12650311</v>
      </c>
      <c r="AS2736" s="18">
        <v>12787834</v>
      </c>
      <c r="AT2736" s="51">
        <v>0.93534867883867989</v>
      </c>
      <c r="AU2736" s="51">
        <v>0.9355585973426892</v>
      </c>
    </row>
    <row r="2737" spans="1:47" x14ac:dyDescent="0.3">
      <c r="A2737" t="s">
        <v>22</v>
      </c>
      <c r="B2737" s="16">
        <v>44921</v>
      </c>
      <c r="C2737" s="17" t="s">
        <v>308</v>
      </c>
      <c r="D2737" s="18">
        <v>12605438</v>
      </c>
      <c r="E2737" s="18">
        <v>12492269</v>
      </c>
      <c r="F2737" s="18">
        <v>12367894</v>
      </c>
      <c r="G2737" s="18">
        <v>-108378</v>
      </c>
      <c r="H2737" s="18">
        <v>12368713</v>
      </c>
      <c r="I2737" s="18">
        <v>3186126</v>
      </c>
      <c r="J2737" s="18">
        <v>4458523</v>
      </c>
      <c r="K2737" s="18">
        <v>2287280</v>
      </c>
      <c r="L2737" s="18">
        <v>185069</v>
      </c>
      <c r="N2737" s="18">
        <v>707486</v>
      </c>
      <c r="P2737" s="18">
        <v>185402</v>
      </c>
      <c r="R2737" s="18">
        <v>1064509</v>
      </c>
      <c r="W2737" s="18">
        <v>294318</v>
      </c>
      <c r="Y2737" s="18">
        <v>-135504</v>
      </c>
      <c r="Z2737" s="18">
        <v>138465</v>
      </c>
      <c r="AA2737" s="18">
        <v>2961</v>
      </c>
      <c r="AB2737" s="21">
        <v>-132845</v>
      </c>
      <c r="AC2737" s="21">
        <v>-2659</v>
      </c>
      <c r="AD2737" s="51">
        <v>2.2610949469856374</v>
      </c>
      <c r="AE2737" s="51">
        <v>0.9068213895872469</v>
      </c>
      <c r="AF2737" s="51">
        <v>2.0371405536158882</v>
      </c>
      <c r="AG2737" s="18">
        <v>3186126</v>
      </c>
      <c r="AH2737" s="18">
        <v>4458582</v>
      </c>
      <c r="AI2737" s="18">
        <v>185115</v>
      </c>
      <c r="AJ2737" s="18">
        <v>3267743.8284418909</v>
      </c>
      <c r="AK2737" s="18">
        <v>1833938.5131354551</v>
      </c>
      <c r="AL2737" s="18">
        <v>171052.27820785684</v>
      </c>
      <c r="AM2737" s="18">
        <v>17479.465512902218</v>
      </c>
      <c r="AN2737" s="18">
        <v>5290214.0852981051</v>
      </c>
      <c r="AO2737" s="18">
        <v>59055.615359940683</v>
      </c>
      <c r="AP2737" s="18">
        <v>498.80868237348096</v>
      </c>
      <c r="AQ2737" s="18">
        <v>5348770.8919756738</v>
      </c>
      <c r="AR2737" s="18">
        <v>12377093</v>
      </c>
      <c r="AS2737" s="18">
        <v>12512597</v>
      </c>
      <c r="AT2737" s="51">
        <v>0.94229814518885069</v>
      </c>
      <c r="AU2737" s="51">
        <v>0.9424108587423865</v>
      </c>
    </row>
    <row r="2738" spans="1:47" x14ac:dyDescent="0.3">
      <c r="A2738" t="s">
        <v>22</v>
      </c>
      <c r="B2738" s="16">
        <v>44922</v>
      </c>
      <c r="C2738" s="17" t="s">
        <v>308</v>
      </c>
      <c r="D2738" s="18">
        <v>12254622</v>
      </c>
      <c r="E2738" s="18">
        <v>12249603</v>
      </c>
      <c r="F2738" s="18">
        <v>12128286</v>
      </c>
      <c r="G2738" s="18">
        <v>-93902</v>
      </c>
      <c r="H2738" s="18">
        <v>12128646</v>
      </c>
      <c r="I2738" s="18">
        <v>2919711</v>
      </c>
      <c r="J2738" s="18">
        <v>3914161</v>
      </c>
      <c r="K2738" s="18">
        <v>2294712</v>
      </c>
      <c r="L2738" s="18">
        <v>160475</v>
      </c>
      <c r="N2738" s="18">
        <v>677315</v>
      </c>
      <c r="P2738" s="18">
        <v>172969</v>
      </c>
      <c r="R2738" s="18">
        <v>1734507</v>
      </c>
      <c r="W2738" s="18">
        <v>254796</v>
      </c>
      <c r="Y2738" s="18">
        <v>-139036</v>
      </c>
      <c r="Z2738" s="18">
        <v>150503</v>
      </c>
      <c r="AA2738" s="18">
        <v>11467</v>
      </c>
      <c r="AB2738" s="21">
        <v>-136061</v>
      </c>
      <c r="AC2738" s="21">
        <v>-2975</v>
      </c>
      <c r="AD2738" s="51">
        <v>2.2610949469856378</v>
      </c>
      <c r="AE2738" s="51">
        <v>0.90682138958724678</v>
      </c>
      <c r="AF2738" s="51">
        <v>2.0371405536158882</v>
      </c>
      <c r="AG2738" s="18">
        <v>2919711</v>
      </c>
      <c r="AH2738" s="18">
        <v>3914222</v>
      </c>
      <c r="AI2738" s="18">
        <v>160501</v>
      </c>
      <c r="AJ2738" s="18">
        <v>2994504.1724915779</v>
      </c>
      <c r="AK2738" s="18">
        <v>1610028.1378164822</v>
      </c>
      <c r="AL2738" s="18">
        <v>148308.1419908664</v>
      </c>
      <c r="AM2738" s="18">
        <v>19798.465007415787</v>
      </c>
      <c r="AN2738" s="18">
        <v>4772638.9173063422</v>
      </c>
      <c r="AO2738" s="18">
        <v>59041.064058798685</v>
      </c>
      <c r="AP2738" s="18">
        <v>1349.380919217778</v>
      </c>
      <c r="AQ2738" s="18">
        <v>4830330.6004459243</v>
      </c>
      <c r="AR2738" s="18">
        <v>12144990</v>
      </c>
      <c r="AS2738" s="18">
        <v>12284026</v>
      </c>
      <c r="AT2738" s="51">
        <v>0.86635355071283782</v>
      </c>
      <c r="AU2738" s="51">
        <v>0.86690173468821163</v>
      </c>
    </row>
    <row r="2739" spans="1:47" x14ac:dyDescent="0.3">
      <c r="A2739" t="s">
        <v>22</v>
      </c>
      <c r="B2739" s="16">
        <v>44923</v>
      </c>
      <c r="C2739" s="17" t="s">
        <v>308</v>
      </c>
      <c r="D2739" s="18">
        <v>11518436</v>
      </c>
      <c r="E2739" s="18">
        <v>11621043</v>
      </c>
      <c r="F2739" s="18">
        <v>11499793</v>
      </c>
      <c r="G2739" s="18">
        <v>-94651</v>
      </c>
      <c r="H2739" s="18">
        <v>11500590</v>
      </c>
      <c r="I2739" s="18">
        <v>2489927</v>
      </c>
      <c r="J2739" s="18">
        <v>3448122</v>
      </c>
      <c r="K2739" s="18">
        <v>2298383</v>
      </c>
      <c r="L2739" s="18">
        <v>78720</v>
      </c>
      <c r="N2739" s="18">
        <v>662044</v>
      </c>
      <c r="P2739" s="18">
        <v>228296</v>
      </c>
      <c r="R2739" s="18">
        <v>2051121</v>
      </c>
      <c r="W2739" s="18">
        <v>243977</v>
      </c>
      <c r="Y2739" s="18">
        <v>-121446</v>
      </c>
      <c r="Z2739" s="18">
        <v>140994</v>
      </c>
      <c r="AA2739" s="18">
        <v>19548</v>
      </c>
      <c r="AB2739" s="21">
        <v>-125749</v>
      </c>
      <c r="AC2739" s="21">
        <v>4303</v>
      </c>
      <c r="AD2739" s="51">
        <v>2.2610949469856378</v>
      </c>
      <c r="AE2739" s="51">
        <v>0.90682138958724678</v>
      </c>
      <c r="AF2739" s="51">
        <v>2.0371405536158891</v>
      </c>
      <c r="AG2739" s="18">
        <v>2490148</v>
      </c>
      <c r="AH2739" s="18">
        <v>3448183</v>
      </c>
      <c r="AI2739" s="18">
        <v>78742</v>
      </c>
      <c r="AJ2739" s="18">
        <v>2553937.2136905189</v>
      </c>
      <c r="AK2739" s="18">
        <v>1418333.3633964679</v>
      </c>
      <c r="AL2739" s="18">
        <v>72760.167953126758</v>
      </c>
      <c r="AM2739" s="18">
        <v>21120.040941898318</v>
      </c>
      <c r="AN2739" s="18">
        <v>4066150.7859820118</v>
      </c>
      <c r="AO2739" s="18">
        <v>49788.555228095298</v>
      </c>
      <c r="AP2739" s="18">
        <v>3293.3330448331703</v>
      </c>
      <c r="AQ2739" s="18">
        <v>4112646.0081652738</v>
      </c>
      <c r="AR2739" s="18">
        <v>11511436</v>
      </c>
      <c r="AS2739" s="18">
        <v>11632882</v>
      </c>
      <c r="AT2739" s="51">
        <v>0.77873145850714565</v>
      </c>
      <c r="AU2739" s="51">
        <v>0.77941318776562218</v>
      </c>
    </row>
    <row r="2740" spans="1:47" x14ac:dyDescent="0.3">
      <c r="A2740" t="s">
        <v>22</v>
      </c>
      <c r="B2740" s="16">
        <v>44924</v>
      </c>
      <c r="C2740" s="17" t="s">
        <v>308</v>
      </c>
      <c r="D2740" s="18">
        <v>10832860</v>
      </c>
      <c r="E2740" s="18">
        <v>10699692</v>
      </c>
      <c r="F2740" s="18">
        <v>10541108</v>
      </c>
      <c r="G2740" s="18">
        <v>-128044</v>
      </c>
      <c r="H2740" s="18">
        <v>10543827</v>
      </c>
      <c r="I2740" s="18">
        <v>2096406</v>
      </c>
      <c r="J2740" s="18">
        <v>3521288</v>
      </c>
      <c r="K2740" s="18">
        <v>2296054</v>
      </c>
      <c r="L2740" s="18">
        <v>25700</v>
      </c>
      <c r="N2740" s="18">
        <v>655300</v>
      </c>
      <c r="P2740" s="18">
        <v>174520</v>
      </c>
      <c r="R2740" s="18">
        <v>1543976</v>
      </c>
      <c r="W2740" s="18">
        <v>230583</v>
      </c>
      <c r="Y2740" s="18">
        <v>-138001</v>
      </c>
      <c r="Z2740" s="18">
        <v>148938</v>
      </c>
      <c r="AA2740" s="18">
        <v>10937</v>
      </c>
      <c r="AB2740" s="21">
        <v>-140385</v>
      </c>
      <c r="AC2740" s="21">
        <v>2384</v>
      </c>
      <c r="AD2740" s="51">
        <v>2.2610949469856378</v>
      </c>
      <c r="AE2740" s="51">
        <v>0.90682138958724667</v>
      </c>
      <c r="AF2740" s="51">
        <v>2.0371405536158886</v>
      </c>
      <c r="AG2740" s="18">
        <v>2096406</v>
      </c>
      <c r="AH2740" s="18">
        <v>3521374</v>
      </c>
      <c r="AI2740" s="18">
        <v>25719</v>
      </c>
      <c r="AJ2740" s="18">
        <v>2150108.8683901872</v>
      </c>
      <c r="AK2740" s="18">
        <v>1448438.8529254026</v>
      </c>
      <c r="AL2740" s="18">
        <v>23765.192141252028</v>
      </c>
      <c r="AM2740" s="18">
        <v>18893.730544780021</v>
      </c>
      <c r="AN2740" s="18">
        <v>3641206.6440016218</v>
      </c>
      <c r="AO2740" s="18">
        <v>51368.435902549892</v>
      </c>
      <c r="AP2740" s="18">
        <v>2316.7536042451775</v>
      </c>
      <c r="AQ2740" s="18">
        <v>3690258.3262999263</v>
      </c>
      <c r="AR2740" s="18">
        <v>10558689</v>
      </c>
      <c r="AS2740" s="18">
        <v>10696690</v>
      </c>
      <c r="AT2740" s="51">
        <v>0.7602721314643186</v>
      </c>
      <c r="AU2740" s="51">
        <v>0.76057334664530274</v>
      </c>
    </row>
    <row r="2741" spans="1:47" x14ac:dyDescent="0.3">
      <c r="A2741" t="s">
        <v>22</v>
      </c>
      <c r="B2741" s="16">
        <v>44925</v>
      </c>
      <c r="C2741" s="17" t="s">
        <v>308</v>
      </c>
      <c r="D2741" s="18">
        <v>10322233</v>
      </c>
      <c r="E2741" s="18">
        <v>10196666</v>
      </c>
      <c r="F2741" s="18">
        <v>10038556</v>
      </c>
      <c r="G2741" s="18">
        <v>-109857</v>
      </c>
      <c r="H2741" s="18">
        <v>10042401</v>
      </c>
      <c r="I2741" s="18">
        <v>2042502</v>
      </c>
      <c r="J2741" s="18">
        <v>3726992</v>
      </c>
      <c r="K2741" s="18">
        <v>2295709</v>
      </c>
      <c r="L2741" s="18">
        <v>17538</v>
      </c>
      <c r="N2741" s="18">
        <v>650378</v>
      </c>
      <c r="P2741" s="18">
        <v>161230</v>
      </c>
      <c r="R2741" s="18">
        <v>929852</v>
      </c>
      <c r="W2741" s="18">
        <v>218200</v>
      </c>
      <c r="Y2741" s="18">
        <v>-124112</v>
      </c>
      <c r="Z2741" s="18">
        <v>148608</v>
      </c>
      <c r="AA2741" s="18">
        <v>24496</v>
      </c>
      <c r="AB2741" s="21">
        <v>-123234</v>
      </c>
      <c r="AC2741" s="21">
        <v>-878</v>
      </c>
      <c r="AD2741" s="51">
        <v>2.261094946985637</v>
      </c>
      <c r="AE2741" s="51">
        <v>0.9068213895872469</v>
      </c>
      <c r="AF2741" s="51">
        <v>2.0371405536158891</v>
      </c>
      <c r="AG2741" s="18">
        <v>2042852</v>
      </c>
      <c r="AH2741" s="18">
        <v>3727100</v>
      </c>
      <c r="AI2741" s="18">
        <v>17560</v>
      </c>
      <c r="AJ2741" s="18">
        <v>2095182.9950918998</v>
      </c>
      <c r="AK2741" s="18">
        <v>1533059.666124152</v>
      </c>
      <c r="AL2741" s="18">
        <v>16226.010886907952</v>
      </c>
      <c r="AM2741" s="18">
        <v>16400.938512156914</v>
      </c>
      <c r="AN2741" s="18">
        <v>3660869.6106151165</v>
      </c>
      <c r="AO2741" s="18">
        <v>54246.443387309017</v>
      </c>
      <c r="AP2741" s="18">
        <v>3709.6737859916266</v>
      </c>
      <c r="AQ2741" s="18">
        <v>3711406.3802164341</v>
      </c>
      <c r="AR2741" s="18">
        <v>10054204</v>
      </c>
      <c r="AS2741" s="18">
        <v>10178316</v>
      </c>
      <c r="AT2741" s="51">
        <v>0.80273151021744715</v>
      </c>
      <c r="AU2741" s="51">
        <v>0.80388943848400418</v>
      </c>
    </row>
    <row r="2742" spans="1:47" x14ac:dyDescent="0.3">
      <c r="A2742" t="s">
        <v>22</v>
      </c>
      <c r="B2742" s="16">
        <v>44926</v>
      </c>
      <c r="C2742" s="17" t="s">
        <v>308</v>
      </c>
      <c r="D2742" s="18">
        <v>9774813</v>
      </c>
      <c r="E2742" s="18">
        <v>9785660</v>
      </c>
      <c r="F2742" s="18">
        <v>9700751</v>
      </c>
      <c r="G2742" s="18">
        <v>-37872</v>
      </c>
      <c r="H2742" s="18">
        <v>9703747</v>
      </c>
      <c r="I2742" s="18">
        <v>1790787</v>
      </c>
      <c r="J2742" s="18">
        <v>3228403</v>
      </c>
      <c r="K2742" s="18">
        <v>2296929</v>
      </c>
      <c r="L2742" s="18">
        <v>14663</v>
      </c>
      <c r="N2742" s="18">
        <v>629746</v>
      </c>
      <c r="P2742" s="18">
        <v>121321</v>
      </c>
      <c r="R2742" s="18">
        <v>1406325</v>
      </c>
      <c r="W2742" s="18">
        <v>215573</v>
      </c>
      <c r="Y2742" s="18">
        <v>-63351</v>
      </c>
      <c r="Z2742" s="18">
        <v>99199</v>
      </c>
      <c r="AA2742" s="18">
        <v>35848</v>
      </c>
      <c r="AB2742" s="21">
        <v>-63952</v>
      </c>
      <c r="AC2742" s="21">
        <v>601</v>
      </c>
      <c r="AD2742" s="51">
        <v>2.2610949469856374</v>
      </c>
      <c r="AE2742" s="51">
        <v>0.9068213895872469</v>
      </c>
      <c r="AF2742" s="51">
        <v>2.0371405536158895</v>
      </c>
      <c r="AG2742" s="18">
        <v>1791334</v>
      </c>
      <c r="AH2742" s="18">
        <v>3228519</v>
      </c>
      <c r="AI2742" s="18">
        <v>14679</v>
      </c>
      <c r="AJ2742" s="18">
        <v>1837221.950160831</v>
      </c>
      <c r="AK2742" s="18">
        <v>1327979.4639841917</v>
      </c>
      <c r="AL2742" s="18">
        <v>13563.873223742707</v>
      </c>
      <c r="AM2742" s="18">
        <v>17991.375485424127</v>
      </c>
      <c r="AN2742" s="18">
        <v>3196756.6628541895</v>
      </c>
      <c r="AO2742" s="18">
        <v>32729.593531414645</v>
      </c>
      <c r="AP2742" s="18">
        <v>5747.6701604484688</v>
      </c>
      <c r="AQ2742" s="18">
        <v>3223738.5862251548</v>
      </c>
      <c r="AR2742" s="18">
        <v>9714975</v>
      </c>
      <c r="AS2742" s="18">
        <v>9778326</v>
      </c>
      <c r="AT2742" s="51">
        <v>0.72544022749019965</v>
      </c>
      <c r="AU2742" s="51">
        <v>0.72682364670227806</v>
      </c>
    </row>
    <row r="2743" spans="1:47" x14ac:dyDescent="0.3">
      <c r="A2743" t="s">
        <v>22</v>
      </c>
      <c r="B2743" s="16">
        <v>44927</v>
      </c>
      <c r="C2743" s="17" t="s">
        <v>308</v>
      </c>
      <c r="D2743" s="18">
        <v>9480460</v>
      </c>
      <c r="E2743" s="18">
        <v>9389054</v>
      </c>
      <c r="F2743" s="18">
        <v>9269353</v>
      </c>
      <c r="G2743" s="18">
        <v>-57537</v>
      </c>
      <c r="H2743" s="18">
        <v>9271256</v>
      </c>
      <c r="I2743" s="18">
        <v>1752306</v>
      </c>
      <c r="J2743" s="18">
        <v>3138730</v>
      </c>
      <c r="K2743" s="18">
        <v>2303441</v>
      </c>
      <c r="L2743" s="18">
        <v>22543</v>
      </c>
      <c r="N2743" s="18">
        <v>607410</v>
      </c>
      <c r="P2743" s="18">
        <v>183278</v>
      </c>
      <c r="R2743" s="18">
        <v>1052138</v>
      </c>
      <c r="W2743" s="18">
        <v>211410</v>
      </c>
      <c r="Y2743" s="18">
        <v>-89214</v>
      </c>
      <c r="Z2743" s="18">
        <v>109785</v>
      </c>
      <c r="AA2743" s="18">
        <v>20571</v>
      </c>
      <c r="AB2743" s="21">
        <v>-90327</v>
      </c>
      <c r="AC2743" s="21">
        <v>1113</v>
      </c>
      <c r="AD2743" s="51">
        <v>2.2719046455371203</v>
      </c>
      <c r="AE2743" s="51">
        <v>0.90456575235383785</v>
      </c>
      <c r="AF2743" s="51">
        <v>2.0523567096027282</v>
      </c>
      <c r="AG2743" s="18">
        <v>1752841</v>
      </c>
      <c r="AH2743" s="18">
        <v>3138849</v>
      </c>
      <c r="AI2743" s="18">
        <v>22560</v>
      </c>
      <c r="AJ2743" s="18">
        <v>1806337.4235868005</v>
      </c>
      <c r="AK2743" s="18">
        <v>1287884.2191443839</v>
      </c>
      <c r="AL2743" s="18">
        <v>21001.881217006812</v>
      </c>
      <c r="AM2743" s="18">
        <v>16662.276902812217</v>
      </c>
      <c r="AN2743" s="18">
        <v>3131885.8008510028</v>
      </c>
      <c r="AO2743" s="18">
        <v>37029.253679291971</v>
      </c>
      <c r="AP2743" s="18">
        <v>4192.527677254735</v>
      </c>
      <c r="AQ2743" s="18">
        <v>3164722.5268530403</v>
      </c>
      <c r="AR2743" s="18">
        <v>9292270</v>
      </c>
      <c r="AS2743" s="18">
        <v>9381484</v>
      </c>
      <c r="AT2743" s="51">
        <v>0.74304966109165338</v>
      </c>
      <c r="AU2743" s="51">
        <v>0.74370009874245369</v>
      </c>
    </row>
    <row r="2744" spans="1:47" x14ac:dyDescent="0.3">
      <c r="A2744" t="s">
        <v>22</v>
      </c>
      <c r="B2744" s="16">
        <v>44928</v>
      </c>
      <c r="C2744" s="17" t="s">
        <v>308</v>
      </c>
      <c r="D2744" s="18">
        <v>9901338</v>
      </c>
      <c r="E2744" s="18">
        <v>9984103</v>
      </c>
      <c r="F2744" s="18">
        <v>9847422</v>
      </c>
      <c r="G2744" s="18">
        <v>-81194</v>
      </c>
      <c r="H2744" s="18">
        <v>9850829</v>
      </c>
      <c r="I2744" s="18">
        <v>1826519</v>
      </c>
      <c r="J2744" s="18">
        <v>3430638</v>
      </c>
      <c r="K2744" s="18">
        <v>2315743</v>
      </c>
      <c r="L2744" s="18">
        <v>24264</v>
      </c>
      <c r="N2744" s="18">
        <v>693585</v>
      </c>
      <c r="P2744" s="18">
        <v>177396</v>
      </c>
      <c r="R2744" s="18">
        <v>1158965</v>
      </c>
      <c r="W2744" s="18">
        <v>223719</v>
      </c>
      <c r="Y2744" s="18">
        <v>-116069</v>
      </c>
      <c r="Z2744" s="18">
        <v>127075</v>
      </c>
      <c r="AA2744" s="18">
        <v>11006</v>
      </c>
      <c r="AB2744" s="21">
        <v>-120756</v>
      </c>
      <c r="AC2744" s="21">
        <v>4687</v>
      </c>
      <c r="AD2744" s="51">
        <v>2.2719046455371203</v>
      </c>
      <c r="AE2744" s="51">
        <v>0.90456575235383796</v>
      </c>
      <c r="AF2744" s="51">
        <v>2.0523567096027278</v>
      </c>
      <c r="AG2744" s="18">
        <v>1827821</v>
      </c>
      <c r="AH2744" s="18">
        <v>3430758</v>
      </c>
      <c r="AI2744" s="18">
        <v>24280</v>
      </c>
      <c r="AJ2744" s="18">
        <v>1883605.8010497522</v>
      </c>
      <c r="AK2744" s="18">
        <v>1407655.8279494643</v>
      </c>
      <c r="AL2744" s="18">
        <v>22603.088472913361</v>
      </c>
      <c r="AM2744" s="18">
        <v>17406.922758632114</v>
      </c>
      <c r="AN2744" s="18">
        <v>3331271.6402307623</v>
      </c>
      <c r="AO2744" s="18">
        <v>42965.010845140459</v>
      </c>
      <c r="AP2744" s="18">
        <v>2203.6936102701247</v>
      </c>
      <c r="AQ2744" s="18">
        <v>3372032.9574656328</v>
      </c>
      <c r="AR2744" s="18">
        <v>9856535</v>
      </c>
      <c r="AS2744" s="18">
        <v>9972604</v>
      </c>
      <c r="AT2744" s="51">
        <v>0.7451085075521513</v>
      </c>
      <c r="AU2744" s="51">
        <v>0.74544735744925628</v>
      </c>
    </row>
    <row r="2745" spans="1:47" x14ac:dyDescent="0.3">
      <c r="A2745" t="s">
        <v>22</v>
      </c>
      <c r="B2745" s="16">
        <v>44929</v>
      </c>
      <c r="C2745" s="17" t="s">
        <v>308</v>
      </c>
      <c r="D2745" s="18">
        <v>10188876</v>
      </c>
      <c r="E2745" s="18">
        <v>10451656</v>
      </c>
      <c r="F2745" s="18">
        <v>10306444</v>
      </c>
      <c r="G2745" s="18">
        <v>-104776</v>
      </c>
      <c r="H2745" s="18">
        <v>10309437</v>
      </c>
      <c r="I2745" s="18">
        <v>1830125</v>
      </c>
      <c r="J2745" s="18">
        <v>3670740</v>
      </c>
      <c r="K2745" s="18">
        <v>2323000</v>
      </c>
      <c r="L2745" s="18">
        <v>24345</v>
      </c>
      <c r="N2745" s="18">
        <v>703830</v>
      </c>
      <c r="P2745" s="18">
        <v>186586</v>
      </c>
      <c r="R2745" s="18">
        <v>1344638</v>
      </c>
      <c r="W2745" s="18">
        <v>226173</v>
      </c>
      <c r="Y2745" s="18">
        <v>-139769</v>
      </c>
      <c r="Z2745" s="18">
        <v>142293</v>
      </c>
      <c r="AA2745" s="18">
        <v>2524</v>
      </c>
      <c r="AB2745" s="21">
        <v>-139107</v>
      </c>
      <c r="AC2745" s="21">
        <v>-662</v>
      </c>
      <c r="AD2745" s="51">
        <v>2.2719046455371203</v>
      </c>
      <c r="AE2745" s="51">
        <v>0.90456575235383796</v>
      </c>
      <c r="AF2745" s="51">
        <v>2.0523567096027278</v>
      </c>
      <c r="AG2745" s="18">
        <v>1831110</v>
      </c>
      <c r="AH2745" s="18">
        <v>3670865</v>
      </c>
      <c r="AI2745" s="18">
        <v>24366</v>
      </c>
      <c r="AJ2745" s="18">
        <v>1886995.1807973606</v>
      </c>
      <c r="AK2745" s="18">
        <v>1506172.837275527</v>
      </c>
      <c r="AL2745" s="18">
        <v>22683.148835708678</v>
      </c>
      <c r="AM2745" s="18">
        <v>18276.615044098016</v>
      </c>
      <c r="AN2745" s="18">
        <v>3434127.7819526941</v>
      </c>
      <c r="AO2745" s="18">
        <v>47431.989996002718</v>
      </c>
      <c r="AP2745" s="18">
        <v>488.27755456160037</v>
      </c>
      <c r="AQ2745" s="18">
        <v>3481071.4943941352</v>
      </c>
      <c r="AR2745" s="18">
        <v>10328529</v>
      </c>
      <c r="AS2745" s="18">
        <v>10468298</v>
      </c>
      <c r="AT2745" s="51">
        <v>0.73301307385093739</v>
      </c>
      <c r="AU2745" s="51">
        <v>0.73311247329520024</v>
      </c>
    </row>
    <row r="2746" spans="1:47" x14ac:dyDescent="0.3">
      <c r="A2746" t="s">
        <v>22</v>
      </c>
      <c r="B2746" s="16">
        <v>44930</v>
      </c>
      <c r="C2746" s="17" t="s">
        <v>308</v>
      </c>
      <c r="D2746" s="18">
        <v>10277681</v>
      </c>
      <c r="E2746" s="18">
        <v>10528594</v>
      </c>
      <c r="F2746" s="18">
        <v>10386098</v>
      </c>
      <c r="G2746" s="18">
        <v>-79632</v>
      </c>
      <c r="H2746" s="18">
        <v>10393396</v>
      </c>
      <c r="I2746" s="18">
        <v>1817704</v>
      </c>
      <c r="J2746" s="18">
        <v>3832175</v>
      </c>
      <c r="K2746" s="18">
        <v>2326160</v>
      </c>
      <c r="L2746" s="18">
        <v>23356</v>
      </c>
      <c r="N2746" s="18">
        <v>733299</v>
      </c>
      <c r="P2746" s="18">
        <v>171884</v>
      </c>
      <c r="R2746" s="18">
        <v>1276591</v>
      </c>
      <c r="W2746" s="18">
        <v>212227</v>
      </c>
      <c r="Y2746" s="18">
        <v>-126427</v>
      </c>
      <c r="Z2746" s="18">
        <v>128327</v>
      </c>
      <c r="AA2746" s="18">
        <v>1900</v>
      </c>
      <c r="AB2746" s="21">
        <v>-124158</v>
      </c>
      <c r="AC2746" s="21">
        <v>-2269</v>
      </c>
      <c r="AD2746" s="51">
        <v>2.2719046455371203</v>
      </c>
      <c r="AE2746" s="51">
        <v>0.90456575235383796</v>
      </c>
      <c r="AF2746" s="51">
        <v>2.0523567096027286</v>
      </c>
      <c r="AG2746" s="18">
        <v>1818533</v>
      </c>
      <c r="AH2746" s="18">
        <v>3832255</v>
      </c>
      <c r="AI2746" s="18">
        <v>23372</v>
      </c>
      <c r="AJ2746" s="18">
        <v>1874034.3327932053</v>
      </c>
      <c r="AK2746" s="18">
        <v>1572391.898507115</v>
      </c>
      <c r="AL2746" s="18">
        <v>21757.799991306871</v>
      </c>
      <c r="AM2746" s="18">
        <v>18035.968411929865</v>
      </c>
      <c r="AN2746" s="18">
        <v>3486219.9997035572</v>
      </c>
      <c r="AO2746" s="18">
        <v>42970.121455227723</v>
      </c>
      <c r="AP2746" s="18">
        <v>412.66832083724199</v>
      </c>
      <c r="AQ2746" s="18">
        <v>3528777.4528379482</v>
      </c>
      <c r="AR2746" s="18">
        <v>10413118</v>
      </c>
      <c r="AS2746" s="18">
        <v>10539545</v>
      </c>
      <c r="AT2746" s="51">
        <v>0.73808731791442839</v>
      </c>
      <c r="AU2746" s="51">
        <v>0.7381355977013806</v>
      </c>
    </row>
    <row r="2747" spans="1:47" x14ac:dyDescent="0.3">
      <c r="A2747" t="s">
        <v>22</v>
      </c>
      <c r="B2747" s="16">
        <v>44931</v>
      </c>
      <c r="C2747" s="17" t="s">
        <v>308</v>
      </c>
      <c r="D2747" s="18">
        <v>10609846</v>
      </c>
      <c r="E2747" s="18">
        <v>10760441</v>
      </c>
      <c r="F2747" s="18">
        <v>10651171</v>
      </c>
      <c r="G2747" s="18">
        <v>-62663</v>
      </c>
      <c r="H2747" s="18">
        <v>10656204</v>
      </c>
      <c r="I2747" s="18">
        <v>1870489</v>
      </c>
      <c r="J2747" s="18">
        <v>4200072</v>
      </c>
      <c r="K2747" s="18">
        <v>2281081</v>
      </c>
      <c r="L2747" s="18">
        <v>23194</v>
      </c>
      <c r="N2747" s="18">
        <v>757661</v>
      </c>
      <c r="P2747" s="18">
        <v>207839</v>
      </c>
      <c r="R2747" s="18">
        <v>1089282</v>
      </c>
      <c r="W2747" s="18">
        <v>226586</v>
      </c>
      <c r="Y2747" s="18">
        <v>-105873</v>
      </c>
      <c r="Z2747" s="18">
        <v>117386</v>
      </c>
      <c r="AA2747" s="18">
        <v>11513</v>
      </c>
      <c r="AB2747" s="21">
        <v>-104279</v>
      </c>
      <c r="AC2747" s="21">
        <v>-1594</v>
      </c>
      <c r="AD2747" s="51">
        <v>2.2719046455371199</v>
      </c>
      <c r="AE2747" s="51">
        <v>0.90456575235383807</v>
      </c>
      <c r="AF2747" s="51">
        <v>2.0523567096027286</v>
      </c>
      <c r="AG2747" s="18">
        <v>1871148</v>
      </c>
      <c r="AH2747" s="18">
        <v>4200263</v>
      </c>
      <c r="AI2747" s="18">
        <v>23209</v>
      </c>
      <c r="AJ2747" s="18">
        <v>1928255.1340763899</v>
      </c>
      <c r="AK2747" s="18">
        <v>1723387.2779340609</v>
      </c>
      <c r="AL2747" s="18">
        <v>21606.057675776196</v>
      </c>
      <c r="AM2747" s="18">
        <v>17419.17773499748</v>
      </c>
      <c r="AN2747" s="18">
        <v>3690667.6474212245</v>
      </c>
      <c r="AO2747" s="18">
        <v>40631.186686757377</v>
      </c>
      <c r="AP2747" s="18">
        <v>1761.2290360968575</v>
      </c>
      <c r="AQ2747" s="18">
        <v>3729537.605071885</v>
      </c>
      <c r="AR2747" s="18">
        <v>10671516</v>
      </c>
      <c r="AS2747" s="18">
        <v>10777389</v>
      </c>
      <c r="AT2747" s="51">
        <v>0.76245209292267191</v>
      </c>
      <c r="AU2747" s="51">
        <v>0.76291328028463834</v>
      </c>
    </row>
    <row r="2748" spans="1:47" x14ac:dyDescent="0.3">
      <c r="A2748" t="s">
        <v>22</v>
      </c>
      <c r="B2748" s="16">
        <v>44932</v>
      </c>
      <c r="C2748" s="17" t="s">
        <v>308</v>
      </c>
      <c r="D2748" s="18">
        <v>10850921</v>
      </c>
      <c r="E2748" s="18">
        <v>10951843</v>
      </c>
      <c r="F2748" s="18">
        <v>10803610</v>
      </c>
      <c r="G2748" s="18">
        <v>-106340</v>
      </c>
      <c r="H2748" s="18">
        <v>10807452</v>
      </c>
      <c r="I2748" s="18">
        <v>1959961</v>
      </c>
      <c r="J2748" s="18">
        <v>4080784</v>
      </c>
      <c r="K2748" s="18">
        <v>2258938</v>
      </c>
      <c r="L2748" s="18">
        <v>22752</v>
      </c>
      <c r="N2748" s="18">
        <v>779586</v>
      </c>
      <c r="P2748" s="18">
        <v>266135</v>
      </c>
      <c r="R2748" s="18">
        <v>1191655</v>
      </c>
      <c r="W2748" s="18">
        <v>247641</v>
      </c>
      <c r="Y2748" s="18">
        <v>-138877</v>
      </c>
      <c r="Z2748" s="18">
        <v>152374</v>
      </c>
      <c r="AA2748" s="18">
        <v>13497</v>
      </c>
      <c r="AB2748" s="21">
        <v>-143421</v>
      </c>
      <c r="AC2748" s="21">
        <v>4544</v>
      </c>
      <c r="AD2748" s="51">
        <v>2.2719046455371203</v>
      </c>
      <c r="AE2748" s="51">
        <v>0.90456575235383807</v>
      </c>
      <c r="AF2748" s="51">
        <v>2.0523567096027282</v>
      </c>
      <c r="AG2748" s="18">
        <v>1960842</v>
      </c>
      <c r="AH2748" s="18">
        <v>4080977</v>
      </c>
      <c r="AI2748" s="18">
        <v>22772</v>
      </c>
      <c r="AJ2748" s="18">
        <v>2020686.5804375804</v>
      </c>
      <c r="AK2748" s="18">
        <v>1674443.682060268</v>
      </c>
      <c r="AL2748" s="18">
        <v>21199.239320641802</v>
      </c>
      <c r="AM2748" s="18">
        <v>18119.340310147101</v>
      </c>
      <c r="AN2748" s="18">
        <v>3734448.8421286372</v>
      </c>
      <c r="AO2748" s="18">
        <v>52549.915981257574</v>
      </c>
      <c r="AP2748" s="18">
        <v>2428.1504562183386</v>
      </c>
      <c r="AQ2748" s="18">
        <v>3784570.6076536765</v>
      </c>
      <c r="AR2748" s="18">
        <v>10825455</v>
      </c>
      <c r="AS2748" s="18">
        <v>10964332</v>
      </c>
      <c r="AT2748" s="51">
        <v>0.76052605699563081</v>
      </c>
      <c r="AU2748" s="51">
        <v>0.76097112464721506</v>
      </c>
    </row>
    <row r="2749" spans="1:47" x14ac:dyDescent="0.3">
      <c r="A2749" t="s">
        <v>22</v>
      </c>
      <c r="B2749" s="16">
        <v>44933</v>
      </c>
      <c r="C2749" s="17" t="s">
        <v>308</v>
      </c>
      <c r="D2749" s="18">
        <v>10423924</v>
      </c>
      <c r="E2749" s="18">
        <v>10531562</v>
      </c>
      <c r="F2749" s="18">
        <v>10360676</v>
      </c>
      <c r="G2749" s="18">
        <v>-105902</v>
      </c>
      <c r="H2749" s="18">
        <v>10364309</v>
      </c>
      <c r="I2749" s="18">
        <v>1969695</v>
      </c>
      <c r="J2749" s="18">
        <v>4110734</v>
      </c>
      <c r="K2749" s="18">
        <v>2243826</v>
      </c>
      <c r="L2749" s="18">
        <v>17901</v>
      </c>
      <c r="N2749" s="18">
        <v>724473</v>
      </c>
      <c r="P2749" s="18">
        <v>220622</v>
      </c>
      <c r="R2749" s="18">
        <v>843417</v>
      </c>
      <c r="W2749" s="18">
        <v>233641</v>
      </c>
      <c r="Y2749" s="18">
        <v>-137293</v>
      </c>
      <c r="Z2749" s="18">
        <v>147645</v>
      </c>
      <c r="AA2749" s="18">
        <v>10352</v>
      </c>
      <c r="AB2749" s="21">
        <v>-139176</v>
      </c>
      <c r="AC2749" s="21">
        <v>1883</v>
      </c>
      <c r="AD2749" s="51">
        <v>2.2719046455371208</v>
      </c>
      <c r="AE2749" s="51">
        <v>0.90456575235383818</v>
      </c>
      <c r="AF2749" s="51">
        <v>2.0523567096027286</v>
      </c>
      <c r="AG2749" s="18">
        <v>1970564</v>
      </c>
      <c r="AH2749" s="18">
        <v>4110939</v>
      </c>
      <c r="AI2749" s="18">
        <v>17920</v>
      </c>
      <c r="AJ2749" s="18">
        <v>2030705.2943038756</v>
      </c>
      <c r="AK2749" s="18">
        <v>1686737.2288266162</v>
      </c>
      <c r="AL2749" s="18">
        <v>16682.345363863566</v>
      </c>
      <c r="AM2749" s="18">
        <v>16273.299385903885</v>
      </c>
      <c r="AN2749" s="18">
        <v>3750398.1678802595</v>
      </c>
      <c r="AO2749" s="18">
        <v>53252.985111047623</v>
      </c>
      <c r="AP2749" s="18">
        <v>1865.4898855493941</v>
      </c>
      <c r="AQ2749" s="18">
        <v>3801785.6631057574</v>
      </c>
      <c r="AR2749" s="18">
        <v>10375239</v>
      </c>
      <c r="AS2749" s="18">
        <v>10512532</v>
      </c>
      <c r="AT2749" s="51">
        <v>0.7969168526018704</v>
      </c>
      <c r="AU2749" s="51">
        <v>0.79728582120807945</v>
      </c>
    </row>
    <row r="2750" spans="1:47" x14ac:dyDescent="0.3">
      <c r="A2750" t="s">
        <v>22</v>
      </c>
      <c r="B2750" s="16">
        <v>44934</v>
      </c>
      <c r="C2750" s="17" t="s">
        <v>308</v>
      </c>
      <c r="D2750" s="18">
        <v>10328299</v>
      </c>
      <c r="E2750" s="18">
        <v>10422660</v>
      </c>
      <c r="F2750" s="18">
        <v>10280515</v>
      </c>
      <c r="G2750" s="18">
        <v>-85193</v>
      </c>
      <c r="H2750" s="18">
        <v>10281904</v>
      </c>
      <c r="I2750" s="18">
        <v>1981521</v>
      </c>
      <c r="J2750" s="18">
        <v>4065737</v>
      </c>
      <c r="K2750" s="18">
        <v>2278520</v>
      </c>
      <c r="L2750" s="18">
        <v>16156</v>
      </c>
      <c r="N2750" s="18">
        <v>706198</v>
      </c>
      <c r="P2750" s="18">
        <v>214265</v>
      </c>
      <c r="R2750" s="18">
        <v>774872</v>
      </c>
      <c r="W2750" s="18">
        <v>244635</v>
      </c>
      <c r="Y2750" s="18">
        <v>-109962</v>
      </c>
      <c r="Z2750" s="18">
        <v>127391</v>
      </c>
      <c r="AA2750" s="18">
        <v>17429</v>
      </c>
      <c r="AB2750" s="21">
        <v>-109539</v>
      </c>
      <c r="AC2750" s="21">
        <v>-423</v>
      </c>
      <c r="AD2750" s="51">
        <v>2.2719046455371203</v>
      </c>
      <c r="AE2750" s="51">
        <v>0.90456575235383774</v>
      </c>
      <c r="AF2750" s="51">
        <v>2.0523567096027278</v>
      </c>
      <c r="AG2750" s="18">
        <v>1982439</v>
      </c>
      <c r="AH2750" s="18">
        <v>4065937</v>
      </c>
      <c r="AI2750" s="18">
        <v>16173</v>
      </c>
      <c r="AJ2750" s="18">
        <v>2042942.7173816639</v>
      </c>
      <c r="AK2750" s="18">
        <v>1668272.7007050228</v>
      </c>
      <c r="AL2750" s="18">
        <v>15056.002877777086</v>
      </c>
      <c r="AM2750" s="18">
        <v>16082.224513722926</v>
      </c>
      <c r="AN2750" s="18">
        <v>3742353.6454781867</v>
      </c>
      <c r="AO2750" s="18">
        <v>46351.799292022355</v>
      </c>
      <c r="AP2750" s="18">
        <v>2399.2635946923551</v>
      </c>
      <c r="AQ2750" s="18">
        <v>3786306.1811755165</v>
      </c>
      <c r="AR2750" s="18">
        <v>10290160</v>
      </c>
      <c r="AS2750" s="18">
        <v>10400122</v>
      </c>
      <c r="AT2750" s="51">
        <v>0.80178225546484405</v>
      </c>
      <c r="AU2750" s="51">
        <v>0.80262196281381759</v>
      </c>
    </row>
    <row r="2751" spans="1:47" x14ac:dyDescent="0.3">
      <c r="A2751" t="s">
        <v>22</v>
      </c>
      <c r="B2751" s="16">
        <v>44935</v>
      </c>
      <c r="C2751" s="17" t="s">
        <v>308</v>
      </c>
      <c r="D2751" s="18">
        <v>11005883</v>
      </c>
      <c r="E2751" s="18">
        <v>11039950</v>
      </c>
      <c r="F2751" s="18">
        <v>10912932</v>
      </c>
      <c r="G2751" s="18">
        <v>-104887</v>
      </c>
      <c r="H2751" s="18">
        <v>10913721</v>
      </c>
      <c r="I2751" s="18">
        <v>1890085</v>
      </c>
      <c r="J2751" s="18">
        <v>4065407</v>
      </c>
      <c r="K2751" s="18">
        <v>2305378</v>
      </c>
      <c r="L2751" s="18">
        <v>15051</v>
      </c>
      <c r="N2751" s="18">
        <v>784137</v>
      </c>
      <c r="P2751" s="18">
        <v>219623</v>
      </c>
      <c r="R2751" s="18">
        <v>1401261</v>
      </c>
      <c r="W2751" s="18">
        <v>232779</v>
      </c>
      <c r="Y2751" s="18">
        <v>-119463</v>
      </c>
      <c r="Z2751" s="18">
        <v>134044</v>
      </c>
      <c r="AA2751" s="18">
        <v>14581</v>
      </c>
      <c r="AB2751" s="21">
        <v>-121862</v>
      </c>
      <c r="AC2751" s="21">
        <v>2399</v>
      </c>
      <c r="AD2751" s="51">
        <v>2.2719046455371199</v>
      </c>
      <c r="AE2751" s="51">
        <v>0.90456575235383796</v>
      </c>
      <c r="AF2751" s="51">
        <v>2.0523567096027278</v>
      </c>
      <c r="AG2751" s="18">
        <v>1890787</v>
      </c>
      <c r="AH2751" s="18">
        <v>4065619</v>
      </c>
      <c r="AI2751" s="18">
        <v>15066</v>
      </c>
      <c r="AJ2751" s="18">
        <v>1948493.5131774161</v>
      </c>
      <c r="AK2751" s="18">
        <v>1668142.2238386017</v>
      </c>
      <c r="AL2751" s="18">
        <v>14025.458440400023</v>
      </c>
      <c r="AM2751" s="18">
        <v>18870.897668165595</v>
      </c>
      <c r="AN2751" s="18">
        <v>3649532.0931245834</v>
      </c>
      <c r="AO2751" s="18">
        <v>44555.589225500407</v>
      </c>
      <c r="AP2751" s="18">
        <v>1982.4991419939263</v>
      </c>
      <c r="AQ2751" s="18">
        <v>3692105.1832080898</v>
      </c>
      <c r="AR2751" s="18">
        <v>10929808</v>
      </c>
      <c r="AS2751" s="18">
        <v>11049271</v>
      </c>
      <c r="AT2751" s="51">
        <v>0.73613657652031206</v>
      </c>
      <c r="AU2751" s="51">
        <v>0.73667203284309146</v>
      </c>
    </row>
    <row r="2752" spans="1:47" x14ac:dyDescent="0.3">
      <c r="A2752" t="s">
        <v>22</v>
      </c>
      <c r="B2752" s="16">
        <v>44936</v>
      </c>
      <c r="C2752" s="17" t="s">
        <v>308</v>
      </c>
      <c r="D2752" s="18">
        <v>11141964</v>
      </c>
      <c r="E2752" s="18">
        <v>11177686</v>
      </c>
      <c r="F2752" s="18">
        <v>11054242</v>
      </c>
      <c r="G2752" s="18">
        <v>-82454</v>
      </c>
      <c r="H2752" s="18">
        <v>11061638</v>
      </c>
      <c r="I2752" s="18">
        <v>2191964</v>
      </c>
      <c r="J2752" s="18">
        <v>4115491</v>
      </c>
      <c r="K2752" s="18">
        <v>2297031</v>
      </c>
      <c r="L2752" s="18">
        <v>20281</v>
      </c>
      <c r="N2752" s="18">
        <v>794199</v>
      </c>
      <c r="P2752" s="18">
        <v>226961</v>
      </c>
      <c r="R2752" s="18">
        <v>1197900</v>
      </c>
      <c r="W2752" s="18">
        <v>217811</v>
      </c>
      <c r="Y2752" s="18">
        <v>-116166</v>
      </c>
      <c r="Z2752" s="18">
        <v>131326</v>
      </c>
      <c r="AA2752" s="18">
        <v>15160</v>
      </c>
      <c r="AB2752" s="21">
        <v>-118888</v>
      </c>
      <c r="AC2752" s="21">
        <v>2722</v>
      </c>
      <c r="AD2752" s="51">
        <v>2.2719046455371212</v>
      </c>
      <c r="AE2752" s="51">
        <v>0.90456575235383796</v>
      </c>
      <c r="AF2752" s="51">
        <v>2.0523567096027278</v>
      </c>
      <c r="AG2752" s="18">
        <v>2192328</v>
      </c>
      <c r="AH2752" s="18">
        <v>4115624</v>
      </c>
      <c r="AI2752" s="18">
        <v>20302</v>
      </c>
      <c r="AJ2752" s="18">
        <v>2259237.4956868319</v>
      </c>
      <c r="AK2752" s="18">
        <v>1688659.5059309597</v>
      </c>
      <c r="AL2752" s="18">
        <v>18899.831226403905</v>
      </c>
      <c r="AM2752" s="18">
        <v>18079.625813758132</v>
      </c>
      <c r="AN2752" s="18">
        <v>3984876.4586579534</v>
      </c>
      <c r="AO2752" s="18">
        <v>47230.523708047192</v>
      </c>
      <c r="AP2752" s="18">
        <v>2129.7193643672645</v>
      </c>
      <c r="AQ2752" s="18">
        <v>4029977.2630016347</v>
      </c>
      <c r="AR2752" s="18">
        <v>11078683</v>
      </c>
      <c r="AS2752" s="18">
        <v>11194849</v>
      </c>
      <c r="AT2752" s="51">
        <v>0.79297677695864188</v>
      </c>
      <c r="AU2752" s="51">
        <v>0.79363004124116943</v>
      </c>
    </row>
    <row r="2753" spans="1:47" x14ac:dyDescent="0.3">
      <c r="A2753" t="s">
        <v>22</v>
      </c>
      <c r="B2753" s="16">
        <v>44937</v>
      </c>
      <c r="C2753" s="17" t="s">
        <v>308</v>
      </c>
      <c r="D2753" s="18">
        <v>10956345</v>
      </c>
      <c r="E2753" s="18">
        <v>10986659</v>
      </c>
      <c r="F2753" s="18">
        <v>10872498</v>
      </c>
      <c r="G2753" s="18">
        <v>-62334</v>
      </c>
      <c r="H2753" s="18">
        <v>10876392</v>
      </c>
      <c r="I2753" s="18">
        <v>2073842</v>
      </c>
      <c r="J2753" s="18">
        <v>3950328</v>
      </c>
      <c r="K2753" s="18">
        <v>2289152</v>
      </c>
      <c r="L2753" s="18">
        <v>21996</v>
      </c>
      <c r="N2753" s="18">
        <v>771540</v>
      </c>
      <c r="P2753" s="18">
        <v>212835</v>
      </c>
      <c r="R2753" s="18">
        <v>1329550</v>
      </c>
      <c r="W2753" s="18">
        <v>227149</v>
      </c>
      <c r="Y2753" s="18">
        <v>-99491</v>
      </c>
      <c r="Z2753" s="18">
        <v>115936</v>
      </c>
      <c r="AA2753" s="18">
        <v>16445</v>
      </c>
      <c r="AB2753" s="21">
        <v>-103446</v>
      </c>
      <c r="AC2753" s="21">
        <v>3955</v>
      </c>
      <c r="AD2753" s="51">
        <v>2.2719046455371203</v>
      </c>
      <c r="AE2753" s="51">
        <v>0.90456575235383818</v>
      </c>
      <c r="AF2753" s="51">
        <v>2.0523567096027286</v>
      </c>
      <c r="AG2753" s="18">
        <v>2074198</v>
      </c>
      <c r="AH2753" s="18">
        <v>3950523</v>
      </c>
      <c r="AI2753" s="18">
        <v>22015</v>
      </c>
      <c r="AJ2753" s="18">
        <v>2137502.187208591</v>
      </c>
      <c r="AK2753" s="18">
        <v>1620917.8042865172</v>
      </c>
      <c r="AL2753" s="18">
        <v>20494.5219411527</v>
      </c>
      <c r="AM2753" s="18">
        <v>18433.943060554877</v>
      </c>
      <c r="AN2753" s="18">
        <v>3797348.4564968161</v>
      </c>
      <c r="AO2753" s="18">
        <v>40479.069790347959</v>
      </c>
      <c r="AP2753" s="18">
        <v>3316.3060357356612</v>
      </c>
      <c r="AQ2753" s="18">
        <v>3834511.220251428</v>
      </c>
      <c r="AR2753" s="18">
        <v>10890262</v>
      </c>
      <c r="AS2753" s="18">
        <v>10989753</v>
      </c>
      <c r="AT2753" s="51">
        <v>0.76873360385287426</v>
      </c>
      <c r="AU2753" s="51">
        <v>0.76922931083079871</v>
      </c>
    </row>
    <row r="2754" spans="1:47" x14ac:dyDescent="0.3">
      <c r="A2754" t="s">
        <v>22</v>
      </c>
      <c r="B2754" s="16">
        <v>44938</v>
      </c>
      <c r="C2754" s="17" t="s">
        <v>308</v>
      </c>
      <c r="D2754" s="18">
        <v>10653109</v>
      </c>
      <c r="E2754" s="18">
        <v>10773934</v>
      </c>
      <c r="F2754" s="18">
        <v>10676703</v>
      </c>
      <c r="G2754" s="18">
        <v>-54344</v>
      </c>
      <c r="H2754" s="18">
        <v>10680235</v>
      </c>
      <c r="I2754" s="18">
        <v>1812130</v>
      </c>
      <c r="J2754" s="18">
        <v>3745806</v>
      </c>
      <c r="K2754" s="18">
        <v>2280482</v>
      </c>
      <c r="L2754" s="18">
        <v>17152</v>
      </c>
      <c r="N2754" s="18">
        <v>734087</v>
      </c>
      <c r="P2754" s="18">
        <v>199488</v>
      </c>
      <c r="R2754" s="18">
        <v>1673782</v>
      </c>
      <c r="W2754" s="18">
        <v>217308</v>
      </c>
      <c r="Y2754" s="18">
        <v>-89094</v>
      </c>
      <c r="Z2754" s="18">
        <v>115180</v>
      </c>
      <c r="AA2754" s="18">
        <v>26086</v>
      </c>
      <c r="AB2754" s="21">
        <v>-94103</v>
      </c>
      <c r="AC2754" s="21">
        <v>5009</v>
      </c>
      <c r="AD2754" s="51">
        <v>2.2719046455371199</v>
      </c>
      <c r="AE2754" s="51">
        <v>0.90456575235383818</v>
      </c>
      <c r="AF2754" s="51">
        <v>2.0523567096027278</v>
      </c>
      <c r="AG2754" s="18">
        <v>1812495</v>
      </c>
      <c r="AH2754" s="18">
        <v>3745871</v>
      </c>
      <c r="AI2754" s="18">
        <v>17172</v>
      </c>
      <c r="AJ2754" s="18">
        <v>1867812.0540105794</v>
      </c>
      <c r="AK2754" s="18">
        <v>1536948.1449571464</v>
      </c>
      <c r="AL2754" s="18">
        <v>15986.00639443444</v>
      </c>
      <c r="AM2754" s="18">
        <v>19514.009903030532</v>
      </c>
      <c r="AN2754" s="18">
        <v>3440260.2152651907</v>
      </c>
      <c r="AO2754" s="18">
        <v>37262.66505835401</v>
      </c>
      <c r="AP2754" s="18">
        <v>5073.6787771472245</v>
      </c>
      <c r="AQ2754" s="18">
        <v>3472449.2015463971</v>
      </c>
      <c r="AR2754" s="18">
        <v>10702852</v>
      </c>
      <c r="AS2754" s="18">
        <v>10791946</v>
      </c>
      <c r="AT2754" s="51">
        <v>0.70863976029734366</v>
      </c>
      <c r="AU2754" s="51">
        <v>0.70936520241235623</v>
      </c>
    </row>
    <row r="2755" spans="1:47" x14ac:dyDescent="0.3">
      <c r="A2755" t="s">
        <v>22</v>
      </c>
      <c r="B2755" s="16">
        <v>44939</v>
      </c>
      <c r="C2755" s="17" t="s">
        <v>308</v>
      </c>
      <c r="D2755" s="18">
        <v>10974208</v>
      </c>
      <c r="E2755" s="18">
        <v>11176357</v>
      </c>
      <c r="F2755" s="18">
        <v>11006010</v>
      </c>
      <c r="G2755" s="18">
        <v>-122987</v>
      </c>
      <c r="H2755" s="18">
        <v>11007171</v>
      </c>
      <c r="I2755" s="18">
        <v>2137477</v>
      </c>
      <c r="J2755" s="18">
        <v>4396879</v>
      </c>
      <c r="K2755" s="18">
        <v>2284542</v>
      </c>
      <c r="L2755" s="18">
        <v>15285</v>
      </c>
      <c r="N2755" s="18">
        <v>765937</v>
      </c>
      <c r="P2755" s="18">
        <v>210086</v>
      </c>
      <c r="R2755" s="18">
        <v>979391</v>
      </c>
      <c r="W2755" s="18">
        <v>217574</v>
      </c>
      <c r="Y2755" s="18">
        <v>-151171</v>
      </c>
      <c r="Z2755" s="18">
        <v>159760</v>
      </c>
      <c r="AA2755" s="18">
        <v>8589</v>
      </c>
      <c r="AB2755" s="21">
        <v>-150546</v>
      </c>
      <c r="AC2755" s="21">
        <v>-625</v>
      </c>
      <c r="AD2755" s="51">
        <v>2.2719046455371208</v>
      </c>
      <c r="AE2755" s="51">
        <v>0.90456575235383785</v>
      </c>
      <c r="AF2755" s="51">
        <v>2.0523567096027282</v>
      </c>
      <c r="AG2755" s="18">
        <v>2138065</v>
      </c>
      <c r="AH2755" s="18">
        <v>4396934</v>
      </c>
      <c r="AI2755" s="18">
        <v>15304</v>
      </c>
      <c r="AJ2755" s="18">
        <v>2203318.3977104104</v>
      </c>
      <c r="AK2755" s="18">
        <v>1804082.2961599596</v>
      </c>
      <c r="AL2755" s="18">
        <v>14247.020839763838</v>
      </c>
      <c r="AM2755" s="18">
        <v>17034.908108077943</v>
      </c>
      <c r="AN2755" s="18">
        <v>4038682.622818212</v>
      </c>
      <c r="AO2755" s="18">
        <v>58538.39366850329</v>
      </c>
      <c r="AP2755" s="18">
        <v>1656.0798722383349</v>
      </c>
      <c r="AQ2755" s="18">
        <v>4095564.9366144761</v>
      </c>
      <c r="AR2755" s="18">
        <v>11026232</v>
      </c>
      <c r="AS2755" s="18">
        <v>11177403</v>
      </c>
      <c r="AT2755" s="51">
        <v>0.80750708709171781</v>
      </c>
      <c r="AU2755" s="51">
        <v>0.80780520936383937</v>
      </c>
    </row>
    <row r="2756" spans="1:47" x14ac:dyDescent="0.3">
      <c r="A2756" t="s">
        <v>22</v>
      </c>
      <c r="B2756" s="16">
        <v>44940</v>
      </c>
      <c r="C2756" s="17" t="s">
        <v>308</v>
      </c>
      <c r="D2756" s="18">
        <v>11053661</v>
      </c>
      <c r="E2756" s="18">
        <v>11374092</v>
      </c>
      <c r="F2756" s="18">
        <v>11224045</v>
      </c>
      <c r="G2756" s="18">
        <v>-108096</v>
      </c>
      <c r="H2756" s="18">
        <v>11227830</v>
      </c>
      <c r="I2756" s="18">
        <v>2024332</v>
      </c>
      <c r="J2756" s="18">
        <v>4077495</v>
      </c>
      <c r="K2756" s="18">
        <v>2285793</v>
      </c>
      <c r="L2756" s="18">
        <v>17149</v>
      </c>
      <c r="N2756" s="18">
        <v>736769</v>
      </c>
      <c r="P2756" s="18">
        <v>168596</v>
      </c>
      <c r="R2756" s="18">
        <v>1676450</v>
      </c>
      <c r="W2756" s="18">
        <v>241246</v>
      </c>
      <c r="Y2756" s="18">
        <v>-141448</v>
      </c>
      <c r="Z2756" s="18">
        <v>155487</v>
      </c>
      <c r="AA2756" s="18">
        <v>14039</v>
      </c>
      <c r="AB2756" s="21">
        <v>-146522</v>
      </c>
      <c r="AC2756" s="21">
        <v>5074</v>
      </c>
      <c r="AD2756" s="51">
        <v>2.2719046455371203</v>
      </c>
      <c r="AE2756" s="51">
        <v>0.90456575235383796</v>
      </c>
      <c r="AF2756" s="51">
        <v>2.0523567096027278</v>
      </c>
      <c r="AG2756" s="18">
        <v>2024332</v>
      </c>
      <c r="AH2756" s="18">
        <v>4077672</v>
      </c>
      <c r="AI2756" s="18">
        <v>17169</v>
      </c>
      <c r="AJ2756" s="18">
        <v>2086114.2849604234</v>
      </c>
      <c r="AK2756" s="18">
        <v>1673087.6253196376</v>
      </c>
      <c r="AL2756" s="18">
        <v>15983.213591081114</v>
      </c>
      <c r="AM2756" s="18">
        <v>19452.407714381578</v>
      </c>
      <c r="AN2756" s="18">
        <v>3794637.5315855234</v>
      </c>
      <c r="AO2756" s="18">
        <v>52564.824658494144</v>
      </c>
      <c r="AP2756" s="18">
        <v>2472.398083781397</v>
      </c>
      <c r="AQ2756" s="18">
        <v>3844729.9581602369</v>
      </c>
      <c r="AR2756" s="18">
        <v>11230301</v>
      </c>
      <c r="AS2756" s="18">
        <v>11371749</v>
      </c>
      <c r="AT2756" s="51">
        <v>0.74492516228051908</v>
      </c>
      <c r="AU2756" s="51">
        <v>0.74537070422141938</v>
      </c>
    </row>
    <row r="2757" spans="1:47" x14ac:dyDescent="0.3">
      <c r="A2757" t="s">
        <v>22</v>
      </c>
      <c r="B2757" s="16">
        <v>44941</v>
      </c>
      <c r="C2757" s="17" t="s">
        <v>308</v>
      </c>
      <c r="D2757" s="18">
        <v>10858899</v>
      </c>
      <c r="E2757" s="18">
        <v>11128525</v>
      </c>
      <c r="F2757" s="18">
        <v>11000009</v>
      </c>
      <c r="G2757" s="18">
        <v>-86776</v>
      </c>
      <c r="H2757" s="18">
        <v>11001871</v>
      </c>
      <c r="I2757" s="18">
        <v>1926800</v>
      </c>
      <c r="J2757" s="18">
        <v>3786051</v>
      </c>
      <c r="K2757" s="18">
        <v>2288369</v>
      </c>
      <c r="L2757" s="18">
        <v>17481</v>
      </c>
      <c r="N2757" s="18">
        <v>690567</v>
      </c>
      <c r="P2757" s="18">
        <v>193857</v>
      </c>
      <c r="R2757" s="18">
        <v>1866635</v>
      </c>
      <c r="W2757" s="18">
        <v>232111</v>
      </c>
      <c r="Y2757" s="18">
        <v>-113222</v>
      </c>
      <c r="Z2757" s="18">
        <v>134814</v>
      </c>
      <c r="AA2757" s="18">
        <v>21592</v>
      </c>
      <c r="AB2757" s="21">
        <v>-118716</v>
      </c>
      <c r="AC2757" s="21">
        <v>5494</v>
      </c>
      <c r="AD2757" s="51">
        <v>2.2719046455371199</v>
      </c>
      <c r="AE2757" s="51">
        <v>0.90456575235383774</v>
      </c>
      <c r="AF2757" s="51">
        <v>2.0523567096027278</v>
      </c>
      <c r="AG2757" s="18">
        <v>1926800</v>
      </c>
      <c r="AH2757" s="18">
        <v>3786242</v>
      </c>
      <c r="AI2757" s="18">
        <v>17502</v>
      </c>
      <c r="AJ2757" s="18">
        <v>1985605.6241079748</v>
      </c>
      <c r="AK2757" s="18">
        <v>1553512.552423411</v>
      </c>
      <c r="AL2757" s="18">
        <v>16293.214763300228</v>
      </c>
      <c r="AM2757" s="18">
        <v>20120.539891676905</v>
      </c>
      <c r="AN2757" s="18">
        <v>3575531.9311863626</v>
      </c>
      <c r="AO2757" s="18">
        <v>43637.489113640404</v>
      </c>
      <c r="AP2757" s="18">
        <v>3873.732845994411</v>
      </c>
      <c r="AQ2757" s="18">
        <v>3615295.6874540094</v>
      </c>
      <c r="AR2757" s="18">
        <v>11017224</v>
      </c>
      <c r="AS2757" s="18">
        <v>11130446</v>
      </c>
      <c r="AT2757" s="51">
        <v>0.71548778586439543</v>
      </c>
      <c r="AU2757" s="51">
        <v>0.71608569669848432</v>
      </c>
    </row>
    <row r="2758" spans="1:47" x14ac:dyDescent="0.3">
      <c r="A2758" t="s">
        <v>22</v>
      </c>
      <c r="B2758" s="16">
        <v>44942</v>
      </c>
      <c r="C2758" s="17" t="s">
        <v>308</v>
      </c>
      <c r="D2758" s="18">
        <v>11051717</v>
      </c>
      <c r="E2758" s="18">
        <v>11222682</v>
      </c>
      <c r="F2758" s="18">
        <v>11085959</v>
      </c>
      <c r="G2758" s="18">
        <v>-107303</v>
      </c>
      <c r="H2758" s="18">
        <v>11090584</v>
      </c>
      <c r="I2758" s="18">
        <v>1995409</v>
      </c>
      <c r="J2758" s="18">
        <v>4037547</v>
      </c>
      <c r="K2758" s="18">
        <v>2286207</v>
      </c>
      <c r="L2758" s="18">
        <v>15940</v>
      </c>
      <c r="N2758" s="18">
        <v>742943</v>
      </c>
      <c r="P2758" s="18">
        <v>213884</v>
      </c>
      <c r="R2758" s="18">
        <v>1563212</v>
      </c>
      <c r="W2758" s="18">
        <v>235442</v>
      </c>
      <c r="Y2758" s="18">
        <v>-131426</v>
      </c>
      <c r="Z2758" s="18">
        <v>158052</v>
      </c>
      <c r="AA2758" s="18">
        <v>26626</v>
      </c>
      <c r="AB2758" s="21">
        <v>-140233</v>
      </c>
      <c r="AC2758" s="21">
        <v>8807</v>
      </c>
      <c r="AD2758" s="51">
        <v>2.2719046455371203</v>
      </c>
      <c r="AE2758" s="51">
        <v>0.90456575235383796</v>
      </c>
      <c r="AF2758" s="51">
        <v>2.0523567096027282</v>
      </c>
      <c r="AG2758" s="18">
        <v>1995409</v>
      </c>
      <c r="AH2758" s="18">
        <v>4037742</v>
      </c>
      <c r="AI2758" s="18">
        <v>15959</v>
      </c>
      <c r="AJ2758" s="18">
        <v>2056308.5596822032</v>
      </c>
      <c r="AK2758" s="18">
        <v>1656704.1621869938</v>
      </c>
      <c r="AL2758" s="18">
        <v>14856.782905239877</v>
      </c>
      <c r="AM2758" s="18">
        <v>19251.939897582692</v>
      </c>
      <c r="AN2758" s="18">
        <v>3747121.4446720197</v>
      </c>
      <c r="AO2758" s="18">
        <v>53258.882341346034</v>
      </c>
      <c r="AP2758" s="18">
        <v>4631.9557744745325</v>
      </c>
      <c r="AQ2758" s="18">
        <v>3795748.371238892</v>
      </c>
      <c r="AR2758" s="18">
        <v>11107565</v>
      </c>
      <c r="AS2758" s="18">
        <v>11238991</v>
      </c>
      <c r="AT2758" s="51">
        <v>0.74372545912203336</v>
      </c>
      <c r="AU2758" s="51">
        <v>0.74456708562189311</v>
      </c>
    </row>
    <row r="2759" spans="1:47" x14ac:dyDescent="0.3">
      <c r="A2759" t="s">
        <v>22</v>
      </c>
      <c r="B2759" s="16">
        <v>44943</v>
      </c>
      <c r="C2759" s="17" t="s">
        <v>308</v>
      </c>
      <c r="D2759" s="18">
        <v>10728294</v>
      </c>
      <c r="E2759" s="18">
        <v>10826492</v>
      </c>
      <c r="F2759" s="18">
        <v>10670767</v>
      </c>
      <c r="G2759" s="18">
        <v>-105837</v>
      </c>
      <c r="H2759" s="18">
        <v>10673911</v>
      </c>
      <c r="I2759" s="18">
        <v>2026286</v>
      </c>
      <c r="J2759" s="18">
        <v>4025826</v>
      </c>
      <c r="K2759" s="18">
        <v>2271980</v>
      </c>
      <c r="L2759" s="18">
        <v>13811</v>
      </c>
      <c r="N2759" s="18">
        <v>730538</v>
      </c>
      <c r="P2759" s="18">
        <v>204593</v>
      </c>
      <c r="R2759" s="18">
        <v>1166403</v>
      </c>
      <c r="W2759" s="18">
        <v>234474</v>
      </c>
      <c r="Y2759" s="18">
        <v>-133344</v>
      </c>
      <c r="Z2759" s="18">
        <v>160295</v>
      </c>
      <c r="AA2759" s="18">
        <v>26951</v>
      </c>
      <c r="AB2759" s="21">
        <v>-142277</v>
      </c>
      <c r="AC2759" s="21">
        <v>8933</v>
      </c>
      <c r="AD2759" s="51">
        <v>2.2719046455371203</v>
      </c>
      <c r="AE2759" s="51">
        <v>0.90456575235383807</v>
      </c>
      <c r="AF2759" s="51">
        <v>2.0523567096027278</v>
      </c>
      <c r="AG2759" s="18">
        <v>2026286</v>
      </c>
      <c r="AH2759" s="18">
        <v>4026008</v>
      </c>
      <c r="AI2759" s="18">
        <v>13827</v>
      </c>
      <c r="AJ2759" s="18">
        <v>2088127.9207241293</v>
      </c>
      <c r="AK2759" s="18">
        <v>1651889.6478769903</v>
      </c>
      <c r="AL2759" s="18">
        <v>12872.030655476645</v>
      </c>
      <c r="AM2759" s="18">
        <v>17595.717900737658</v>
      </c>
      <c r="AN2759" s="18">
        <v>3770485.3171573337</v>
      </c>
      <c r="AO2759" s="18">
        <v>56482.739378531958</v>
      </c>
      <c r="AP2759" s="18">
        <v>3972.6882510225478</v>
      </c>
      <c r="AQ2759" s="18">
        <v>3822995.3682848434</v>
      </c>
      <c r="AR2759" s="18">
        <v>10689403</v>
      </c>
      <c r="AS2759" s="18">
        <v>10822747</v>
      </c>
      <c r="AT2759" s="51">
        <v>0.77763812814536049</v>
      </c>
      <c r="AU2759" s="51">
        <v>0.77875349472995448</v>
      </c>
    </row>
    <row r="2760" spans="1:47" x14ac:dyDescent="0.3">
      <c r="A2760" t="s">
        <v>22</v>
      </c>
      <c r="B2760" s="16">
        <v>44944</v>
      </c>
      <c r="C2760" s="17" t="s">
        <v>308</v>
      </c>
      <c r="D2760" s="18">
        <v>10556107</v>
      </c>
      <c r="E2760" s="18">
        <v>10679618</v>
      </c>
      <c r="F2760" s="18">
        <v>10520887</v>
      </c>
      <c r="G2760" s="18">
        <v>-117885</v>
      </c>
      <c r="H2760" s="18">
        <v>10523485</v>
      </c>
      <c r="I2760" s="18">
        <v>1986819</v>
      </c>
      <c r="J2760" s="18">
        <v>3634544</v>
      </c>
      <c r="K2760" s="18">
        <v>2284488</v>
      </c>
      <c r="L2760" s="18">
        <v>15723</v>
      </c>
      <c r="N2760" s="18">
        <v>757194</v>
      </c>
      <c r="P2760" s="18">
        <v>219683</v>
      </c>
      <c r="R2760" s="18">
        <v>1405413</v>
      </c>
      <c r="W2760" s="18">
        <v>219621</v>
      </c>
      <c r="Y2760" s="18">
        <v>-136108</v>
      </c>
      <c r="Z2760" s="18">
        <v>154528</v>
      </c>
      <c r="AA2760" s="18">
        <v>18420</v>
      </c>
      <c r="AB2760" s="21">
        <v>-144957</v>
      </c>
      <c r="AC2760" s="21">
        <v>8849</v>
      </c>
      <c r="AD2760" s="51">
        <v>2.2719046455371203</v>
      </c>
      <c r="AE2760" s="51">
        <v>0.90456575235383796</v>
      </c>
      <c r="AF2760" s="51">
        <v>2.0523567096027282</v>
      </c>
      <c r="AG2760" s="18">
        <v>1987365</v>
      </c>
      <c r="AH2760" s="18">
        <v>3634679</v>
      </c>
      <c r="AI2760" s="18">
        <v>15745</v>
      </c>
      <c r="AJ2760" s="18">
        <v>2048019.0581042897</v>
      </c>
      <c r="AK2760" s="18">
        <v>1491325.5546079122</v>
      </c>
      <c r="AL2760" s="18">
        <v>14657.562932702667</v>
      </c>
      <c r="AM2760" s="18">
        <v>18675.324230126291</v>
      </c>
      <c r="AN2760" s="18">
        <v>3572677.4998750305</v>
      </c>
      <c r="AO2760" s="18">
        <v>52485.174807719653</v>
      </c>
      <c r="AP2760" s="18">
        <v>3107.0100725882112</v>
      </c>
      <c r="AQ2760" s="18">
        <v>3622055.6646101614</v>
      </c>
      <c r="AR2760" s="18">
        <v>10544738</v>
      </c>
      <c r="AS2760" s="18">
        <v>10680846</v>
      </c>
      <c r="AT2760" s="51">
        <v>0.74695040026357118</v>
      </c>
      <c r="AU2760" s="51">
        <v>0.74762395781315949</v>
      </c>
    </row>
    <row r="2761" spans="1:47" x14ac:dyDescent="0.3">
      <c r="A2761" t="s">
        <v>22</v>
      </c>
      <c r="B2761" s="16">
        <v>44945</v>
      </c>
      <c r="C2761" s="17" t="s">
        <v>308</v>
      </c>
      <c r="D2761" s="18">
        <v>10597261</v>
      </c>
      <c r="E2761" s="18">
        <v>10757364</v>
      </c>
      <c r="F2761" s="18">
        <v>10595098</v>
      </c>
      <c r="G2761" s="18">
        <v>-121856</v>
      </c>
      <c r="H2761" s="18">
        <v>10598216</v>
      </c>
      <c r="I2761" s="18">
        <v>1894023</v>
      </c>
      <c r="J2761" s="18">
        <v>3886613</v>
      </c>
      <c r="K2761" s="18">
        <v>2299584</v>
      </c>
      <c r="L2761" s="18">
        <v>22184</v>
      </c>
      <c r="N2761" s="18">
        <v>734991</v>
      </c>
      <c r="P2761" s="18">
        <v>234030</v>
      </c>
      <c r="R2761" s="18">
        <v>1317065</v>
      </c>
      <c r="W2761" s="18">
        <v>209726</v>
      </c>
      <c r="Y2761" s="18">
        <v>-145442</v>
      </c>
      <c r="Z2761" s="18">
        <v>158140</v>
      </c>
      <c r="AA2761" s="18">
        <v>12698</v>
      </c>
      <c r="AB2761" s="21">
        <v>-151515</v>
      </c>
      <c r="AC2761" s="21">
        <v>6073</v>
      </c>
      <c r="AD2761" s="51">
        <v>2.2719046455371199</v>
      </c>
      <c r="AE2761" s="51">
        <v>0.90456575235383785</v>
      </c>
      <c r="AF2761" s="51">
        <v>2.0523567096027278</v>
      </c>
      <c r="AG2761" s="18">
        <v>1894481</v>
      </c>
      <c r="AH2761" s="18">
        <v>3886740</v>
      </c>
      <c r="AI2761" s="18">
        <v>22208</v>
      </c>
      <c r="AJ2761" s="18">
        <v>1952300.2534594664</v>
      </c>
      <c r="AK2761" s="18">
        <v>1594747.3452584827</v>
      </c>
      <c r="AL2761" s="18">
        <v>20674.192290216633</v>
      </c>
      <c r="AM2761" s="18">
        <v>18315.37045538014</v>
      </c>
      <c r="AN2761" s="18">
        <v>3586037.1614635461</v>
      </c>
      <c r="AO2761" s="18">
        <v>53344.533889953083</v>
      </c>
      <c r="AP2761" s="18">
        <v>2168.4633966999663</v>
      </c>
      <c r="AQ2761" s="18">
        <v>3637213.231956799</v>
      </c>
      <c r="AR2761" s="18">
        <v>10615800</v>
      </c>
      <c r="AS2761" s="18">
        <v>10761242</v>
      </c>
      <c r="AT2761" s="51">
        <v>0.74472477315941921</v>
      </c>
      <c r="AU2761" s="51">
        <v>0.7451438259112283</v>
      </c>
    </row>
    <row r="2762" spans="1:47" x14ac:dyDescent="0.3">
      <c r="A2762" t="s">
        <v>22</v>
      </c>
      <c r="B2762" s="16">
        <v>44946</v>
      </c>
      <c r="C2762" s="17" t="s">
        <v>308</v>
      </c>
      <c r="D2762" s="18">
        <v>10936493</v>
      </c>
      <c r="E2762" s="18">
        <v>11009681</v>
      </c>
      <c r="F2762" s="18">
        <v>10833923</v>
      </c>
      <c r="G2762" s="18">
        <v>-142021</v>
      </c>
      <c r="H2762" s="18">
        <v>10838250</v>
      </c>
      <c r="I2762" s="18">
        <v>1994606</v>
      </c>
      <c r="J2762" s="18">
        <v>4192293</v>
      </c>
      <c r="K2762" s="18">
        <v>2307059</v>
      </c>
      <c r="L2762" s="18">
        <v>25346</v>
      </c>
      <c r="N2762" s="18">
        <v>743582</v>
      </c>
      <c r="P2762" s="18">
        <v>261559</v>
      </c>
      <c r="R2762" s="18">
        <v>1111330</v>
      </c>
      <c r="W2762" s="18">
        <v>202475</v>
      </c>
      <c r="Y2762" s="18">
        <v>-155228</v>
      </c>
      <c r="Z2762" s="18">
        <v>163107</v>
      </c>
      <c r="AA2762" s="18">
        <v>7879</v>
      </c>
      <c r="AB2762" s="21">
        <v>-162481</v>
      </c>
      <c r="AC2762" s="21">
        <v>7253</v>
      </c>
      <c r="AD2762" s="51">
        <v>2.2719046455371203</v>
      </c>
      <c r="AE2762" s="51">
        <v>0.90456575235383818</v>
      </c>
      <c r="AF2762" s="51">
        <v>2.0523567096027282</v>
      </c>
      <c r="AG2762" s="18">
        <v>1995151</v>
      </c>
      <c r="AH2762" s="18">
        <v>4192424</v>
      </c>
      <c r="AI2762" s="18">
        <v>25371</v>
      </c>
      <c r="AJ2762" s="18">
        <v>2056042.6855639666</v>
      </c>
      <c r="AK2762" s="18">
        <v>1720170.9000854057</v>
      </c>
      <c r="AL2762" s="18">
        <v>23618.737959072681</v>
      </c>
      <c r="AM2762" s="18">
        <v>17694.926120897828</v>
      </c>
      <c r="AN2762" s="18">
        <v>3817527.2497293423</v>
      </c>
      <c r="AO2762" s="18">
        <v>57433.439122026677</v>
      </c>
      <c r="AP2762" s="18">
        <v>1744.4139329574673</v>
      </c>
      <c r="AQ2762" s="18">
        <v>3873216.2749184114</v>
      </c>
      <c r="AR2762" s="18">
        <v>10862295</v>
      </c>
      <c r="AS2762" s="18">
        <v>11017523</v>
      </c>
      <c r="AT2762" s="51">
        <v>0.77480835544406612</v>
      </c>
      <c r="AU2762" s="51">
        <v>0.77503537446762105</v>
      </c>
    </row>
    <row r="2763" spans="1:47" x14ac:dyDescent="0.3">
      <c r="A2763" t="s">
        <v>22</v>
      </c>
      <c r="B2763" s="16">
        <v>44947</v>
      </c>
      <c r="C2763" s="17" t="s">
        <v>308</v>
      </c>
      <c r="D2763" s="18">
        <v>10732134</v>
      </c>
      <c r="E2763" s="18">
        <v>10855038</v>
      </c>
      <c r="F2763" s="18">
        <v>10645153</v>
      </c>
      <c r="G2763" s="18">
        <v>-162505</v>
      </c>
      <c r="H2763" s="18">
        <v>10648564</v>
      </c>
      <c r="I2763" s="18">
        <v>2017025</v>
      </c>
      <c r="J2763" s="18">
        <v>4179952</v>
      </c>
      <c r="K2763" s="18">
        <v>2304476</v>
      </c>
      <c r="L2763" s="18">
        <v>25081</v>
      </c>
      <c r="N2763" s="18">
        <v>725731</v>
      </c>
      <c r="P2763" s="18">
        <v>232854</v>
      </c>
      <c r="R2763" s="18">
        <v>957812</v>
      </c>
      <c r="W2763" s="18">
        <v>205633</v>
      </c>
      <c r="Y2763" s="18">
        <v>-164781</v>
      </c>
      <c r="Z2763" s="18">
        <v>174005</v>
      </c>
      <c r="AA2763" s="18">
        <v>9224</v>
      </c>
      <c r="AB2763" s="21">
        <v>-172543</v>
      </c>
      <c r="AC2763" s="21">
        <v>7762</v>
      </c>
      <c r="AD2763" s="51">
        <v>2.2719046455371203</v>
      </c>
      <c r="AE2763" s="51">
        <v>0.90456575235383796</v>
      </c>
      <c r="AF2763" s="51">
        <v>2.0523567096027286</v>
      </c>
      <c r="AG2763" s="18">
        <v>2017155</v>
      </c>
      <c r="AH2763" s="18">
        <v>4180076</v>
      </c>
      <c r="AI2763" s="18">
        <v>25109</v>
      </c>
      <c r="AJ2763" s="18">
        <v>2078718.2440821677</v>
      </c>
      <c r="AK2763" s="18">
        <v>1715104.4587440116</v>
      </c>
      <c r="AL2763" s="18">
        <v>23374.833132882268</v>
      </c>
      <c r="AM2763" s="18">
        <v>16906.72562236826</v>
      </c>
      <c r="AN2763" s="18">
        <v>3834104.2615814297</v>
      </c>
      <c r="AO2763" s="18">
        <v>62618.168218755942</v>
      </c>
      <c r="AP2763" s="18">
        <v>2026.2925030131894</v>
      </c>
      <c r="AQ2763" s="18">
        <v>3894696.1372971726</v>
      </c>
      <c r="AR2763" s="18">
        <v>10664589</v>
      </c>
      <c r="AS2763" s="18">
        <v>10829370</v>
      </c>
      <c r="AT2763" s="51">
        <v>0.79259903379001773</v>
      </c>
      <c r="AU2763" s="51">
        <v>0.79287391586104194</v>
      </c>
    </row>
    <row r="2764" spans="1:47" x14ac:dyDescent="0.3">
      <c r="A2764" t="s">
        <v>22</v>
      </c>
      <c r="B2764" s="16">
        <v>44948</v>
      </c>
      <c r="C2764" s="17" t="s">
        <v>308</v>
      </c>
      <c r="D2764" s="18">
        <v>10650325</v>
      </c>
      <c r="E2764" s="18">
        <v>10823017</v>
      </c>
      <c r="F2764" s="18">
        <v>10626678</v>
      </c>
      <c r="G2764" s="18">
        <v>-128778</v>
      </c>
      <c r="H2764" s="18">
        <v>10628947</v>
      </c>
      <c r="I2764" s="18">
        <v>2072064</v>
      </c>
      <c r="J2764" s="18">
        <v>4335549</v>
      </c>
      <c r="K2764" s="18">
        <v>2307580</v>
      </c>
      <c r="L2764" s="18">
        <v>22451</v>
      </c>
      <c r="N2764" s="18">
        <v>712537</v>
      </c>
      <c r="P2764" s="18">
        <v>234507</v>
      </c>
      <c r="R2764" s="18">
        <v>727754</v>
      </c>
      <c r="W2764" s="18">
        <v>216505</v>
      </c>
      <c r="Y2764" s="18">
        <v>-153149</v>
      </c>
      <c r="Z2764" s="18">
        <v>160799</v>
      </c>
      <c r="AA2764" s="18">
        <v>7650</v>
      </c>
      <c r="AB2764" s="21">
        <v>-158730</v>
      </c>
      <c r="AC2764" s="21">
        <v>5581</v>
      </c>
      <c r="AD2764" s="51">
        <v>2.2719046455371208</v>
      </c>
      <c r="AE2764" s="51">
        <v>0.90456575235383796</v>
      </c>
      <c r="AF2764" s="51">
        <v>2.0523567096027278</v>
      </c>
      <c r="AG2764" s="18">
        <v>2072602</v>
      </c>
      <c r="AH2764" s="18">
        <v>4335665</v>
      </c>
      <c r="AI2764" s="18">
        <v>22478</v>
      </c>
      <c r="AJ2764" s="18">
        <v>2135857.4775469364</v>
      </c>
      <c r="AK2764" s="18">
        <v>1778943.3429249499</v>
      </c>
      <c r="AL2764" s="18">
        <v>20925.544592015907</v>
      </c>
      <c r="AM2764" s="18">
        <v>16021.878269856754</v>
      </c>
      <c r="AN2764" s="18">
        <v>3951748.2433337593</v>
      </c>
      <c r="AO2764" s="18">
        <v>59811.94562250829</v>
      </c>
      <c r="AP2764" s="18">
        <v>1417.4052567325632</v>
      </c>
      <c r="AQ2764" s="18">
        <v>4010142.7836995339</v>
      </c>
      <c r="AR2764" s="18">
        <v>10640500</v>
      </c>
      <c r="AS2764" s="18">
        <v>10793649</v>
      </c>
      <c r="AT2764" s="51">
        <v>0.81876821692763235</v>
      </c>
      <c r="AU2764" s="51">
        <v>0.81907805078705687</v>
      </c>
    </row>
    <row r="2765" spans="1:47" x14ac:dyDescent="0.3">
      <c r="A2765" t="s">
        <v>22</v>
      </c>
      <c r="B2765" s="16">
        <v>44949</v>
      </c>
      <c r="C2765" s="17" t="s">
        <v>308</v>
      </c>
      <c r="D2765" s="18">
        <v>11366374</v>
      </c>
      <c r="E2765" s="18">
        <v>11567555</v>
      </c>
      <c r="F2765" s="18">
        <v>11427311</v>
      </c>
      <c r="G2765" s="18">
        <v>-132020</v>
      </c>
      <c r="H2765" s="18">
        <v>11425190</v>
      </c>
      <c r="I2765" s="18">
        <v>2163373</v>
      </c>
      <c r="J2765" s="18">
        <v>4414737</v>
      </c>
      <c r="K2765" s="18">
        <v>2311481</v>
      </c>
      <c r="L2765" s="18">
        <v>25605</v>
      </c>
      <c r="N2765" s="18">
        <v>764396</v>
      </c>
      <c r="P2765" s="18">
        <v>282605</v>
      </c>
      <c r="R2765" s="18">
        <v>1243329</v>
      </c>
      <c r="W2765" s="18">
        <v>219664</v>
      </c>
      <c r="Y2765" s="18">
        <v>-150572</v>
      </c>
      <c r="Z2765" s="18">
        <v>159412</v>
      </c>
      <c r="AA2765" s="18">
        <v>8840</v>
      </c>
      <c r="AB2765" s="21">
        <v>-159134</v>
      </c>
      <c r="AC2765" s="21">
        <v>8562</v>
      </c>
      <c r="AD2765" s="51">
        <v>2.2719046455371203</v>
      </c>
      <c r="AE2765" s="51">
        <v>0.90456575235383785</v>
      </c>
      <c r="AF2765" s="51">
        <v>2.0523567096027282</v>
      </c>
      <c r="AG2765" s="18">
        <v>2163917</v>
      </c>
      <c r="AH2765" s="18">
        <v>4414857</v>
      </c>
      <c r="AI2765" s="18">
        <v>25629</v>
      </c>
      <c r="AJ2765" s="18">
        <v>2229959.3965657339</v>
      </c>
      <c r="AK2765" s="18">
        <v>1811436.1857098313</v>
      </c>
      <c r="AL2765" s="18">
        <v>23858.919047458665</v>
      </c>
      <c r="AM2765" s="18">
        <v>18428.131461514538</v>
      </c>
      <c r="AN2765" s="18">
        <v>4083682.6327845384</v>
      </c>
      <c r="AO2765" s="18">
        <v>56884.051736234687</v>
      </c>
      <c r="AP2765" s="18">
        <v>1925.5298708013474</v>
      </c>
      <c r="AQ2765" s="18">
        <v>4138641.1546499715</v>
      </c>
      <c r="AR2765" s="18">
        <v>11446402</v>
      </c>
      <c r="AS2765" s="18">
        <v>11596974</v>
      </c>
      <c r="AT2765" s="51">
        <v>0.78653260700519234</v>
      </c>
      <c r="AU2765" s="51">
        <v>0.7867682606138825</v>
      </c>
    </row>
    <row r="2766" spans="1:47" x14ac:dyDescent="0.3">
      <c r="A2766" t="s">
        <v>22</v>
      </c>
      <c r="B2766" s="16">
        <v>44950</v>
      </c>
      <c r="C2766" s="17" t="s">
        <v>308</v>
      </c>
      <c r="D2766" s="18">
        <v>11651128</v>
      </c>
      <c r="E2766" s="18">
        <v>11761979</v>
      </c>
      <c r="F2766" s="18">
        <v>11617902</v>
      </c>
      <c r="G2766" s="18">
        <v>-113613</v>
      </c>
      <c r="H2766" s="18">
        <v>11616316</v>
      </c>
      <c r="I2766" s="18">
        <v>2344999</v>
      </c>
      <c r="J2766" s="18">
        <v>4610605</v>
      </c>
      <c r="K2766" s="18">
        <v>2308220</v>
      </c>
      <c r="L2766" s="18">
        <v>23112</v>
      </c>
      <c r="N2766" s="18">
        <v>792514</v>
      </c>
      <c r="P2766" s="18">
        <v>275259</v>
      </c>
      <c r="R2766" s="18">
        <v>1029499</v>
      </c>
      <c r="W2766" s="18">
        <v>232108</v>
      </c>
      <c r="Y2766" s="18">
        <v>-146417</v>
      </c>
      <c r="Z2766" s="18">
        <v>157955</v>
      </c>
      <c r="AA2766" s="18">
        <v>11538</v>
      </c>
      <c r="AB2766" s="21">
        <v>-154732</v>
      </c>
      <c r="AC2766" s="21">
        <v>8315</v>
      </c>
      <c r="AD2766" s="51">
        <v>2.2719046455371203</v>
      </c>
      <c r="AE2766" s="51">
        <v>0.90456575235383785</v>
      </c>
      <c r="AF2766" s="51">
        <v>2.0523567096027278</v>
      </c>
      <c r="AG2766" s="18">
        <v>2345383</v>
      </c>
      <c r="AH2766" s="18">
        <v>4610664</v>
      </c>
      <c r="AI2766" s="18">
        <v>23135</v>
      </c>
      <c r="AJ2766" s="18">
        <v>2416963.7095117471</v>
      </c>
      <c r="AK2766" s="18">
        <v>1891776.700751493</v>
      </c>
      <c r="AL2766" s="18">
        <v>21537.168526394169</v>
      </c>
      <c r="AM2766" s="18">
        <v>17704.345706768712</v>
      </c>
      <c r="AN2766" s="18">
        <v>4347981.924496403</v>
      </c>
      <c r="AO2766" s="18">
        <v>59115.822362169289</v>
      </c>
      <c r="AP2766" s="18">
        <v>2704.8853189413348</v>
      </c>
      <c r="AQ2766" s="18">
        <v>4404392.8615396321</v>
      </c>
      <c r="AR2766" s="18">
        <v>11631006</v>
      </c>
      <c r="AS2766" s="18">
        <v>11777423</v>
      </c>
      <c r="AT2766" s="51">
        <v>0.82414607217838753</v>
      </c>
      <c r="AU2766" s="51">
        <v>0.824459866170002</v>
      </c>
    </row>
    <row r="2767" spans="1:47" x14ac:dyDescent="0.3">
      <c r="A2767" t="s">
        <v>22</v>
      </c>
      <c r="B2767" s="16">
        <v>44951</v>
      </c>
      <c r="C2767" s="17" t="s">
        <v>308</v>
      </c>
      <c r="D2767" s="18">
        <v>11582102</v>
      </c>
      <c r="E2767" s="18">
        <v>11629153</v>
      </c>
      <c r="F2767" s="18">
        <v>11513328</v>
      </c>
      <c r="G2767" s="18">
        <v>-100086</v>
      </c>
      <c r="H2767" s="18">
        <v>11517516</v>
      </c>
      <c r="I2767" s="18">
        <v>2172701</v>
      </c>
      <c r="J2767" s="18">
        <v>4329666</v>
      </c>
      <c r="K2767" s="18">
        <v>2309270</v>
      </c>
      <c r="L2767" s="18">
        <v>25326</v>
      </c>
      <c r="N2767" s="18">
        <v>764443</v>
      </c>
      <c r="P2767" s="18">
        <v>242777</v>
      </c>
      <c r="R2767" s="18">
        <v>1429270</v>
      </c>
      <c r="W2767" s="18">
        <v>244063</v>
      </c>
      <c r="Y2767" s="18">
        <v>-137224</v>
      </c>
      <c r="Z2767" s="18">
        <v>147870</v>
      </c>
      <c r="AA2767" s="18">
        <v>10646</v>
      </c>
      <c r="AB2767" s="21">
        <v>-145927</v>
      </c>
      <c r="AC2767" s="21">
        <v>8703</v>
      </c>
      <c r="AD2767" s="51">
        <v>2.2719046455371203</v>
      </c>
      <c r="AE2767" s="51">
        <v>0.90456575235383796</v>
      </c>
      <c r="AF2767" s="51">
        <v>2.0523567096027278</v>
      </c>
      <c r="AG2767" s="18">
        <v>2173003</v>
      </c>
      <c r="AH2767" s="18">
        <v>4329721</v>
      </c>
      <c r="AI2767" s="18">
        <v>25345</v>
      </c>
      <c r="AJ2767" s="18">
        <v>2239322.699814979</v>
      </c>
      <c r="AK2767" s="18">
        <v>1776504.4923148714</v>
      </c>
      <c r="AL2767" s="18">
        <v>23594.53366334386</v>
      </c>
      <c r="AM2767" s="18">
        <v>19033.306552152815</v>
      </c>
      <c r="AN2767" s="18">
        <v>4058455.0323453466</v>
      </c>
      <c r="AO2767" s="18">
        <v>52125.228381709916</v>
      </c>
      <c r="AP2767" s="18">
        <v>2775.8462899491374</v>
      </c>
      <c r="AQ2767" s="18">
        <v>4107804.4144371077</v>
      </c>
      <c r="AR2767" s="18">
        <v>11529078</v>
      </c>
      <c r="AS2767" s="18">
        <v>11666302</v>
      </c>
      <c r="AT2767" s="51">
        <v>0.77606822795449881</v>
      </c>
      <c r="AU2767" s="51">
        <v>0.77626550111220638</v>
      </c>
    </row>
    <row r="2768" spans="1:47" x14ac:dyDescent="0.3">
      <c r="A2768" t="s">
        <v>22</v>
      </c>
      <c r="B2768" s="16">
        <v>44952</v>
      </c>
      <c r="C2768" s="17" t="s">
        <v>308</v>
      </c>
      <c r="D2768" s="18">
        <v>11647208</v>
      </c>
      <c r="E2768" s="18">
        <v>11667909</v>
      </c>
      <c r="F2768" s="18">
        <v>11542635</v>
      </c>
      <c r="G2768" s="18">
        <v>-93057</v>
      </c>
      <c r="H2768" s="18">
        <v>11541030</v>
      </c>
      <c r="I2768" s="18">
        <v>2210333</v>
      </c>
      <c r="J2768" s="18">
        <v>4316786</v>
      </c>
      <c r="K2768" s="18">
        <v>2312180</v>
      </c>
      <c r="L2768" s="18">
        <v>23344</v>
      </c>
      <c r="N2768" s="18">
        <v>731805</v>
      </c>
      <c r="P2768" s="18">
        <v>336874</v>
      </c>
      <c r="R2768" s="18">
        <v>1371835</v>
      </c>
      <c r="W2768" s="18">
        <v>237873</v>
      </c>
      <c r="Y2768" s="18">
        <v>-136914</v>
      </c>
      <c r="Z2768" s="18">
        <v>150110</v>
      </c>
      <c r="AA2768" s="18">
        <v>13196</v>
      </c>
      <c r="AB2768" s="21">
        <v>-144713</v>
      </c>
      <c r="AC2768" s="21">
        <v>7799</v>
      </c>
      <c r="AD2768" s="51">
        <v>2.2719046455371199</v>
      </c>
      <c r="AE2768" s="51">
        <v>0.90456575235383785</v>
      </c>
      <c r="AF2768" s="51">
        <v>2.0523567096027278</v>
      </c>
      <c r="AG2768" s="18">
        <v>2210514</v>
      </c>
      <c r="AH2768" s="18">
        <v>4316841</v>
      </c>
      <c r="AI2768" s="18">
        <v>23371</v>
      </c>
      <c r="AJ2768" s="18">
        <v>2277978.529463056</v>
      </c>
      <c r="AK2768" s="18">
        <v>1771219.7689202195</v>
      </c>
      <c r="AL2768" s="18">
        <v>21756.869056855765</v>
      </c>
      <c r="AM2768" s="18">
        <v>19079.780315009135</v>
      </c>
      <c r="AN2768" s="18">
        <v>4090034.9477551403</v>
      </c>
      <c r="AO2768" s="18">
        <v>53177.005131429636</v>
      </c>
      <c r="AP2768" s="18">
        <v>2718.9841418507117</v>
      </c>
      <c r="AQ2768" s="18">
        <v>4140492.9687447189</v>
      </c>
      <c r="AR2768" s="18">
        <v>11563946</v>
      </c>
      <c r="AS2768" s="18">
        <v>11700860</v>
      </c>
      <c r="AT2768" s="51">
        <v>0.7797487852779611</v>
      </c>
      <c r="AU2768" s="51">
        <v>0.78013185430421206</v>
      </c>
    </row>
    <row r="2769" spans="1:47" x14ac:dyDescent="0.3">
      <c r="A2769" t="s">
        <v>22</v>
      </c>
      <c r="B2769" s="16">
        <v>44953</v>
      </c>
      <c r="C2769" s="17" t="s">
        <v>308</v>
      </c>
      <c r="D2769" s="18">
        <v>11669491</v>
      </c>
      <c r="E2769" s="18">
        <v>11710309</v>
      </c>
      <c r="F2769" s="18">
        <v>11615023</v>
      </c>
      <c r="G2769" s="18">
        <v>-57174</v>
      </c>
      <c r="H2769" s="18">
        <v>11618019</v>
      </c>
      <c r="I2769" s="18">
        <v>2068303</v>
      </c>
      <c r="J2769" s="18">
        <v>4103995</v>
      </c>
      <c r="K2769" s="18">
        <v>2311404</v>
      </c>
      <c r="L2769" s="18">
        <v>23450</v>
      </c>
      <c r="N2769" s="18">
        <v>731510</v>
      </c>
      <c r="P2769" s="18">
        <v>335052</v>
      </c>
      <c r="R2769" s="18">
        <v>1800632</v>
      </c>
      <c r="W2769" s="18">
        <v>243673</v>
      </c>
      <c r="Y2769" s="18">
        <v>-100703</v>
      </c>
      <c r="Z2769" s="18">
        <v>139676</v>
      </c>
      <c r="AA2769" s="18">
        <v>38973</v>
      </c>
      <c r="AB2769" s="21">
        <v>-109488</v>
      </c>
      <c r="AC2769" s="21">
        <v>8785</v>
      </c>
      <c r="AD2769" s="51">
        <v>2.2719046455371199</v>
      </c>
      <c r="AE2769" s="51">
        <v>0.90456575235383796</v>
      </c>
      <c r="AF2769" s="51">
        <v>2.0523567096027278</v>
      </c>
      <c r="AG2769" s="18">
        <v>2068445</v>
      </c>
      <c r="AH2769" s="18">
        <v>4104119</v>
      </c>
      <c r="AI2769" s="18">
        <v>23477</v>
      </c>
      <c r="AJ2769" s="18">
        <v>2131573.6065798318</v>
      </c>
      <c r="AK2769" s="18">
        <v>1683938.9513769634</v>
      </c>
      <c r="AL2769" s="18">
        <v>21855.548108673265</v>
      </c>
      <c r="AM2769" s="18">
        <v>20703.385806434573</v>
      </c>
      <c r="AN2769" s="18">
        <v>3858071.4918719032</v>
      </c>
      <c r="AO2769" s="18">
        <v>46284.462036948447</v>
      </c>
      <c r="AP2769" s="18">
        <v>6133.1302209143169</v>
      </c>
      <c r="AQ2769" s="18">
        <v>3898222.8236879376</v>
      </c>
      <c r="AR2769" s="18">
        <v>11635864</v>
      </c>
      <c r="AS2769" s="18">
        <v>11736567</v>
      </c>
      <c r="AT2769" s="51">
        <v>0.73097980282432273</v>
      </c>
      <c r="AU2769" s="51">
        <v>0.73224989910242921</v>
      </c>
    </row>
    <row r="2770" spans="1:47" x14ac:dyDescent="0.3">
      <c r="A2770" t="s">
        <v>22</v>
      </c>
      <c r="B2770" s="16">
        <v>44954</v>
      </c>
      <c r="C2770" s="17" t="s">
        <v>308</v>
      </c>
      <c r="D2770" s="18">
        <v>10808523</v>
      </c>
      <c r="E2770" s="18">
        <v>10796702</v>
      </c>
      <c r="F2770" s="18">
        <v>10711730</v>
      </c>
      <c r="G2770" s="18">
        <v>-40916</v>
      </c>
      <c r="H2770" s="18">
        <v>10707679</v>
      </c>
      <c r="I2770" s="18">
        <v>1954699</v>
      </c>
      <c r="J2770" s="18">
        <v>3546286</v>
      </c>
      <c r="K2770" s="18">
        <v>2294254</v>
      </c>
      <c r="L2770" s="18">
        <v>23817</v>
      </c>
      <c r="N2770" s="18">
        <v>712505</v>
      </c>
      <c r="P2770" s="18">
        <v>289547</v>
      </c>
      <c r="R2770" s="18">
        <v>1661179</v>
      </c>
      <c r="W2770" s="18">
        <v>225392</v>
      </c>
      <c r="Y2770" s="18">
        <v>-79412</v>
      </c>
      <c r="Z2770" s="18">
        <v>110823</v>
      </c>
      <c r="AA2770" s="18">
        <v>31411</v>
      </c>
      <c r="AB2770" s="21">
        <v>-88444</v>
      </c>
      <c r="AC2770" s="21">
        <v>9032</v>
      </c>
      <c r="AD2770" s="51">
        <v>2.2719046455371203</v>
      </c>
      <c r="AE2770" s="51">
        <v>0.90456575235383796</v>
      </c>
      <c r="AF2770" s="51">
        <v>2.0523567096027278</v>
      </c>
      <c r="AG2770" s="18">
        <v>1954866</v>
      </c>
      <c r="AH2770" s="18">
        <v>3546424</v>
      </c>
      <c r="AI2770" s="18">
        <v>23832</v>
      </c>
      <c r="AJ2770" s="18">
        <v>2014528.1938849182</v>
      </c>
      <c r="AK2770" s="18">
        <v>1455114.1211300394</v>
      </c>
      <c r="AL2770" s="18">
        <v>22186.029838816761</v>
      </c>
      <c r="AM2770" s="18">
        <v>19783.881989704765</v>
      </c>
      <c r="AN2770" s="18">
        <v>3511612.2268434791</v>
      </c>
      <c r="AO2770" s="18">
        <v>36423.104998310606</v>
      </c>
      <c r="AP2770" s="18">
        <v>5011.2123838061179</v>
      </c>
      <c r="AQ2770" s="18">
        <v>3543024.1194579829</v>
      </c>
      <c r="AR2770" s="18">
        <v>10723345</v>
      </c>
      <c r="AS2770" s="18">
        <v>10802757</v>
      </c>
      <c r="AT2770" s="51">
        <v>0.72195481424347263</v>
      </c>
      <c r="AU2770" s="51">
        <v>0.72305818174373993</v>
      </c>
    </row>
    <row r="2771" spans="1:47" x14ac:dyDescent="0.3">
      <c r="A2771" t="s">
        <v>22</v>
      </c>
      <c r="B2771" s="16">
        <v>44955</v>
      </c>
      <c r="C2771" s="17" t="s">
        <v>308</v>
      </c>
      <c r="D2771" s="18">
        <v>10579578</v>
      </c>
      <c r="E2771" s="18">
        <v>10772417</v>
      </c>
      <c r="F2771" s="18">
        <v>10657388</v>
      </c>
      <c r="G2771" s="18">
        <v>-72761</v>
      </c>
      <c r="H2771" s="18">
        <v>10660347</v>
      </c>
      <c r="I2771" s="18">
        <v>2044256</v>
      </c>
      <c r="J2771" s="18">
        <v>3746433</v>
      </c>
      <c r="K2771" s="18">
        <v>2287138</v>
      </c>
      <c r="L2771" s="18">
        <v>23733</v>
      </c>
      <c r="N2771" s="18">
        <v>744032</v>
      </c>
      <c r="P2771" s="18">
        <v>225015</v>
      </c>
      <c r="R2771" s="18">
        <v>1365685</v>
      </c>
      <c r="W2771" s="18">
        <v>224055</v>
      </c>
      <c r="Y2771" s="18">
        <v>-109944</v>
      </c>
      <c r="Z2771" s="18">
        <v>122787</v>
      </c>
      <c r="AA2771" s="18">
        <v>12843</v>
      </c>
      <c r="AB2771" s="21">
        <v>-115004</v>
      </c>
      <c r="AC2771" s="21">
        <v>5060</v>
      </c>
      <c r="AD2771" s="51">
        <v>2.2719046455371199</v>
      </c>
      <c r="AE2771" s="51">
        <v>0.90456575235383796</v>
      </c>
      <c r="AF2771" s="51">
        <v>2.0523567096027291</v>
      </c>
      <c r="AG2771" s="18">
        <v>2044436</v>
      </c>
      <c r="AH2771" s="18">
        <v>3746571</v>
      </c>
      <c r="AI2771" s="18">
        <v>23761</v>
      </c>
      <c r="AJ2771" s="18">
        <v>2106831.8557861797</v>
      </c>
      <c r="AK2771" s="18">
        <v>1537235.3581851167</v>
      </c>
      <c r="AL2771" s="18">
        <v>22119.933492788063</v>
      </c>
      <c r="AM2771" s="18">
        <v>18477.767921687508</v>
      </c>
      <c r="AN2771" s="18">
        <v>3684664.915385772</v>
      </c>
      <c r="AO2771" s="18">
        <v>42485.11959515082</v>
      </c>
      <c r="AP2771" s="18">
        <v>2328.780383221816</v>
      </c>
      <c r="AQ2771" s="18">
        <v>3724821.2545977007</v>
      </c>
      <c r="AR2771" s="18">
        <v>10669809</v>
      </c>
      <c r="AS2771" s="18">
        <v>10779753</v>
      </c>
      <c r="AT2771" s="51">
        <v>0.76133377511797817</v>
      </c>
      <c r="AU2771" s="51">
        <v>0.76178140949158868</v>
      </c>
    </row>
    <row r="2772" spans="1:47" x14ac:dyDescent="0.3">
      <c r="A2772" t="s">
        <v>22</v>
      </c>
      <c r="B2772" s="16">
        <v>44956</v>
      </c>
      <c r="C2772" s="17" t="s">
        <v>308</v>
      </c>
      <c r="D2772" s="18">
        <v>11529614</v>
      </c>
      <c r="E2772" s="18">
        <v>11760578</v>
      </c>
      <c r="F2772" s="18">
        <v>11650634</v>
      </c>
      <c r="G2772" s="18">
        <v>-86596</v>
      </c>
      <c r="H2772" s="18">
        <v>11651680</v>
      </c>
      <c r="I2772" s="18">
        <v>2489468</v>
      </c>
      <c r="J2772" s="18">
        <v>4767093</v>
      </c>
      <c r="K2772" s="18">
        <v>2283612</v>
      </c>
      <c r="L2772" s="18">
        <v>28209</v>
      </c>
      <c r="N2772" s="18">
        <v>815497</v>
      </c>
      <c r="P2772" s="18">
        <v>165311</v>
      </c>
      <c r="R2772" s="18">
        <v>882817</v>
      </c>
      <c r="W2772" s="18">
        <v>219673</v>
      </c>
      <c r="Y2772" s="18">
        <v>-122787</v>
      </c>
      <c r="Z2772" s="18">
        <v>129102</v>
      </c>
      <c r="AA2772" s="18">
        <v>6315</v>
      </c>
      <c r="AB2772" s="21">
        <v>-127299</v>
      </c>
      <c r="AC2772" s="21">
        <v>4512</v>
      </c>
      <c r="AD2772" s="51">
        <v>2.2719046455371199</v>
      </c>
      <c r="AE2772" s="51">
        <v>0.90456575235383774</v>
      </c>
      <c r="AF2772" s="51">
        <v>2.0523567096027282</v>
      </c>
      <c r="AG2772" s="18">
        <v>2489723</v>
      </c>
      <c r="AH2772" s="18">
        <v>4767209</v>
      </c>
      <c r="AI2772" s="18">
        <v>28229</v>
      </c>
      <c r="AJ2772" s="18">
        <v>2565708.9429473635</v>
      </c>
      <c r="AK2772" s="18">
        <v>1956007.8361409169</v>
      </c>
      <c r="AL2772" s="18">
        <v>26279.348620340657</v>
      </c>
      <c r="AM2772" s="18">
        <v>16690.383424693631</v>
      </c>
      <c r="AN2772" s="18">
        <v>4564686.5111333141</v>
      </c>
      <c r="AO2772" s="18">
        <v>50393.620061619928</v>
      </c>
      <c r="AP2772" s="18">
        <v>1466.1059671366224</v>
      </c>
      <c r="AQ2772" s="18">
        <v>4613614.0252277972</v>
      </c>
      <c r="AR2772" s="18">
        <v>11670566</v>
      </c>
      <c r="AS2772" s="18">
        <v>11793353</v>
      </c>
      <c r="AT2772" s="51">
        <v>0.86228887066614646</v>
      </c>
      <c r="AU2772" s="51">
        <v>0.86245750061901028</v>
      </c>
    </row>
    <row r="2773" spans="1:47" x14ac:dyDescent="0.3">
      <c r="A2773" t="s">
        <v>22</v>
      </c>
      <c r="B2773" s="16">
        <v>44957</v>
      </c>
      <c r="C2773" s="17" t="s">
        <v>308</v>
      </c>
      <c r="D2773" s="18">
        <v>12049506</v>
      </c>
      <c r="E2773" s="18">
        <v>12233527</v>
      </c>
      <c r="F2773" s="18">
        <v>12127372</v>
      </c>
      <c r="G2773" s="18">
        <v>-96785</v>
      </c>
      <c r="H2773" s="18">
        <v>12131859</v>
      </c>
      <c r="I2773" s="18">
        <v>2626331</v>
      </c>
      <c r="J2773" s="18">
        <v>5179943</v>
      </c>
      <c r="K2773" s="18">
        <v>2259610</v>
      </c>
      <c r="L2773" s="18">
        <v>29545</v>
      </c>
      <c r="N2773" s="18">
        <v>807031</v>
      </c>
      <c r="P2773" s="18">
        <v>200906</v>
      </c>
      <c r="R2773" s="18">
        <v>797600</v>
      </c>
      <c r="W2773" s="18">
        <v>230893</v>
      </c>
      <c r="Y2773" s="18">
        <v>-138627</v>
      </c>
      <c r="Z2773" s="18">
        <v>150312</v>
      </c>
      <c r="AA2773" s="18">
        <v>11685</v>
      </c>
      <c r="AB2773" s="21">
        <v>-140742</v>
      </c>
      <c r="AC2773" s="21">
        <v>2115</v>
      </c>
      <c r="AD2773" s="51">
        <v>2.2719046455371199</v>
      </c>
      <c r="AE2773" s="51">
        <v>0.90456575235383774</v>
      </c>
      <c r="AF2773" s="51">
        <v>2.0523567096027286</v>
      </c>
      <c r="AG2773" s="18">
        <v>2626551</v>
      </c>
      <c r="AH2773" s="18">
        <v>5179997</v>
      </c>
      <c r="AI2773" s="18">
        <v>29564</v>
      </c>
      <c r="AJ2773" s="18">
        <v>2706712.9113589507</v>
      </c>
      <c r="AK2773" s="18">
        <v>2125376.6560657271</v>
      </c>
      <c r="AL2773" s="18">
        <v>27522.146112570452</v>
      </c>
      <c r="AM2773" s="18">
        <v>16399.940484834697</v>
      </c>
      <c r="AN2773" s="18">
        <v>4876011.6540220827</v>
      </c>
      <c r="AO2773" s="18">
        <v>60283.007567950772</v>
      </c>
      <c r="AP2773" s="18">
        <v>2360.9878966116366</v>
      </c>
      <c r="AQ2773" s="18">
        <v>4933933.6736934222</v>
      </c>
      <c r="AR2773" s="18">
        <v>12145203</v>
      </c>
      <c r="AS2773" s="18">
        <v>12283830</v>
      </c>
      <c r="AT2773" s="51">
        <v>0.88510276960295864</v>
      </c>
      <c r="AU2773" s="51">
        <v>0.88550955652251717</v>
      </c>
    </row>
    <row r="2774" spans="1:47" x14ac:dyDescent="0.3">
      <c r="A2774" t="s">
        <v>22</v>
      </c>
      <c r="B2774" s="16">
        <v>44958</v>
      </c>
      <c r="C2774" s="17" t="s">
        <v>308</v>
      </c>
      <c r="D2774" s="18">
        <v>12192100</v>
      </c>
      <c r="E2774" s="18">
        <v>12267753</v>
      </c>
      <c r="F2774" s="18">
        <v>12166816</v>
      </c>
      <c r="G2774" s="18">
        <v>-91543</v>
      </c>
      <c r="H2774" s="18">
        <v>12168528</v>
      </c>
      <c r="I2774" s="18">
        <v>2674736</v>
      </c>
      <c r="J2774" s="18">
        <v>5221075</v>
      </c>
      <c r="K2774" s="18">
        <v>2223099</v>
      </c>
      <c r="L2774" s="18">
        <v>30414</v>
      </c>
      <c r="N2774" s="18">
        <v>793411</v>
      </c>
      <c r="P2774" s="18">
        <v>264714</v>
      </c>
      <c r="R2774" s="18">
        <v>738180</v>
      </c>
      <c r="W2774" s="18">
        <v>222899</v>
      </c>
      <c r="Y2774" s="18">
        <v>-129272</v>
      </c>
      <c r="Z2774" s="18">
        <v>139935</v>
      </c>
      <c r="AA2774" s="18">
        <v>10663</v>
      </c>
      <c r="AB2774" s="21">
        <v>-133691</v>
      </c>
      <c r="AC2774" s="21">
        <v>4419</v>
      </c>
      <c r="AD2774" s="51">
        <v>2.2719046455371203</v>
      </c>
      <c r="AE2774" s="51">
        <v>0.90456575235383785</v>
      </c>
      <c r="AF2774" s="51">
        <v>2.0523567096027286</v>
      </c>
      <c r="AG2774" s="18">
        <v>2674946</v>
      </c>
      <c r="AH2774" s="18">
        <v>5221132</v>
      </c>
      <c r="AI2774" s="18">
        <v>30433</v>
      </c>
      <c r="AJ2774" s="18">
        <v>2756584.9189252285</v>
      </c>
      <c r="AK2774" s="18">
        <v>2142254.5362550914</v>
      </c>
      <c r="AL2774" s="18">
        <v>28331.128150583696</v>
      </c>
      <c r="AM2774" s="18">
        <v>16215.251901579539</v>
      </c>
      <c r="AN2774" s="18">
        <v>4943385.8352324823</v>
      </c>
      <c r="AO2774" s="18">
        <v>56780.459808132211</v>
      </c>
      <c r="AP2774" s="18">
        <v>2635.9831097972101</v>
      </c>
      <c r="AQ2774" s="18">
        <v>4997530.3119308185</v>
      </c>
      <c r="AR2774" s="18">
        <v>12187075</v>
      </c>
      <c r="AS2774" s="18">
        <v>12316347</v>
      </c>
      <c r="AT2774" s="51">
        <v>0.89424962758251958</v>
      </c>
      <c r="AU2774" s="51">
        <v>0.8945554454002409</v>
      </c>
    </row>
    <row r="2775" spans="1:47" x14ac:dyDescent="0.3">
      <c r="A2775" t="s">
        <v>22</v>
      </c>
      <c r="B2775" s="16">
        <v>44959</v>
      </c>
      <c r="C2775" s="17" t="s">
        <v>308</v>
      </c>
      <c r="D2775" s="18">
        <v>12104146</v>
      </c>
      <c r="E2775" s="18">
        <v>12172425</v>
      </c>
      <c r="F2775" s="18">
        <v>12079928</v>
      </c>
      <c r="G2775" s="18">
        <v>-86546</v>
      </c>
      <c r="H2775" s="18">
        <v>12084910</v>
      </c>
      <c r="I2775" s="18">
        <v>2448319</v>
      </c>
      <c r="J2775" s="18">
        <v>4921686</v>
      </c>
      <c r="K2775" s="18">
        <v>2213894</v>
      </c>
      <c r="L2775" s="18">
        <v>42681</v>
      </c>
      <c r="N2775" s="18">
        <v>778264</v>
      </c>
      <c r="P2775" s="18">
        <v>238664</v>
      </c>
      <c r="R2775" s="18">
        <v>1217002</v>
      </c>
      <c r="W2775" s="18">
        <v>224400</v>
      </c>
      <c r="Y2775" s="18">
        <v>-123668</v>
      </c>
      <c r="Z2775" s="18">
        <v>130230</v>
      </c>
      <c r="AA2775" s="18">
        <v>6562</v>
      </c>
      <c r="AB2775" s="21">
        <v>-128364</v>
      </c>
      <c r="AC2775" s="21">
        <v>4696</v>
      </c>
      <c r="AD2775" s="51">
        <v>2.2719046455371203</v>
      </c>
      <c r="AE2775" s="51">
        <v>0.90456575235383796</v>
      </c>
      <c r="AF2775" s="51">
        <v>2.0523567096027278</v>
      </c>
      <c r="AG2775" s="18">
        <v>2448319</v>
      </c>
      <c r="AH2775" s="18">
        <v>4921741</v>
      </c>
      <c r="AI2775" s="18">
        <v>42710</v>
      </c>
      <c r="AJ2775" s="18">
        <v>2523041.299569448</v>
      </c>
      <c r="AK2775" s="18">
        <v>2019413.0283476207</v>
      </c>
      <c r="AL2775" s="18">
        <v>39760.21040684222</v>
      </c>
      <c r="AM2775" s="18">
        <v>17826.979200074456</v>
      </c>
      <c r="AN2775" s="18">
        <v>4600041.5175239863</v>
      </c>
      <c r="AO2775" s="18">
        <v>49586.852827215051</v>
      </c>
      <c r="AP2775" s="18">
        <v>1808.7099917477553</v>
      </c>
      <c r="AQ2775" s="18">
        <v>4647819.6603594515</v>
      </c>
      <c r="AR2775" s="18">
        <v>12096816</v>
      </c>
      <c r="AS2775" s="18">
        <v>12220484</v>
      </c>
      <c r="AT2775" s="51">
        <v>0.83834816784546684</v>
      </c>
      <c r="AU2775" s="51">
        <v>0.83848366231825633</v>
      </c>
    </row>
    <row r="2776" spans="1:47" x14ac:dyDescent="0.3">
      <c r="A2776" t="s">
        <v>22</v>
      </c>
      <c r="B2776" s="16">
        <v>44960</v>
      </c>
      <c r="C2776" s="17" t="s">
        <v>308</v>
      </c>
      <c r="D2776" s="18">
        <v>12363003</v>
      </c>
      <c r="E2776" s="18">
        <v>12208601</v>
      </c>
      <c r="F2776" s="18">
        <v>12160509</v>
      </c>
      <c r="G2776" s="18">
        <v>-28472</v>
      </c>
      <c r="H2776" s="18">
        <v>12163577</v>
      </c>
      <c r="I2776" s="18">
        <v>2524261</v>
      </c>
      <c r="J2776" s="18">
        <v>4830565</v>
      </c>
      <c r="K2776" s="18">
        <v>2226514</v>
      </c>
      <c r="L2776" s="18">
        <v>100621</v>
      </c>
      <c r="N2776" s="18">
        <v>762185</v>
      </c>
      <c r="P2776" s="18">
        <v>291240</v>
      </c>
      <c r="R2776" s="18">
        <v>1201773</v>
      </c>
      <c r="W2776" s="18">
        <v>226418</v>
      </c>
      <c r="Y2776" s="18">
        <v>-68552</v>
      </c>
      <c r="Z2776" s="18">
        <v>109130</v>
      </c>
      <c r="AA2776" s="18">
        <v>40578</v>
      </c>
      <c r="AB2776" s="21">
        <v>-76108</v>
      </c>
      <c r="AC2776" s="21">
        <v>7556</v>
      </c>
      <c r="AD2776" s="51">
        <v>2.2719046455371199</v>
      </c>
      <c r="AE2776" s="51">
        <v>0.90456575235383785</v>
      </c>
      <c r="AF2776" s="51">
        <v>2.0523567096027282</v>
      </c>
      <c r="AG2776" s="18">
        <v>2524451</v>
      </c>
      <c r="AH2776" s="18">
        <v>4830619</v>
      </c>
      <c r="AI2776" s="18">
        <v>100649</v>
      </c>
      <c r="AJ2776" s="18">
        <v>2601496.8358859252</v>
      </c>
      <c r="AK2776" s="18">
        <v>1982025.2515489038</v>
      </c>
      <c r="AL2776" s="18">
        <v>93697.621569615178</v>
      </c>
      <c r="AM2776" s="18">
        <v>18003.313847577458</v>
      </c>
      <c r="AN2776" s="18">
        <v>4695223.0228520213</v>
      </c>
      <c r="AO2776" s="18">
        <v>42280.05693352165</v>
      </c>
      <c r="AP2776" s="18">
        <v>8167.6631346721842</v>
      </c>
      <c r="AQ2776" s="18">
        <v>4729335.4166508708</v>
      </c>
      <c r="AR2776" s="18">
        <v>12186097</v>
      </c>
      <c r="AS2776" s="18">
        <v>12254649</v>
      </c>
      <c r="AT2776" s="51">
        <v>0.84942558561941717</v>
      </c>
      <c r="AU2776" s="51">
        <v>0.85081077771030744</v>
      </c>
    </row>
    <row r="2777" spans="1:47" x14ac:dyDescent="0.3">
      <c r="A2777" t="s">
        <v>22</v>
      </c>
      <c r="B2777" s="16">
        <v>44961</v>
      </c>
      <c r="C2777" s="17" t="s">
        <v>308</v>
      </c>
      <c r="D2777" s="18">
        <v>11715138</v>
      </c>
      <c r="E2777" s="18">
        <v>11722405</v>
      </c>
      <c r="F2777" s="18">
        <v>11743136</v>
      </c>
      <c r="G2777" s="18">
        <v>14435</v>
      </c>
      <c r="H2777" s="18">
        <v>11745187</v>
      </c>
      <c r="I2777" s="18">
        <v>2117385</v>
      </c>
      <c r="J2777" s="18">
        <v>4168850</v>
      </c>
      <c r="K2777" s="18">
        <v>2238561</v>
      </c>
      <c r="L2777" s="18">
        <v>132651</v>
      </c>
      <c r="N2777" s="18">
        <v>730518</v>
      </c>
      <c r="P2777" s="18">
        <v>305326</v>
      </c>
      <c r="R2777" s="18">
        <v>1829435</v>
      </c>
      <c r="W2777" s="18">
        <v>222461</v>
      </c>
      <c r="Y2777" s="18">
        <v>-8197</v>
      </c>
      <c r="Z2777" s="18">
        <v>83357</v>
      </c>
      <c r="AA2777" s="18">
        <v>75160</v>
      </c>
      <c r="AB2777" s="21">
        <v>-12137</v>
      </c>
      <c r="AC2777" s="21">
        <v>3940</v>
      </c>
      <c r="AD2777" s="51">
        <v>2.2719046455371203</v>
      </c>
      <c r="AE2777" s="51">
        <v>0.90456575235383774</v>
      </c>
      <c r="AF2777" s="51">
        <v>2.0523567096027282</v>
      </c>
      <c r="AG2777" s="18">
        <v>2117582</v>
      </c>
      <c r="AH2777" s="18">
        <v>4168903</v>
      </c>
      <c r="AI2777" s="18">
        <v>132681</v>
      </c>
      <c r="AJ2777" s="18">
        <v>2182210.2598660025</v>
      </c>
      <c r="AK2777" s="18">
        <v>1710520.125320995</v>
      </c>
      <c r="AL2777" s="18">
        <v>123517.31390752131</v>
      </c>
      <c r="AM2777" s="18">
        <v>20315.50438679121</v>
      </c>
      <c r="AN2777" s="18">
        <v>4036563.2034813096</v>
      </c>
      <c r="AO2777" s="18">
        <v>28436.958351028487</v>
      </c>
      <c r="AP2777" s="18">
        <v>18043.391382760314</v>
      </c>
      <c r="AQ2777" s="18">
        <v>4046956.7704495783</v>
      </c>
      <c r="AR2777" s="18">
        <v>11757073</v>
      </c>
      <c r="AS2777" s="18">
        <v>11765270</v>
      </c>
      <c r="AT2777" s="51">
        <v>0.75691355915362302</v>
      </c>
      <c r="AU2777" s="51">
        <v>0.75833379389240951</v>
      </c>
    </row>
    <row r="2778" spans="1:47" x14ac:dyDescent="0.3">
      <c r="A2778" t="s">
        <v>22</v>
      </c>
      <c r="B2778" s="16">
        <v>44962</v>
      </c>
      <c r="C2778" s="17" t="s">
        <v>308</v>
      </c>
      <c r="D2778" s="18">
        <v>10630165</v>
      </c>
      <c r="E2778" s="18">
        <v>10570198</v>
      </c>
      <c r="F2778" s="18">
        <v>10498895</v>
      </c>
      <c r="G2778" s="18">
        <v>-26114</v>
      </c>
      <c r="H2778" s="18">
        <v>10502771</v>
      </c>
      <c r="I2778" s="18">
        <v>1889083</v>
      </c>
      <c r="J2778" s="18">
        <v>3787030</v>
      </c>
      <c r="K2778" s="18">
        <v>2254436</v>
      </c>
      <c r="L2778" s="18">
        <v>37235</v>
      </c>
      <c r="N2778" s="18">
        <v>650828</v>
      </c>
      <c r="P2778" s="18">
        <v>288551</v>
      </c>
      <c r="R2778" s="18">
        <v>1389005</v>
      </c>
      <c r="W2778" s="18">
        <v>206603</v>
      </c>
      <c r="Y2778" s="18">
        <v>-65129</v>
      </c>
      <c r="Z2778" s="18">
        <v>114899</v>
      </c>
      <c r="AA2778" s="18">
        <v>49770</v>
      </c>
      <c r="AB2778" s="21">
        <v>-67541</v>
      </c>
      <c r="AC2778" s="21">
        <v>2412</v>
      </c>
      <c r="AD2778" s="51">
        <v>2.2719046455371203</v>
      </c>
      <c r="AE2778" s="51">
        <v>0.90456575235383807</v>
      </c>
      <c r="AF2778" s="51">
        <v>2.0523567096027286</v>
      </c>
      <c r="AG2778" s="18">
        <v>1889376</v>
      </c>
      <c r="AH2778" s="18">
        <v>3787149</v>
      </c>
      <c r="AI2778" s="18">
        <v>37267</v>
      </c>
      <c r="AJ2778" s="18">
        <v>1947039.4496858153</v>
      </c>
      <c r="AK2778" s="18">
        <v>1553884.6987059382</v>
      </c>
      <c r="AL2778" s="18">
        <v>34693.134189458899</v>
      </c>
      <c r="AM2778" s="18">
        <v>18268.767292152257</v>
      </c>
      <c r="AN2778" s="18">
        <v>3553886.0498733646</v>
      </c>
      <c r="AO2778" s="18">
        <v>38803.322272392696</v>
      </c>
      <c r="AP2778" s="18">
        <v>5127.5387206954165</v>
      </c>
      <c r="AQ2778" s="18">
        <v>3587561.8334250622</v>
      </c>
      <c r="AR2778" s="18">
        <v>10513918</v>
      </c>
      <c r="AS2778" s="18">
        <v>10579047</v>
      </c>
      <c r="AT2778" s="51">
        <v>0.74519967373455032</v>
      </c>
      <c r="AU2778" s="51">
        <v>0.74762977886434956</v>
      </c>
    </row>
    <row r="2779" spans="1:47" x14ac:dyDescent="0.3">
      <c r="A2779" t="s">
        <v>22</v>
      </c>
      <c r="B2779" s="16">
        <v>44963</v>
      </c>
      <c r="C2779" s="17" t="s">
        <v>308</v>
      </c>
      <c r="D2779" s="18">
        <v>10878518</v>
      </c>
      <c r="E2779" s="18">
        <v>10831170</v>
      </c>
      <c r="F2779" s="18">
        <v>10765119</v>
      </c>
      <c r="G2779" s="18">
        <v>-23489</v>
      </c>
      <c r="H2779" s="18">
        <v>10767054</v>
      </c>
      <c r="I2779" s="18">
        <v>1729164</v>
      </c>
      <c r="J2779" s="18">
        <v>3484461</v>
      </c>
      <c r="K2779" s="18">
        <v>2274944</v>
      </c>
      <c r="L2779" s="18">
        <v>23996</v>
      </c>
      <c r="N2779" s="18">
        <v>693468</v>
      </c>
      <c r="P2779" s="18">
        <v>312281</v>
      </c>
      <c r="R2779" s="18">
        <v>2042864</v>
      </c>
      <c r="W2779" s="18">
        <v>205876</v>
      </c>
      <c r="Y2779" s="18">
        <v>-73097</v>
      </c>
      <c r="Z2779" s="18">
        <v>127798</v>
      </c>
      <c r="AA2779" s="18">
        <v>54701</v>
      </c>
      <c r="AB2779" s="21">
        <v>-78054</v>
      </c>
      <c r="AC2779" s="21">
        <v>4957</v>
      </c>
      <c r="AD2779" s="51">
        <v>2.2719046455371199</v>
      </c>
      <c r="AE2779" s="51">
        <v>0.90456575235383785</v>
      </c>
      <c r="AF2779" s="51">
        <v>2.0523567096027278</v>
      </c>
      <c r="AG2779" s="18">
        <v>1729399</v>
      </c>
      <c r="AH2779" s="18">
        <v>3484574</v>
      </c>
      <c r="AI2779" s="18">
        <v>24018</v>
      </c>
      <c r="AJ2779" s="18">
        <v>1782179.9775413678</v>
      </c>
      <c r="AK2779" s="18">
        <v>1429736.7809158145</v>
      </c>
      <c r="AL2779" s="18">
        <v>22359.183646722944</v>
      </c>
      <c r="AM2779" s="18">
        <v>21143.484081895534</v>
      </c>
      <c r="AN2779" s="18">
        <v>3255419.4261858007</v>
      </c>
      <c r="AO2779" s="18">
        <v>38583.14445034635</v>
      </c>
      <c r="AP2779" s="18">
        <v>5656.6861226657466</v>
      </c>
      <c r="AQ2779" s="18">
        <v>3288345.8845134815</v>
      </c>
      <c r="AR2779" s="18">
        <v>10793450</v>
      </c>
      <c r="AS2779" s="18">
        <v>10866547</v>
      </c>
      <c r="AT2779" s="51">
        <v>0.66493686220418302</v>
      </c>
      <c r="AU2779" s="51">
        <v>0.66714413547524443</v>
      </c>
    </row>
    <row r="2780" spans="1:47" x14ac:dyDescent="0.3">
      <c r="A2780" t="s">
        <v>22</v>
      </c>
      <c r="B2780" s="16">
        <v>44964</v>
      </c>
      <c r="C2780" s="17" t="s">
        <v>308</v>
      </c>
      <c r="D2780" s="18">
        <v>10793384</v>
      </c>
      <c r="E2780" s="18">
        <v>10860830</v>
      </c>
      <c r="F2780" s="18">
        <v>10732911</v>
      </c>
      <c r="G2780" s="18">
        <v>-18842</v>
      </c>
      <c r="H2780" s="18">
        <v>10765237</v>
      </c>
      <c r="I2780" s="18">
        <v>1722766</v>
      </c>
      <c r="J2780" s="18">
        <v>3794036</v>
      </c>
      <c r="K2780" s="18">
        <v>2264541</v>
      </c>
      <c r="L2780" s="18">
        <v>25876</v>
      </c>
      <c r="N2780" s="18">
        <v>698049</v>
      </c>
      <c r="P2780" s="18">
        <v>295386</v>
      </c>
      <c r="R2780" s="18">
        <v>1720634</v>
      </c>
      <c r="W2780" s="18">
        <v>243949</v>
      </c>
      <c r="Y2780" s="18">
        <v>-69459</v>
      </c>
      <c r="Z2780" s="18">
        <v>121187</v>
      </c>
      <c r="AA2780" s="18">
        <v>51728</v>
      </c>
      <c r="AB2780" s="21">
        <v>-76678</v>
      </c>
      <c r="AC2780" s="21">
        <v>7219</v>
      </c>
      <c r="AD2780" s="51">
        <v>2.2719046455371203</v>
      </c>
      <c r="AE2780" s="51">
        <v>0.90456575235383774</v>
      </c>
      <c r="AF2780" s="51">
        <v>2.0523567096027286</v>
      </c>
      <c r="AG2780" s="18">
        <v>1722986</v>
      </c>
      <c r="AH2780" s="18">
        <v>3794109</v>
      </c>
      <c r="AI2780" s="18">
        <v>25898</v>
      </c>
      <c r="AJ2780" s="18">
        <v>1775571.2538194435</v>
      </c>
      <c r="AK2780" s="18">
        <v>1556740.4188011843</v>
      </c>
      <c r="AL2780" s="18">
        <v>24109.340414806837</v>
      </c>
      <c r="AM2780" s="18">
        <v>19953.08439319886</v>
      </c>
      <c r="AN2780" s="18">
        <v>3376374.0974286338</v>
      </c>
      <c r="AO2780" s="18">
        <v>37911.950907952902</v>
      </c>
      <c r="AP2780" s="18">
        <v>5778.9369360813744</v>
      </c>
      <c r="AQ2780" s="18">
        <v>3408507.1114005041</v>
      </c>
      <c r="AR2780" s="18">
        <v>10785674</v>
      </c>
      <c r="AS2780" s="18">
        <v>10855133</v>
      </c>
      <c r="AT2780" s="51">
        <v>0.6901397040809053</v>
      </c>
      <c r="AU2780" s="51">
        <v>0.69224973548788193</v>
      </c>
    </row>
    <row r="2781" spans="1:47" x14ac:dyDescent="0.3">
      <c r="A2781" t="s">
        <v>22</v>
      </c>
      <c r="B2781" s="16">
        <v>44965</v>
      </c>
      <c r="C2781" s="17" t="s">
        <v>308</v>
      </c>
      <c r="D2781" s="18">
        <v>10615249</v>
      </c>
      <c r="E2781" s="18">
        <v>10649244</v>
      </c>
      <c r="F2781" s="18">
        <v>10495638</v>
      </c>
      <c r="G2781" s="18">
        <v>-39054</v>
      </c>
      <c r="H2781" s="18">
        <v>10497708</v>
      </c>
      <c r="I2781" s="18">
        <v>1791997</v>
      </c>
      <c r="J2781" s="18">
        <v>4055652</v>
      </c>
      <c r="K2781" s="18">
        <v>2252364</v>
      </c>
      <c r="L2781" s="18">
        <v>33544</v>
      </c>
      <c r="N2781" s="18">
        <v>679608</v>
      </c>
      <c r="P2781" s="18">
        <v>325990</v>
      </c>
      <c r="R2781" s="18">
        <v>1155237</v>
      </c>
      <c r="W2781" s="18">
        <v>203316</v>
      </c>
      <c r="Y2781" s="18">
        <v>-83304</v>
      </c>
      <c r="Z2781" s="18">
        <v>135408</v>
      </c>
      <c r="AA2781" s="18">
        <v>52104</v>
      </c>
      <c r="AB2781" s="21">
        <v>-90915</v>
      </c>
      <c r="AC2781" s="21">
        <v>7611</v>
      </c>
      <c r="AD2781" s="51">
        <v>2.2719046455371203</v>
      </c>
      <c r="AE2781" s="51">
        <v>0.90456575235383796</v>
      </c>
      <c r="AF2781" s="51">
        <v>2.0523567096027273</v>
      </c>
      <c r="AG2781" s="18">
        <v>1792226</v>
      </c>
      <c r="AH2781" s="18">
        <v>4055701</v>
      </c>
      <c r="AI2781" s="18">
        <v>33568</v>
      </c>
      <c r="AJ2781" s="18">
        <v>1846924.4474115313</v>
      </c>
      <c r="AK2781" s="18">
        <v>1664072.8227028754</v>
      </c>
      <c r="AL2781" s="18">
        <v>31249.607654808715</v>
      </c>
      <c r="AM2781" s="18">
        <v>17644.246845965819</v>
      </c>
      <c r="AN2781" s="18">
        <v>3559891.1246151812</v>
      </c>
      <c r="AO2781" s="18">
        <v>45852.524285298481</v>
      </c>
      <c r="AP2781" s="18">
        <v>5929.5277559733777</v>
      </c>
      <c r="AQ2781" s="18">
        <v>3599814.1211445066</v>
      </c>
      <c r="AR2781" s="18">
        <v>10517528</v>
      </c>
      <c r="AS2781" s="18">
        <v>10600832</v>
      </c>
      <c r="AT2781" s="51">
        <v>0.74620264107203904</v>
      </c>
      <c r="AU2781" s="51">
        <v>0.74864144698808566</v>
      </c>
    </row>
    <row r="2782" spans="1:47" x14ac:dyDescent="0.3">
      <c r="A2782" t="s">
        <v>22</v>
      </c>
      <c r="B2782" s="16">
        <v>44966</v>
      </c>
      <c r="C2782" s="17" t="s">
        <v>308</v>
      </c>
      <c r="D2782" s="18">
        <v>10571975</v>
      </c>
      <c r="E2782" s="18">
        <v>10669593</v>
      </c>
      <c r="F2782" s="18">
        <v>10559703</v>
      </c>
      <c r="G2782" s="18">
        <v>-32351</v>
      </c>
      <c r="H2782" s="18">
        <v>10562209</v>
      </c>
      <c r="I2782" s="18">
        <v>1560283</v>
      </c>
      <c r="J2782" s="18">
        <v>3785666</v>
      </c>
      <c r="K2782" s="18">
        <v>2245292</v>
      </c>
      <c r="L2782" s="18">
        <v>33307</v>
      </c>
      <c r="N2782" s="18">
        <v>699658</v>
      </c>
      <c r="P2782" s="18">
        <v>334665</v>
      </c>
      <c r="R2782" s="18">
        <v>1700416</v>
      </c>
      <c r="W2782" s="18">
        <v>202922</v>
      </c>
      <c r="Y2782" s="18">
        <v>-66768</v>
      </c>
      <c r="Z2782" s="18">
        <v>119490</v>
      </c>
      <c r="AA2782" s="18">
        <v>52722</v>
      </c>
      <c r="AB2782" s="21">
        <v>-72335</v>
      </c>
      <c r="AC2782" s="21">
        <v>5567</v>
      </c>
      <c r="AD2782" s="51">
        <v>2.2719046455371208</v>
      </c>
      <c r="AE2782" s="51">
        <v>0.90456575235383807</v>
      </c>
      <c r="AF2782" s="51">
        <v>2.0523567096027282</v>
      </c>
      <c r="AG2782" s="18">
        <v>1560503</v>
      </c>
      <c r="AH2782" s="18">
        <v>3785717</v>
      </c>
      <c r="AI2782" s="18">
        <v>33330</v>
      </c>
      <c r="AJ2782" s="18">
        <v>1608129.2989606429</v>
      </c>
      <c r="AK2782" s="18">
        <v>1553297.1425024334</v>
      </c>
      <c r="AL2782" s="18">
        <v>31028.0452554449</v>
      </c>
      <c r="AM2782" s="18">
        <v>19783.569906455712</v>
      </c>
      <c r="AN2782" s="18">
        <v>3212238.0566249774</v>
      </c>
      <c r="AO2782" s="18">
        <v>36553.8411178596</v>
      </c>
      <c r="AP2782" s="18">
        <v>6210.7059209388772</v>
      </c>
      <c r="AQ2782" s="18">
        <v>3242581.1918218969</v>
      </c>
      <c r="AR2782" s="18">
        <v>10577691</v>
      </c>
      <c r="AS2782" s="18">
        <v>10644459</v>
      </c>
      <c r="AT2782" s="51">
        <v>0.66950001322562336</v>
      </c>
      <c r="AU2782" s="51">
        <v>0.67158503284332161</v>
      </c>
    </row>
    <row r="2783" spans="1:47" x14ac:dyDescent="0.3">
      <c r="A2783" t="s">
        <v>22</v>
      </c>
      <c r="B2783" s="16">
        <v>44967</v>
      </c>
      <c r="C2783" s="17" t="s">
        <v>308</v>
      </c>
      <c r="D2783" s="18">
        <v>10670937</v>
      </c>
      <c r="E2783" s="18">
        <v>10631500</v>
      </c>
      <c r="F2783" s="18">
        <v>10501735</v>
      </c>
      <c r="G2783" s="18">
        <v>-39942</v>
      </c>
      <c r="H2783" s="18">
        <v>10501851</v>
      </c>
      <c r="I2783" s="18">
        <v>1613277</v>
      </c>
      <c r="J2783" s="18">
        <v>3929012</v>
      </c>
      <c r="K2783" s="18">
        <v>2243536</v>
      </c>
      <c r="L2783" s="18">
        <v>23174</v>
      </c>
      <c r="N2783" s="18">
        <v>681224</v>
      </c>
      <c r="P2783" s="18">
        <v>289283</v>
      </c>
      <c r="R2783" s="18">
        <v>1508732</v>
      </c>
      <c r="W2783" s="18">
        <v>213613</v>
      </c>
      <c r="Y2783" s="18">
        <v>-73544</v>
      </c>
      <c r="Z2783" s="18">
        <v>123964</v>
      </c>
      <c r="AA2783" s="18">
        <v>50420</v>
      </c>
      <c r="AB2783" s="21">
        <v>-79801</v>
      </c>
      <c r="AC2783" s="21">
        <v>6257</v>
      </c>
      <c r="AD2783" s="51">
        <v>2.2719046455371195</v>
      </c>
      <c r="AE2783" s="51">
        <v>0.90456575235383796</v>
      </c>
      <c r="AF2783" s="51">
        <v>2.0523567096027278</v>
      </c>
      <c r="AG2783" s="18">
        <v>1613512</v>
      </c>
      <c r="AH2783" s="18">
        <v>3929069</v>
      </c>
      <c r="AI2783" s="18">
        <v>23198</v>
      </c>
      <c r="AJ2783" s="18">
        <v>1662756.1250600512</v>
      </c>
      <c r="AK2783" s="18">
        <v>1612115.1291538412</v>
      </c>
      <c r="AL2783" s="18">
        <v>21595.817396814011</v>
      </c>
      <c r="AM2783" s="18">
        <v>18861.851059836259</v>
      </c>
      <c r="AN2783" s="18">
        <v>3315328.9226705427</v>
      </c>
      <c r="AO2783" s="18">
        <v>38957.525104848042</v>
      </c>
      <c r="AP2783" s="18">
        <v>6873.1153472616979</v>
      </c>
      <c r="AQ2783" s="18">
        <v>3347413.3324281294</v>
      </c>
      <c r="AR2783" s="18">
        <v>10521738</v>
      </c>
      <c r="AS2783" s="18">
        <v>10595282</v>
      </c>
      <c r="AT2783" s="51">
        <v>0.69466094380015275</v>
      </c>
      <c r="AU2783" s="51">
        <v>0.69651514522574309</v>
      </c>
    </row>
    <row r="2784" spans="1:47" x14ac:dyDescent="0.3">
      <c r="A2784" t="s">
        <v>22</v>
      </c>
      <c r="B2784" s="16">
        <v>44968</v>
      </c>
      <c r="C2784" s="17" t="s">
        <v>308</v>
      </c>
      <c r="D2784" s="18">
        <v>10475564</v>
      </c>
      <c r="E2784" s="18">
        <v>10517167</v>
      </c>
      <c r="F2784" s="18">
        <v>10390072</v>
      </c>
      <c r="G2784" s="18">
        <v>-39981</v>
      </c>
      <c r="H2784" s="18">
        <v>10390296</v>
      </c>
      <c r="I2784" s="18">
        <v>1599079</v>
      </c>
      <c r="J2784" s="18">
        <v>4255833</v>
      </c>
      <c r="K2784" s="18">
        <v>2243248</v>
      </c>
      <c r="L2784" s="18">
        <v>24304</v>
      </c>
      <c r="N2784" s="18">
        <v>686967</v>
      </c>
      <c r="P2784" s="18">
        <v>296894</v>
      </c>
      <c r="R2784" s="18">
        <v>1073660</v>
      </c>
      <c r="W2784" s="18">
        <v>210311</v>
      </c>
      <c r="Y2784" s="18">
        <v>-73105</v>
      </c>
      <c r="Z2784" s="18">
        <v>117363</v>
      </c>
      <c r="AA2784" s="18">
        <v>44258</v>
      </c>
      <c r="AB2784" s="21">
        <v>-76815</v>
      </c>
      <c r="AC2784" s="21">
        <v>3710</v>
      </c>
      <c r="AD2784" s="51">
        <v>2.2719046455371203</v>
      </c>
      <c r="AE2784" s="51">
        <v>0.90456575235383785</v>
      </c>
      <c r="AF2784" s="51">
        <v>2.0523567096027286</v>
      </c>
      <c r="AG2784" s="18">
        <v>1599272</v>
      </c>
      <c r="AH2784" s="18">
        <v>4255889</v>
      </c>
      <c r="AI2784" s="18">
        <v>24327</v>
      </c>
      <c r="AJ2784" s="18">
        <v>1648081.5225650871</v>
      </c>
      <c r="AK2784" s="18">
        <v>1746210.8822470186</v>
      </c>
      <c r="AL2784" s="18">
        <v>22646.842392115446</v>
      </c>
      <c r="AM2784" s="18">
        <v>17222.60334702523</v>
      </c>
      <c r="AN2784" s="18">
        <v>3434161.8505512467</v>
      </c>
      <c r="AO2784" s="18">
        <v>38613.707015688386</v>
      </c>
      <c r="AP2784" s="18">
        <v>6492.4183905879345</v>
      </c>
      <c r="AQ2784" s="18">
        <v>3466283.1391763464</v>
      </c>
      <c r="AR2784" s="18">
        <v>10404734</v>
      </c>
      <c r="AS2784" s="18">
        <v>10477839</v>
      </c>
      <c r="AT2784" s="51">
        <v>0.72765165346488325</v>
      </c>
      <c r="AU2784" s="51">
        <v>0.7293333228627541</v>
      </c>
    </row>
    <row r="2785" spans="1:47" x14ac:dyDescent="0.3">
      <c r="A2785" t="s">
        <v>22</v>
      </c>
      <c r="B2785" s="16">
        <v>44969</v>
      </c>
      <c r="C2785" s="17" t="s">
        <v>308</v>
      </c>
      <c r="D2785" s="18">
        <v>10404937</v>
      </c>
      <c r="E2785" s="18">
        <v>10418115</v>
      </c>
      <c r="F2785" s="18">
        <v>10258463</v>
      </c>
      <c r="G2785" s="18">
        <v>-59815</v>
      </c>
      <c r="H2785" s="18">
        <v>10261640</v>
      </c>
      <c r="I2785" s="18">
        <v>1533483</v>
      </c>
      <c r="J2785" s="18">
        <v>3923095</v>
      </c>
      <c r="K2785" s="18">
        <v>2243141</v>
      </c>
      <c r="L2785" s="18">
        <v>24194</v>
      </c>
      <c r="N2785" s="18">
        <v>703778</v>
      </c>
      <c r="P2785" s="18">
        <v>270416</v>
      </c>
      <c r="R2785" s="18">
        <v>1355470</v>
      </c>
      <c r="W2785" s="18">
        <v>208063</v>
      </c>
      <c r="Y2785" s="18">
        <v>-93166</v>
      </c>
      <c r="Z2785" s="18">
        <v>141938</v>
      </c>
      <c r="AA2785" s="18">
        <v>48772</v>
      </c>
      <c r="AB2785" s="21">
        <v>-95480</v>
      </c>
      <c r="AC2785" s="21">
        <v>2314</v>
      </c>
      <c r="AD2785" s="51">
        <v>2.2719046455371203</v>
      </c>
      <c r="AE2785" s="51">
        <v>0.90456575235383785</v>
      </c>
      <c r="AF2785" s="51">
        <v>2.0523567096027282</v>
      </c>
      <c r="AG2785" s="18">
        <v>1533687</v>
      </c>
      <c r="AH2785" s="18">
        <v>3923151</v>
      </c>
      <c r="AI2785" s="18">
        <v>24213</v>
      </c>
      <c r="AJ2785" s="18">
        <v>1580494.8789813614</v>
      </c>
      <c r="AK2785" s="18">
        <v>1609686.9464636592</v>
      </c>
      <c r="AL2785" s="18">
        <v>22540.715864689089</v>
      </c>
      <c r="AM2785" s="18">
        <v>18233.414349463499</v>
      </c>
      <c r="AN2785" s="18">
        <v>3230955.955659173</v>
      </c>
      <c r="AO2785" s="18">
        <v>44619.476637063301</v>
      </c>
      <c r="AP2785" s="18">
        <v>5580.6886304772761</v>
      </c>
      <c r="AQ2785" s="18">
        <v>3269994.7436657599</v>
      </c>
      <c r="AR2785" s="18">
        <v>10271888</v>
      </c>
      <c r="AS2785" s="18">
        <v>10365054</v>
      </c>
      <c r="AT2785" s="51">
        <v>0.6934489666325534</v>
      </c>
      <c r="AU2785" s="51">
        <v>0.69551936842590567</v>
      </c>
    </row>
    <row r="2786" spans="1:47" x14ac:dyDescent="0.3">
      <c r="A2786" t="s">
        <v>22</v>
      </c>
      <c r="B2786" s="16">
        <v>44970</v>
      </c>
      <c r="C2786" s="17" t="s">
        <v>308</v>
      </c>
      <c r="D2786" s="18">
        <v>10736988</v>
      </c>
      <c r="E2786" s="18">
        <v>10696786</v>
      </c>
      <c r="F2786" s="18">
        <v>10543644</v>
      </c>
      <c r="G2786" s="18">
        <v>-24128</v>
      </c>
      <c r="H2786" s="18">
        <v>10547816</v>
      </c>
      <c r="I2786" s="18">
        <v>1572453</v>
      </c>
      <c r="J2786" s="18">
        <v>3954164</v>
      </c>
      <c r="K2786" s="18">
        <v>2219279</v>
      </c>
      <c r="L2786" s="18">
        <v>24252</v>
      </c>
      <c r="N2786" s="18">
        <v>705754</v>
      </c>
      <c r="P2786" s="18">
        <v>344954</v>
      </c>
      <c r="R2786" s="18">
        <v>1526792</v>
      </c>
      <c r="W2786" s="18">
        <v>200168</v>
      </c>
      <c r="Y2786" s="18">
        <v>-78592</v>
      </c>
      <c r="Z2786" s="18">
        <v>136470</v>
      </c>
      <c r="AA2786" s="18">
        <v>57878</v>
      </c>
      <c r="AB2786" s="21">
        <v>-86922</v>
      </c>
      <c r="AC2786" s="21">
        <v>8330</v>
      </c>
      <c r="AD2786" s="51">
        <v>2.2719046455371203</v>
      </c>
      <c r="AE2786" s="51">
        <v>0.90456575235383785</v>
      </c>
      <c r="AF2786" s="51">
        <v>2.0523567096027278</v>
      </c>
      <c r="AG2786" s="18">
        <v>1572744</v>
      </c>
      <c r="AH2786" s="18">
        <v>3954222</v>
      </c>
      <c r="AI2786" s="18">
        <v>24273</v>
      </c>
      <c r="AJ2786" s="18">
        <v>1620743.8922991867</v>
      </c>
      <c r="AK2786" s="18">
        <v>1622435.5210440343</v>
      </c>
      <c r="AL2786" s="18">
        <v>22596.571931755592</v>
      </c>
      <c r="AM2786" s="18">
        <v>19105.934413637315</v>
      </c>
      <c r="AN2786" s="18">
        <v>3284881.9196886141</v>
      </c>
      <c r="AO2786" s="18">
        <v>42469.53409800175</v>
      </c>
      <c r="AP2786" s="18">
        <v>5649.8306495496845</v>
      </c>
      <c r="AQ2786" s="18">
        <v>3321701.6231370657</v>
      </c>
      <c r="AR2786" s="18">
        <v>10571331</v>
      </c>
      <c r="AS2786" s="18">
        <v>10649923</v>
      </c>
      <c r="AT2786" s="51">
        <v>0.68505246669354236</v>
      </c>
      <c r="AU2786" s="51">
        <v>0.68761904028793797</v>
      </c>
    </row>
    <row r="2787" spans="1:47" x14ac:dyDescent="0.3">
      <c r="A2787" t="s">
        <v>22</v>
      </c>
      <c r="B2787" s="16">
        <v>44971</v>
      </c>
      <c r="C2787" s="17" t="s">
        <v>308</v>
      </c>
      <c r="D2787" s="18">
        <v>10565642</v>
      </c>
      <c r="E2787" s="18">
        <v>10623273</v>
      </c>
      <c r="F2787" s="18">
        <v>10489572</v>
      </c>
      <c r="G2787" s="18">
        <v>-25696</v>
      </c>
      <c r="H2787" s="18">
        <v>10493513</v>
      </c>
      <c r="I2787" s="18">
        <v>1459335</v>
      </c>
      <c r="J2787" s="18">
        <v>3551128</v>
      </c>
      <c r="K2787" s="18">
        <v>2193618</v>
      </c>
      <c r="L2787" s="18">
        <v>24022</v>
      </c>
      <c r="N2787" s="18">
        <v>734367</v>
      </c>
      <c r="P2787" s="18">
        <v>292514</v>
      </c>
      <c r="R2787" s="18">
        <v>2030972</v>
      </c>
      <c r="W2787" s="18">
        <v>207557</v>
      </c>
      <c r="Y2787" s="18">
        <v>-64818</v>
      </c>
      <c r="Z2787" s="18">
        <v>114247</v>
      </c>
      <c r="AA2787" s="18">
        <v>49429</v>
      </c>
      <c r="AB2787" s="21">
        <v>-71830</v>
      </c>
      <c r="AC2787" s="21">
        <v>7012</v>
      </c>
      <c r="AD2787" s="51">
        <v>2.2719046455371195</v>
      </c>
      <c r="AE2787" s="51">
        <v>0.90456575235383785</v>
      </c>
      <c r="AF2787" s="51">
        <v>2.0523567096027286</v>
      </c>
      <c r="AG2787" s="18">
        <v>1460265</v>
      </c>
      <c r="AH2787" s="18">
        <v>3551187</v>
      </c>
      <c r="AI2787" s="18">
        <v>24049</v>
      </c>
      <c r="AJ2787" s="18">
        <v>1504832.0514262156</v>
      </c>
      <c r="AK2787" s="18">
        <v>1457068.401994071</v>
      </c>
      <c r="AL2787" s="18">
        <v>22388.042614707301</v>
      </c>
      <c r="AM2787" s="18">
        <v>20836.980272390072</v>
      </c>
      <c r="AN2787" s="18">
        <v>3005125.4763073837</v>
      </c>
      <c r="AO2787" s="18">
        <v>32691.80667307898</v>
      </c>
      <c r="AP2787" s="18">
        <v>5672.8875018895287</v>
      </c>
      <c r="AQ2787" s="18">
        <v>3032144.3954785736</v>
      </c>
      <c r="AR2787" s="18">
        <v>10510426</v>
      </c>
      <c r="AS2787" s="18">
        <v>10575244</v>
      </c>
      <c r="AT2787" s="51">
        <v>0.63034169381686189</v>
      </c>
      <c r="AU2787" s="51">
        <v>0.6321108219498266</v>
      </c>
    </row>
    <row r="2788" spans="1:47" x14ac:dyDescent="0.3">
      <c r="A2788" t="s">
        <v>22</v>
      </c>
      <c r="B2788" s="16">
        <v>44972</v>
      </c>
      <c r="C2788" s="17" t="s">
        <v>308</v>
      </c>
      <c r="D2788" s="18">
        <v>10442699</v>
      </c>
      <c r="E2788" s="18">
        <v>10460312</v>
      </c>
      <c r="F2788" s="18">
        <v>10311606</v>
      </c>
      <c r="G2788" s="18">
        <v>-43853</v>
      </c>
      <c r="H2788" s="18">
        <v>10314919</v>
      </c>
      <c r="I2788" s="18">
        <v>1435706</v>
      </c>
      <c r="J2788" s="18">
        <v>3496276</v>
      </c>
      <c r="K2788" s="18">
        <v>2168472</v>
      </c>
      <c r="L2788" s="18">
        <v>24094</v>
      </c>
      <c r="N2788" s="18">
        <v>712930</v>
      </c>
      <c r="P2788" s="18">
        <v>324818</v>
      </c>
      <c r="R2788" s="18">
        <v>1951594</v>
      </c>
      <c r="W2788" s="18">
        <v>201029</v>
      </c>
      <c r="Y2788" s="18">
        <v>-74484</v>
      </c>
      <c r="Z2788" s="18">
        <v>106612</v>
      </c>
      <c r="AA2788" s="18">
        <v>32128</v>
      </c>
      <c r="AB2788" s="21">
        <v>-81374</v>
      </c>
      <c r="AC2788" s="21">
        <v>6890</v>
      </c>
      <c r="AD2788" s="51">
        <v>2.2719046455371203</v>
      </c>
      <c r="AE2788" s="51">
        <v>0.90456575235383829</v>
      </c>
      <c r="AF2788" s="51">
        <v>2.0523567096027286</v>
      </c>
      <c r="AG2788" s="18">
        <v>1436449</v>
      </c>
      <c r="AH2788" s="18">
        <v>3496332</v>
      </c>
      <c r="AI2788" s="18">
        <v>24114</v>
      </c>
      <c r="AJ2788" s="18">
        <v>1480289.1909613225</v>
      </c>
      <c r="AK2788" s="18">
        <v>1434561.1425364914</v>
      </c>
      <c r="AL2788" s="18">
        <v>22448.553354029355</v>
      </c>
      <c r="AM2788" s="18">
        <v>20451.793425189782</v>
      </c>
      <c r="AN2788" s="18">
        <v>2957750.6802770332</v>
      </c>
      <c r="AO2788" s="18">
        <v>30558.549345678482</v>
      </c>
      <c r="AP2788" s="18">
        <v>5305.2976025170237</v>
      </c>
      <c r="AQ2788" s="18">
        <v>2983003.9320201958</v>
      </c>
      <c r="AR2788" s="18">
        <v>10330612</v>
      </c>
      <c r="AS2788" s="18">
        <v>10405096</v>
      </c>
      <c r="AT2788" s="51">
        <v>0.63120329219143578</v>
      </c>
      <c r="AU2788" s="51">
        <v>0.6320355072755085</v>
      </c>
    </row>
    <row r="2789" spans="1:47" x14ac:dyDescent="0.3">
      <c r="A2789" t="s">
        <v>22</v>
      </c>
      <c r="B2789" s="16">
        <v>44973</v>
      </c>
      <c r="C2789" s="17" t="s">
        <v>308</v>
      </c>
      <c r="D2789" s="18">
        <v>10579358</v>
      </c>
      <c r="E2789" s="18">
        <v>10709024</v>
      </c>
      <c r="F2789" s="18">
        <v>10532387</v>
      </c>
      <c r="G2789" s="18">
        <v>-80744</v>
      </c>
      <c r="H2789" s="18">
        <v>10537035</v>
      </c>
      <c r="I2789" s="18">
        <v>1519558</v>
      </c>
      <c r="J2789" s="18">
        <v>3887656</v>
      </c>
      <c r="K2789" s="18">
        <v>2179087</v>
      </c>
      <c r="L2789" s="18">
        <v>25793</v>
      </c>
      <c r="N2789" s="18">
        <v>747261</v>
      </c>
      <c r="P2789" s="18">
        <v>285029</v>
      </c>
      <c r="R2789" s="18">
        <v>1688467</v>
      </c>
      <c r="W2789" s="18">
        <v>204184</v>
      </c>
      <c r="Y2789" s="18">
        <v>-108236</v>
      </c>
      <c r="Z2789" s="18">
        <v>125135</v>
      </c>
      <c r="AA2789" s="18">
        <v>16899</v>
      </c>
      <c r="AB2789" s="21">
        <v>-115350</v>
      </c>
      <c r="AC2789" s="21">
        <v>7114</v>
      </c>
      <c r="AD2789" s="51">
        <v>2.2719046455371203</v>
      </c>
      <c r="AE2789" s="51">
        <v>0.90456575235383785</v>
      </c>
      <c r="AF2789" s="51">
        <v>2.0523567096027282</v>
      </c>
      <c r="AG2789" s="18">
        <v>1520299</v>
      </c>
      <c r="AH2789" s="18">
        <v>3887713</v>
      </c>
      <c r="AI2789" s="18">
        <v>25815</v>
      </c>
      <c r="AJ2789" s="18">
        <v>1566698.2793884836</v>
      </c>
      <c r="AK2789" s="18">
        <v>1595146.5716453614</v>
      </c>
      <c r="AL2789" s="18">
        <v>24032.072855364837</v>
      </c>
      <c r="AM2789" s="18">
        <v>19476.491407064797</v>
      </c>
      <c r="AN2789" s="18">
        <v>3205353.4152962747</v>
      </c>
      <c r="AO2789" s="18">
        <v>38100.159624032327</v>
      </c>
      <c r="AP2789" s="18">
        <v>3699.3372936493215</v>
      </c>
      <c r="AQ2789" s="18">
        <v>3239754.2376266578</v>
      </c>
      <c r="AR2789" s="18">
        <v>10551283</v>
      </c>
      <c r="AS2789" s="18">
        <v>10659519</v>
      </c>
      <c r="AT2789" s="51">
        <v>0.66973715390161292</v>
      </c>
      <c r="AU2789" s="51">
        <v>0.67005152740536245</v>
      </c>
    </row>
    <row r="2790" spans="1:47" x14ac:dyDescent="0.3">
      <c r="A2790" t="s">
        <v>22</v>
      </c>
      <c r="B2790" s="16">
        <v>44974</v>
      </c>
      <c r="C2790" s="17" t="s">
        <v>308</v>
      </c>
      <c r="D2790" s="18">
        <v>10968190</v>
      </c>
      <c r="E2790" s="18">
        <v>11171977</v>
      </c>
      <c r="F2790" s="18">
        <v>11007570</v>
      </c>
      <c r="G2790" s="18">
        <v>-61883</v>
      </c>
      <c r="H2790" s="18">
        <v>11011413</v>
      </c>
      <c r="I2790" s="18">
        <v>1678390</v>
      </c>
      <c r="J2790" s="18">
        <v>4615377</v>
      </c>
      <c r="K2790" s="18">
        <v>2175115</v>
      </c>
      <c r="L2790" s="18">
        <v>26543</v>
      </c>
      <c r="N2790" s="18">
        <v>747906</v>
      </c>
      <c r="P2790" s="18">
        <v>302077</v>
      </c>
      <c r="R2790" s="18">
        <v>1249080</v>
      </c>
      <c r="W2790" s="18">
        <v>216925</v>
      </c>
      <c r="Y2790" s="18">
        <v>-97194</v>
      </c>
      <c r="Z2790" s="18">
        <v>127597</v>
      </c>
      <c r="AA2790" s="18">
        <v>30403</v>
      </c>
      <c r="AB2790" s="21">
        <v>-102125</v>
      </c>
      <c r="AC2790" s="21">
        <v>4931</v>
      </c>
      <c r="AD2790" s="51">
        <v>2.2719046455371199</v>
      </c>
      <c r="AE2790" s="51">
        <v>0.90456575235383796</v>
      </c>
      <c r="AF2790" s="51">
        <v>2.0523567096027286</v>
      </c>
      <c r="AG2790" s="18">
        <v>1679185</v>
      </c>
      <c r="AH2790" s="18">
        <v>4615436</v>
      </c>
      <c r="AI2790" s="18">
        <v>26568</v>
      </c>
      <c r="AJ2790" s="18">
        <v>1730433.4543895316</v>
      </c>
      <c r="AK2790" s="18">
        <v>1893734.674357027</v>
      </c>
      <c r="AL2790" s="18">
        <v>24733.066497049505</v>
      </c>
      <c r="AM2790" s="18">
        <v>17899.256919377087</v>
      </c>
      <c r="AN2790" s="18">
        <v>3666800.4521629852</v>
      </c>
      <c r="AO2790" s="18">
        <v>42397.966527811077</v>
      </c>
      <c r="AP2790" s="18">
        <v>4838.3317249288148</v>
      </c>
      <c r="AQ2790" s="18">
        <v>3704360.0869658673</v>
      </c>
      <c r="AR2790" s="18">
        <v>11024226</v>
      </c>
      <c r="AS2790" s="18">
        <v>11121420</v>
      </c>
      <c r="AT2790" s="51">
        <v>0.73328518599378856</v>
      </c>
      <c r="AU2790" s="51">
        <v>0.73432226594505834</v>
      </c>
    </row>
    <row r="2791" spans="1:47" x14ac:dyDescent="0.3">
      <c r="A2791" t="s">
        <v>22</v>
      </c>
      <c r="B2791" s="16">
        <v>44975</v>
      </c>
      <c r="C2791" s="17" t="s">
        <v>308</v>
      </c>
      <c r="D2791" s="18">
        <v>10742803</v>
      </c>
      <c r="E2791" s="18">
        <v>10873448</v>
      </c>
      <c r="F2791" s="18">
        <v>10713227</v>
      </c>
      <c r="G2791" s="18">
        <v>-47098</v>
      </c>
      <c r="H2791" s="18">
        <v>10714785</v>
      </c>
      <c r="I2791" s="18">
        <v>1481647</v>
      </c>
      <c r="J2791" s="18">
        <v>4028242</v>
      </c>
      <c r="K2791" s="18">
        <v>2120902</v>
      </c>
      <c r="L2791" s="18">
        <v>24231</v>
      </c>
      <c r="N2791" s="18">
        <v>717696</v>
      </c>
      <c r="P2791" s="18">
        <v>348900</v>
      </c>
      <c r="R2791" s="18">
        <v>1771382</v>
      </c>
      <c r="W2791" s="18">
        <v>221785</v>
      </c>
      <c r="Y2791" s="18">
        <v>-79347</v>
      </c>
      <c r="Z2791" s="18">
        <v>135597</v>
      </c>
      <c r="AA2791" s="18">
        <v>56250</v>
      </c>
      <c r="AB2791" s="21">
        <v>-81774</v>
      </c>
      <c r="AC2791" s="21">
        <v>2427</v>
      </c>
      <c r="AD2791" s="51">
        <v>2.2719046455371203</v>
      </c>
      <c r="AE2791" s="51">
        <v>0.90456575235383807</v>
      </c>
      <c r="AF2791" s="51">
        <v>2.0523567096027282</v>
      </c>
      <c r="AG2791" s="18">
        <v>1482538</v>
      </c>
      <c r="AH2791" s="18">
        <v>4028390</v>
      </c>
      <c r="AI2791" s="18">
        <v>24254</v>
      </c>
      <c r="AJ2791" s="18">
        <v>1527784.8197808745</v>
      </c>
      <c r="AK2791" s="18">
        <v>1652866.993461312</v>
      </c>
      <c r="AL2791" s="18">
        <v>22578.884177184533</v>
      </c>
      <c r="AM2791" s="18">
        <v>19775.94670221354</v>
      </c>
      <c r="AN2791" s="18">
        <v>3223006.6441215849</v>
      </c>
      <c r="AO2791" s="18">
        <v>40844.556596802002</v>
      </c>
      <c r="AP2791" s="18">
        <v>6446.8348506869834</v>
      </c>
      <c r="AQ2791" s="18">
        <v>3257404.3658677</v>
      </c>
      <c r="AR2791" s="18">
        <v>10731320</v>
      </c>
      <c r="AS2791" s="18">
        <v>10810667</v>
      </c>
      <c r="AT2791" s="51">
        <v>0.66212776319812738</v>
      </c>
      <c r="AU2791" s="51">
        <v>0.66428267683013897</v>
      </c>
    </row>
    <row r="2792" spans="1:47" x14ac:dyDescent="0.3">
      <c r="A2792" t="s">
        <v>22</v>
      </c>
      <c r="B2792" s="16">
        <v>44976</v>
      </c>
      <c r="C2792" s="17" t="s">
        <v>308</v>
      </c>
      <c r="D2792" s="18">
        <v>10123473</v>
      </c>
      <c r="E2792" s="18">
        <v>10090428</v>
      </c>
      <c r="F2792" s="18">
        <v>9933377</v>
      </c>
      <c r="G2792" s="18">
        <v>-33151</v>
      </c>
      <c r="H2792" s="18">
        <v>9939469</v>
      </c>
      <c r="I2792" s="18">
        <v>1396110</v>
      </c>
      <c r="J2792" s="18">
        <v>3520652</v>
      </c>
      <c r="K2792" s="18">
        <v>2130084</v>
      </c>
      <c r="L2792" s="18">
        <v>21744</v>
      </c>
      <c r="N2792" s="18">
        <v>695175</v>
      </c>
      <c r="P2792" s="18">
        <v>308686</v>
      </c>
      <c r="R2792" s="18">
        <v>1639735</v>
      </c>
      <c r="W2792" s="18">
        <v>227283</v>
      </c>
      <c r="Y2792" s="18">
        <v>-73731</v>
      </c>
      <c r="Z2792" s="18">
        <v>136047</v>
      </c>
      <c r="AA2792" s="18">
        <v>62316</v>
      </c>
      <c r="AB2792" s="21">
        <v>-74156</v>
      </c>
      <c r="AC2792" s="21">
        <v>425</v>
      </c>
      <c r="AD2792" s="51">
        <v>2.2719046455371203</v>
      </c>
      <c r="AE2792" s="51">
        <v>0.90456575235383774</v>
      </c>
      <c r="AF2792" s="51">
        <v>2.0523567096027278</v>
      </c>
      <c r="AG2792" s="18">
        <v>1396919</v>
      </c>
      <c r="AH2792" s="18">
        <v>3520805</v>
      </c>
      <c r="AI2792" s="18">
        <v>21765</v>
      </c>
      <c r="AJ2792" s="18">
        <v>1439552.7417600621</v>
      </c>
      <c r="AK2792" s="18">
        <v>1444602.527290941</v>
      </c>
      <c r="AL2792" s="18">
        <v>20261.788328375584</v>
      </c>
      <c r="AM2792" s="18">
        <v>19087.66231999443</v>
      </c>
      <c r="AN2792" s="18">
        <v>2923504.7196993735</v>
      </c>
      <c r="AO2792" s="18">
        <v>39932.604179617483</v>
      </c>
      <c r="AP2792" s="18">
        <v>6570.5041059652058</v>
      </c>
      <c r="AQ2792" s="18">
        <v>2956866.8197730253</v>
      </c>
      <c r="AR2792" s="18">
        <v>9954780</v>
      </c>
      <c r="AS2792" s="18">
        <v>10028511</v>
      </c>
      <c r="AT2792" s="51">
        <v>0.6474494639905285</v>
      </c>
      <c r="AU2792" s="51">
        <v>0.65002349084604949</v>
      </c>
    </row>
    <row r="2793" spans="1:47" x14ac:dyDescent="0.3">
      <c r="A2793" t="s">
        <v>22</v>
      </c>
      <c r="B2793" s="16">
        <v>44977</v>
      </c>
      <c r="C2793" s="17" t="s">
        <v>308</v>
      </c>
      <c r="D2793" s="18">
        <v>10258283</v>
      </c>
      <c r="E2793" s="18">
        <v>10272989</v>
      </c>
      <c r="F2793" s="18">
        <v>10126256</v>
      </c>
      <c r="G2793" s="18">
        <v>-21249</v>
      </c>
      <c r="H2793" s="18">
        <v>10131315</v>
      </c>
      <c r="I2793" s="18">
        <v>1502733</v>
      </c>
      <c r="J2793" s="18">
        <v>3715355</v>
      </c>
      <c r="K2793" s="18">
        <v>2110435</v>
      </c>
      <c r="L2793" s="18">
        <v>23335</v>
      </c>
      <c r="N2793" s="18">
        <v>761542</v>
      </c>
      <c r="P2793" s="18">
        <v>307995</v>
      </c>
      <c r="R2793" s="18">
        <v>1486169</v>
      </c>
      <c r="W2793" s="18">
        <v>223751</v>
      </c>
      <c r="Y2793" s="18">
        <v>-72679</v>
      </c>
      <c r="Z2793" s="18">
        <v>128169</v>
      </c>
      <c r="AA2793" s="18">
        <v>55490</v>
      </c>
      <c r="AB2793" s="21">
        <v>-74174</v>
      </c>
      <c r="AC2793" s="21">
        <v>1495</v>
      </c>
      <c r="AD2793" s="51">
        <v>2.2719046455371199</v>
      </c>
      <c r="AE2793" s="51">
        <v>0.90456575235383785</v>
      </c>
      <c r="AF2793" s="51">
        <v>2.0523567096027282</v>
      </c>
      <c r="AG2793" s="18">
        <v>1503561</v>
      </c>
      <c r="AH2793" s="18">
        <v>3715447</v>
      </c>
      <c r="AI2793" s="18">
        <v>23355</v>
      </c>
      <c r="AJ2793" s="18">
        <v>1549449.4383378713</v>
      </c>
      <c r="AK2793" s="18">
        <v>1524465.0374603381</v>
      </c>
      <c r="AL2793" s="18">
        <v>21741.974105638034</v>
      </c>
      <c r="AM2793" s="18">
        <v>18655.168219309238</v>
      </c>
      <c r="AN2793" s="18">
        <v>3114311.6181231565</v>
      </c>
      <c r="AO2793" s="18">
        <v>39343.517257278101</v>
      </c>
      <c r="AP2793" s="18">
        <v>7316.8415722900427</v>
      </c>
      <c r="AQ2793" s="18">
        <v>3146338.2938081445</v>
      </c>
      <c r="AR2793" s="18">
        <v>10144016</v>
      </c>
      <c r="AS2793" s="18">
        <v>10216695</v>
      </c>
      <c r="AT2793" s="51">
        <v>0.67683979200611211</v>
      </c>
      <c r="AU2793" s="51">
        <v>0.67893583289853632</v>
      </c>
    </row>
    <row r="2794" spans="1:47" x14ac:dyDescent="0.3">
      <c r="A2794" t="s">
        <v>22</v>
      </c>
      <c r="B2794" s="16">
        <v>44978</v>
      </c>
      <c r="C2794" s="17" t="s">
        <v>308</v>
      </c>
      <c r="D2794" s="18">
        <v>10440049</v>
      </c>
      <c r="E2794" s="18">
        <v>10474107</v>
      </c>
      <c r="F2794" s="18">
        <v>10329748</v>
      </c>
      <c r="G2794" s="18">
        <v>-20324</v>
      </c>
      <c r="H2794" s="18">
        <v>10335945</v>
      </c>
      <c r="I2794" s="18">
        <v>1421685</v>
      </c>
      <c r="J2794" s="18">
        <v>3806483</v>
      </c>
      <c r="K2794" s="18">
        <v>2105139</v>
      </c>
      <c r="L2794" s="18">
        <v>24252</v>
      </c>
      <c r="N2794" s="18">
        <v>723803</v>
      </c>
      <c r="P2794" s="18">
        <v>289148</v>
      </c>
      <c r="R2794" s="18">
        <v>1747292</v>
      </c>
      <c r="W2794" s="18">
        <v>218143</v>
      </c>
      <c r="Y2794" s="18">
        <v>-69313</v>
      </c>
      <c r="Z2794" s="18">
        <v>123357</v>
      </c>
      <c r="AA2794" s="18">
        <v>54044</v>
      </c>
      <c r="AB2794" s="21">
        <v>-73095</v>
      </c>
      <c r="AC2794" s="21">
        <v>3782</v>
      </c>
      <c r="AD2794" s="51">
        <v>2.2719046455371208</v>
      </c>
      <c r="AE2794" s="51">
        <v>0.90456575235383796</v>
      </c>
      <c r="AF2794" s="51">
        <v>2.0523567096027278</v>
      </c>
      <c r="AG2794" s="18">
        <v>1422505</v>
      </c>
      <c r="AH2794" s="18">
        <v>3806571</v>
      </c>
      <c r="AI2794" s="18">
        <v>24270</v>
      </c>
      <c r="AJ2794" s="18">
        <v>1465919.6223384442</v>
      </c>
      <c r="AK2794" s="18">
        <v>1561853.6348682775</v>
      </c>
      <c r="AL2794" s="18">
        <v>22593.779128402271</v>
      </c>
      <c r="AM2794" s="18">
        <v>19411.109966387634</v>
      </c>
      <c r="AN2794" s="18">
        <v>3069778.1463015117</v>
      </c>
      <c r="AO2794" s="18">
        <v>36567.307337209917</v>
      </c>
      <c r="AP2794" s="18">
        <v>6421.2831383460643</v>
      </c>
      <c r="AQ2794" s="18">
        <v>3099924.1705003749</v>
      </c>
      <c r="AR2794" s="18">
        <v>10353623</v>
      </c>
      <c r="AS2794" s="18">
        <v>10422936</v>
      </c>
      <c r="AT2794" s="51">
        <v>0.65365469622558581</v>
      </c>
      <c r="AU2794" s="51">
        <v>0.6556842356864262</v>
      </c>
    </row>
    <row r="2795" spans="1:47" x14ac:dyDescent="0.3">
      <c r="A2795" t="s">
        <v>22</v>
      </c>
      <c r="B2795" s="16">
        <v>44979</v>
      </c>
      <c r="C2795" s="17" t="s">
        <v>308</v>
      </c>
      <c r="D2795" s="18">
        <v>10702650</v>
      </c>
      <c r="E2795" s="18">
        <v>10795864</v>
      </c>
      <c r="F2795" s="18">
        <v>10653802</v>
      </c>
      <c r="G2795" s="18">
        <v>-43599</v>
      </c>
      <c r="H2795" s="18">
        <v>10664117</v>
      </c>
      <c r="I2795" s="18">
        <v>1422164</v>
      </c>
      <c r="J2795" s="18">
        <v>3978451</v>
      </c>
      <c r="K2795" s="18">
        <v>2098047</v>
      </c>
      <c r="L2795" s="18">
        <v>33082</v>
      </c>
      <c r="N2795" s="18">
        <v>758513</v>
      </c>
      <c r="P2795" s="18">
        <v>265227</v>
      </c>
      <c r="R2795" s="18">
        <v>1891705</v>
      </c>
      <c r="W2795" s="18">
        <v>216928</v>
      </c>
      <c r="Y2795" s="18">
        <v>-80476</v>
      </c>
      <c r="Z2795" s="18">
        <v>115383</v>
      </c>
      <c r="AA2795" s="18">
        <v>34907</v>
      </c>
      <c r="AB2795" s="21">
        <v>-84078</v>
      </c>
      <c r="AC2795" s="21">
        <v>3602</v>
      </c>
      <c r="AD2795" s="51">
        <v>2.2719046455371199</v>
      </c>
      <c r="AE2795" s="51">
        <v>0.90456575235383785</v>
      </c>
      <c r="AF2795" s="51">
        <v>2.0523567096027278</v>
      </c>
      <c r="AG2795" s="18">
        <v>1422974</v>
      </c>
      <c r="AH2795" s="18">
        <v>3978541</v>
      </c>
      <c r="AI2795" s="18">
        <v>33109</v>
      </c>
      <c r="AJ2795" s="18">
        <v>1466402.9361425266</v>
      </c>
      <c r="AK2795" s="18">
        <v>1632413.7188883298</v>
      </c>
      <c r="AL2795" s="18">
        <v>30822.308741749934</v>
      </c>
      <c r="AM2795" s="18">
        <v>19977.45733377145</v>
      </c>
      <c r="AN2795" s="18">
        <v>3149616.4211063776</v>
      </c>
      <c r="AO2795" s="18">
        <v>34038.621458136018</v>
      </c>
      <c r="AP2795" s="18">
        <v>5955.2501863883781</v>
      </c>
      <c r="AQ2795" s="18">
        <v>3177699.7923781266</v>
      </c>
      <c r="AR2795" s="18">
        <v>10683709</v>
      </c>
      <c r="AS2795" s="18">
        <v>10764185</v>
      </c>
      <c r="AT2795" s="51">
        <v>0.64993415248389319</v>
      </c>
      <c r="AU2795" s="51">
        <v>0.65082684070114594</v>
      </c>
    </row>
    <row r="2796" spans="1:47" x14ac:dyDescent="0.3">
      <c r="A2796" t="s">
        <v>22</v>
      </c>
      <c r="B2796" s="16">
        <v>44980</v>
      </c>
      <c r="C2796" s="17" t="s">
        <v>308</v>
      </c>
      <c r="D2796" s="18">
        <v>10886784</v>
      </c>
      <c r="E2796" s="18">
        <v>10921816</v>
      </c>
      <c r="F2796" s="18">
        <v>10792262</v>
      </c>
      <c r="G2796" s="18">
        <v>-10049</v>
      </c>
      <c r="H2796" s="18">
        <v>10794404</v>
      </c>
      <c r="I2796" s="18">
        <v>1564683</v>
      </c>
      <c r="J2796" s="18">
        <v>4345455</v>
      </c>
      <c r="K2796" s="18">
        <v>2100831</v>
      </c>
      <c r="L2796" s="18">
        <v>20624</v>
      </c>
      <c r="N2796" s="18">
        <v>766354</v>
      </c>
      <c r="P2796" s="18">
        <v>278696</v>
      </c>
      <c r="R2796" s="18">
        <v>1491154</v>
      </c>
      <c r="W2796" s="18">
        <v>226607</v>
      </c>
      <c r="Y2796" s="18">
        <v>-55323</v>
      </c>
      <c r="Z2796" s="18">
        <v>81642</v>
      </c>
      <c r="AA2796" s="18">
        <v>26319</v>
      </c>
      <c r="AB2796" s="21">
        <v>-57289</v>
      </c>
      <c r="AC2796" s="21">
        <v>1966</v>
      </c>
      <c r="AD2796" s="51">
        <v>2.2719046455371203</v>
      </c>
      <c r="AE2796" s="51">
        <v>0.90456575235383796</v>
      </c>
      <c r="AF2796" s="51">
        <v>2.0523567096027286</v>
      </c>
      <c r="AG2796" s="18">
        <v>1565469</v>
      </c>
      <c r="AH2796" s="18">
        <v>4345542</v>
      </c>
      <c r="AI2796" s="18">
        <v>20648</v>
      </c>
      <c r="AJ2796" s="18">
        <v>1613246.8604767947</v>
      </c>
      <c r="AK2796" s="18">
        <v>1782995.9215716093</v>
      </c>
      <c r="AL2796" s="18">
        <v>19221.934546487439</v>
      </c>
      <c r="AM2796" s="18">
        <v>18572.523246708708</v>
      </c>
      <c r="AN2796" s="18">
        <v>3434037.2398416004</v>
      </c>
      <c r="AO2796" s="18">
        <v>25858.722497574505</v>
      </c>
      <c r="AP2796" s="18">
        <v>6332.6049991941563</v>
      </c>
      <c r="AQ2796" s="18">
        <v>3453563.357339981</v>
      </c>
      <c r="AR2796" s="18">
        <v>10811597</v>
      </c>
      <c r="AS2796" s="18">
        <v>10866920</v>
      </c>
      <c r="AT2796" s="51">
        <v>0.70024319068677721</v>
      </c>
      <c r="AU2796" s="51">
        <v>0.70063963375628679</v>
      </c>
    </row>
    <row r="2797" spans="1:47" x14ac:dyDescent="0.3">
      <c r="A2797" t="s">
        <v>22</v>
      </c>
      <c r="B2797" s="16">
        <v>44981</v>
      </c>
      <c r="C2797" s="17" t="s">
        <v>308</v>
      </c>
      <c r="D2797" s="18">
        <v>11035091</v>
      </c>
      <c r="E2797" s="18">
        <v>11050263</v>
      </c>
      <c r="F2797" s="18">
        <v>10874828</v>
      </c>
      <c r="G2797" s="18">
        <v>-79534</v>
      </c>
      <c r="H2797" s="18">
        <v>10879108</v>
      </c>
      <c r="I2797" s="18">
        <v>1748884</v>
      </c>
      <c r="J2797" s="18">
        <v>4894561</v>
      </c>
      <c r="K2797" s="18">
        <v>2107355</v>
      </c>
      <c r="L2797" s="18">
        <v>34704</v>
      </c>
      <c r="N2797" s="18">
        <v>798486</v>
      </c>
      <c r="P2797" s="18">
        <v>257245</v>
      </c>
      <c r="R2797" s="18">
        <v>800818</v>
      </c>
      <c r="W2797" s="18">
        <v>237055</v>
      </c>
      <c r="Y2797" s="18">
        <v>-117095</v>
      </c>
      <c r="Z2797" s="18">
        <v>122034</v>
      </c>
      <c r="AA2797" s="18">
        <v>4939</v>
      </c>
      <c r="AB2797" s="21">
        <v>-115917</v>
      </c>
      <c r="AC2797" s="21">
        <v>-1178</v>
      </c>
      <c r="AD2797" s="51">
        <v>2.2719046455371203</v>
      </c>
      <c r="AE2797" s="51">
        <v>0.90456575235383774</v>
      </c>
      <c r="AF2797" s="51">
        <v>2.0523567096027282</v>
      </c>
      <c r="AG2797" s="18">
        <v>1749746</v>
      </c>
      <c r="AH2797" s="18">
        <v>4894642</v>
      </c>
      <c r="AI2797" s="18">
        <v>34723</v>
      </c>
      <c r="AJ2797" s="18">
        <v>1803147.9646877893</v>
      </c>
      <c r="AK2797" s="18">
        <v>2008294.1836836708</v>
      </c>
      <c r="AL2797" s="18">
        <v>32324.836945838983</v>
      </c>
      <c r="AM2797" s="18">
        <v>16042.251216590836</v>
      </c>
      <c r="AN2797" s="18">
        <v>3859809.2365338895</v>
      </c>
      <c r="AO2797" s="18">
        <v>43187.100987497077</v>
      </c>
      <c r="AP2797" s="18">
        <v>2211.199295244322</v>
      </c>
      <c r="AQ2797" s="18">
        <v>3900785.1382261431</v>
      </c>
      <c r="AR2797" s="18">
        <v>10894219</v>
      </c>
      <c r="AS2797" s="18">
        <v>11011314</v>
      </c>
      <c r="AT2797" s="51">
        <v>0.78109432526070421</v>
      </c>
      <c r="AU2797" s="51">
        <v>0.78099207155804651</v>
      </c>
    </row>
    <row r="2798" spans="1:47" x14ac:dyDescent="0.3">
      <c r="A2798" t="s">
        <v>22</v>
      </c>
      <c r="B2798" s="16">
        <v>44982</v>
      </c>
      <c r="C2798" s="17" t="s">
        <v>308</v>
      </c>
      <c r="D2798" s="18">
        <v>10687385</v>
      </c>
      <c r="E2798" s="18">
        <v>10648109</v>
      </c>
      <c r="F2798" s="18">
        <v>10479837</v>
      </c>
      <c r="G2798" s="18">
        <v>-77558</v>
      </c>
      <c r="H2798" s="18">
        <v>10484921</v>
      </c>
      <c r="I2798" s="18">
        <v>1655740</v>
      </c>
      <c r="J2798" s="18">
        <v>4746579</v>
      </c>
      <c r="K2798" s="18">
        <v>2105668</v>
      </c>
      <c r="L2798" s="18">
        <v>52048</v>
      </c>
      <c r="N2798" s="18">
        <v>734643</v>
      </c>
      <c r="P2798" s="18">
        <v>204604</v>
      </c>
      <c r="R2798" s="18">
        <v>780385</v>
      </c>
      <c r="W2798" s="18">
        <v>205254</v>
      </c>
      <c r="Y2798" s="18">
        <v>-110750</v>
      </c>
      <c r="Z2798" s="18">
        <v>115131</v>
      </c>
      <c r="AA2798" s="18">
        <v>4381</v>
      </c>
      <c r="AB2798" s="21">
        <v>-111512</v>
      </c>
      <c r="AC2798" s="21">
        <v>762</v>
      </c>
      <c r="AD2798" s="51">
        <v>2.2719046455371195</v>
      </c>
      <c r="AE2798" s="51">
        <v>0.90456575235383796</v>
      </c>
      <c r="AF2798" s="51">
        <v>2.0523567096027286</v>
      </c>
      <c r="AG2798" s="18">
        <v>1656829</v>
      </c>
      <c r="AH2798" s="18">
        <v>4746639</v>
      </c>
      <c r="AI2798" s="18">
        <v>52066</v>
      </c>
      <c r="AJ2798" s="18">
        <v>1707395.1528883076</v>
      </c>
      <c r="AK2798" s="18">
        <v>1947567.8702847061</v>
      </c>
      <c r="AL2798" s="18">
        <v>48470.033131412973</v>
      </c>
      <c r="AM2798" s="18">
        <v>15386.64803997711</v>
      </c>
      <c r="AN2798" s="18">
        <v>3718819.7043444039</v>
      </c>
      <c r="AO2798" s="18">
        <v>40969.265727497957</v>
      </c>
      <c r="AP2798" s="18">
        <v>1183.8635955969689</v>
      </c>
      <c r="AQ2798" s="18">
        <v>3758605.1064763055</v>
      </c>
      <c r="AR2798" s="18">
        <v>10498382</v>
      </c>
      <c r="AS2798" s="18">
        <v>10609132</v>
      </c>
      <c r="AT2798" s="51">
        <v>0.78093789086658871</v>
      </c>
      <c r="AU2798" s="51">
        <v>0.7810531521183629</v>
      </c>
    </row>
    <row r="2799" spans="1:47" x14ac:dyDescent="0.3">
      <c r="A2799" t="s">
        <v>22</v>
      </c>
      <c r="B2799" s="16">
        <v>44983</v>
      </c>
      <c r="C2799" s="17" t="s">
        <v>308</v>
      </c>
      <c r="D2799" s="18">
        <v>10094693</v>
      </c>
      <c r="E2799" s="18">
        <v>10197876</v>
      </c>
      <c r="F2799" s="18">
        <v>10061805</v>
      </c>
      <c r="G2799" s="18">
        <v>-25601</v>
      </c>
      <c r="H2799" s="18">
        <v>10064882</v>
      </c>
      <c r="I2799" s="18">
        <v>1434269</v>
      </c>
      <c r="J2799" s="18">
        <v>3754642</v>
      </c>
      <c r="K2799" s="18">
        <v>2085261</v>
      </c>
      <c r="L2799" s="18">
        <v>32099</v>
      </c>
      <c r="N2799" s="18">
        <v>688135</v>
      </c>
      <c r="P2799" s="18">
        <v>275935</v>
      </c>
      <c r="R2799" s="18">
        <v>1598912</v>
      </c>
      <c r="W2799" s="18">
        <v>195629</v>
      </c>
      <c r="Y2799" s="18">
        <v>-71160</v>
      </c>
      <c r="Z2799" s="18">
        <v>85484</v>
      </c>
      <c r="AA2799" s="18">
        <v>14324</v>
      </c>
      <c r="AB2799" s="21">
        <v>-73443</v>
      </c>
      <c r="AC2799" s="21">
        <v>2283</v>
      </c>
      <c r="AD2799" s="51">
        <v>2.2719046455371203</v>
      </c>
      <c r="AE2799" s="51">
        <v>0.90456575235383785</v>
      </c>
      <c r="AF2799" s="51">
        <v>2.0523567096027278</v>
      </c>
      <c r="AG2799" s="18">
        <v>1435264</v>
      </c>
      <c r="AH2799" s="18">
        <v>3754696</v>
      </c>
      <c r="AI2799" s="18">
        <v>32119</v>
      </c>
      <c r="AJ2799" s="18">
        <v>1479068.024953139</v>
      </c>
      <c r="AK2799" s="18">
        <v>1540569.0831526276</v>
      </c>
      <c r="AL2799" s="18">
        <v>29900.683635152556</v>
      </c>
      <c r="AM2799" s="18">
        <v>18460.763190507259</v>
      </c>
      <c r="AN2799" s="18">
        <v>3067998.5549314264</v>
      </c>
      <c r="AO2799" s="18">
        <v>26128.878058355804</v>
      </c>
      <c r="AP2799" s="18">
        <v>3174.1957431791757</v>
      </c>
      <c r="AQ2799" s="18">
        <v>3090953.2372466037</v>
      </c>
      <c r="AR2799" s="18">
        <v>10072652</v>
      </c>
      <c r="AS2799" s="18">
        <v>10143812</v>
      </c>
      <c r="AT2799" s="51">
        <v>0.6714985263238441</v>
      </c>
      <c r="AU2799" s="51">
        <v>0.67177677641291134</v>
      </c>
    </row>
    <row r="2800" spans="1:47" x14ac:dyDescent="0.3">
      <c r="A2800" t="s">
        <v>22</v>
      </c>
      <c r="B2800" s="16">
        <v>44984</v>
      </c>
      <c r="C2800" s="17" t="s">
        <v>308</v>
      </c>
      <c r="D2800" s="18">
        <v>10596700</v>
      </c>
      <c r="E2800" s="18">
        <v>10560019</v>
      </c>
      <c r="F2800" s="18">
        <v>10511884</v>
      </c>
      <c r="G2800" s="18">
        <v>-62349</v>
      </c>
      <c r="H2800" s="18">
        <v>10525392</v>
      </c>
      <c r="I2800" s="18">
        <v>1437688</v>
      </c>
      <c r="J2800" s="18">
        <v>3950483</v>
      </c>
      <c r="K2800" s="18">
        <v>2076968</v>
      </c>
      <c r="L2800" s="18">
        <v>27957</v>
      </c>
      <c r="N2800" s="18">
        <v>751994</v>
      </c>
      <c r="P2800" s="18">
        <v>316211</v>
      </c>
      <c r="R2800" s="18">
        <v>1755927</v>
      </c>
      <c r="W2800" s="18">
        <v>208164</v>
      </c>
      <c r="Y2800" s="18">
        <v>-89629</v>
      </c>
      <c r="Z2800" s="18">
        <v>98789</v>
      </c>
      <c r="AA2800" s="18">
        <v>9160</v>
      </c>
      <c r="AB2800" s="21">
        <v>-89842</v>
      </c>
      <c r="AC2800" s="21">
        <v>213</v>
      </c>
      <c r="AD2800" s="51">
        <v>2.2719046455371212</v>
      </c>
      <c r="AE2800" s="51">
        <v>0.90456575235383807</v>
      </c>
      <c r="AF2800" s="51">
        <v>2.0523567096027282</v>
      </c>
      <c r="AG2800" s="18">
        <v>1438189</v>
      </c>
      <c r="AH2800" s="18">
        <v>3950545</v>
      </c>
      <c r="AI2800" s="18">
        <v>27975</v>
      </c>
      <c r="AJ2800" s="18">
        <v>1482082.2954796676</v>
      </c>
      <c r="AK2800" s="18">
        <v>1620926.8309879673</v>
      </c>
      <c r="AL2800" s="18">
        <v>26042.8912697591</v>
      </c>
      <c r="AM2800" s="18">
        <v>19499.36863157789</v>
      </c>
      <c r="AN2800" s="18">
        <v>3148551.3863689722</v>
      </c>
      <c r="AO2800" s="18">
        <v>29430.637233301492</v>
      </c>
      <c r="AP2800" s="18">
        <v>2567.5312054061883</v>
      </c>
      <c r="AQ2800" s="18">
        <v>3175414.4923968669</v>
      </c>
      <c r="AR2800" s="18">
        <v>10540176</v>
      </c>
      <c r="AS2800" s="18">
        <v>10629805</v>
      </c>
      <c r="AT2800" s="51">
        <v>0.65856199720163722</v>
      </c>
      <c r="AU2800" s="51">
        <v>0.6585805006044777</v>
      </c>
    </row>
    <row r="2801" spans="1:47" x14ac:dyDescent="0.3">
      <c r="A2801" t="s">
        <v>22</v>
      </c>
      <c r="B2801" s="16">
        <v>44985</v>
      </c>
      <c r="C2801" s="17" t="s">
        <v>308</v>
      </c>
      <c r="D2801" s="18">
        <v>10698436</v>
      </c>
      <c r="E2801" s="18">
        <v>10594653</v>
      </c>
      <c r="F2801" s="18">
        <v>10539784</v>
      </c>
      <c r="G2801" s="18">
        <v>-60404</v>
      </c>
      <c r="H2801" s="18">
        <v>10562425</v>
      </c>
      <c r="I2801" s="18">
        <v>1564333</v>
      </c>
      <c r="J2801" s="18">
        <v>4253139</v>
      </c>
      <c r="K2801" s="18">
        <v>2070974</v>
      </c>
      <c r="L2801" s="18">
        <v>24399</v>
      </c>
      <c r="N2801" s="18">
        <v>720811</v>
      </c>
      <c r="P2801" s="18">
        <v>342796</v>
      </c>
      <c r="R2801" s="18">
        <v>1401607</v>
      </c>
      <c r="W2801" s="18">
        <v>184366</v>
      </c>
      <c r="Y2801" s="18">
        <v>-86474</v>
      </c>
      <c r="Z2801" s="18">
        <v>107533</v>
      </c>
      <c r="AA2801" s="18">
        <v>21059</v>
      </c>
      <c r="AB2801" s="21">
        <v>-85376</v>
      </c>
      <c r="AC2801" s="21">
        <v>-1098</v>
      </c>
      <c r="AD2801" s="51">
        <v>2.2719046455371199</v>
      </c>
      <c r="AE2801" s="51">
        <v>0.90456575235383807</v>
      </c>
      <c r="AF2801" s="51">
        <v>2.0523567096027282</v>
      </c>
      <c r="AG2801" s="18">
        <v>1564849</v>
      </c>
      <c r="AH2801" s="18">
        <v>4253200</v>
      </c>
      <c r="AI2801" s="18">
        <v>24422</v>
      </c>
      <c r="AJ2801" s="18">
        <v>1612607.9381771537</v>
      </c>
      <c r="AK2801" s="18">
        <v>1745107.5731470019</v>
      </c>
      <c r="AL2801" s="18">
        <v>22735.281164970751</v>
      </c>
      <c r="AM2801" s="18">
        <v>18059.915092454969</v>
      </c>
      <c r="AN2801" s="18">
        <v>3398510.7075815811</v>
      </c>
      <c r="AO2801" s="18">
        <v>34644.369500280882</v>
      </c>
      <c r="AP2801" s="18">
        <v>4199.789842453747</v>
      </c>
      <c r="AQ2801" s="18">
        <v>3428955.2872394091</v>
      </c>
      <c r="AR2801" s="18">
        <v>10587721</v>
      </c>
      <c r="AS2801" s="18">
        <v>10674195</v>
      </c>
      <c r="AT2801" s="51">
        <v>0.70765225832343948</v>
      </c>
      <c r="AU2801" s="51">
        <v>0.7082073547797979</v>
      </c>
    </row>
    <row r="2802" spans="1:47" x14ac:dyDescent="0.3">
      <c r="A2802" t="s">
        <v>22</v>
      </c>
      <c r="B2802" s="16">
        <v>44986</v>
      </c>
      <c r="C2802" s="17" t="s">
        <v>308</v>
      </c>
      <c r="D2802" s="18">
        <v>10611368</v>
      </c>
      <c r="E2802" s="18">
        <v>10520103</v>
      </c>
      <c r="F2802" s="18">
        <v>10465544</v>
      </c>
      <c r="G2802" s="18">
        <v>-61202</v>
      </c>
      <c r="H2802" s="18">
        <v>10480543</v>
      </c>
      <c r="I2802" s="18">
        <v>1603402</v>
      </c>
      <c r="J2802" s="18">
        <v>4286398</v>
      </c>
      <c r="K2802" s="18">
        <v>2071212</v>
      </c>
      <c r="L2802" s="18">
        <v>25838</v>
      </c>
      <c r="N2802" s="18">
        <v>706577</v>
      </c>
      <c r="P2802" s="18">
        <v>253081</v>
      </c>
      <c r="R2802" s="18">
        <v>1355766</v>
      </c>
      <c r="W2802" s="18">
        <v>178269</v>
      </c>
      <c r="Y2802" s="18">
        <v>-93318</v>
      </c>
      <c r="Z2802" s="18">
        <v>112147</v>
      </c>
      <c r="AA2802" s="18">
        <v>18829</v>
      </c>
      <c r="AB2802" s="21">
        <v>-93304</v>
      </c>
      <c r="AC2802" s="21">
        <v>-14</v>
      </c>
      <c r="AD2802" s="51">
        <v>2.2719046455371203</v>
      </c>
      <c r="AE2802" s="51">
        <v>0.90456575235383796</v>
      </c>
      <c r="AF2802" s="51">
        <v>2.0523567096027282</v>
      </c>
      <c r="AG2802" s="18">
        <v>1603936</v>
      </c>
      <c r="AH2802" s="18">
        <v>4286544</v>
      </c>
      <c r="AI2802" s="18">
        <v>25860</v>
      </c>
      <c r="AJ2802" s="18">
        <v>1652887.8670901228</v>
      </c>
      <c r="AK2802" s="18">
        <v>1758788.770109057</v>
      </c>
      <c r="AL2802" s="18">
        <v>24073.964905664725</v>
      </c>
      <c r="AM2802" s="18">
        <v>17440.110148043892</v>
      </c>
      <c r="AN2802" s="18">
        <v>3453190.7122528884</v>
      </c>
      <c r="AO2802" s="18">
        <v>36895.371832098761</v>
      </c>
      <c r="AP2802" s="18">
        <v>2944.4648753255988</v>
      </c>
      <c r="AQ2802" s="18">
        <v>3487141.6192096616</v>
      </c>
      <c r="AR2802" s="18">
        <v>10498736</v>
      </c>
      <c r="AS2802" s="18">
        <v>10592054</v>
      </c>
      <c r="AT2802" s="51">
        <v>0.72513236908204592</v>
      </c>
      <c r="AU2802" s="51">
        <v>0.72581032503629639</v>
      </c>
    </row>
    <row r="2803" spans="1:47" x14ac:dyDescent="0.3">
      <c r="A2803" t="s">
        <v>22</v>
      </c>
      <c r="B2803" s="16">
        <v>44987</v>
      </c>
      <c r="C2803" s="17" t="s">
        <v>308</v>
      </c>
      <c r="D2803" s="18">
        <v>10499473</v>
      </c>
      <c r="E2803" s="18">
        <v>10484552</v>
      </c>
      <c r="F2803" s="18">
        <v>10409989</v>
      </c>
      <c r="G2803" s="18">
        <v>-51563</v>
      </c>
      <c r="H2803" s="18">
        <v>10424038</v>
      </c>
      <c r="I2803" s="18">
        <v>1659169</v>
      </c>
      <c r="J2803" s="18">
        <v>4183074</v>
      </c>
      <c r="K2803" s="18">
        <v>2071974</v>
      </c>
      <c r="L2803" s="18">
        <v>29328</v>
      </c>
      <c r="N2803" s="18">
        <v>692474</v>
      </c>
      <c r="P2803" s="18">
        <v>312457</v>
      </c>
      <c r="R2803" s="18">
        <v>1299791</v>
      </c>
      <c r="W2803" s="18">
        <v>175771</v>
      </c>
      <c r="Y2803" s="18">
        <v>-93547</v>
      </c>
      <c r="Z2803" s="18">
        <v>109978</v>
      </c>
      <c r="AA2803" s="18">
        <v>16431</v>
      </c>
      <c r="AB2803" s="21">
        <v>-92771</v>
      </c>
      <c r="AC2803" s="21">
        <v>-776</v>
      </c>
      <c r="AD2803" s="51">
        <v>2.2719046455371208</v>
      </c>
      <c r="AE2803" s="51">
        <v>0.90456575235383807</v>
      </c>
      <c r="AF2803" s="51">
        <v>2.0523567096027286</v>
      </c>
      <c r="AG2803" s="18">
        <v>1659696</v>
      </c>
      <c r="AH2803" s="18">
        <v>4183184</v>
      </c>
      <c r="AI2803" s="18">
        <v>29346</v>
      </c>
      <c r="AJ2803" s="18">
        <v>1710349.653264225</v>
      </c>
      <c r="AK2803" s="18">
        <v>1716379.6854761988</v>
      </c>
      <c r="AL2803" s="18">
        <v>27319.202402228802</v>
      </c>
      <c r="AM2803" s="18">
        <v>17389.997951210771</v>
      </c>
      <c r="AN2803" s="18">
        <v>3471438.5390938637</v>
      </c>
      <c r="AO2803" s="18">
        <v>36698.475711290099</v>
      </c>
      <c r="AP2803" s="18">
        <v>3460.3836877670001</v>
      </c>
      <c r="AQ2803" s="18">
        <v>3504676.6311173877</v>
      </c>
      <c r="AR2803" s="18">
        <v>10441455</v>
      </c>
      <c r="AS2803" s="18">
        <v>10535002</v>
      </c>
      <c r="AT2803" s="51">
        <v>0.7329632538814862</v>
      </c>
      <c r="AU2803" s="51">
        <v>0.73341041553613517</v>
      </c>
    </row>
    <row r="2804" spans="1:47" x14ac:dyDescent="0.3">
      <c r="A2804" t="s">
        <v>22</v>
      </c>
      <c r="B2804" s="16">
        <v>44988</v>
      </c>
      <c r="C2804" s="17" t="s">
        <v>308</v>
      </c>
      <c r="D2804" s="18">
        <v>10470991</v>
      </c>
      <c r="E2804" s="18">
        <v>10408240</v>
      </c>
      <c r="F2804" s="18">
        <v>10318789</v>
      </c>
      <c r="G2804" s="18">
        <v>-95714</v>
      </c>
      <c r="H2804" s="18">
        <v>10335393</v>
      </c>
      <c r="I2804" s="18">
        <v>1631397</v>
      </c>
      <c r="J2804" s="18">
        <v>4088232</v>
      </c>
      <c r="K2804" s="18">
        <v>2080794</v>
      </c>
      <c r="L2804" s="18">
        <v>29341</v>
      </c>
      <c r="N2804" s="18">
        <v>680914</v>
      </c>
      <c r="P2804" s="18">
        <v>364460</v>
      </c>
      <c r="R2804" s="18">
        <v>1284037</v>
      </c>
      <c r="W2804" s="18">
        <v>176218</v>
      </c>
      <c r="Y2804" s="18">
        <v>-119803</v>
      </c>
      <c r="Z2804" s="18">
        <v>130055</v>
      </c>
      <c r="AA2804" s="18">
        <v>10252</v>
      </c>
      <c r="AB2804" s="21">
        <v>-122917</v>
      </c>
      <c r="AC2804" s="21">
        <v>3114</v>
      </c>
      <c r="AD2804" s="51">
        <v>2.2719046455371199</v>
      </c>
      <c r="AE2804" s="51">
        <v>0.90456575235383807</v>
      </c>
      <c r="AF2804" s="51">
        <v>2.0523567096027282</v>
      </c>
      <c r="AG2804" s="18">
        <v>1632050</v>
      </c>
      <c r="AH2804" s="18">
        <v>4088308</v>
      </c>
      <c r="AI2804" s="18">
        <v>29363</v>
      </c>
      <c r="AJ2804" s="18">
        <v>1681859.9018192966</v>
      </c>
      <c r="AK2804" s="18">
        <v>1677451.6251663393</v>
      </c>
      <c r="AL2804" s="18">
        <v>27335.028287897647</v>
      </c>
      <c r="AM2804" s="18">
        <v>17500.772281052399</v>
      </c>
      <c r="AN2804" s="18">
        <v>3404147.3275545863</v>
      </c>
      <c r="AO2804" s="18">
        <v>42837.467961312264</v>
      </c>
      <c r="AP2804" s="18">
        <v>2916.0235383270606</v>
      </c>
      <c r="AQ2804" s="18">
        <v>3444068.7719775704</v>
      </c>
      <c r="AR2804" s="18">
        <v>10348056</v>
      </c>
      <c r="AS2804" s="18">
        <v>10467859</v>
      </c>
      <c r="AT2804" s="51">
        <v>0.72524262347182811</v>
      </c>
      <c r="AU2804" s="51">
        <v>0.72535013091762035</v>
      </c>
    </row>
    <row r="2805" spans="1:47" x14ac:dyDescent="0.3">
      <c r="A2805" t="s">
        <v>22</v>
      </c>
      <c r="B2805" s="16">
        <v>44989</v>
      </c>
      <c r="C2805" s="17" t="s">
        <v>308</v>
      </c>
      <c r="D2805" s="18">
        <v>9979579</v>
      </c>
      <c r="E2805" s="18">
        <v>9829360</v>
      </c>
      <c r="F2805" s="18">
        <v>9740133</v>
      </c>
      <c r="G2805" s="18">
        <v>-95687</v>
      </c>
      <c r="H2805" s="18">
        <v>9752350</v>
      </c>
      <c r="I2805" s="18">
        <v>1459858</v>
      </c>
      <c r="J2805" s="18">
        <v>3918540</v>
      </c>
      <c r="K2805" s="18">
        <v>2075165</v>
      </c>
      <c r="L2805" s="18">
        <v>24012</v>
      </c>
      <c r="N2805" s="18">
        <v>663799</v>
      </c>
      <c r="P2805" s="18">
        <v>405966</v>
      </c>
      <c r="R2805" s="18">
        <v>1033471</v>
      </c>
      <c r="W2805" s="18">
        <v>171539</v>
      </c>
      <c r="Y2805" s="18">
        <v>-112820</v>
      </c>
      <c r="Z2805" s="18">
        <v>117936</v>
      </c>
      <c r="AA2805" s="18">
        <v>5116</v>
      </c>
      <c r="AB2805" s="21">
        <v>-113287</v>
      </c>
      <c r="AC2805" s="21">
        <v>467</v>
      </c>
      <c r="AD2805" s="51">
        <v>2.2719046455371199</v>
      </c>
      <c r="AE2805" s="51">
        <v>0.90456575235383785</v>
      </c>
      <c r="AF2805" s="51">
        <v>2.0523567096027278</v>
      </c>
      <c r="AG2805" s="18">
        <v>1460044</v>
      </c>
      <c r="AH2805" s="18">
        <v>3918595</v>
      </c>
      <c r="AI2805" s="18">
        <v>24031</v>
      </c>
      <c r="AJ2805" s="18">
        <v>1504604.3065419886</v>
      </c>
      <c r="AK2805" s="18">
        <v>1607817.5986541843</v>
      </c>
      <c r="AL2805" s="18">
        <v>22371.285794587347</v>
      </c>
      <c r="AM2805" s="18">
        <v>16612.263659204418</v>
      </c>
      <c r="AN2805" s="18">
        <v>3151405.4546499648</v>
      </c>
      <c r="AO2805" s="18">
        <v>38096.590046453173</v>
      </c>
      <c r="AP2805" s="18">
        <v>2329.2775157672436</v>
      </c>
      <c r="AQ2805" s="18">
        <v>3187172.767180651</v>
      </c>
      <c r="AR2805" s="18">
        <v>9767549</v>
      </c>
      <c r="AS2805" s="18">
        <v>9880369</v>
      </c>
      <c r="AT2805" s="51">
        <v>0.71129937443164137</v>
      </c>
      <c r="AU2805" s="51">
        <v>0.71115813852517118</v>
      </c>
    </row>
    <row r="2806" spans="1:47" x14ac:dyDescent="0.3">
      <c r="A2806" t="s">
        <v>22</v>
      </c>
      <c r="B2806" s="16">
        <v>44990</v>
      </c>
      <c r="C2806" s="17" t="s">
        <v>308</v>
      </c>
      <c r="D2806" s="18">
        <v>9724644</v>
      </c>
      <c r="E2806" s="18">
        <v>9707182</v>
      </c>
      <c r="F2806" s="18">
        <v>9644247</v>
      </c>
      <c r="G2806" s="18">
        <v>-79190</v>
      </c>
      <c r="H2806" s="18">
        <v>9653658</v>
      </c>
      <c r="I2806" s="18">
        <v>1303449</v>
      </c>
      <c r="J2806" s="18">
        <v>3493446</v>
      </c>
      <c r="K2806" s="18">
        <v>2032423</v>
      </c>
      <c r="L2806" s="18">
        <v>21574</v>
      </c>
      <c r="N2806" s="18">
        <v>633603</v>
      </c>
      <c r="P2806" s="18">
        <v>346091</v>
      </c>
      <c r="R2806" s="18">
        <v>1651075</v>
      </c>
      <c r="W2806" s="18">
        <v>171997</v>
      </c>
      <c r="Y2806" s="18">
        <v>-97303</v>
      </c>
      <c r="Z2806" s="18">
        <v>103175</v>
      </c>
      <c r="AA2806" s="18">
        <v>5872</v>
      </c>
      <c r="AB2806" s="21">
        <v>-96508</v>
      </c>
      <c r="AC2806" s="21">
        <v>-795</v>
      </c>
      <c r="AD2806" s="51">
        <v>2.2719046455371195</v>
      </c>
      <c r="AE2806" s="51">
        <v>0.90456575235383785</v>
      </c>
      <c r="AF2806" s="51">
        <v>2.0523567096027278</v>
      </c>
      <c r="AG2806" s="18">
        <v>1303449</v>
      </c>
      <c r="AH2806" s="18">
        <v>3493501</v>
      </c>
      <c r="AI2806" s="18">
        <v>21587</v>
      </c>
      <c r="AJ2806" s="18">
        <v>1343230.0524900951</v>
      </c>
      <c r="AK2806" s="18">
        <v>1433399.5701816571</v>
      </c>
      <c r="AL2806" s="18">
        <v>20096.081996078276</v>
      </c>
      <c r="AM2806" s="18">
        <v>18497.493866563793</v>
      </c>
      <c r="AN2806" s="18">
        <v>2815223.1985343941</v>
      </c>
      <c r="AO2806" s="18">
        <v>30075.840283620702</v>
      </c>
      <c r="AP2806" s="18">
        <v>2956.5496986810799</v>
      </c>
      <c r="AQ2806" s="18">
        <v>2842342.4891193337</v>
      </c>
      <c r="AR2806" s="18">
        <v>9678761</v>
      </c>
      <c r="AS2806" s="18">
        <v>9776064</v>
      </c>
      <c r="AT2806" s="51">
        <v>0.64124916070898907</v>
      </c>
      <c r="AU2806" s="51">
        <v>0.64098241361372676</v>
      </c>
    </row>
    <row r="2807" spans="1:47" x14ac:dyDescent="0.3">
      <c r="A2807" t="s">
        <v>22</v>
      </c>
      <c r="B2807" s="16">
        <v>44991</v>
      </c>
      <c r="C2807" s="17" t="s">
        <v>308</v>
      </c>
      <c r="D2807" s="18">
        <v>10395160</v>
      </c>
      <c r="E2807" s="18">
        <v>10431849</v>
      </c>
      <c r="F2807" s="18">
        <v>10275005</v>
      </c>
      <c r="G2807" s="18">
        <v>-77571</v>
      </c>
      <c r="H2807" s="18">
        <v>10280245</v>
      </c>
      <c r="I2807" s="18">
        <v>1517745</v>
      </c>
      <c r="J2807" s="18">
        <v>4049512</v>
      </c>
      <c r="K2807" s="18">
        <v>2036612</v>
      </c>
      <c r="L2807" s="18">
        <v>10590</v>
      </c>
      <c r="N2807" s="18">
        <v>696581</v>
      </c>
      <c r="P2807" s="18">
        <v>368007</v>
      </c>
      <c r="R2807" s="18">
        <v>1426901</v>
      </c>
      <c r="W2807" s="18">
        <v>174297</v>
      </c>
      <c r="Y2807" s="18">
        <v>-102585</v>
      </c>
      <c r="Z2807" s="18">
        <v>114260</v>
      </c>
      <c r="AA2807" s="18">
        <v>11675</v>
      </c>
      <c r="AB2807" s="21">
        <v>-101581</v>
      </c>
      <c r="AC2807" s="21">
        <v>-1004</v>
      </c>
      <c r="AD2807" s="51">
        <v>2.2719046455371208</v>
      </c>
      <c r="AE2807" s="51">
        <v>0.90456575235383807</v>
      </c>
      <c r="AF2807" s="51">
        <v>2.0523567096027282</v>
      </c>
      <c r="AG2807" s="18">
        <v>1517745</v>
      </c>
      <c r="AH2807" s="18">
        <v>4049603</v>
      </c>
      <c r="AI2807" s="18">
        <v>10604</v>
      </c>
      <c r="AJ2807" s="18">
        <v>1564066.3317219005</v>
      </c>
      <c r="AK2807" s="18">
        <v>1661570.7851826439</v>
      </c>
      <c r="AL2807" s="18">
        <v>9871.6289195540867</v>
      </c>
      <c r="AM2807" s="18">
        <v>17953.616493111989</v>
      </c>
      <c r="AN2807" s="18">
        <v>3253462.3623172105</v>
      </c>
      <c r="AO2807" s="18">
        <v>36154.761926480081</v>
      </c>
      <c r="AP2807" s="18">
        <v>3720.4932844023524</v>
      </c>
      <c r="AQ2807" s="18">
        <v>3285896.6309592878</v>
      </c>
      <c r="AR2807" s="18">
        <v>10295272</v>
      </c>
      <c r="AS2807" s="18">
        <v>10397857</v>
      </c>
      <c r="AT2807" s="51">
        <v>0.69669341356029912</v>
      </c>
      <c r="AU2807" s="51">
        <v>0.69669677420505638</v>
      </c>
    </row>
    <row r="2808" spans="1:47" x14ac:dyDescent="0.3">
      <c r="A2808" t="s">
        <v>22</v>
      </c>
      <c r="B2808" s="16">
        <v>44992</v>
      </c>
      <c r="C2808" s="17" t="s">
        <v>308</v>
      </c>
      <c r="D2808" s="18">
        <v>10585604</v>
      </c>
      <c r="E2808" s="18">
        <v>10569605</v>
      </c>
      <c r="F2808" s="18">
        <v>10410608</v>
      </c>
      <c r="G2808" s="18">
        <v>-82575</v>
      </c>
      <c r="H2808" s="18">
        <v>10442069</v>
      </c>
      <c r="I2808" s="18">
        <v>1644736</v>
      </c>
      <c r="J2808" s="18">
        <v>4312179</v>
      </c>
      <c r="K2808" s="18">
        <v>2038279</v>
      </c>
      <c r="L2808" s="18">
        <v>12628</v>
      </c>
      <c r="N2808" s="18">
        <v>685530</v>
      </c>
      <c r="P2808" s="18">
        <v>358524</v>
      </c>
      <c r="R2808" s="18">
        <v>1217144</v>
      </c>
      <c r="W2808" s="18">
        <v>173049</v>
      </c>
      <c r="Y2808" s="18">
        <v>-110031</v>
      </c>
      <c r="Z2808" s="18">
        <v>120930</v>
      </c>
      <c r="AA2808" s="18">
        <v>10899</v>
      </c>
      <c r="AB2808" s="21">
        <v>-109623</v>
      </c>
      <c r="AC2808" s="21">
        <v>-408</v>
      </c>
      <c r="AD2808" s="51">
        <v>2.2719046455371203</v>
      </c>
      <c r="AE2808" s="51">
        <v>0.90456575235383796</v>
      </c>
      <c r="AF2808" s="51">
        <v>2.0523567096027286</v>
      </c>
      <c r="AG2808" s="18">
        <v>1644736</v>
      </c>
      <c r="AH2808" s="18">
        <v>4312236</v>
      </c>
      <c r="AI2808" s="18">
        <v>12648</v>
      </c>
      <c r="AJ2808" s="18">
        <v>1694933.0764858075</v>
      </c>
      <c r="AK2808" s="18">
        <v>1769330.3161847871</v>
      </c>
      <c r="AL2808" s="18">
        <v>11774.458937619775</v>
      </c>
      <c r="AM2808" s="18">
        <v>17103.737688067838</v>
      </c>
      <c r="AN2808" s="18">
        <v>3493141.5892962823</v>
      </c>
      <c r="AO2808" s="18">
        <v>40371.899383464792</v>
      </c>
      <c r="AP2808" s="18">
        <v>3691.1005423449569</v>
      </c>
      <c r="AQ2808" s="18">
        <v>3529822.3881374029</v>
      </c>
      <c r="AR2808" s="18">
        <v>10463634</v>
      </c>
      <c r="AS2808" s="18">
        <v>10573665</v>
      </c>
      <c r="AT2808" s="51">
        <v>0.73598233755064157</v>
      </c>
      <c r="AU2808" s="51">
        <v>0.73597158916378391</v>
      </c>
    </row>
    <row r="2809" spans="1:47" x14ac:dyDescent="0.3">
      <c r="A2809" t="s">
        <v>22</v>
      </c>
      <c r="B2809" s="16">
        <v>44993</v>
      </c>
      <c r="C2809" s="17" t="s">
        <v>308</v>
      </c>
      <c r="D2809" s="18">
        <v>10717900</v>
      </c>
      <c r="E2809" s="18">
        <v>10771668</v>
      </c>
      <c r="F2809" s="18">
        <v>10585394</v>
      </c>
      <c r="G2809" s="18">
        <v>-95904</v>
      </c>
      <c r="H2809" s="18">
        <v>10595597</v>
      </c>
      <c r="I2809" s="18">
        <v>1754780</v>
      </c>
      <c r="J2809" s="18">
        <v>4497438</v>
      </c>
      <c r="K2809" s="18">
        <v>2044587</v>
      </c>
      <c r="L2809" s="18">
        <v>18833</v>
      </c>
      <c r="N2809" s="18">
        <v>727590</v>
      </c>
      <c r="P2809" s="18">
        <v>335745</v>
      </c>
      <c r="R2809" s="18">
        <v>1042740</v>
      </c>
      <c r="W2809" s="18">
        <v>173884</v>
      </c>
      <c r="Y2809" s="18">
        <v>-114881</v>
      </c>
      <c r="Z2809" s="18">
        <v>126608</v>
      </c>
      <c r="AA2809" s="18">
        <v>11727</v>
      </c>
      <c r="AB2809" s="21">
        <v>-116150</v>
      </c>
      <c r="AC2809" s="21">
        <v>1269</v>
      </c>
      <c r="AD2809" s="51">
        <v>2.2719046455371208</v>
      </c>
      <c r="AE2809" s="51">
        <v>0.90456575235383807</v>
      </c>
      <c r="AF2809" s="51">
        <v>2.0523567096027282</v>
      </c>
      <c r="AG2809" s="18">
        <v>1754780</v>
      </c>
      <c r="AH2809" s="18">
        <v>4497501</v>
      </c>
      <c r="AI2809" s="18">
        <v>18846</v>
      </c>
      <c r="AJ2809" s="18">
        <v>1808335.6015529337</v>
      </c>
      <c r="AK2809" s="18">
        <v>1845345.4000132175</v>
      </c>
      <c r="AL2809" s="18">
        <v>17544.390665589995</v>
      </c>
      <c r="AM2809" s="18">
        <v>16526.189576757552</v>
      </c>
      <c r="AN2809" s="18">
        <v>3687751.5818084986</v>
      </c>
      <c r="AO2809" s="18">
        <v>43864.42591880203</v>
      </c>
      <c r="AP2809" s="18">
        <v>4139.9302608536091</v>
      </c>
      <c r="AQ2809" s="18">
        <v>3727476.0774664464</v>
      </c>
      <c r="AR2809" s="18">
        <v>10613390</v>
      </c>
      <c r="AS2809" s="18">
        <v>10728271</v>
      </c>
      <c r="AT2809" s="51">
        <v>0.76602206196951694</v>
      </c>
      <c r="AU2809" s="51">
        <v>0.76598254368332763</v>
      </c>
    </row>
    <row r="2810" spans="1:47" x14ac:dyDescent="0.3">
      <c r="A2810" t="s">
        <v>22</v>
      </c>
      <c r="B2810" s="16">
        <v>44994</v>
      </c>
      <c r="C2810" s="17" t="s">
        <v>308</v>
      </c>
      <c r="D2810" s="18">
        <v>10711368</v>
      </c>
      <c r="E2810" s="18">
        <v>10698991</v>
      </c>
      <c r="F2810" s="18">
        <v>10515102</v>
      </c>
      <c r="G2810" s="18">
        <v>-82036</v>
      </c>
      <c r="H2810" s="18">
        <v>10518560</v>
      </c>
      <c r="I2810" s="18">
        <v>1812314</v>
      </c>
      <c r="J2810" s="18">
        <v>4523932</v>
      </c>
      <c r="K2810" s="18">
        <v>2052385</v>
      </c>
      <c r="L2810" s="18">
        <v>14234</v>
      </c>
      <c r="N2810" s="18">
        <v>744566</v>
      </c>
      <c r="P2810" s="18">
        <v>316450</v>
      </c>
      <c r="R2810" s="18">
        <v>881484</v>
      </c>
      <c r="W2810" s="18">
        <v>173195</v>
      </c>
      <c r="Y2810" s="18">
        <v>-107994</v>
      </c>
      <c r="Z2810" s="18">
        <v>120232</v>
      </c>
      <c r="AA2810" s="18">
        <v>12238</v>
      </c>
      <c r="AB2810" s="21">
        <v>-107314</v>
      </c>
      <c r="AC2810" s="21">
        <v>-680</v>
      </c>
      <c r="AD2810" s="51">
        <v>2.2719046455371208</v>
      </c>
      <c r="AE2810" s="51">
        <v>0.90456575235383807</v>
      </c>
      <c r="AF2810" s="51">
        <v>2.0523567096027282</v>
      </c>
      <c r="AG2810" s="18">
        <v>1812314</v>
      </c>
      <c r="AH2810" s="18">
        <v>4523988</v>
      </c>
      <c r="AI2810" s="18">
        <v>14252</v>
      </c>
      <c r="AJ2810" s="18">
        <v>1867625.5299198776</v>
      </c>
      <c r="AK2810" s="18">
        <v>1856213.1382549987</v>
      </c>
      <c r="AL2810" s="18">
        <v>13267.677797197741</v>
      </c>
      <c r="AM2810" s="18">
        <v>15904.46265623949</v>
      </c>
      <c r="AN2810" s="18">
        <v>3753010.8086283137</v>
      </c>
      <c r="AO2810" s="18">
        <v>42837.690785385668</v>
      </c>
      <c r="AP2810" s="18">
        <v>3431.4605581613087</v>
      </c>
      <c r="AQ2810" s="18">
        <v>3792417.0388555387</v>
      </c>
      <c r="AR2810" s="18">
        <v>10529458</v>
      </c>
      <c r="AS2810" s="18">
        <v>10637452</v>
      </c>
      <c r="AT2810" s="51">
        <v>0.78579188871052552</v>
      </c>
      <c r="AU2810" s="51">
        <v>0.78598130945283673</v>
      </c>
    </row>
    <row r="2811" spans="1:47" x14ac:dyDescent="0.3">
      <c r="A2811" t="s">
        <v>22</v>
      </c>
      <c r="B2811" s="16">
        <v>44995</v>
      </c>
      <c r="C2811" s="17" t="s">
        <v>308</v>
      </c>
      <c r="D2811" s="18">
        <v>10619337</v>
      </c>
      <c r="E2811" s="18">
        <v>10646870</v>
      </c>
      <c r="F2811" s="18">
        <v>10469655</v>
      </c>
      <c r="G2811" s="18">
        <v>-68550</v>
      </c>
      <c r="H2811" s="18">
        <v>10475791</v>
      </c>
      <c r="I2811" s="18">
        <v>1755425</v>
      </c>
      <c r="J2811" s="18">
        <v>4349938</v>
      </c>
      <c r="K2811" s="18">
        <v>2043920</v>
      </c>
      <c r="L2811" s="18">
        <v>12433</v>
      </c>
      <c r="N2811" s="18">
        <v>722901</v>
      </c>
      <c r="P2811" s="18">
        <v>227170</v>
      </c>
      <c r="R2811" s="18">
        <v>1200422</v>
      </c>
      <c r="W2811" s="18">
        <v>163582</v>
      </c>
      <c r="Y2811" s="18">
        <v>-100059</v>
      </c>
      <c r="Z2811" s="18">
        <v>129735</v>
      </c>
      <c r="AA2811" s="18">
        <v>29676</v>
      </c>
      <c r="AB2811" s="21">
        <v>-98270</v>
      </c>
      <c r="AC2811" s="21">
        <v>-1789</v>
      </c>
      <c r="AD2811" s="51">
        <v>2.2719046455371203</v>
      </c>
      <c r="AE2811" s="51">
        <v>0.90456575235383796</v>
      </c>
      <c r="AF2811" s="51">
        <v>2.0523567096027278</v>
      </c>
      <c r="AG2811" s="18">
        <v>1755425</v>
      </c>
      <c r="AH2811" s="18">
        <v>4349998</v>
      </c>
      <c r="AI2811" s="18">
        <v>12452</v>
      </c>
      <c r="AJ2811" s="18">
        <v>1809000.2868485271</v>
      </c>
      <c r="AK2811" s="18">
        <v>1784824.2389199459</v>
      </c>
      <c r="AL2811" s="18">
        <v>11591.995785202516</v>
      </c>
      <c r="AM2811" s="18">
        <v>16619.654703956439</v>
      </c>
      <c r="AN2811" s="18">
        <v>3622036.1762576317</v>
      </c>
      <c r="AO2811" s="18">
        <v>44864.696658961249</v>
      </c>
      <c r="AP2811" s="18">
        <v>4469.6626063509721</v>
      </c>
      <c r="AQ2811" s="18">
        <v>3662431.2103102412</v>
      </c>
      <c r="AR2811" s="18">
        <v>10484696</v>
      </c>
      <c r="AS2811" s="18">
        <v>10584755</v>
      </c>
      <c r="AT2811" s="51">
        <v>0.76160657351449201</v>
      </c>
      <c r="AU2811" s="51">
        <v>0.76282059385164447</v>
      </c>
    </row>
    <row r="2812" spans="1:47" x14ac:dyDescent="0.3">
      <c r="A2812" t="s">
        <v>22</v>
      </c>
      <c r="B2812" s="16">
        <v>44996</v>
      </c>
      <c r="C2812" s="17" t="s">
        <v>308</v>
      </c>
      <c r="D2812" s="18">
        <v>10217872</v>
      </c>
      <c r="E2812" s="18">
        <v>10265066</v>
      </c>
      <c r="F2812" s="18">
        <v>10122385</v>
      </c>
      <c r="G2812" s="18">
        <v>-61648</v>
      </c>
      <c r="H2812" s="18">
        <v>10125774</v>
      </c>
      <c r="I2812" s="18">
        <v>1593361</v>
      </c>
      <c r="J2812" s="18">
        <v>3730543</v>
      </c>
      <c r="K2812" s="18">
        <v>2007733</v>
      </c>
      <c r="L2812" s="18">
        <v>10971</v>
      </c>
      <c r="N2812" s="18">
        <v>666619</v>
      </c>
      <c r="P2812" s="18">
        <v>323307</v>
      </c>
      <c r="R2812" s="18">
        <v>1628190</v>
      </c>
      <c r="W2812" s="18">
        <v>165050</v>
      </c>
      <c r="Y2812" s="18">
        <v>-84855</v>
      </c>
      <c r="Z2812" s="18">
        <v>119636</v>
      </c>
      <c r="AA2812" s="18">
        <v>34781</v>
      </c>
      <c r="AB2812" s="21">
        <v>-84046</v>
      </c>
      <c r="AC2812" s="21">
        <v>-809</v>
      </c>
      <c r="AD2812" s="51">
        <v>2.2719046455371208</v>
      </c>
      <c r="AE2812" s="51">
        <v>0.90456575235383796</v>
      </c>
      <c r="AF2812" s="51">
        <v>2.0523567096027282</v>
      </c>
      <c r="AG2812" s="18">
        <v>1593361</v>
      </c>
      <c r="AH2812" s="18">
        <v>3730622</v>
      </c>
      <c r="AI2812" s="18">
        <v>10992</v>
      </c>
      <c r="AJ2812" s="18">
        <v>1641990.1198019031</v>
      </c>
      <c r="AK2812" s="18">
        <v>1530691.4099381207</v>
      </c>
      <c r="AL2812" s="18">
        <v>10232.831486584166</v>
      </c>
      <c r="AM2812" s="18">
        <v>18320.599752748465</v>
      </c>
      <c r="AN2812" s="18">
        <v>3201234.9609793564</v>
      </c>
      <c r="AO2812" s="18">
        <v>37808.412744750378</v>
      </c>
      <c r="AP2812" s="18">
        <v>5415.4810558797089</v>
      </c>
      <c r="AQ2812" s="18">
        <v>3233627.8926682272</v>
      </c>
      <c r="AR2812" s="18">
        <v>10148720</v>
      </c>
      <c r="AS2812" s="18">
        <v>10233575</v>
      </c>
      <c r="AT2812" s="51">
        <v>0.6954085460702738</v>
      </c>
      <c r="AU2812" s="51">
        <v>0.69662075322985628</v>
      </c>
    </row>
    <row r="2813" spans="1:47" x14ac:dyDescent="0.3">
      <c r="A2813" t="s">
        <v>22</v>
      </c>
      <c r="B2813" s="16">
        <v>44997</v>
      </c>
      <c r="C2813" s="17" t="s">
        <v>308</v>
      </c>
      <c r="D2813" s="18">
        <v>9573569</v>
      </c>
      <c r="E2813" s="18">
        <v>9838233</v>
      </c>
      <c r="F2813" s="18">
        <v>9716395</v>
      </c>
      <c r="G2813" s="18">
        <v>-78615</v>
      </c>
      <c r="H2813" s="18">
        <v>9717656</v>
      </c>
      <c r="I2813" s="18">
        <v>1606473</v>
      </c>
      <c r="J2813" s="18">
        <v>3753434</v>
      </c>
      <c r="K2813" s="18">
        <v>1941978</v>
      </c>
      <c r="L2813" s="18">
        <v>10097</v>
      </c>
      <c r="N2813" s="18">
        <v>686671</v>
      </c>
      <c r="P2813" s="18">
        <v>303985</v>
      </c>
      <c r="R2813" s="18">
        <v>1259056</v>
      </c>
      <c r="W2813" s="18">
        <v>155962</v>
      </c>
      <c r="Y2813" s="18">
        <v>-73912</v>
      </c>
      <c r="Z2813" s="18">
        <v>112503</v>
      </c>
      <c r="AA2813" s="18">
        <v>38591</v>
      </c>
      <c r="AB2813" s="21">
        <v>-73881</v>
      </c>
      <c r="AC2813" s="21">
        <v>-31</v>
      </c>
      <c r="AD2813" s="51">
        <v>2.2719046455371199</v>
      </c>
      <c r="AE2813" s="51">
        <v>0.90456575235383796</v>
      </c>
      <c r="AF2813" s="51">
        <v>2.0523567096027282</v>
      </c>
      <c r="AG2813" s="18">
        <v>1606473</v>
      </c>
      <c r="AH2813" s="18">
        <v>3753479</v>
      </c>
      <c r="AI2813" s="18">
        <v>10110</v>
      </c>
      <c r="AJ2813" s="18">
        <v>1655502.295919457</v>
      </c>
      <c r="AK2813" s="18">
        <v>1540069.7424405706</v>
      </c>
      <c r="AL2813" s="18">
        <v>9411.7473007065055</v>
      </c>
      <c r="AM2813" s="18">
        <v>16585.622406236249</v>
      </c>
      <c r="AN2813" s="18">
        <v>3221569.4080669703</v>
      </c>
      <c r="AO2813" s="18">
        <v>37331.31405979157</v>
      </c>
      <c r="AP2813" s="18">
        <v>5956.7575808530155</v>
      </c>
      <c r="AQ2813" s="18">
        <v>3252943.9645459093</v>
      </c>
      <c r="AR2813" s="18">
        <v>9727941</v>
      </c>
      <c r="AS2813" s="18">
        <v>9801853</v>
      </c>
      <c r="AT2813" s="51">
        <v>0.73009656909027343</v>
      </c>
      <c r="AU2813" s="51">
        <v>0.73164791627840187</v>
      </c>
    </row>
    <row r="2814" spans="1:47" x14ac:dyDescent="0.3">
      <c r="A2814" t="s">
        <v>22</v>
      </c>
      <c r="B2814" s="16">
        <v>44998</v>
      </c>
      <c r="C2814" s="17" t="s">
        <v>308</v>
      </c>
      <c r="D2814" s="18">
        <v>10854723</v>
      </c>
      <c r="E2814" s="18">
        <v>10897054</v>
      </c>
      <c r="F2814" s="18">
        <v>10753532</v>
      </c>
      <c r="G2814" s="18">
        <v>-47362</v>
      </c>
      <c r="H2814" s="18">
        <v>10758766</v>
      </c>
      <c r="I2814" s="18">
        <v>1922442</v>
      </c>
      <c r="J2814" s="18">
        <v>4326425</v>
      </c>
      <c r="K2814" s="18">
        <v>1968575</v>
      </c>
      <c r="L2814" s="18">
        <v>23453</v>
      </c>
      <c r="N2814" s="18">
        <v>681158</v>
      </c>
      <c r="P2814" s="18">
        <v>365427</v>
      </c>
      <c r="R2814" s="18">
        <v>1247311</v>
      </c>
      <c r="W2814" s="18">
        <v>223975</v>
      </c>
      <c r="Y2814" s="18">
        <v>-76177</v>
      </c>
      <c r="Z2814" s="18">
        <v>119521</v>
      </c>
      <c r="AA2814" s="18">
        <v>43344</v>
      </c>
      <c r="AB2814" s="21">
        <v>-75472</v>
      </c>
      <c r="AC2814" s="21">
        <v>-705</v>
      </c>
      <c r="AD2814" s="51">
        <v>2.2719046455371203</v>
      </c>
      <c r="AE2814" s="51">
        <v>0.90456575235383796</v>
      </c>
      <c r="AF2814" s="51">
        <v>2.0523567096027282</v>
      </c>
      <c r="AG2814" s="18">
        <v>1922442</v>
      </c>
      <c r="AH2814" s="18">
        <v>4326471</v>
      </c>
      <c r="AI2814" s="18">
        <v>23472</v>
      </c>
      <c r="AJ2814" s="18">
        <v>1981114.6186534066</v>
      </c>
      <c r="AK2814" s="18">
        <v>1775171.0023278662</v>
      </c>
      <c r="AL2814" s="18">
        <v>21850.893436417722</v>
      </c>
      <c r="AM2814" s="18">
        <v>17172.552044484608</v>
      </c>
      <c r="AN2814" s="18">
        <v>3795309.0664621755</v>
      </c>
      <c r="AO2814" s="18">
        <v>42108.962265862458</v>
      </c>
      <c r="AP2814" s="18">
        <v>6184.0861570103052</v>
      </c>
      <c r="AQ2814" s="18">
        <v>3831233.9425710281</v>
      </c>
      <c r="AR2814" s="18">
        <v>10784480</v>
      </c>
      <c r="AS2814" s="18">
        <v>10860657</v>
      </c>
      <c r="AT2814" s="51">
        <v>0.77585699765810134</v>
      </c>
      <c r="AU2814" s="51">
        <v>0.77770755254225776</v>
      </c>
    </row>
    <row r="2815" spans="1:47" x14ac:dyDescent="0.3">
      <c r="A2815" t="s">
        <v>22</v>
      </c>
      <c r="B2815" s="16">
        <v>44999</v>
      </c>
      <c r="C2815" s="17" t="s">
        <v>308</v>
      </c>
      <c r="D2815" s="18">
        <v>11084022</v>
      </c>
      <c r="E2815" s="18">
        <v>11191336</v>
      </c>
      <c r="F2815" s="18">
        <v>11017892</v>
      </c>
      <c r="G2815" s="18">
        <v>-83866</v>
      </c>
      <c r="H2815" s="18">
        <v>11022281</v>
      </c>
      <c r="I2815" s="18">
        <v>1961936</v>
      </c>
      <c r="J2815" s="18">
        <v>4397745</v>
      </c>
      <c r="K2815" s="18">
        <v>1973804</v>
      </c>
      <c r="L2815" s="18">
        <v>27183</v>
      </c>
      <c r="N2815" s="18">
        <v>740418</v>
      </c>
      <c r="P2815" s="18">
        <v>332539</v>
      </c>
      <c r="R2815" s="18">
        <v>1355080</v>
      </c>
      <c r="W2815" s="18">
        <v>233576</v>
      </c>
      <c r="Y2815" s="18">
        <v>-113560</v>
      </c>
      <c r="Z2815" s="18">
        <v>134500</v>
      </c>
      <c r="AA2815" s="18">
        <v>20940</v>
      </c>
      <c r="AB2815" s="21">
        <v>-114218</v>
      </c>
      <c r="AC2815" s="21">
        <v>658</v>
      </c>
      <c r="AD2815" s="51">
        <v>2.2719046455371203</v>
      </c>
      <c r="AE2815" s="51">
        <v>0.90456575235383796</v>
      </c>
      <c r="AF2815" s="51">
        <v>2.0523567096027282</v>
      </c>
      <c r="AG2815" s="18">
        <v>1961936</v>
      </c>
      <c r="AH2815" s="18">
        <v>4397775</v>
      </c>
      <c r="AI2815" s="18">
        <v>27200</v>
      </c>
      <c r="AJ2815" s="18">
        <v>2021813.9691404933</v>
      </c>
      <c r="AK2815" s="18">
        <v>1804427.3623381353</v>
      </c>
      <c r="AL2815" s="18">
        <v>25321.417070150052</v>
      </c>
      <c r="AM2815" s="18">
        <v>17713.13351435493</v>
      </c>
      <c r="AN2815" s="18">
        <v>3869275.8820631332</v>
      </c>
      <c r="AO2815" s="18">
        <v>47165.502972675611</v>
      </c>
      <c r="AP2815" s="18">
        <v>4451.2473760954563</v>
      </c>
      <c r="AQ2815" s="18">
        <v>3911990.1376597141</v>
      </c>
      <c r="AR2815" s="18">
        <v>11041044</v>
      </c>
      <c r="AS2815" s="18">
        <v>11154604</v>
      </c>
      <c r="AT2815" s="51">
        <v>0.77259750030106067</v>
      </c>
      <c r="AU2815" s="51">
        <v>0.77317417070900585</v>
      </c>
    </row>
    <row r="2816" spans="1:47" x14ac:dyDescent="0.3">
      <c r="A2816" t="s">
        <v>22</v>
      </c>
      <c r="B2816" s="16">
        <v>45000</v>
      </c>
      <c r="C2816" s="17" t="s">
        <v>308</v>
      </c>
      <c r="D2816" s="18">
        <v>10881610</v>
      </c>
      <c r="E2816" s="18">
        <v>10963180</v>
      </c>
      <c r="F2816" s="18">
        <v>10836275</v>
      </c>
      <c r="G2816" s="18">
        <v>-32300</v>
      </c>
      <c r="H2816" s="18">
        <v>10838078</v>
      </c>
      <c r="I2816" s="18">
        <v>1751199</v>
      </c>
      <c r="J2816" s="18">
        <v>3797651</v>
      </c>
      <c r="K2816" s="18">
        <v>1975909</v>
      </c>
      <c r="L2816" s="18">
        <v>33127</v>
      </c>
      <c r="N2816" s="18">
        <v>692081</v>
      </c>
      <c r="P2816" s="18">
        <v>325046</v>
      </c>
      <c r="R2816" s="18">
        <v>2033384</v>
      </c>
      <c r="W2816" s="18">
        <v>229681</v>
      </c>
      <c r="Y2816" s="18">
        <v>-66702</v>
      </c>
      <c r="Z2816" s="18">
        <v>115648</v>
      </c>
      <c r="AA2816" s="18">
        <v>48946</v>
      </c>
      <c r="AB2816" s="21">
        <v>-70195</v>
      </c>
      <c r="AC2816" s="21">
        <v>3493</v>
      </c>
      <c r="AD2816" s="51">
        <v>2.2719046455371199</v>
      </c>
      <c r="AE2816" s="51">
        <v>0.90456575235383807</v>
      </c>
      <c r="AF2816" s="51">
        <v>2.0523567096027278</v>
      </c>
      <c r="AG2816" s="18">
        <v>1751199</v>
      </c>
      <c r="AH2816" s="18">
        <v>3797678</v>
      </c>
      <c r="AI2816" s="18">
        <v>33152</v>
      </c>
      <c r="AJ2816" s="18">
        <v>1804645.3100125911</v>
      </c>
      <c r="AK2816" s="18">
        <v>1558204.7959592214</v>
      </c>
      <c r="AL2816" s="18">
        <v>30862.338923147592</v>
      </c>
      <c r="AM2816" s="18">
        <v>20084.045181003803</v>
      </c>
      <c r="AN2816" s="18">
        <v>3413796.4900759635</v>
      </c>
      <c r="AO2816" s="18">
        <v>36392.758661574422</v>
      </c>
      <c r="AP2816" s="18">
        <v>8042.6506950435196</v>
      </c>
      <c r="AQ2816" s="18">
        <v>3442146.5980424955</v>
      </c>
      <c r="AR2816" s="18">
        <v>10859120</v>
      </c>
      <c r="AS2816" s="18">
        <v>10925822</v>
      </c>
      <c r="AT2816" s="51">
        <v>0.69306942164293883</v>
      </c>
      <c r="AU2816" s="51">
        <v>0.69455874651595517</v>
      </c>
    </row>
    <row r="2817" spans="1:47" x14ac:dyDescent="0.3">
      <c r="A2817" t="s">
        <v>22</v>
      </c>
      <c r="B2817" s="16">
        <v>45001</v>
      </c>
      <c r="C2817" s="17" t="s">
        <v>308</v>
      </c>
      <c r="D2817" s="18">
        <v>10524550</v>
      </c>
      <c r="E2817" s="18">
        <v>10649357</v>
      </c>
      <c r="F2817" s="18">
        <v>10506208</v>
      </c>
      <c r="G2817" s="18">
        <v>-61734</v>
      </c>
      <c r="H2817" s="18">
        <v>10510418</v>
      </c>
      <c r="I2817" s="18">
        <v>1681600</v>
      </c>
      <c r="J2817" s="18">
        <v>3474515</v>
      </c>
      <c r="K2817" s="18">
        <v>1993067</v>
      </c>
      <c r="L2817" s="18">
        <v>23464</v>
      </c>
      <c r="N2817" s="18">
        <v>713407</v>
      </c>
      <c r="P2817" s="18">
        <v>359446</v>
      </c>
      <c r="R2817" s="18">
        <v>2031648</v>
      </c>
      <c r="W2817" s="18">
        <v>233271</v>
      </c>
      <c r="Y2817" s="18">
        <v>-81866</v>
      </c>
      <c r="Z2817" s="18">
        <v>113570</v>
      </c>
      <c r="AA2817" s="18">
        <v>31704</v>
      </c>
      <c r="AB2817" s="21">
        <v>-87627</v>
      </c>
      <c r="AC2817" s="21">
        <v>5761</v>
      </c>
      <c r="AD2817" s="51">
        <v>2.2719046455371199</v>
      </c>
      <c r="AE2817" s="51">
        <v>0.90456575235383774</v>
      </c>
      <c r="AF2817" s="51">
        <v>2.0523567096027278</v>
      </c>
      <c r="AG2817" s="18">
        <v>1681600</v>
      </c>
      <c r="AH2817" s="18">
        <v>3474543</v>
      </c>
      <c r="AI2817" s="18">
        <v>23488</v>
      </c>
      <c r="AJ2817" s="18">
        <v>1732922.1597986144</v>
      </c>
      <c r="AK2817" s="18">
        <v>1425621.015359001</v>
      </c>
      <c r="AL2817" s="18">
        <v>21865.788387635457</v>
      </c>
      <c r="AM2817" s="18">
        <v>20378.552814887018</v>
      </c>
      <c r="AN2817" s="18">
        <v>3200787.5163601376</v>
      </c>
      <c r="AO2817" s="18">
        <v>34472.764006728321</v>
      </c>
      <c r="AP2817" s="18">
        <v>6160.5283143493125</v>
      </c>
      <c r="AQ2817" s="18">
        <v>3229099.7520525171</v>
      </c>
      <c r="AR2817" s="18">
        <v>10534104</v>
      </c>
      <c r="AS2817" s="18">
        <v>10615970</v>
      </c>
      <c r="AT2817" s="51">
        <v>0.66987379034020234</v>
      </c>
      <c r="AU2817" s="51">
        <v>0.67058760484157542</v>
      </c>
    </row>
    <row r="2818" spans="1:47" x14ac:dyDescent="0.3">
      <c r="A2818" t="s">
        <v>22</v>
      </c>
      <c r="B2818" s="16">
        <v>45002</v>
      </c>
      <c r="C2818" s="17" t="s">
        <v>308</v>
      </c>
      <c r="D2818" s="18">
        <v>10373464</v>
      </c>
      <c r="E2818" s="18">
        <v>10422985</v>
      </c>
      <c r="F2818" s="18">
        <v>10283015</v>
      </c>
      <c r="G2818" s="18">
        <v>-54496</v>
      </c>
      <c r="H2818" s="18">
        <v>10288753</v>
      </c>
      <c r="I2818" s="18">
        <v>1670340</v>
      </c>
      <c r="J2818" s="18">
        <v>3585051</v>
      </c>
      <c r="K2818" s="18">
        <v>1991217</v>
      </c>
      <c r="L2818" s="18">
        <v>25859</v>
      </c>
      <c r="N2818" s="18">
        <v>717369</v>
      </c>
      <c r="P2818" s="18">
        <v>356739</v>
      </c>
      <c r="R2818" s="18">
        <v>1714036</v>
      </c>
      <c r="W2818" s="18">
        <v>228142</v>
      </c>
      <c r="Y2818" s="18">
        <v>-70085</v>
      </c>
      <c r="Z2818" s="18">
        <v>112238</v>
      </c>
      <c r="AA2818" s="18">
        <v>42153</v>
      </c>
      <c r="AB2818" s="21">
        <v>-71901</v>
      </c>
      <c r="AC2818" s="21">
        <v>1816</v>
      </c>
      <c r="AD2818" s="51">
        <v>2.2719046455371203</v>
      </c>
      <c r="AE2818" s="51">
        <v>0.90456575235383774</v>
      </c>
      <c r="AF2818" s="51">
        <v>2.0523567096027278</v>
      </c>
      <c r="AG2818" s="18">
        <v>1670340</v>
      </c>
      <c r="AH2818" s="18">
        <v>3585086</v>
      </c>
      <c r="AI2818" s="18">
        <v>25878</v>
      </c>
      <c r="AJ2818" s="18">
        <v>1721318.5064212766</v>
      </c>
      <c r="AK2818" s="18">
        <v>1470977.3180154457</v>
      </c>
      <c r="AL2818" s="18">
        <v>24090.721725784668</v>
      </c>
      <c r="AM2818" s="18">
        <v>19101.846884253337</v>
      </c>
      <c r="AN2818" s="18">
        <v>3235488.3930467605</v>
      </c>
      <c r="AO2818" s="18">
        <v>35230.400427882487</v>
      </c>
      <c r="AP2818" s="18">
        <v>7246.5747586701536</v>
      </c>
      <c r="AQ2818" s="18">
        <v>3263472.2187159727</v>
      </c>
      <c r="AR2818" s="18">
        <v>10300322</v>
      </c>
      <c r="AS2818" s="18">
        <v>10370407</v>
      </c>
      <c r="AT2818" s="51">
        <v>0.69250479946925436</v>
      </c>
      <c r="AU2818" s="51">
        <v>0.69377374705019845</v>
      </c>
    </row>
    <row r="2819" spans="1:47" x14ac:dyDescent="0.3">
      <c r="A2819" t="s">
        <v>22</v>
      </c>
      <c r="B2819" s="16">
        <v>45003</v>
      </c>
      <c r="C2819" s="17" t="s">
        <v>308</v>
      </c>
      <c r="D2819" s="18">
        <v>10231149</v>
      </c>
      <c r="E2819" s="18">
        <v>10299380</v>
      </c>
      <c r="F2819" s="18">
        <v>10158494</v>
      </c>
      <c r="G2819" s="18">
        <v>-51556</v>
      </c>
      <c r="H2819" s="18">
        <v>10160959</v>
      </c>
      <c r="I2819" s="18">
        <v>1752217</v>
      </c>
      <c r="J2819" s="18">
        <v>3750924</v>
      </c>
      <c r="K2819" s="18">
        <v>1918148</v>
      </c>
      <c r="L2819" s="18">
        <v>25222</v>
      </c>
      <c r="N2819" s="18">
        <v>685229</v>
      </c>
      <c r="P2819" s="18">
        <v>332494</v>
      </c>
      <c r="R2819" s="18">
        <v>1465655</v>
      </c>
      <c r="W2819" s="18">
        <v>231070</v>
      </c>
      <c r="Y2819" s="18">
        <v>-64280</v>
      </c>
      <c r="Z2819" s="18">
        <v>108972</v>
      </c>
      <c r="AA2819" s="18">
        <v>44692</v>
      </c>
      <c r="AB2819" s="21">
        <v>-60908</v>
      </c>
      <c r="AC2819" s="21">
        <v>-3372</v>
      </c>
      <c r="AD2819" s="51">
        <v>2.2719046455371203</v>
      </c>
      <c r="AE2819" s="51">
        <v>0.90456575235383796</v>
      </c>
      <c r="AF2819" s="51">
        <v>2.0523567096027278</v>
      </c>
      <c r="AG2819" s="18">
        <v>1752217</v>
      </c>
      <c r="AH2819" s="18">
        <v>3750952</v>
      </c>
      <c r="AI2819" s="18">
        <v>25246</v>
      </c>
      <c r="AJ2819" s="18">
        <v>1805694.3792078074</v>
      </c>
      <c r="AK2819" s="18">
        <v>1539032.9026875985</v>
      </c>
      <c r="AL2819" s="18">
        <v>23502.371152684129</v>
      </c>
      <c r="AM2819" s="18">
        <v>17689.084074711231</v>
      </c>
      <c r="AN2819" s="18">
        <v>3385918.7371228011</v>
      </c>
      <c r="AO2819" s="18">
        <v>36277.617836074198</v>
      </c>
      <c r="AP2819" s="18">
        <v>6759.2475593545178</v>
      </c>
      <c r="AQ2819" s="18">
        <v>3415437.1073995214</v>
      </c>
      <c r="AR2819" s="18">
        <v>10176229</v>
      </c>
      <c r="AS2819" s="18">
        <v>10240509</v>
      </c>
      <c r="AT2819" s="51">
        <v>0.73353932642786135</v>
      </c>
      <c r="AU2819" s="51">
        <v>0.73528971613765803</v>
      </c>
    </row>
    <row r="2820" spans="1:47" x14ac:dyDescent="0.3">
      <c r="A2820" t="s">
        <v>22</v>
      </c>
      <c r="B2820" s="16">
        <v>45004</v>
      </c>
      <c r="C2820" s="17" t="s">
        <v>308</v>
      </c>
      <c r="D2820" s="18">
        <v>10527050</v>
      </c>
      <c r="E2820" s="18">
        <v>10516395</v>
      </c>
      <c r="F2820" s="18">
        <v>10364352</v>
      </c>
      <c r="G2820" s="18">
        <v>-54225</v>
      </c>
      <c r="H2820" s="18">
        <v>10366268</v>
      </c>
      <c r="I2820" s="18">
        <v>1862484</v>
      </c>
      <c r="J2820" s="18">
        <v>3956238</v>
      </c>
      <c r="K2820" s="18">
        <v>1928342</v>
      </c>
      <c r="L2820" s="18">
        <v>26172</v>
      </c>
      <c r="N2820" s="18">
        <v>695300</v>
      </c>
      <c r="P2820" s="18">
        <v>355255</v>
      </c>
      <c r="R2820" s="18">
        <v>1319689</v>
      </c>
      <c r="W2820" s="18">
        <v>222788</v>
      </c>
      <c r="Y2820" s="18">
        <v>-71732</v>
      </c>
      <c r="Z2820" s="18">
        <v>115489</v>
      </c>
      <c r="AA2820" s="18">
        <v>43757</v>
      </c>
      <c r="AB2820" s="21">
        <v>-69833</v>
      </c>
      <c r="AC2820" s="21">
        <v>-1899</v>
      </c>
      <c r="AD2820" s="51">
        <v>2.2719046455371203</v>
      </c>
      <c r="AE2820" s="51">
        <v>0.90456575235383829</v>
      </c>
      <c r="AF2820" s="51">
        <v>2.0523567096027278</v>
      </c>
      <c r="AG2820" s="18">
        <v>1862484</v>
      </c>
      <c r="AH2820" s="18">
        <v>3956265</v>
      </c>
      <c r="AI2820" s="18">
        <v>26196</v>
      </c>
      <c r="AJ2820" s="18">
        <v>1919326.7101988362</v>
      </c>
      <c r="AK2820" s="18">
        <v>1623273.7733650955</v>
      </c>
      <c r="AL2820" s="18">
        <v>24386.758881237165</v>
      </c>
      <c r="AM2820" s="18">
        <v>17261.488158678909</v>
      </c>
      <c r="AN2820" s="18">
        <v>3584248.7306038481</v>
      </c>
      <c r="AO2820" s="18">
        <v>39976.195990722481</v>
      </c>
      <c r="AP2820" s="18">
        <v>7287.6875286325167</v>
      </c>
      <c r="AQ2820" s="18">
        <v>3616937.2390659372</v>
      </c>
      <c r="AR2820" s="18">
        <v>10380408</v>
      </c>
      <c r="AS2820" s="18">
        <v>10452140</v>
      </c>
      <c r="AT2820" s="51">
        <v>0.76123274118549622</v>
      </c>
      <c r="AU2820" s="51">
        <v>0.7629033074556546</v>
      </c>
    </row>
    <row r="2821" spans="1:47" x14ac:dyDescent="0.3">
      <c r="A2821" t="s">
        <v>22</v>
      </c>
      <c r="B2821" s="16">
        <v>45005</v>
      </c>
      <c r="C2821" s="17" t="s">
        <v>308</v>
      </c>
      <c r="D2821" s="18">
        <v>10990647</v>
      </c>
      <c r="E2821" s="18">
        <v>11077616</v>
      </c>
      <c r="F2821" s="18">
        <v>10938967</v>
      </c>
      <c r="G2821" s="18">
        <v>-47386</v>
      </c>
      <c r="H2821" s="18">
        <v>10941777</v>
      </c>
      <c r="I2821" s="18">
        <v>1912736</v>
      </c>
      <c r="J2821" s="18">
        <v>3970598</v>
      </c>
      <c r="K2821" s="18">
        <v>1928851</v>
      </c>
      <c r="L2821" s="18">
        <v>33421</v>
      </c>
      <c r="N2821" s="18">
        <v>720707</v>
      </c>
      <c r="P2821" s="18">
        <v>340444</v>
      </c>
      <c r="R2821" s="18">
        <v>1810700</v>
      </c>
      <c r="W2821" s="18">
        <v>224320</v>
      </c>
      <c r="Y2821" s="18">
        <v>-71106</v>
      </c>
      <c r="Z2821" s="18">
        <v>114640</v>
      </c>
      <c r="AA2821" s="18">
        <v>43534</v>
      </c>
      <c r="AB2821" s="21">
        <v>-69705</v>
      </c>
      <c r="AC2821" s="21">
        <v>-1401</v>
      </c>
      <c r="AD2821" s="51">
        <v>2.2719046455371203</v>
      </c>
      <c r="AE2821" s="51">
        <v>0.90456575235383807</v>
      </c>
      <c r="AF2821" s="51">
        <v>2.0523567096027282</v>
      </c>
      <c r="AG2821" s="18">
        <v>1912736</v>
      </c>
      <c r="AH2821" s="18">
        <v>3970624</v>
      </c>
      <c r="AI2821" s="18">
        <v>33444</v>
      </c>
      <c r="AJ2821" s="18">
        <v>1971112.3931045211</v>
      </c>
      <c r="AK2821" s="18">
        <v>1629165.3372799873</v>
      </c>
      <c r="AL2821" s="18">
        <v>31134.171782871261</v>
      </c>
      <c r="AM2821" s="18">
        <v>19183.517548173884</v>
      </c>
      <c r="AN2821" s="18">
        <v>3650595.4197155531</v>
      </c>
      <c r="AO2821" s="18">
        <v>38162.682777872345</v>
      </c>
      <c r="AP2821" s="18">
        <v>6858.6818658797838</v>
      </c>
      <c r="AQ2821" s="18">
        <v>3681899.4206275456</v>
      </c>
      <c r="AR2821" s="18">
        <v>10957281</v>
      </c>
      <c r="AS2821" s="18">
        <v>11028387</v>
      </c>
      <c r="AT2821" s="51">
        <v>0.73450481686225833</v>
      </c>
      <c r="AU2821" s="51">
        <v>0.73602686419182595</v>
      </c>
    </row>
    <row r="2822" spans="1:47" x14ac:dyDescent="0.3">
      <c r="A2822" t="s">
        <v>22</v>
      </c>
      <c r="B2822" s="16">
        <v>45006</v>
      </c>
      <c r="C2822" s="17" t="s">
        <v>308</v>
      </c>
      <c r="D2822" s="18">
        <v>10640965</v>
      </c>
      <c r="E2822" s="18">
        <v>10741597</v>
      </c>
      <c r="F2822" s="18">
        <v>10588551</v>
      </c>
      <c r="G2822" s="18">
        <v>-64063</v>
      </c>
      <c r="H2822" s="18">
        <v>10590937</v>
      </c>
      <c r="I2822" s="18">
        <v>1815809</v>
      </c>
      <c r="J2822" s="18">
        <v>3794140</v>
      </c>
      <c r="K2822" s="18">
        <v>1940201</v>
      </c>
      <c r="L2822" s="18">
        <v>27061</v>
      </c>
      <c r="N2822" s="18">
        <v>721038</v>
      </c>
      <c r="P2822" s="18">
        <v>301794</v>
      </c>
      <c r="R2822" s="18">
        <v>1767405</v>
      </c>
      <c r="W2822" s="18">
        <v>223489</v>
      </c>
      <c r="Y2822" s="18">
        <v>-89859</v>
      </c>
      <c r="Z2822" s="18">
        <v>113696</v>
      </c>
      <c r="AA2822" s="18">
        <v>23837</v>
      </c>
      <c r="AB2822" s="21">
        <v>-87089</v>
      </c>
      <c r="AC2822" s="21">
        <v>-2770</v>
      </c>
      <c r="AD2822" s="51">
        <v>2.2719046455371203</v>
      </c>
      <c r="AE2822" s="51">
        <v>0.90456575235383807</v>
      </c>
      <c r="AF2822" s="51">
        <v>2.0523567096027286</v>
      </c>
      <c r="AG2822" s="18">
        <v>1815809</v>
      </c>
      <c r="AH2822" s="18">
        <v>3794167</v>
      </c>
      <c r="AI2822" s="18">
        <v>27109</v>
      </c>
      <c r="AJ2822" s="18">
        <v>1871227.1967541403</v>
      </c>
      <c r="AK2822" s="18">
        <v>1556764.2164686453</v>
      </c>
      <c r="AL2822" s="18">
        <v>25236.702035099188</v>
      </c>
      <c r="AM2822" s="18">
        <v>18916.138321598824</v>
      </c>
      <c r="AN2822" s="18">
        <v>3472144.2535794838</v>
      </c>
      <c r="AO2822" s="18">
        <v>37269.200218198617</v>
      </c>
      <c r="AP2822" s="18">
        <v>5287.1990726960221</v>
      </c>
      <c r="AQ2822" s="18">
        <v>3504126.2547249864</v>
      </c>
      <c r="AR2822" s="18">
        <v>10607308</v>
      </c>
      <c r="AS2822" s="18">
        <v>10697167</v>
      </c>
      <c r="AT2822" s="51">
        <v>0.72164951412049139</v>
      </c>
      <c r="AU2822" s="51">
        <v>0.72217876225469779</v>
      </c>
    </row>
    <row r="2823" spans="1:47" x14ac:dyDescent="0.3">
      <c r="A2823" t="s">
        <v>22</v>
      </c>
      <c r="B2823" s="16">
        <v>45007</v>
      </c>
      <c r="C2823" s="17" t="s">
        <v>308</v>
      </c>
      <c r="D2823" s="18">
        <v>10323512</v>
      </c>
      <c r="E2823" s="18">
        <v>10349332</v>
      </c>
      <c r="F2823" s="18">
        <v>10196963</v>
      </c>
      <c r="G2823" s="18">
        <v>-62885</v>
      </c>
      <c r="H2823" s="18">
        <v>10200946</v>
      </c>
      <c r="I2823" s="18">
        <v>1752435</v>
      </c>
      <c r="J2823" s="18">
        <v>3749541</v>
      </c>
      <c r="K2823" s="18">
        <v>1938923</v>
      </c>
      <c r="L2823" s="18">
        <v>27407</v>
      </c>
      <c r="N2823" s="18">
        <v>702732</v>
      </c>
      <c r="P2823" s="18">
        <v>318233</v>
      </c>
      <c r="R2823" s="18">
        <v>1492594</v>
      </c>
      <c r="W2823" s="18">
        <v>219081</v>
      </c>
      <c r="Y2823" s="18">
        <v>-80731</v>
      </c>
      <c r="Z2823" s="18">
        <v>103215</v>
      </c>
      <c r="AA2823" s="18">
        <v>22484</v>
      </c>
      <c r="AB2823" s="21">
        <v>-79223</v>
      </c>
      <c r="AC2823" s="21">
        <v>-1508</v>
      </c>
      <c r="AD2823" s="51">
        <v>2.2719046455371199</v>
      </c>
      <c r="AE2823" s="51">
        <v>0.90456575235383818</v>
      </c>
      <c r="AF2823" s="51">
        <v>2.0523567096027282</v>
      </c>
      <c r="AG2823" s="18">
        <v>1752435</v>
      </c>
      <c r="AH2823" s="18">
        <v>3749568</v>
      </c>
      <c r="AI2823" s="18">
        <v>27426</v>
      </c>
      <c r="AJ2823" s="18">
        <v>1805919.0325325197</v>
      </c>
      <c r="AK2823" s="18">
        <v>1538465.0411054404</v>
      </c>
      <c r="AL2823" s="18">
        <v>25531.808256100561</v>
      </c>
      <c r="AM2823" s="18">
        <v>17827.009647220708</v>
      </c>
      <c r="AN2823" s="18">
        <v>3387742.8915412812</v>
      </c>
      <c r="AO2823" s="18">
        <v>34264.702317829062</v>
      </c>
      <c r="AP2823" s="18">
        <v>4897.8275634038091</v>
      </c>
      <c r="AQ2823" s="18">
        <v>3417109.7662957073</v>
      </c>
      <c r="AR2823" s="18">
        <v>10213483</v>
      </c>
      <c r="AS2823" s="18">
        <v>10294214</v>
      </c>
      <c r="AT2823" s="51">
        <v>0.73125746951845305</v>
      </c>
      <c r="AU2823" s="51">
        <v>0.73181192201472034</v>
      </c>
    </row>
    <row r="2824" spans="1:47" x14ac:dyDescent="0.3">
      <c r="A2824" t="s">
        <v>22</v>
      </c>
      <c r="B2824" s="16">
        <v>45008</v>
      </c>
      <c r="C2824" s="17" t="s">
        <v>308</v>
      </c>
      <c r="D2824" s="18">
        <v>10247749</v>
      </c>
      <c r="E2824" s="18">
        <v>10278792</v>
      </c>
      <c r="F2824" s="18">
        <v>10117184</v>
      </c>
      <c r="G2824" s="18">
        <v>-27641</v>
      </c>
      <c r="H2824" s="18">
        <v>10118583</v>
      </c>
      <c r="I2824" s="18">
        <v>1701374</v>
      </c>
      <c r="J2824" s="18">
        <v>3878786</v>
      </c>
      <c r="K2824" s="18">
        <v>1947312</v>
      </c>
      <c r="L2824" s="18">
        <v>26004</v>
      </c>
      <c r="N2824" s="18">
        <v>661566</v>
      </c>
      <c r="P2824" s="18">
        <v>386546</v>
      </c>
      <c r="R2824" s="18">
        <v>1292997</v>
      </c>
      <c r="W2824" s="18">
        <v>223998</v>
      </c>
      <c r="Y2824" s="18">
        <v>-69808</v>
      </c>
      <c r="Z2824" s="18">
        <v>115995</v>
      </c>
      <c r="AA2824" s="18">
        <v>46187</v>
      </c>
      <c r="AB2824" s="21">
        <v>-69834</v>
      </c>
      <c r="AC2824" s="21">
        <v>26</v>
      </c>
      <c r="AD2824" s="51">
        <v>2.2719046455371203</v>
      </c>
      <c r="AE2824" s="51">
        <v>0.90456575235383807</v>
      </c>
      <c r="AF2824" s="51">
        <v>2.0523567096027273</v>
      </c>
      <c r="AG2824" s="18">
        <v>1701374</v>
      </c>
      <c r="AH2824" s="18">
        <v>3878813</v>
      </c>
      <c r="AI2824" s="18">
        <v>26022</v>
      </c>
      <c r="AJ2824" s="18">
        <v>1753299.6590777878</v>
      </c>
      <c r="AK2824" s="18">
        <v>1591494.8606040261</v>
      </c>
      <c r="AL2824" s="18">
        <v>24224.776286744291</v>
      </c>
      <c r="AM2824" s="18">
        <v>17240.55955152577</v>
      </c>
      <c r="AN2824" s="18">
        <v>3386259.8555200845</v>
      </c>
      <c r="AO2824" s="18">
        <v>38850.419640659355</v>
      </c>
      <c r="AP2824" s="18">
        <v>8424.4093087319779</v>
      </c>
      <c r="AQ2824" s="18">
        <v>3416685.8658520109</v>
      </c>
      <c r="AR2824" s="18">
        <v>10136173</v>
      </c>
      <c r="AS2824" s="18">
        <v>10205981</v>
      </c>
      <c r="AT2824" s="51">
        <v>0.7365123111727363</v>
      </c>
      <c r="AU2824" s="51">
        <v>0.73804703277173067</v>
      </c>
    </row>
    <row r="2825" spans="1:47" x14ac:dyDescent="0.3">
      <c r="A2825" t="s">
        <v>22</v>
      </c>
      <c r="B2825" s="16">
        <v>45009</v>
      </c>
      <c r="C2825" s="17" t="s">
        <v>308</v>
      </c>
      <c r="D2825" s="18">
        <v>10218697</v>
      </c>
      <c r="E2825" s="18">
        <v>10268368</v>
      </c>
      <c r="F2825" s="18">
        <v>10114427</v>
      </c>
      <c r="G2825" s="18">
        <v>-29951</v>
      </c>
      <c r="H2825" s="18">
        <v>10119299</v>
      </c>
      <c r="I2825" s="18">
        <v>1726543</v>
      </c>
      <c r="J2825" s="18">
        <v>3911225</v>
      </c>
      <c r="K2825" s="18">
        <v>1967318</v>
      </c>
      <c r="L2825" s="18">
        <v>23318</v>
      </c>
      <c r="N2825" s="18">
        <v>676873</v>
      </c>
      <c r="P2825" s="18">
        <v>376787</v>
      </c>
      <c r="R2825" s="18">
        <v>1211468</v>
      </c>
      <c r="W2825" s="18">
        <v>225767</v>
      </c>
      <c r="Y2825" s="18">
        <v>-59513</v>
      </c>
      <c r="Z2825" s="18">
        <v>107778</v>
      </c>
      <c r="AA2825" s="18">
        <v>48265</v>
      </c>
      <c r="AB2825" s="21">
        <v>-62398</v>
      </c>
      <c r="AC2825" s="21">
        <v>2885</v>
      </c>
      <c r="AD2825" s="51">
        <v>2.2719046455371203</v>
      </c>
      <c r="AE2825" s="51">
        <v>0.90456575235383807</v>
      </c>
      <c r="AF2825" s="51">
        <v>2.0523567096027278</v>
      </c>
      <c r="AG2825" s="18">
        <v>1726543</v>
      </c>
      <c r="AH2825" s="18">
        <v>3911253</v>
      </c>
      <c r="AI2825" s="18">
        <v>23340</v>
      </c>
      <c r="AJ2825" s="18">
        <v>1779236.81288367</v>
      </c>
      <c r="AK2825" s="18">
        <v>1604805.1421973882</v>
      </c>
      <c r="AL2825" s="18">
        <v>21728.010088871408</v>
      </c>
      <c r="AM2825" s="18">
        <v>17041.362903082801</v>
      </c>
      <c r="AN2825" s="18">
        <v>3422811.3280730122</v>
      </c>
      <c r="AO2825" s="18">
        <v>36443.987824683885</v>
      </c>
      <c r="AP2825" s="18">
        <v>7304.5545554762639</v>
      </c>
      <c r="AQ2825" s="18">
        <v>3451950.76134222</v>
      </c>
      <c r="AR2825" s="18">
        <v>10138761</v>
      </c>
      <c r="AS2825" s="18">
        <v>10198274</v>
      </c>
      <c r="AT2825" s="51">
        <v>0.74427223504887075</v>
      </c>
      <c r="AU2825" s="51">
        <v>0.74622820366174558</v>
      </c>
    </row>
    <row r="2826" spans="1:47" x14ac:dyDescent="0.3">
      <c r="A2826" t="s">
        <v>22</v>
      </c>
      <c r="B2826" s="16">
        <v>45010</v>
      </c>
      <c r="C2826" s="17" t="s">
        <v>308</v>
      </c>
      <c r="D2826" s="18">
        <v>9740000</v>
      </c>
      <c r="E2826" s="18">
        <v>9860898</v>
      </c>
      <c r="F2826" s="18">
        <v>9724521</v>
      </c>
      <c r="G2826" s="18">
        <v>-26941</v>
      </c>
      <c r="H2826" s="18">
        <v>9727919</v>
      </c>
      <c r="I2826" s="18">
        <v>1555251</v>
      </c>
      <c r="J2826" s="18">
        <v>3613781</v>
      </c>
      <c r="K2826" s="18">
        <v>1971332</v>
      </c>
      <c r="L2826" s="18">
        <v>21601</v>
      </c>
      <c r="N2826" s="18">
        <v>653540</v>
      </c>
      <c r="P2826" s="18">
        <v>355234</v>
      </c>
      <c r="R2826" s="18">
        <v>1324703</v>
      </c>
      <c r="W2826" s="18">
        <v>232477</v>
      </c>
      <c r="Y2826" s="18">
        <v>-50600</v>
      </c>
      <c r="Z2826" s="18">
        <v>93851</v>
      </c>
      <c r="AA2826" s="18">
        <v>43251</v>
      </c>
      <c r="AB2826" s="21">
        <v>-51597</v>
      </c>
      <c r="AC2826" s="21">
        <v>997</v>
      </c>
      <c r="AD2826" s="51">
        <v>2.2719046455371199</v>
      </c>
      <c r="AE2826" s="51">
        <v>0.90456575235383796</v>
      </c>
      <c r="AF2826" s="51">
        <v>2.0523567096027282</v>
      </c>
      <c r="AG2826" s="18">
        <v>1555251</v>
      </c>
      <c r="AH2826" s="18">
        <v>3613836</v>
      </c>
      <c r="AI2826" s="18">
        <v>21617</v>
      </c>
      <c r="AJ2826" s="18">
        <v>1602717.0087707869</v>
      </c>
      <c r="AK2826" s="18">
        <v>1482773.5755927938</v>
      </c>
      <c r="AL2826" s="18">
        <v>20124.010029611534</v>
      </c>
      <c r="AM2826" s="18">
        <v>17320.532787042925</v>
      </c>
      <c r="AN2826" s="18">
        <v>3122935.1271802355</v>
      </c>
      <c r="AO2826" s="18">
        <v>30165.18878491129</v>
      </c>
      <c r="AP2826" s="18">
        <v>7209.7007942601886</v>
      </c>
      <c r="AQ2826" s="18">
        <v>3145890.6151708858</v>
      </c>
      <c r="AR2826" s="18">
        <v>9741681</v>
      </c>
      <c r="AS2826" s="18">
        <v>9792281</v>
      </c>
      <c r="AT2826" s="51">
        <v>0.70674509256503992</v>
      </c>
      <c r="AU2826" s="51">
        <v>0.70826126905651887</v>
      </c>
    </row>
    <row r="2827" spans="1:47" x14ac:dyDescent="0.3">
      <c r="A2827" t="s">
        <v>22</v>
      </c>
      <c r="B2827" s="16">
        <v>45011</v>
      </c>
      <c r="C2827" s="17" t="s">
        <v>308</v>
      </c>
      <c r="D2827" s="18">
        <v>9473710</v>
      </c>
      <c r="E2827" s="18">
        <v>9550357</v>
      </c>
      <c r="F2827" s="18">
        <v>9399943</v>
      </c>
      <c r="G2827" s="18">
        <v>-48828</v>
      </c>
      <c r="H2827" s="18">
        <v>9398567</v>
      </c>
      <c r="I2827" s="18">
        <v>1441777</v>
      </c>
      <c r="J2827" s="18">
        <v>3523565</v>
      </c>
      <c r="K2827" s="18">
        <v>1990070</v>
      </c>
      <c r="L2827" s="18">
        <v>20409</v>
      </c>
      <c r="N2827" s="18">
        <v>649539</v>
      </c>
      <c r="P2827" s="18">
        <v>368482</v>
      </c>
      <c r="R2827" s="18">
        <v>1165655</v>
      </c>
      <c r="W2827" s="18">
        <v>239070</v>
      </c>
      <c r="Y2827" s="18">
        <v>-57991</v>
      </c>
      <c r="Z2827" s="18">
        <v>91304</v>
      </c>
      <c r="AA2827" s="18">
        <v>33313</v>
      </c>
      <c r="AB2827" s="21">
        <v>-55183</v>
      </c>
      <c r="AC2827" s="21">
        <v>-2808</v>
      </c>
      <c r="AD2827" s="51">
        <v>2.2719046455371203</v>
      </c>
      <c r="AE2827" s="51">
        <v>0.90456575235383785</v>
      </c>
      <c r="AF2827" s="51">
        <v>2.0523567096027273</v>
      </c>
      <c r="AG2827" s="18">
        <v>1441777</v>
      </c>
      <c r="AH2827" s="18">
        <v>3523619</v>
      </c>
      <c r="AI2827" s="18">
        <v>20429</v>
      </c>
      <c r="AJ2827" s="18">
        <v>1485779.8006588768</v>
      </c>
      <c r="AK2827" s="18">
        <v>1445757.1244673813</v>
      </c>
      <c r="AL2827" s="18">
        <v>19018.059901694687</v>
      </c>
      <c r="AM2827" s="18">
        <v>16865.861746208371</v>
      </c>
      <c r="AN2827" s="18">
        <v>2967420.8467741613</v>
      </c>
      <c r="AO2827" s="18">
        <v>28868.992986911053</v>
      </c>
      <c r="AP2827" s="18">
        <v>6797.0184274034818</v>
      </c>
      <c r="AQ2827" s="18">
        <v>2989492.8213336687</v>
      </c>
      <c r="AR2827" s="18">
        <v>9417337</v>
      </c>
      <c r="AS2827" s="18">
        <v>9475328</v>
      </c>
      <c r="AT2827" s="51">
        <v>0.69467996602598492</v>
      </c>
      <c r="AU2827" s="51">
        <v>0.69556385422949285</v>
      </c>
    </row>
    <row r="2828" spans="1:47" x14ac:dyDescent="0.3">
      <c r="A2828" t="s">
        <v>22</v>
      </c>
      <c r="B2828" s="16">
        <v>45012</v>
      </c>
      <c r="C2828" s="17" t="s">
        <v>308</v>
      </c>
      <c r="D2828" s="18">
        <v>10280260</v>
      </c>
      <c r="E2828" s="18">
        <v>10307857</v>
      </c>
      <c r="F2828" s="18">
        <v>10130490</v>
      </c>
      <c r="G2828" s="18">
        <v>-91700</v>
      </c>
      <c r="H2828" s="18">
        <v>10131565</v>
      </c>
      <c r="I2828" s="18">
        <v>1696654</v>
      </c>
      <c r="J2828" s="18">
        <v>4251304</v>
      </c>
      <c r="K2828" s="18">
        <v>1977150</v>
      </c>
      <c r="L2828" s="18">
        <v>24814</v>
      </c>
      <c r="N2828" s="18">
        <v>738339</v>
      </c>
      <c r="P2828" s="18">
        <v>383402</v>
      </c>
      <c r="R2828" s="18">
        <v>823496</v>
      </c>
      <c r="W2828" s="18">
        <v>236406</v>
      </c>
      <c r="Y2828" s="18">
        <v>-99246</v>
      </c>
      <c r="Z2828" s="18">
        <v>115895</v>
      </c>
      <c r="AA2828" s="18">
        <v>16649</v>
      </c>
      <c r="AB2828" s="21">
        <v>-97157</v>
      </c>
      <c r="AC2828" s="21">
        <v>-2089</v>
      </c>
      <c r="AD2828" s="51">
        <v>2.2719046455371203</v>
      </c>
      <c r="AE2828" s="51">
        <v>0.90456575235383818</v>
      </c>
      <c r="AF2828" s="51">
        <v>2.0523567096027278</v>
      </c>
      <c r="AG2828" s="18">
        <v>1696690</v>
      </c>
      <c r="AH2828" s="18">
        <v>4251338</v>
      </c>
      <c r="AI2828" s="18">
        <v>24832</v>
      </c>
      <c r="AJ2828" s="18">
        <v>1748472.704155989</v>
      </c>
      <c r="AK2828" s="18">
        <v>1744343.5859606017</v>
      </c>
      <c r="AL2828" s="18">
        <v>23116.964289925225</v>
      </c>
      <c r="AM2828" s="18">
        <v>15879.983150655031</v>
      </c>
      <c r="AN2828" s="18">
        <v>3531813.2375571704</v>
      </c>
      <c r="AO2828" s="18">
        <v>40531.001987318698</v>
      </c>
      <c r="AP2828" s="18">
        <v>4880.589850127255</v>
      </c>
      <c r="AQ2828" s="18">
        <v>3567463.6496943622</v>
      </c>
      <c r="AR2828" s="18">
        <v>10145332</v>
      </c>
      <c r="AS2828" s="18">
        <v>10244578</v>
      </c>
      <c r="AT2828" s="51">
        <v>0.76747671734974166</v>
      </c>
      <c r="AU2828" s="51">
        <v>0.76771358580013582</v>
      </c>
    </row>
    <row r="2829" spans="1:47" x14ac:dyDescent="0.3">
      <c r="A2829" t="s">
        <v>22</v>
      </c>
      <c r="B2829" s="16">
        <v>45013</v>
      </c>
      <c r="C2829" s="17" t="s">
        <v>308</v>
      </c>
      <c r="D2829" s="18">
        <v>10318227</v>
      </c>
      <c r="E2829" s="18">
        <v>10321404</v>
      </c>
      <c r="F2829" s="18">
        <v>10155501</v>
      </c>
      <c r="G2829" s="18">
        <v>-76220</v>
      </c>
      <c r="H2829" s="18">
        <v>10159329</v>
      </c>
      <c r="I2829" s="18">
        <v>1641343</v>
      </c>
      <c r="J2829" s="18">
        <v>4082491</v>
      </c>
      <c r="K2829" s="18">
        <v>1977830</v>
      </c>
      <c r="L2829" s="18">
        <v>24159</v>
      </c>
      <c r="N2829" s="18">
        <v>720131</v>
      </c>
      <c r="P2829" s="18">
        <v>357792</v>
      </c>
      <c r="R2829" s="18">
        <v>1122370</v>
      </c>
      <c r="W2829" s="18">
        <v>233213</v>
      </c>
      <c r="Y2829" s="18">
        <v>-95463</v>
      </c>
      <c r="Z2829" s="18">
        <v>115941</v>
      </c>
      <c r="AA2829" s="18">
        <v>20478</v>
      </c>
      <c r="AB2829" s="21">
        <v>-94710</v>
      </c>
      <c r="AC2829" s="21">
        <v>-753</v>
      </c>
      <c r="AD2829" s="51">
        <v>2.2719046455371208</v>
      </c>
      <c r="AE2829" s="51">
        <v>0.90456575235383796</v>
      </c>
      <c r="AF2829" s="51">
        <v>2.0523567096027282</v>
      </c>
      <c r="AG2829" s="18">
        <v>1641440</v>
      </c>
      <c r="AH2829" s="18">
        <v>4082512</v>
      </c>
      <c r="AI2829" s="18">
        <v>24175</v>
      </c>
      <c r="AJ2829" s="18">
        <v>1691536.4830993325</v>
      </c>
      <c r="AK2829" s="18">
        <v>1675073.4996387458</v>
      </c>
      <c r="AL2829" s="18">
        <v>22505.34035554697</v>
      </c>
      <c r="AM2829" s="18">
        <v>16847.311822355965</v>
      </c>
      <c r="AN2829" s="18">
        <v>3405962.6349159819</v>
      </c>
      <c r="AO2829" s="18">
        <v>38860.209130748699</v>
      </c>
      <c r="AP2829" s="18">
        <v>5336.8154358401971</v>
      </c>
      <c r="AQ2829" s="18">
        <v>3439486.0286108898</v>
      </c>
      <c r="AR2829" s="18">
        <v>10174765</v>
      </c>
      <c r="AS2829" s="18">
        <v>10270228</v>
      </c>
      <c r="AT2829" s="51">
        <v>0.73798788907542057</v>
      </c>
      <c r="AU2829" s="51">
        <v>0.73832437686837515</v>
      </c>
    </row>
    <row r="2830" spans="1:47" x14ac:dyDescent="0.3">
      <c r="A2830" t="s">
        <v>22</v>
      </c>
      <c r="B2830" s="16">
        <v>45014</v>
      </c>
      <c r="C2830" s="17" t="s">
        <v>308</v>
      </c>
      <c r="D2830" s="18">
        <v>10238540</v>
      </c>
      <c r="E2830" s="18">
        <v>10227183</v>
      </c>
      <c r="F2830" s="18">
        <v>10076826</v>
      </c>
      <c r="G2830" s="18">
        <v>-73766</v>
      </c>
      <c r="H2830" s="18">
        <v>10080266</v>
      </c>
      <c r="I2830" s="18">
        <v>1533013</v>
      </c>
      <c r="J2830" s="18">
        <v>3967799</v>
      </c>
      <c r="K2830" s="18">
        <v>1978054</v>
      </c>
      <c r="L2830" s="18">
        <v>22738</v>
      </c>
      <c r="N2830" s="18">
        <v>728875</v>
      </c>
      <c r="P2830" s="18">
        <v>369135</v>
      </c>
      <c r="R2830" s="18">
        <v>1251622</v>
      </c>
      <c r="W2830" s="18">
        <v>229030</v>
      </c>
      <c r="Y2830" s="18">
        <v>-85737</v>
      </c>
      <c r="Z2830" s="18">
        <v>119708</v>
      </c>
      <c r="AA2830" s="18">
        <v>33971</v>
      </c>
      <c r="AB2830" s="21">
        <v>-85661</v>
      </c>
      <c r="AC2830" s="21">
        <v>-76</v>
      </c>
      <c r="AD2830" s="51">
        <v>2.2719046455371203</v>
      </c>
      <c r="AE2830" s="51">
        <v>0.90456575235383807</v>
      </c>
      <c r="AF2830" s="51">
        <v>2.0523567096027282</v>
      </c>
      <c r="AG2830" s="18">
        <v>1533110</v>
      </c>
      <c r="AH2830" s="18">
        <v>3967819</v>
      </c>
      <c r="AI2830" s="18">
        <v>22753</v>
      </c>
      <c r="AJ2830" s="18">
        <v>1579900.2690347605</v>
      </c>
      <c r="AK2830" s="18">
        <v>1628014.4328450498</v>
      </c>
      <c r="AL2830" s="18">
        <v>21181.551566070735</v>
      </c>
      <c r="AM2830" s="18">
        <v>17401.274813002863</v>
      </c>
      <c r="AN2830" s="18">
        <v>3246497.5282588843</v>
      </c>
      <c r="AO2830" s="18">
        <v>38469.312303387152</v>
      </c>
      <c r="AP2830" s="18">
        <v>5702.080911491772</v>
      </c>
      <c r="AQ2830" s="18">
        <v>3279264.7596507794</v>
      </c>
      <c r="AR2830" s="18">
        <v>10095874</v>
      </c>
      <c r="AS2830" s="18">
        <v>10181611</v>
      </c>
      <c r="AT2830" s="51">
        <v>0.70893251844764515</v>
      </c>
      <c r="AU2830" s="51">
        <v>0.71005783607538153</v>
      </c>
    </row>
    <row r="2831" spans="1:47" x14ac:dyDescent="0.3">
      <c r="A2831" t="s">
        <v>22</v>
      </c>
      <c r="B2831" s="16">
        <v>45015</v>
      </c>
      <c r="C2831" s="17" t="s">
        <v>308</v>
      </c>
      <c r="D2831" s="18">
        <v>10261650</v>
      </c>
      <c r="E2831" s="18">
        <v>10306969</v>
      </c>
      <c r="F2831" s="18">
        <v>10168260</v>
      </c>
      <c r="G2831" s="18">
        <v>-32144</v>
      </c>
      <c r="H2831" s="18">
        <v>10170783</v>
      </c>
      <c r="I2831" s="18">
        <v>1447462</v>
      </c>
      <c r="J2831" s="18">
        <v>3618869</v>
      </c>
      <c r="K2831" s="18">
        <v>1961461</v>
      </c>
      <c r="L2831" s="18">
        <v>23151</v>
      </c>
      <c r="N2831" s="18">
        <v>692196</v>
      </c>
      <c r="P2831" s="18">
        <v>356264</v>
      </c>
      <c r="R2831" s="18">
        <v>1870277</v>
      </c>
      <c r="W2831" s="18">
        <v>201103</v>
      </c>
      <c r="Y2831" s="18">
        <v>-58345</v>
      </c>
      <c r="Z2831" s="18">
        <v>104366</v>
      </c>
      <c r="AA2831" s="18">
        <v>46021</v>
      </c>
      <c r="AB2831" s="21">
        <v>-58709</v>
      </c>
      <c r="AC2831" s="21">
        <v>364</v>
      </c>
      <c r="AD2831" s="51">
        <v>2.2719046455371199</v>
      </c>
      <c r="AE2831" s="51">
        <v>0.90456575235383774</v>
      </c>
      <c r="AF2831" s="51">
        <v>2.0523567096027286</v>
      </c>
      <c r="AG2831" s="18">
        <v>1447561</v>
      </c>
      <c r="AH2831" s="18">
        <v>3618890</v>
      </c>
      <c r="AI2831" s="18">
        <v>23171</v>
      </c>
      <c r="AJ2831" s="18">
        <v>1491740.327402618</v>
      </c>
      <c r="AK2831" s="18">
        <v>1484847.2550987385</v>
      </c>
      <c r="AL2831" s="18">
        <v>21570.68216663408</v>
      </c>
      <c r="AM2831" s="18">
        <v>19403.174678896405</v>
      </c>
      <c r="AN2831" s="18">
        <v>3017561.4393468872</v>
      </c>
      <c r="AO2831" s="18">
        <v>30884.847307022501</v>
      </c>
      <c r="AP2831" s="18">
        <v>6651.5187647167304</v>
      </c>
      <c r="AQ2831" s="18">
        <v>3041794.7678891923</v>
      </c>
      <c r="AR2831" s="18">
        <v>10187814</v>
      </c>
      <c r="AS2831" s="18">
        <v>10246159</v>
      </c>
      <c r="AT2831" s="51">
        <v>0.65299349795873129</v>
      </c>
      <c r="AU2831" s="51">
        <v>0.65448931459914605</v>
      </c>
    </row>
    <row r="2832" spans="1:47" x14ac:dyDescent="0.3">
      <c r="A2832" t="s">
        <v>22</v>
      </c>
      <c r="B2832" s="16">
        <v>45016</v>
      </c>
      <c r="C2832" s="17" t="s">
        <v>308</v>
      </c>
      <c r="D2832" s="18">
        <v>10110146</v>
      </c>
      <c r="E2832" s="18">
        <v>10247907</v>
      </c>
      <c r="F2832" s="18">
        <v>10123405</v>
      </c>
      <c r="G2832" s="18">
        <v>-25093</v>
      </c>
      <c r="H2832" s="18">
        <v>10129449</v>
      </c>
      <c r="I2832" s="18">
        <v>1445516</v>
      </c>
      <c r="J2832" s="18">
        <v>3500258</v>
      </c>
      <c r="K2832" s="18">
        <v>1974987</v>
      </c>
      <c r="L2832" s="18">
        <v>24327</v>
      </c>
      <c r="N2832" s="18">
        <v>699953</v>
      </c>
      <c r="P2832" s="18">
        <v>326399</v>
      </c>
      <c r="R2832" s="18">
        <v>1962523</v>
      </c>
      <c r="W2832" s="18">
        <v>195486</v>
      </c>
      <c r="Y2832" s="18">
        <v>-48695</v>
      </c>
      <c r="Z2832" s="18">
        <v>97536</v>
      </c>
      <c r="AA2832" s="18">
        <v>48841</v>
      </c>
      <c r="AB2832" s="21">
        <v>-49574</v>
      </c>
      <c r="AC2832" s="21">
        <v>879</v>
      </c>
      <c r="AD2832" s="51">
        <v>2.2719046455371199</v>
      </c>
      <c r="AE2832" s="51">
        <v>0.90456575235383807</v>
      </c>
      <c r="AF2832" s="51">
        <v>2.0523567096027282</v>
      </c>
      <c r="AG2832" s="18">
        <v>1445574</v>
      </c>
      <c r="AH2832" s="18">
        <v>3500304</v>
      </c>
      <c r="AI2832" s="18">
        <v>24365</v>
      </c>
      <c r="AJ2832" s="18">
        <v>1489692.6844842543</v>
      </c>
      <c r="AK2832" s="18">
        <v>1436190.8724529163</v>
      </c>
      <c r="AL2832" s="18">
        <v>22682.217901257576</v>
      </c>
      <c r="AM2832" s="18">
        <v>19680.277962804848</v>
      </c>
      <c r="AN2832" s="18">
        <v>2968246.0528012333</v>
      </c>
      <c r="AO2832" s="18">
        <v>28507.553692091507</v>
      </c>
      <c r="AP2832" s="18">
        <v>6509.9346572723234</v>
      </c>
      <c r="AQ2832" s="18">
        <v>2990243.6718360535</v>
      </c>
      <c r="AR2832" s="18">
        <v>10141244</v>
      </c>
      <c r="AS2832" s="18">
        <v>10189939</v>
      </c>
      <c r="AT2832" s="51">
        <v>0.64527139007075018</v>
      </c>
      <c r="AU2832" s="51">
        <v>0.64694705275499687</v>
      </c>
    </row>
    <row r="2833" spans="1:47" x14ac:dyDescent="0.3">
      <c r="A2833" t="s">
        <v>22</v>
      </c>
      <c r="B2833" s="16">
        <v>45017</v>
      </c>
      <c r="C2833" s="17" t="s">
        <v>308</v>
      </c>
      <c r="D2833" s="18">
        <v>9535105</v>
      </c>
      <c r="E2833" s="18">
        <v>9568129</v>
      </c>
      <c r="F2833" s="18">
        <v>9460069</v>
      </c>
      <c r="G2833" s="18">
        <v>9569</v>
      </c>
      <c r="H2833" s="18">
        <v>9462539</v>
      </c>
      <c r="I2833" s="18">
        <v>1404296</v>
      </c>
      <c r="J2833" s="18">
        <v>3453643</v>
      </c>
      <c r="K2833" s="18">
        <v>1925605</v>
      </c>
      <c r="L2833" s="18">
        <v>20325</v>
      </c>
      <c r="N2833" s="18">
        <v>648464</v>
      </c>
      <c r="P2833" s="18">
        <v>389497</v>
      </c>
      <c r="R2833" s="18">
        <v>1426920</v>
      </c>
      <c r="W2833" s="18">
        <v>193789</v>
      </c>
      <c r="Y2833" s="18">
        <v>-28287</v>
      </c>
      <c r="Z2833" s="18">
        <v>90665</v>
      </c>
      <c r="AA2833" s="18">
        <v>62378</v>
      </c>
      <c r="AB2833" s="21">
        <v>-28510</v>
      </c>
      <c r="AC2833" s="21">
        <v>223</v>
      </c>
      <c r="AD2833" s="51">
        <v>2.2719046455371203</v>
      </c>
      <c r="AE2833" s="51">
        <v>0.90456575235383796</v>
      </c>
      <c r="AF2833" s="51">
        <v>2.0523567096027286</v>
      </c>
      <c r="AG2833" s="18">
        <v>1404366</v>
      </c>
      <c r="AH2833" s="18">
        <v>3453766</v>
      </c>
      <c r="AI2833" s="18">
        <v>20410</v>
      </c>
      <c r="AJ2833" s="18">
        <v>1447227.022994613</v>
      </c>
      <c r="AK2833" s="18">
        <v>1417096.1164482343</v>
      </c>
      <c r="AL2833" s="18">
        <v>19000.372147123628</v>
      </c>
      <c r="AM2833" s="18">
        <v>17491.931190960255</v>
      </c>
      <c r="AN2833" s="18">
        <v>2900815.442780931</v>
      </c>
      <c r="AO2833" s="18">
        <v>27850.271551543581</v>
      </c>
      <c r="AP2833" s="18">
        <v>9615.1114518581253</v>
      </c>
      <c r="AQ2833" s="18">
        <v>2919050.6028806157</v>
      </c>
      <c r="AR2833" s="18">
        <v>9474554</v>
      </c>
      <c r="AS2833" s="18">
        <v>9502841</v>
      </c>
      <c r="AT2833" s="51">
        <v>0.67498646811910046</v>
      </c>
      <c r="AU2833" s="51">
        <v>0.6772077255762422</v>
      </c>
    </row>
    <row r="2834" spans="1:47" x14ac:dyDescent="0.3">
      <c r="A2834" t="s">
        <v>22</v>
      </c>
      <c r="B2834" s="16">
        <v>45018</v>
      </c>
      <c r="C2834" s="17" t="s">
        <v>308</v>
      </c>
      <c r="D2834" s="18">
        <v>9367032</v>
      </c>
      <c r="E2834" s="18">
        <v>9454828</v>
      </c>
      <c r="F2834" s="18">
        <v>9341110</v>
      </c>
      <c r="G2834" s="18">
        <v>-15173</v>
      </c>
      <c r="H2834" s="18">
        <v>9343040</v>
      </c>
      <c r="I2834" s="18">
        <v>1256735</v>
      </c>
      <c r="J2834" s="18">
        <v>3097760</v>
      </c>
      <c r="K2834" s="18">
        <v>1946161</v>
      </c>
      <c r="L2834" s="18">
        <v>20790</v>
      </c>
      <c r="N2834" s="18">
        <v>644023</v>
      </c>
      <c r="P2834" s="18">
        <v>396265</v>
      </c>
      <c r="R2834" s="18">
        <v>1783583</v>
      </c>
      <c r="W2834" s="18">
        <v>197723</v>
      </c>
      <c r="Y2834" s="18">
        <v>-45449</v>
      </c>
      <c r="Z2834" s="18">
        <v>104315</v>
      </c>
      <c r="AA2834" s="18">
        <v>58866</v>
      </c>
      <c r="AB2834" s="21">
        <v>-46403</v>
      </c>
      <c r="AC2834" s="21">
        <v>954</v>
      </c>
      <c r="AD2834" s="51">
        <v>2.2719046455371203</v>
      </c>
      <c r="AE2834" s="51">
        <v>0.90456575235383785</v>
      </c>
      <c r="AF2834" s="51">
        <v>2.0523567096027282</v>
      </c>
      <c r="AG2834" s="18">
        <v>1256805</v>
      </c>
      <c r="AH2834" s="18">
        <v>3097888</v>
      </c>
      <c r="AI2834" s="18">
        <v>20838</v>
      </c>
      <c r="AJ2834" s="18">
        <v>1295162.4851603818</v>
      </c>
      <c r="AK2834" s="18">
        <v>1271077.7319574009</v>
      </c>
      <c r="AL2834" s="18">
        <v>19398.812092198044</v>
      </c>
      <c r="AM2834" s="18">
        <v>19001.599655227408</v>
      </c>
      <c r="AN2834" s="18">
        <v>2604640.628865208</v>
      </c>
      <c r="AO2834" s="18">
        <v>29310.927941592246</v>
      </c>
      <c r="AP2834" s="18">
        <v>9547.4124860886277</v>
      </c>
      <c r="AQ2834" s="18">
        <v>2624404.144320712</v>
      </c>
      <c r="AR2834" s="18">
        <v>9368209</v>
      </c>
      <c r="AS2834" s="18">
        <v>9413658</v>
      </c>
      <c r="AT2834" s="51">
        <v>0.61294990570863805</v>
      </c>
      <c r="AU2834" s="51">
        <v>0.61461908480766214</v>
      </c>
    </row>
    <row r="2835" spans="1:47" x14ac:dyDescent="0.3">
      <c r="A2835" t="s">
        <v>22</v>
      </c>
      <c r="B2835" s="16">
        <v>45019</v>
      </c>
      <c r="C2835" s="17" t="s">
        <v>308</v>
      </c>
      <c r="D2835" s="18">
        <v>10172112</v>
      </c>
      <c r="E2835" s="18">
        <v>10301361</v>
      </c>
      <c r="F2835" s="18">
        <v>10144825</v>
      </c>
      <c r="G2835" s="18">
        <v>-24639</v>
      </c>
      <c r="H2835" s="18">
        <v>10145607</v>
      </c>
      <c r="I2835" s="18">
        <v>1505294</v>
      </c>
      <c r="J2835" s="18">
        <v>3845478</v>
      </c>
      <c r="K2835" s="18">
        <v>1955858</v>
      </c>
      <c r="L2835" s="18">
        <v>25600</v>
      </c>
      <c r="N2835" s="18">
        <v>685904</v>
      </c>
      <c r="P2835" s="18">
        <v>369168</v>
      </c>
      <c r="R2835" s="18">
        <v>1557090</v>
      </c>
      <c r="W2835" s="18">
        <v>201215</v>
      </c>
      <c r="Y2835" s="18">
        <v>-64828</v>
      </c>
      <c r="Z2835" s="18">
        <v>115467</v>
      </c>
      <c r="AA2835" s="18">
        <v>50639</v>
      </c>
      <c r="AB2835" s="21">
        <v>-65792</v>
      </c>
      <c r="AC2835" s="21">
        <v>964</v>
      </c>
      <c r="AD2835" s="51">
        <v>2.2719046455371203</v>
      </c>
      <c r="AE2835" s="51">
        <v>0.90456575235383807</v>
      </c>
      <c r="AF2835" s="51">
        <v>2.0523567096027286</v>
      </c>
      <c r="AG2835" s="18">
        <v>1505366</v>
      </c>
      <c r="AH2835" s="18">
        <v>3845589</v>
      </c>
      <c r="AI2835" s="18">
        <v>25616</v>
      </c>
      <c r="AJ2835" s="18">
        <v>1551309.5266456953</v>
      </c>
      <c r="AK2835" s="18">
        <v>1577862.9001953369</v>
      </c>
      <c r="AL2835" s="18">
        <v>23846.816899594251</v>
      </c>
      <c r="AM2835" s="18">
        <v>18206.559966471588</v>
      </c>
      <c r="AN2835" s="18">
        <v>3171225.8037070981</v>
      </c>
      <c r="AO2835" s="18">
        <v>35899.901384032892</v>
      </c>
      <c r="AP2835" s="18">
        <v>7372.7315081743764</v>
      </c>
      <c r="AQ2835" s="18">
        <v>3199752.973582956</v>
      </c>
      <c r="AR2835" s="18">
        <v>10160352</v>
      </c>
      <c r="AS2835" s="18">
        <v>10225180</v>
      </c>
      <c r="AT2835" s="51">
        <v>0.68810094683419842</v>
      </c>
      <c r="AU2835" s="51">
        <v>0.68988901912929212</v>
      </c>
    </row>
    <row r="2836" spans="1:47" x14ac:dyDescent="0.3">
      <c r="A2836" t="s">
        <v>22</v>
      </c>
      <c r="B2836" s="16">
        <v>45020</v>
      </c>
      <c r="C2836" s="17" t="s">
        <v>308</v>
      </c>
      <c r="D2836" s="18">
        <v>10463181</v>
      </c>
      <c r="E2836" s="18">
        <v>10495653</v>
      </c>
      <c r="F2836" s="18">
        <v>10315922</v>
      </c>
      <c r="G2836" s="18">
        <v>-64138</v>
      </c>
      <c r="H2836" s="18">
        <v>10320071</v>
      </c>
      <c r="I2836" s="18">
        <v>1456545</v>
      </c>
      <c r="J2836" s="18">
        <v>3781771</v>
      </c>
      <c r="K2836" s="18">
        <v>1952956</v>
      </c>
      <c r="L2836" s="18">
        <v>23007</v>
      </c>
      <c r="N2836" s="18">
        <v>677167</v>
      </c>
      <c r="P2836" s="18">
        <v>358325</v>
      </c>
      <c r="R2836" s="18">
        <v>1863320</v>
      </c>
      <c r="W2836" s="18">
        <v>206980</v>
      </c>
      <c r="Y2836" s="18">
        <v>-98091</v>
      </c>
      <c r="Z2836" s="18">
        <v>130827</v>
      </c>
      <c r="AA2836" s="18">
        <v>32736</v>
      </c>
      <c r="AB2836" s="21">
        <v>-97858</v>
      </c>
      <c r="AC2836" s="21">
        <v>-233</v>
      </c>
      <c r="AD2836" s="51">
        <v>2.2719046455371203</v>
      </c>
      <c r="AE2836" s="51">
        <v>0.90456575235383807</v>
      </c>
      <c r="AF2836" s="51">
        <v>2.0523567096027282</v>
      </c>
      <c r="AG2836" s="18">
        <v>1457256</v>
      </c>
      <c r="AH2836" s="18">
        <v>3781833</v>
      </c>
      <c r="AI2836" s="18">
        <v>23028</v>
      </c>
      <c r="AJ2836" s="18">
        <v>1501731.2172332839</v>
      </c>
      <c r="AK2836" s="18">
        <v>1551703.5193918101</v>
      </c>
      <c r="AL2836" s="18">
        <v>21437.558540125567</v>
      </c>
      <c r="AM2836" s="18">
        <v>19339.167165693751</v>
      </c>
      <c r="AN2836" s="18">
        <v>3094211.4623309132</v>
      </c>
      <c r="AO2836" s="18">
        <v>39126.6926255125</v>
      </c>
      <c r="AP2836" s="18">
        <v>5144.6735893225559</v>
      </c>
      <c r="AQ2836" s="18">
        <v>3128193.4813671038</v>
      </c>
      <c r="AR2836" s="18">
        <v>10343491</v>
      </c>
      <c r="AS2836" s="18">
        <v>10441582</v>
      </c>
      <c r="AT2836" s="51">
        <v>0.65950272244486685</v>
      </c>
      <c r="AU2836" s="51">
        <v>0.66048209101758182</v>
      </c>
    </row>
    <row r="2837" spans="1:47" x14ac:dyDescent="0.3">
      <c r="A2837" t="s">
        <v>22</v>
      </c>
      <c r="B2837" s="16">
        <v>45021</v>
      </c>
      <c r="C2837" s="17" t="s">
        <v>308</v>
      </c>
      <c r="D2837" s="18">
        <v>10488437</v>
      </c>
      <c r="E2837" s="18">
        <v>10507982</v>
      </c>
      <c r="F2837" s="18">
        <v>10350496</v>
      </c>
      <c r="G2837" s="18">
        <v>-64942</v>
      </c>
      <c r="H2837" s="18">
        <v>10350514</v>
      </c>
      <c r="I2837" s="18">
        <v>1484860</v>
      </c>
      <c r="J2837" s="18">
        <v>3972814</v>
      </c>
      <c r="K2837" s="18">
        <v>1954304</v>
      </c>
      <c r="L2837" s="18">
        <v>25539</v>
      </c>
      <c r="N2837" s="18">
        <v>675592</v>
      </c>
      <c r="P2837" s="18">
        <v>403244</v>
      </c>
      <c r="R2837" s="18">
        <v>1634255</v>
      </c>
      <c r="W2837" s="18">
        <v>199906</v>
      </c>
      <c r="Y2837" s="18">
        <v>-92922</v>
      </c>
      <c r="Z2837" s="18">
        <v>107122</v>
      </c>
      <c r="AA2837" s="18">
        <v>14200</v>
      </c>
      <c r="AB2837" s="21">
        <v>-96140</v>
      </c>
      <c r="AC2837" s="21">
        <v>3218</v>
      </c>
      <c r="AD2837" s="51">
        <v>2.2719046455371203</v>
      </c>
      <c r="AE2837" s="51">
        <v>0.90456575235383785</v>
      </c>
      <c r="AF2837" s="51">
        <v>2.0523567096027286</v>
      </c>
      <c r="AG2837" s="18">
        <v>1485585</v>
      </c>
      <c r="AH2837" s="18">
        <v>3972863</v>
      </c>
      <c r="AI2837" s="18">
        <v>25564</v>
      </c>
      <c r="AJ2837" s="18">
        <v>1530924.813727655</v>
      </c>
      <c r="AK2837" s="18">
        <v>1630084.0093048802</v>
      </c>
      <c r="AL2837" s="18">
        <v>23798.408308136623</v>
      </c>
      <c r="AM2837" s="18">
        <v>18599.978960839042</v>
      </c>
      <c r="AN2837" s="18">
        <v>3203407.210301511</v>
      </c>
      <c r="AO2837" s="18">
        <v>33044.645385334064</v>
      </c>
      <c r="AP2837" s="18">
        <v>3469.8689015223895</v>
      </c>
      <c r="AQ2837" s="18">
        <v>3232981.9867853234</v>
      </c>
      <c r="AR2837" s="18">
        <v>10371164</v>
      </c>
      <c r="AS2837" s="18">
        <v>10464086</v>
      </c>
      <c r="AT2837" s="51">
        <v>0.68095496358701069</v>
      </c>
      <c r="AU2837" s="51">
        <v>0.68113896882218472</v>
      </c>
    </row>
    <row r="2838" spans="1:47" x14ac:dyDescent="0.3">
      <c r="A2838" t="s">
        <v>22</v>
      </c>
      <c r="B2838" s="16">
        <v>45022</v>
      </c>
      <c r="C2838" s="17" t="s">
        <v>308</v>
      </c>
      <c r="D2838" s="18">
        <v>10315424</v>
      </c>
      <c r="E2838" s="18">
        <v>10302200</v>
      </c>
      <c r="F2838" s="18">
        <v>10115707</v>
      </c>
      <c r="G2838" s="18">
        <v>-93792</v>
      </c>
      <c r="H2838" s="18">
        <v>10114081</v>
      </c>
      <c r="I2838" s="18">
        <v>1680333</v>
      </c>
      <c r="J2838" s="18">
        <v>4037742</v>
      </c>
      <c r="K2838" s="18">
        <v>1955581</v>
      </c>
      <c r="L2838" s="18">
        <v>25200</v>
      </c>
      <c r="N2838" s="18">
        <v>679780</v>
      </c>
      <c r="P2838" s="18">
        <v>387586</v>
      </c>
      <c r="R2838" s="18">
        <v>1132375</v>
      </c>
      <c r="W2838" s="18">
        <v>215484</v>
      </c>
      <c r="Y2838" s="18">
        <v>-116215</v>
      </c>
      <c r="Z2838" s="18">
        <v>127695</v>
      </c>
      <c r="AA2838" s="18">
        <v>11480</v>
      </c>
      <c r="AB2838" s="21">
        <v>-119615</v>
      </c>
      <c r="AC2838" s="21">
        <v>3400</v>
      </c>
      <c r="AD2838" s="51">
        <v>2.2719046455371199</v>
      </c>
      <c r="AE2838" s="51">
        <v>0.90456575235383796</v>
      </c>
      <c r="AF2838" s="51">
        <v>2.0523567096027286</v>
      </c>
      <c r="AG2838" s="18">
        <v>1680916</v>
      </c>
      <c r="AH2838" s="18">
        <v>4037812</v>
      </c>
      <c r="AI2838" s="18">
        <v>25219</v>
      </c>
      <c r="AJ2838" s="18">
        <v>1732217.2842293342</v>
      </c>
      <c r="AK2838" s="18">
        <v>1656732.8835097912</v>
      </c>
      <c r="AL2838" s="18">
        <v>23477.235922504195</v>
      </c>
      <c r="AM2838" s="18">
        <v>16703.685021711313</v>
      </c>
      <c r="AN2838" s="18">
        <v>3429131.0886833412</v>
      </c>
      <c r="AO2838" s="18">
        <v>43211.542264711941</v>
      </c>
      <c r="AP2838" s="18">
        <v>3405.6488815886387</v>
      </c>
      <c r="AQ2838" s="18">
        <v>3468936.9820664637</v>
      </c>
      <c r="AR2838" s="18">
        <v>10132847</v>
      </c>
      <c r="AS2838" s="18">
        <v>10249062</v>
      </c>
      <c r="AT2838" s="51">
        <v>0.74608162747676621</v>
      </c>
      <c r="AU2838" s="51">
        <v>0.74618417269827886</v>
      </c>
    </row>
    <row r="2839" spans="1:47" x14ac:dyDescent="0.3">
      <c r="A2839" t="s">
        <v>22</v>
      </c>
      <c r="B2839" s="16">
        <v>45023</v>
      </c>
      <c r="C2839" s="17" t="s">
        <v>308</v>
      </c>
      <c r="D2839" s="18">
        <v>9810975</v>
      </c>
      <c r="E2839" s="18">
        <v>9819073</v>
      </c>
      <c r="F2839" s="18">
        <v>9651966</v>
      </c>
      <c r="G2839" s="18">
        <v>-72097</v>
      </c>
      <c r="H2839" s="18">
        <v>9650992</v>
      </c>
      <c r="I2839" s="18">
        <v>1494621</v>
      </c>
      <c r="J2839" s="18">
        <v>3826892</v>
      </c>
      <c r="K2839" s="18">
        <v>1929855</v>
      </c>
      <c r="L2839" s="18">
        <v>24264</v>
      </c>
      <c r="N2839" s="18">
        <v>665343</v>
      </c>
      <c r="P2839" s="18">
        <v>336424</v>
      </c>
      <c r="R2839" s="18">
        <v>1170965</v>
      </c>
      <c r="W2839" s="18">
        <v>202628</v>
      </c>
      <c r="Y2839" s="18">
        <v>-93223</v>
      </c>
      <c r="Z2839" s="18">
        <v>123470</v>
      </c>
      <c r="AA2839" s="18">
        <v>30247</v>
      </c>
      <c r="AB2839" s="21">
        <v>-93713</v>
      </c>
      <c r="AC2839" s="21">
        <v>490</v>
      </c>
      <c r="AD2839" s="51">
        <v>2.2719046455371203</v>
      </c>
      <c r="AE2839" s="51">
        <v>0.90456575235383774</v>
      </c>
      <c r="AF2839" s="51">
        <v>2.0523567096027278</v>
      </c>
      <c r="AG2839" s="18">
        <v>1495144</v>
      </c>
      <c r="AH2839" s="18">
        <v>3826956</v>
      </c>
      <c r="AI2839" s="18">
        <v>24280</v>
      </c>
      <c r="AJ2839" s="18">
        <v>1540775.5528603352</v>
      </c>
      <c r="AK2839" s="18">
        <v>1570217.6943713808</v>
      </c>
      <c r="AL2839" s="18">
        <v>22603.08847291335</v>
      </c>
      <c r="AM2839" s="18">
        <v>16440.994655658636</v>
      </c>
      <c r="AN2839" s="18">
        <v>3150037.3303602883</v>
      </c>
      <c r="AO2839" s="18">
        <v>40262.540983889303</v>
      </c>
      <c r="AP2839" s="18">
        <v>5986.0297924341448</v>
      </c>
      <c r="AQ2839" s="18">
        <v>3184313.841551743</v>
      </c>
      <c r="AR2839" s="18">
        <v>9666258</v>
      </c>
      <c r="AS2839" s="18">
        <v>9759481</v>
      </c>
      <c r="AT2839" s="51">
        <v>0.71844092090847345</v>
      </c>
      <c r="AU2839" s="51">
        <v>0.71932124068501213</v>
      </c>
    </row>
    <row r="2840" spans="1:47" x14ac:dyDescent="0.3">
      <c r="A2840" t="s">
        <v>22</v>
      </c>
      <c r="B2840" s="16">
        <v>45024</v>
      </c>
      <c r="C2840" s="17" t="s">
        <v>308</v>
      </c>
      <c r="D2840" s="18">
        <v>9335213</v>
      </c>
      <c r="E2840" s="18">
        <v>9411351</v>
      </c>
      <c r="F2840" s="18">
        <v>9289926</v>
      </c>
      <c r="G2840" s="18">
        <v>-43502</v>
      </c>
      <c r="H2840" s="18">
        <v>9291494</v>
      </c>
      <c r="I2840" s="18">
        <v>1346505</v>
      </c>
      <c r="J2840" s="18">
        <v>3723077</v>
      </c>
      <c r="K2840" s="18">
        <v>1881346</v>
      </c>
      <c r="L2840" s="18">
        <v>24865</v>
      </c>
      <c r="N2840" s="18">
        <v>671014</v>
      </c>
      <c r="P2840" s="18">
        <v>344100</v>
      </c>
      <c r="R2840" s="18">
        <v>1088615</v>
      </c>
      <c r="W2840" s="18">
        <v>211972</v>
      </c>
      <c r="Y2840" s="18">
        <v>-68944</v>
      </c>
      <c r="Z2840" s="18">
        <v>105016</v>
      </c>
      <c r="AA2840" s="18">
        <v>36072</v>
      </c>
      <c r="AB2840" s="21">
        <v>-69458</v>
      </c>
      <c r="AC2840" s="21">
        <v>514</v>
      </c>
      <c r="AD2840" s="51">
        <v>2.2719046455371203</v>
      </c>
      <c r="AE2840" s="51">
        <v>0.90456575235383796</v>
      </c>
      <c r="AF2840" s="51">
        <v>2.0523567096027282</v>
      </c>
      <c r="AG2840" s="18">
        <v>1346941</v>
      </c>
      <c r="AH2840" s="18">
        <v>3723198</v>
      </c>
      <c r="AI2840" s="18">
        <v>24882</v>
      </c>
      <c r="AJ2840" s="18">
        <v>1388049.4212900246</v>
      </c>
      <c r="AK2840" s="18">
        <v>1527645.308503191</v>
      </c>
      <c r="AL2840" s="18">
        <v>23163.511012480645</v>
      </c>
      <c r="AM2840" s="18">
        <v>16006.296942763658</v>
      </c>
      <c r="AN2840" s="18">
        <v>2954864.5377484597</v>
      </c>
      <c r="AO2840" s="18">
        <v>33459.849685313144</v>
      </c>
      <c r="AP2840" s="18">
        <v>6449.6891150681358</v>
      </c>
      <c r="AQ2840" s="18">
        <v>2981874.6983187054</v>
      </c>
      <c r="AR2840" s="18">
        <v>9300682</v>
      </c>
      <c r="AS2840" s="18">
        <v>9369626</v>
      </c>
      <c r="AT2840" s="51">
        <v>0.70041674978361901</v>
      </c>
      <c r="AU2840" s="51">
        <v>0.70161825001418243</v>
      </c>
    </row>
    <row r="2841" spans="1:47" x14ac:dyDescent="0.3">
      <c r="A2841" t="s">
        <v>22</v>
      </c>
      <c r="B2841" s="16">
        <v>45025</v>
      </c>
      <c r="C2841" s="17" t="s">
        <v>308</v>
      </c>
      <c r="D2841" s="18">
        <v>9050265</v>
      </c>
      <c r="E2841" s="18">
        <v>9032770</v>
      </c>
      <c r="F2841" s="18">
        <v>8919623</v>
      </c>
      <c r="G2841" s="18">
        <v>-39964</v>
      </c>
      <c r="H2841" s="18">
        <v>8918051</v>
      </c>
      <c r="I2841" s="18">
        <v>1254768</v>
      </c>
      <c r="J2841" s="18">
        <v>3436557</v>
      </c>
      <c r="K2841" s="18">
        <v>1830210</v>
      </c>
      <c r="L2841" s="18">
        <v>19571</v>
      </c>
      <c r="N2841" s="18">
        <v>655656</v>
      </c>
      <c r="P2841" s="18">
        <v>428556</v>
      </c>
      <c r="R2841" s="18">
        <v>1090540</v>
      </c>
      <c r="W2841" s="18">
        <v>202193</v>
      </c>
      <c r="Y2841" s="18">
        <v>-57275</v>
      </c>
      <c r="Z2841" s="18">
        <v>101739</v>
      </c>
      <c r="AA2841" s="18">
        <v>44464</v>
      </c>
      <c r="AB2841" s="21">
        <v>-56516</v>
      </c>
      <c r="AC2841" s="21">
        <v>-759</v>
      </c>
      <c r="AD2841" s="51">
        <v>2.2719046455371203</v>
      </c>
      <c r="AE2841" s="51">
        <v>0.90456575235383785</v>
      </c>
      <c r="AF2841" s="51">
        <v>2.0523567096027282</v>
      </c>
      <c r="AG2841" s="18">
        <v>1255064</v>
      </c>
      <c r="AH2841" s="18">
        <v>3436646</v>
      </c>
      <c r="AI2841" s="18">
        <v>19594</v>
      </c>
      <c r="AJ2841" s="18">
        <v>1293368.3501221982</v>
      </c>
      <c r="AK2841" s="18">
        <v>1410071.7015013057</v>
      </c>
      <c r="AL2841" s="18">
        <v>18240.729635019125</v>
      </c>
      <c r="AM2841" s="18">
        <v>16062.66602815101</v>
      </c>
      <c r="AN2841" s="18">
        <v>2737743.4472866738</v>
      </c>
      <c r="AO2841" s="18">
        <v>31310.358077210087</v>
      </c>
      <c r="AP2841" s="18">
        <v>7027.4908643116878</v>
      </c>
      <c r="AQ2841" s="18">
        <v>2762026.3144995724</v>
      </c>
      <c r="AR2841" s="18">
        <v>8931776</v>
      </c>
      <c r="AS2841" s="18">
        <v>8989051</v>
      </c>
      <c r="AT2841" s="51">
        <v>0.6757540671370561</v>
      </c>
      <c r="AU2841" s="51">
        <v>0.67740392767512914</v>
      </c>
    </row>
    <row r="2842" spans="1:47" x14ac:dyDescent="0.3">
      <c r="A2842" t="s">
        <v>22</v>
      </c>
      <c r="B2842" s="16">
        <v>45026</v>
      </c>
      <c r="C2842" s="17" t="s">
        <v>308</v>
      </c>
      <c r="D2842" s="18">
        <v>9701957</v>
      </c>
      <c r="E2842" s="18">
        <v>9681320</v>
      </c>
      <c r="F2842" s="18">
        <v>9499711</v>
      </c>
      <c r="G2842" s="18">
        <v>-92077</v>
      </c>
      <c r="H2842" s="18">
        <v>9501034</v>
      </c>
      <c r="I2842" s="18">
        <v>1479609</v>
      </c>
      <c r="J2842" s="18">
        <v>3988081</v>
      </c>
      <c r="K2842" s="18">
        <v>1825689</v>
      </c>
      <c r="L2842" s="18">
        <v>22191</v>
      </c>
      <c r="N2842" s="18">
        <v>720156</v>
      </c>
      <c r="P2842" s="18">
        <v>489583</v>
      </c>
      <c r="R2842" s="18">
        <v>786738</v>
      </c>
      <c r="W2842" s="18">
        <v>188987</v>
      </c>
      <c r="Y2842" s="18">
        <v>-112606</v>
      </c>
      <c r="Z2842" s="18">
        <v>143731</v>
      </c>
      <c r="AA2842" s="18">
        <v>31125</v>
      </c>
      <c r="AB2842" s="21">
        <v>-111600</v>
      </c>
      <c r="AC2842" s="21">
        <v>-1006</v>
      </c>
      <c r="AD2842" s="51">
        <v>2.2719046455371199</v>
      </c>
      <c r="AE2842" s="51">
        <v>0.90456575235383818</v>
      </c>
      <c r="AF2842" s="51">
        <v>2.0523567096027278</v>
      </c>
      <c r="AG2842" s="18">
        <v>1479928</v>
      </c>
      <c r="AH2842" s="18">
        <v>3988170</v>
      </c>
      <c r="AI2842" s="18">
        <v>22205</v>
      </c>
      <c r="AJ2842" s="18">
        <v>1525095.163003356</v>
      </c>
      <c r="AK2842" s="18">
        <v>1636364.5419913663</v>
      </c>
      <c r="AL2842" s="18">
        <v>20671.399486863302</v>
      </c>
      <c r="AM2842" s="18">
        <v>15311.550153753135</v>
      </c>
      <c r="AN2842" s="18">
        <v>3197442.654635339</v>
      </c>
      <c r="AO2842" s="18">
        <v>48359.599507297004</v>
      </c>
      <c r="AP2842" s="18">
        <v>5602.6392247856311</v>
      </c>
      <c r="AQ2842" s="18">
        <v>3240199.6149178501</v>
      </c>
      <c r="AR2842" s="18">
        <v>9513419</v>
      </c>
      <c r="AS2842" s="18">
        <v>9626025</v>
      </c>
      <c r="AT2842" s="51">
        <v>0.74096873324534129</v>
      </c>
      <c r="AU2842" s="51">
        <v>0.74209332253346427</v>
      </c>
    </row>
    <row r="2843" spans="1:47" x14ac:dyDescent="0.3">
      <c r="A2843" t="s">
        <v>22</v>
      </c>
      <c r="B2843" s="16">
        <v>45027</v>
      </c>
      <c r="C2843" s="17" t="s">
        <v>308</v>
      </c>
      <c r="D2843" s="18">
        <v>9774044</v>
      </c>
      <c r="E2843" s="18">
        <v>9838919</v>
      </c>
      <c r="F2843" s="18">
        <v>9688466</v>
      </c>
      <c r="G2843" s="18">
        <v>-48798</v>
      </c>
      <c r="H2843" s="18">
        <v>9684027</v>
      </c>
      <c r="I2843" s="18">
        <v>1382943</v>
      </c>
      <c r="J2843" s="18">
        <v>3564397</v>
      </c>
      <c r="K2843" s="18">
        <v>1828294</v>
      </c>
      <c r="L2843" s="18">
        <v>11810</v>
      </c>
      <c r="N2843" s="18">
        <v>692190</v>
      </c>
      <c r="P2843" s="18">
        <v>506784</v>
      </c>
      <c r="R2843" s="18">
        <v>1519762</v>
      </c>
      <c r="W2843" s="18">
        <v>177847</v>
      </c>
      <c r="Y2843" s="18">
        <v>-85958</v>
      </c>
      <c r="Z2843" s="18">
        <v>132149</v>
      </c>
      <c r="AA2843" s="18">
        <v>46191</v>
      </c>
      <c r="AB2843" s="21">
        <v>-86077</v>
      </c>
      <c r="AC2843" s="21">
        <v>119</v>
      </c>
      <c r="AD2843" s="51">
        <v>2.2719046455371208</v>
      </c>
      <c r="AE2843" s="51">
        <v>0.90456575235383796</v>
      </c>
      <c r="AF2843" s="51">
        <v>2.0523567096027282</v>
      </c>
      <c r="AG2843" s="18">
        <v>1383284</v>
      </c>
      <c r="AH2843" s="18">
        <v>3564495</v>
      </c>
      <c r="AI2843" s="18">
        <v>11830</v>
      </c>
      <c r="AJ2843" s="18">
        <v>1425501.6037671661</v>
      </c>
      <c r="AK2843" s="18">
        <v>1462528.7357623961</v>
      </c>
      <c r="AL2843" s="18">
        <v>11012.954556613055</v>
      </c>
      <c r="AM2843" s="18">
        <v>18040.040717740718</v>
      </c>
      <c r="AN2843" s="18">
        <v>2917083.334803916</v>
      </c>
      <c r="AO2843" s="18">
        <v>39891.400058889667</v>
      </c>
      <c r="AP2843" s="18">
        <v>6325.3665968831701</v>
      </c>
      <c r="AQ2843" s="18">
        <v>2950649.3682659226</v>
      </c>
      <c r="AR2843" s="18">
        <v>9699637</v>
      </c>
      <c r="AS2843" s="18">
        <v>9785595</v>
      </c>
      <c r="AT2843" s="51">
        <v>0.66302071526753104</v>
      </c>
      <c r="AU2843" s="51">
        <v>0.66475882256177765</v>
      </c>
    </row>
    <row r="2844" spans="1:47" x14ac:dyDescent="0.3">
      <c r="A2844" t="s">
        <v>22</v>
      </c>
      <c r="B2844" s="16">
        <v>45028</v>
      </c>
      <c r="C2844" s="17" t="s">
        <v>308</v>
      </c>
      <c r="D2844" s="18">
        <v>9819770</v>
      </c>
      <c r="E2844" s="18">
        <v>9886105</v>
      </c>
      <c r="F2844" s="18">
        <v>9732263</v>
      </c>
      <c r="G2844" s="18">
        <v>-77452</v>
      </c>
      <c r="H2844" s="18">
        <v>9732156</v>
      </c>
      <c r="I2844" s="18">
        <v>1287464</v>
      </c>
      <c r="J2844" s="18">
        <v>3456735</v>
      </c>
      <c r="K2844" s="18">
        <v>1824770</v>
      </c>
      <c r="L2844" s="18">
        <v>13830</v>
      </c>
      <c r="N2844" s="18">
        <v>702001</v>
      </c>
      <c r="P2844" s="18">
        <v>447861</v>
      </c>
      <c r="R2844" s="18">
        <v>1804721</v>
      </c>
      <c r="W2844" s="18">
        <v>194774</v>
      </c>
      <c r="Y2844" s="18">
        <v>-104453</v>
      </c>
      <c r="Z2844" s="18">
        <v>132943</v>
      </c>
      <c r="AA2844" s="18">
        <v>28490</v>
      </c>
      <c r="AB2844" s="21">
        <v>-106863</v>
      </c>
      <c r="AC2844" s="21">
        <v>2410</v>
      </c>
      <c r="AD2844" s="51">
        <v>2.2719046455371203</v>
      </c>
      <c r="AE2844" s="51">
        <v>0.90456575235383774</v>
      </c>
      <c r="AF2844" s="51">
        <v>2.0523567096027282</v>
      </c>
      <c r="AG2844" s="18">
        <v>1287795</v>
      </c>
      <c r="AH2844" s="18">
        <v>3456818</v>
      </c>
      <c r="AI2844" s="18">
        <v>13847</v>
      </c>
      <c r="AJ2844" s="18">
        <v>1327098.2949440158</v>
      </c>
      <c r="AK2844" s="18">
        <v>1418348.3661221839</v>
      </c>
      <c r="AL2844" s="18">
        <v>12890.649344498814</v>
      </c>
      <c r="AM2844" s="18">
        <v>18994.714794281776</v>
      </c>
      <c r="AN2844" s="18">
        <v>2777332.0252049803</v>
      </c>
      <c r="AO2844" s="18">
        <v>38037.993349509634</v>
      </c>
      <c r="AP2844" s="18">
        <v>5162.6258673086941</v>
      </c>
      <c r="AQ2844" s="18">
        <v>2810207.3926871815</v>
      </c>
      <c r="AR2844" s="18">
        <v>9749329</v>
      </c>
      <c r="AS2844" s="18">
        <v>9853782</v>
      </c>
      <c r="AT2844" s="51">
        <v>0.62803929679749271</v>
      </c>
      <c r="AU2844" s="51">
        <v>0.62873721197262267</v>
      </c>
    </row>
    <row r="2845" spans="1:47" x14ac:dyDescent="0.3">
      <c r="A2845" t="s">
        <v>22</v>
      </c>
      <c r="B2845" s="16">
        <v>45029</v>
      </c>
      <c r="C2845" s="17" t="s">
        <v>308</v>
      </c>
      <c r="D2845" s="18">
        <v>10054926</v>
      </c>
      <c r="E2845" s="18">
        <v>10097941</v>
      </c>
      <c r="F2845" s="18">
        <v>9961700</v>
      </c>
      <c r="G2845" s="18">
        <v>-49654</v>
      </c>
      <c r="H2845" s="18">
        <v>9959226</v>
      </c>
      <c r="I2845" s="18">
        <v>1379411</v>
      </c>
      <c r="J2845" s="18">
        <v>3560734</v>
      </c>
      <c r="K2845" s="18">
        <v>1820215</v>
      </c>
      <c r="L2845" s="18">
        <v>12860</v>
      </c>
      <c r="N2845" s="18">
        <v>691074</v>
      </c>
      <c r="P2845" s="18">
        <v>436849</v>
      </c>
      <c r="R2845" s="18">
        <v>1831355</v>
      </c>
      <c r="W2845" s="18">
        <v>226728</v>
      </c>
      <c r="Y2845" s="18">
        <v>-84992</v>
      </c>
      <c r="Z2845" s="18">
        <v>137930</v>
      </c>
      <c r="AA2845" s="18">
        <v>52938</v>
      </c>
      <c r="AB2845" s="21">
        <v>-87729</v>
      </c>
      <c r="AC2845" s="21">
        <v>2737</v>
      </c>
      <c r="AD2845" s="51">
        <v>2.2719046455371199</v>
      </c>
      <c r="AE2845" s="51">
        <v>0.90456575235383796</v>
      </c>
      <c r="AF2845" s="51">
        <v>2.0523567096027286</v>
      </c>
      <c r="AG2845" s="18">
        <v>1379730</v>
      </c>
      <c r="AH2845" s="18">
        <v>3560804</v>
      </c>
      <c r="AI2845" s="18">
        <v>12881</v>
      </c>
      <c r="AJ2845" s="18">
        <v>1421839.1362624543</v>
      </c>
      <c r="AK2845" s="18">
        <v>1461014.30144177</v>
      </c>
      <c r="AL2845" s="18">
        <v>11991.366664728046</v>
      </c>
      <c r="AM2845" s="18">
        <v>19114.927739460705</v>
      </c>
      <c r="AN2845" s="18">
        <v>2913959.7321084128</v>
      </c>
      <c r="AO2845" s="18">
        <v>40246.6578533434</v>
      </c>
      <c r="AP2845" s="18">
        <v>7852.5009933896063</v>
      </c>
      <c r="AQ2845" s="18">
        <v>2946353.8889683676</v>
      </c>
      <c r="AR2845" s="18">
        <v>9975870</v>
      </c>
      <c r="AS2845" s="18">
        <v>10060862</v>
      </c>
      <c r="AT2845" s="51">
        <v>0.64397129319055357</v>
      </c>
      <c r="AU2845" s="51">
        <v>0.64562963995504974</v>
      </c>
    </row>
    <row r="2846" spans="1:47" x14ac:dyDescent="0.3">
      <c r="A2846" t="s">
        <v>22</v>
      </c>
      <c r="B2846" s="16">
        <v>45030</v>
      </c>
      <c r="C2846" s="17" t="s">
        <v>308</v>
      </c>
      <c r="D2846" s="18">
        <v>10089617</v>
      </c>
      <c r="E2846" s="18">
        <v>10107529</v>
      </c>
      <c r="F2846" s="18">
        <v>9942647</v>
      </c>
      <c r="G2846" s="18">
        <v>-83344</v>
      </c>
      <c r="H2846" s="18">
        <v>9944579</v>
      </c>
      <c r="I2846" s="18">
        <v>1402467</v>
      </c>
      <c r="J2846" s="18">
        <v>3730205</v>
      </c>
      <c r="K2846" s="18">
        <v>1808857</v>
      </c>
      <c r="L2846" s="18">
        <v>11362</v>
      </c>
      <c r="N2846" s="18">
        <v>691592</v>
      </c>
      <c r="P2846" s="18">
        <v>441203</v>
      </c>
      <c r="R2846" s="18">
        <v>1620821</v>
      </c>
      <c r="W2846" s="18">
        <v>238072</v>
      </c>
      <c r="Y2846" s="18">
        <v>-107052</v>
      </c>
      <c r="Z2846" s="18">
        <v>144280</v>
      </c>
      <c r="AA2846" s="18">
        <v>37228</v>
      </c>
      <c r="AB2846" s="21">
        <v>-107765</v>
      </c>
      <c r="AC2846" s="21">
        <v>713</v>
      </c>
      <c r="AD2846" s="51">
        <v>2.2719046455371203</v>
      </c>
      <c r="AE2846" s="51">
        <v>0.90456575235383785</v>
      </c>
      <c r="AF2846" s="51">
        <v>2.0523567096027286</v>
      </c>
      <c r="AG2846" s="18">
        <v>1402827</v>
      </c>
      <c r="AH2846" s="18">
        <v>3730272</v>
      </c>
      <c r="AI2846" s="18">
        <v>11381</v>
      </c>
      <c r="AJ2846" s="18">
        <v>1445641.0529637316</v>
      </c>
      <c r="AK2846" s="18">
        <v>1530547.8033241355</v>
      </c>
      <c r="AL2846" s="18">
        <v>10594.964988065358</v>
      </c>
      <c r="AM2846" s="18">
        <v>18332.94607055256</v>
      </c>
      <c r="AN2846" s="18">
        <v>3005116.7673464846</v>
      </c>
      <c r="AO2846" s="18">
        <v>43503.09411760058</v>
      </c>
      <c r="AP2846" s="18">
        <v>6370.0714028936063</v>
      </c>
      <c r="AQ2846" s="18">
        <v>3042249.7900611921</v>
      </c>
      <c r="AR2846" s="18">
        <v>9961469</v>
      </c>
      <c r="AS2846" s="18">
        <v>10068521</v>
      </c>
      <c r="AT2846" s="51">
        <v>0.66507665963999951</v>
      </c>
      <c r="AU2846" s="51">
        <v>0.66613604244006697</v>
      </c>
    </row>
    <row r="2847" spans="1:47" x14ac:dyDescent="0.3">
      <c r="A2847" t="s">
        <v>22</v>
      </c>
      <c r="B2847" s="16">
        <v>45031</v>
      </c>
      <c r="C2847" s="17" t="s">
        <v>308</v>
      </c>
      <c r="D2847" s="18">
        <v>9584768</v>
      </c>
      <c r="E2847" s="18">
        <v>9693313</v>
      </c>
      <c r="F2847" s="18">
        <v>9546030</v>
      </c>
      <c r="G2847" s="18">
        <v>-81005</v>
      </c>
      <c r="H2847" s="18">
        <v>9546285</v>
      </c>
      <c r="I2847" s="18">
        <v>1319060</v>
      </c>
      <c r="J2847" s="18">
        <v>3640634</v>
      </c>
      <c r="K2847" s="18">
        <v>1770954</v>
      </c>
      <c r="L2847" s="18">
        <v>10167</v>
      </c>
      <c r="N2847" s="18">
        <v>621390</v>
      </c>
      <c r="P2847" s="18">
        <v>469787</v>
      </c>
      <c r="R2847" s="18">
        <v>1499263</v>
      </c>
      <c r="W2847" s="18">
        <v>215030</v>
      </c>
      <c r="Y2847" s="18">
        <v>-107181</v>
      </c>
      <c r="Z2847" s="18">
        <v>139710</v>
      </c>
      <c r="AA2847" s="18">
        <v>32529</v>
      </c>
      <c r="AB2847" s="21">
        <v>-106488</v>
      </c>
      <c r="AC2847" s="21">
        <v>-693</v>
      </c>
      <c r="AD2847" s="51">
        <v>2.2719046455371208</v>
      </c>
      <c r="AE2847" s="51">
        <v>0.90456575235383785</v>
      </c>
      <c r="AF2847" s="51">
        <v>2.0523567096027278</v>
      </c>
      <c r="AG2847" s="18">
        <v>1319462</v>
      </c>
      <c r="AH2847" s="18">
        <v>3640712</v>
      </c>
      <c r="AI2847" s="18">
        <v>10189</v>
      </c>
      <c r="AJ2847" s="18">
        <v>1359731.7666580635</v>
      </c>
      <c r="AK2847" s="18">
        <v>1493800.9223284044</v>
      </c>
      <c r="AL2847" s="18">
        <v>9485.2911223440769</v>
      </c>
      <c r="AM2847" s="18">
        <v>17490.146227011381</v>
      </c>
      <c r="AN2847" s="18">
        <v>2880508.1263358234</v>
      </c>
      <c r="AO2847" s="18">
        <v>42088.945207518598</v>
      </c>
      <c r="AP2847" s="18">
        <v>5837.1502807555653</v>
      </c>
      <c r="AQ2847" s="18">
        <v>2916759.9212625865</v>
      </c>
      <c r="AR2847" s="18">
        <v>9565906</v>
      </c>
      <c r="AS2847" s="18">
        <v>9673087</v>
      </c>
      <c r="AT2847" s="51">
        <v>0.6638603625712487</v>
      </c>
      <c r="AU2847" s="51">
        <v>0.66476681721294584</v>
      </c>
    </row>
    <row r="2848" spans="1:47" x14ac:dyDescent="0.3">
      <c r="A2848" t="s">
        <v>22</v>
      </c>
      <c r="B2848" s="16">
        <v>45032</v>
      </c>
      <c r="C2848" s="17" t="s">
        <v>308</v>
      </c>
      <c r="D2848" s="18">
        <v>9235655</v>
      </c>
      <c r="E2848" s="18">
        <v>9313643</v>
      </c>
      <c r="F2848" s="18">
        <v>9172651</v>
      </c>
      <c r="G2848" s="18">
        <v>-67290</v>
      </c>
      <c r="H2848" s="18">
        <v>9173599</v>
      </c>
      <c r="I2848" s="18">
        <v>1197646</v>
      </c>
      <c r="J2848" s="18">
        <v>3470446</v>
      </c>
      <c r="K2848" s="18">
        <v>1780184</v>
      </c>
      <c r="L2848" s="18">
        <v>18292</v>
      </c>
      <c r="N2848" s="18">
        <v>621399</v>
      </c>
      <c r="P2848" s="18">
        <v>465712</v>
      </c>
      <c r="R2848" s="18">
        <v>1401929</v>
      </c>
      <c r="W2848" s="18">
        <v>217991</v>
      </c>
      <c r="Y2848" s="18">
        <v>-97552</v>
      </c>
      <c r="Z2848" s="18">
        <v>141315</v>
      </c>
      <c r="AA2848" s="18">
        <v>43763</v>
      </c>
      <c r="AB2848" s="21">
        <v>-98351</v>
      </c>
      <c r="AC2848" s="21">
        <v>799</v>
      </c>
      <c r="AD2848" s="51">
        <v>2.2719046455371203</v>
      </c>
      <c r="AE2848" s="51">
        <v>0.90456575235383818</v>
      </c>
      <c r="AF2848" s="51">
        <v>2.0523567096027282</v>
      </c>
      <c r="AG2848" s="18">
        <v>1198012</v>
      </c>
      <c r="AH2848" s="18">
        <v>3470525</v>
      </c>
      <c r="AI2848" s="18">
        <v>18313</v>
      </c>
      <c r="AJ2848" s="18">
        <v>1234575.1323172324</v>
      </c>
      <c r="AK2848" s="18">
        <v>1423972.4114304525</v>
      </c>
      <c r="AL2848" s="18">
        <v>17048.202603149191</v>
      </c>
      <c r="AM2848" s="18">
        <v>17138.120127969891</v>
      </c>
      <c r="AN2848" s="18">
        <v>2692733.866478804</v>
      </c>
      <c r="AO2848" s="18">
        <v>41433.352431979874</v>
      </c>
      <c r="AP2848" s="18">
        <v>6241.1007190364853</v>
      </c>
      <c r="AQ2848" s="18">
        <v>2727926.118191747</v>
      </c>
      <c r="AR2848" s="18">
        <v>9189898</v>
      </c>
      <c r="AS2848" s="18">
        <v>9287450</v>
      </c>
      <c r="AT2848" s="51">
        <v>0.64597615084699533</v>
      </c>
      <c r="AU2848" s="51">
        <v>0.64754485662780303</v>
      </c>
    </row>
    <row r="2849" spans="1:47" x14ac:dyDescent="0.3">
      <c r="A2849" t="s">
        <v>22</v>
      </c>
      <c r="B2849" s="16">
        <v>45033</v>
      </c>
      <c r="C2849" s="17" t="s">
        <v>308</v>
      </c>
      <c r="D2849" s="18">
        <v>9801684</v>
      </c>
      <c r="E2849" s="18">
        <v>9857246</v>
      </c>
      <c r="F2849" s="18">
        <v>9726625</v>
      </c>
      <c r="G2849" s="18">
        <v>-63028</v>
      </c>
      <c r="H2849" s="18">
        <v>9734555</v>
      </c>
      <c r="I2849" s="18">
        <v>1215404</v>
      </c>
      <c r="J2849" s="18">
        <v>3566336</v>
      </c>
      <c r="K2849" s="18">
        <v>1810715</v>
      </c>
      <c r="L2849" s="18">
        <v>8559</v>
      </c>
      <c r="N2849" s="18">
        <v>669615</v>
      </c>
      <c r="P2849" s="18">
        <v>454795</v>
      </c>
      <c r="R2849" s="18">
        <v>1788571</v>
      </c>
      <c r="W2849" s="18">
        <v>220560</v>
      </c>
      <c r="Y2849" s="18">
        <v>-92505</v>
      </c>
      <c r="Z2849" s="18">
        <v>126130</v>
      </c>
      <c r="AA2849" s="18">
        <v>33625</v>
      </c>
      <c r="AB2849" s="21">
        <v>-96825</v>
      </c>
      <c r="AC2849" s="21">
        <v>4320</v>
      </c>
      <c r="AD2849" s="51">
        <v>2.2719046455371203</v>
      </c>
      <c r="AE2849" s="51">
        <v>0.90456575235383785</v>
      </c>
      <c r="AF2849" s="51">
        <v>2.0523567096027278</v>
      </c>
      <c r="AG2849" s="18">
        <v>1216149</v>
      </c>
      <c r="AH2849" s="18">
        <v>3566393</v>
      </c>
      <c r="AI2849" s="18">
        <v>8581</v>
      </c>
      <c r="AJ2849" s="18">
        <v>1253265.6706213872</v>
      </c>
      <c r="AK2849" s="18">
        <v>1463307.4939148065</v>
      </c>
      <c r="AL2849" s="18">
        <v>7988.3485249616779</v>
      </c>
      <c r="AM2849" s="18">
        <v>18879.400033755723</v>
      </c>
      <c r="AN2849" s="18">
        <v>2743440.9130949113</v>
      </c>
      <c r="AO2849" s="18">
        <v>35586.464423152363</v>
      </c>
      <c r="AP2849" s="18">
        <v>4188.3185860409303</v>
      </c>
      <c r="AQ2849" s="18">
        <v>2774839.0589320236</v>
      </c>
      <c r="AR2849" s="18">
        <v>9751693</v>
      </c>
      <c r="AS2849" s="18">
        <v>9844198</v>
      </c>
      <c r="AT2849" s="51">
        <v>0.6202250938198427</v>
      </c>
      <c r="AU2849" s="51">
        <v>0.62142854970031258</v>
      </c>
    </row>
    <row r="2850" spans="1:47" x14ac:dyDescent="0.3">
      <c r="A2850" t="s">
        <v>22</v>
      </c>
      <c r="B2850" s="16">
        <v>45034</v>
      </c>
      <c r="C2850" s="17" t="s">
        <v>308</v>
      </c>
      <c r="D2850" s="18">
        <v>9842432</v>
      </c>
      <c r="E2850" s="18">
        <v>9915842</v>
      </c>
      <c r="F2850" s="18">
        <v>9762312</v>
      </c>
      <c r="G2850" s="18">
        <v>-65719</v>
      </c>
      <c r="H2850" s="18">
        <v>9763438</v>
      </c>
      <c r="I2850" s="18">
        <v>1306473</v>
      </c>
      <c r="J2850" s="18">
        <v>3483029</v>
      </c>
      <c r="K2850" s="18">
        <v>1806669</v>
      </c>
      <c r="L2850" s="18">
        <v>7358</v>
      </c>
      <c r="N2850" s="18">
        <v>637120</v>
      </c>
      <c r="P2850" s="18">
        <v>474048</v>
      </c>
      <c r="R2850" s="18">
        <v>1837839</v>
      </c>
      <c r="W2850" s="18">
        <v>210902</v>
      </c>
      <c r="Y2850" s="18">
        <v>-100660</v>
      </c>
      <c r="Z2850" s="18">
        <v>130830</v>
      </c>
      <c r="AA2850" s="18">
        <v>30170</v>
      </c>
      <c r="AB2850" s="21">
        <v>-104579</v>
      </c>
      <c r="AC2850" s="21">
        <v>3919</v>
      </c>
      <c r="AD2850" s="51">
        <v>2.2719046455371208</v>
      </c>
      <c r="AE2850" s="51">
        <v>0.90456575235383796</v>
      </c>
      <c r="AF2850" s="51">
        <v>2.0523567096027282</v>
      </c>
      <c r="AG2850" s="18">
        <v>1307011</v>
      </c>
      <c r="AH2850" s="18">
        <v>3483075</v>
      </c>
      <c r="AI2850" s="18">
        <v>7376</v>
      </c>
      <c r="AJ2850" s="18">
        <v>1346900.7641535129</v>
      </c>
      <c r="AK2850" s="18">
        <v>1429121.7343033468</v>
      </c>
      <c r="AL2850" s="18">
        <v>6866.5725113759863</v>
      </c>
      <c r="AM2850" s="18">
        <v>18968.206747578457</v>
      </c>
      <c r="AN2850" s="18">
        <v>2801857.2777158143</v>
      </c>
      <c r="AO2850" s="18">
        <v>37533.802363526251</v>
      </c>
      <c r="AP2850" s="18">
        <v>4008.0680272465979</v>
      </c>
      <c r="AQ2850" s="18">
        <v>2835383.0120520927</v>
      </c>
      <c r="AR2850" s="18">
        <v>9781366</v>
      </c>
      <c r="AS2850" s="18">
        <v>9882026</v>
      </c>
      <c r="AT2850" s="51">
        <v>0.63151001522669103</v>
      </c>
      <c r="AU2850" s="51">
        <v>0.63255673442169491</v>
      </c>
    </row>
    <row r="2851" spans="1:47" x14ac:dyDescent="0.3">
      <c r="A2851" t="s">
        <v>22</v>
      </c>
      <c r="B2851" s="16">
        <v>45035</v>
      </c>
      <c r="C2851" s="17" t="s">
        <v>308</v>
      </c>
      <c r="D2851" s="18">
        <v>9944822</v>
      </c>
      <c r="E2851" s="18">
        <v>10084312</v>
      </c>
      <c r="F2851" s="18">
        <v>9925517</v>
      </c>
      <c r="G2851" s="18">
        <v>-82392</v>
      </c>
      <c r="H2851" s="18">
        <v>9928377</v>
      </c>
      <c r="I2851" s="18">
        <v>1341973</v>
      </c>
      <c r="J2851" s="18">
        <v>3541869</v>
      </c>
      <c r="K2851" s="18">
        <v>1789835</v>
      </c>
      <c r="L2851" s="18">
        <v>8465</v>
      </c>
      <c r="N2851" s="18">
        <v>669105</v>
      </c>
      <c r="P2851" s="18">
        <v>449972</v>
      </c>
      <c r="R2851" s="18">
        <v>1906054</v>
      </c>
      <c r="W2851" s="18">
        <v>221104</v>
      </c>
      <c r="Y2851" s="18">
        <v>-108550</v>
      </c>
      <c r="Z2851" s="18">
        <v>133546</v>
      </c>
      <c r="AA2851" s="18">
        <v>24996</v>
      </c>
      <c r="AB2851" s="21">
        <v>-113315</v>
      </c>
      <c r="AC2851" s="21">
        <v>4765</v>
      </c>
      <c r="AD2851" s="51">
        <v>2.2719046455371203</v>
      </c>
      <c r="AE2851" s="51">
        <v>0.90456575235383785</v>
      </c>
      <c r="AF2851" s="51">
        <v>2.0523567096027278</v>
      </c>
      <c r="AG2851" s="18">
        <v>1342450</v>
      </c>
      <c r="AH2851" s="18">
        <v>3541907</v>
      </c>
      <c r="AI2851" s="18">
        <v>8487</v>
      </c>
      <c r="AJ2851" s="18">
        <v>1383421.3566969847</v>
      </c>
      <c r="AK2851" s="18">
        <v>1453260.7752004089</v>
      </c>
      <c r="AL2851" s="18">
        <v>7900.8406865574834</v>
      </c>
      <c r="AM2851" s="18">
        <v>19215.871446957084</v>
      </c>
      <c r="AN2851" s="18">
        <v>2863798.8440309078</v>
      </c>
      <c r="AO2851" s="18">
        <v>38579.246060244543</v>
      </c>
      <c r="AP2851" s="18">
        <v>3892.0869096563674</v>
      </c>
      <c r="AQ2851" s="18">
        <v>2898486.0031814966</v>
      </c>
      <c r="AR2851" s="18">
        <v>9941822</v>
      </c>
      <c r="AS2851" s="18">
        <v>10050372</v>
      </c>
      <c r="AT2851" s="51">
        <v>0.63505343462470154</v>
      </c>
      <c r="AU2851" s="51">
        <v>0.63580335258575416</v>
      </c>
    </row>
    <row r="2852" spans="1:47" x14ac:dyDescent="0.3">
      <c r="A2852" t="s">
        <v>22</v>
      </c>
      <c r="B2852" s="16">
        <v>45036</v>
      </c>
      <c r="C2852" s="17" t="s">
        <v>308</v>
      </c>
      <c r="D2852" s="18">
        <v>10108566</v>
      </c>
      <c r="E2852" s="18">
        <v>10210402</v>
      </c>
      <c r="F2852" s="18">
        <v>10016281</v>
      </c>
      <c r="G2852" s="18">
        <v>-118611</v>
      </c>
      <c r="H2852" s="18">
        <v>10022706</v>
      </c>
      <c r="I2852" s="18">
        <v>1425558</v>
      </c>
      <c r="J2852" s="18">
        <v>3792956</v>
      </c>
      <c r="K2852" s="18">
        <v>1776218</v>
      </c>
      <c r="L2852" s="18">
        <v>9179</v>
      </c>
      <c r="N2852" s="18">
        <v>655092</v>
      </c>
      <c r="P2852" s="18">
        <v>507692</v>
      </c>
      <c r="R2852" s="18">
        <v>1628667</v>
      </c>
      <c r="W2852" s="18">
        <v>227344</v>
      </c>
      <c r="Y2852" s="18">
        <v>-140038</v>
      </c>
      <c r="Z2852" s="18">
        <v>157892</v>
      </c>
      <c r="AA2852" s="18">
        <v>17854</v>
      </c>
      <c r="AB2852" s="21">
        <v>-142450</v>
      </c>
      <c r="AC2852" s="21">
        <v>2412</v>
      </c>
      <c r="AD2852" s="51">
        <v>2.2719046455371199</v>
      </c>
      <c r="AE2852" s="51">
        <v>0.90456575235383796</v>
      </c>
      <c r="AF2852" s="51">
        <v>2.0523567096027282</v>
      </c>
      <c r="AG2852" s="18">
        <v>1425912</v>
      </c>
      <c r="AH2852" s="18">
        <v>3792995</v>
      </c>
      <c r="AI2852" s="18">
        <v>9198</v>
      </c>
      <c r="AJ2852" s="18">
        <v>1469430.6034269517</v>
      </c>
      <c r="AK2852" s="18">
        <v>1556283.339464101</v>
      </c>
      <c r="AL2852" s="18">
        <v>8562.7350812955956</v>
      </c>
      <c r="AM2852" s="18">
        <v>18314.575023684367</v>
      </c>
      <c r="AN2852" s="18">
        <v>3052591.2529960326</v>
      </c>
      <c r="AO2852" s="18">
        <v>48045.295444510091</v>
      </c>
      <c r="AP2852" s="18">
        <v>2989.6010189279264</v>
      </c>
      <c r="AQ2852" s="18">
        <v>3097646.9474216141</v>
      </c>
      <c r="AR2852" s="18">
        <v>10040267</v>
      </c>
      <c r="AS2852" s="18">
        <v>10180305</v>
      </c>
      <c r="AT2852" s="51">
        <v>0.67028135090233287</v>
      </c>
      <c r="AU2852" s="51">
        <v>0.67081825281508156</v>
      </c>
    </row>
    <row r="2853" spans="1:47" x14ac:dyDescent="0.3">
      <c r="A2853" t="s">
        <v>22</v>
      </c>
      <c r="B2853" s="16">
        <v>45037</v>
      </c>
      <c r="C2853" s="17" t="s">
        <v>308</v>
      </c>
      <c r="D2853" s="18">
        <v>10011655</v>
      </c>
      <c r="E2853" s="18">
        <v>9970304</v>
      </c>
      <c r="F2853" s="18">
        <v>9810863</v>
      </c>
      <c r="G2853" s="18">
        <v>-88867</v>
      </c>
      <c r="H2853" s="18">
        <v>9814641</v>
      </c>
      <c r="I2853" s="18">
        <v>1475693</v>
      </c>
      <c r="J2853" s="18">
        <v>3914419</v>
      </c>
      <c r="K2853" s="18">
        <v>1786756</v>
      </c>
      <c r="L2853" s="18">
        <v>7500</v>
      </c>
      <c r="N2853" s="18">
        <v>634798</v>
      </c>
      <c r="P2853" s="18">
        <v>505309</v>
      </c>
      <c r="R2853" s="18">
        <v>1250390</v>
      </c>
      <c r="W2853" s="18">
        <v>239776</v>
      </c>
      <c r="Y2853" s="18">
        <v>-112417</v>
      </c>
      <c r="Z2853" s="18">
        <v>132425</v>
      </c>
      <c r="AA2853" s="18">
        <v>20008</v>
      </c>
      <c r="AB2853" s="21">
        <v>-115507</v>
      </c>
      <c r="AC2853" s="21">
        <v>3090</v>
      </c>
      <c r="AD2853" s="51">
        <v>2.2719046455371208</v>
      </c>
      <c r="AE2853" s="51">
        <v>0.90456575235383807</v>
      </c>
      <c r="AF2853" s="51">
        <v>2.0523567096027282</v>
      </c>
      <c r="AG2853" s="18">
        <v>1475764</v>
      </c>
      <c r="AH2853" s="18">
        <v>3914456</v>
      </c>
      <c r="AI2853" s="18">
        <v>7518</v>
      </c>
      <c r="AJ2853" s="18">
        <v>1520804.0783973848</v>
      </c>
      <c r="AK2853" s="18">
        <v>1606119.3478676581</v>
      </c>
      <c r="AL2853" s="18">
        <v>6998.7652034333869</v>
      </c>
      <c r="AM2853" s="18">
        <v>16868.750419208776</v>
      </c>
      <c r="AN2853" s="18">
        <v>3150790.9418876856</v>
      </c>
      <c r="AO2853" s="18">
        <v>42523.551942723789</v>
      </c>
      <c r="AP2853" s="18">
        <v>3821.602744879709</v>
      </c>
      <c r="AQ2853" s="18">
        <v>3189492.8910855297</v>
      </c>
      <c r="AR2853" s="18">
        <v>9830009</v>
      </c>
      <c r="AS2853" s="18">
        <v>9942426</v>
      </c>
      <c r="AT2853" s="51">
        <v>0.70664194979927575</v>
      </c>
      <c r="AU2853" s="51">
        <v>0.70723380969040961</v>
      </c>
    </row>
    <row r="2854" spans="1:47" x14ac:dyDescent="0.3">
      <c r="A2854" t="s">
        <v>22</v>
      </c>
      <c r="B2854" s="16">
        <v>45038</v>
      </c>
      <c r="C2854" s="17" t="s">
        <v>308</v>
      </c>
      <c r="D2854" s="18">
        <v>9364824</v>
      </c>
      <c r="E2854" s="18">
        <v>9386811</v>
      </c>
      <c r="F2854" s="18">
        <v>9234648</v>
      </c>
      <c r="G2854" s="18">
        <v>-92656</v>
      </c>
      <c r="H2854" s="18">
        <v>9232509</v>
      </c>
      <c r="I2854" s="18">
        <v>1324691</v>
      </c>
      <c r="J2854" s="18">
        <v>3330263</v>
      </c>
      <c r="K2854" s="18">
        <v>1780513</v>
      </c>
      <c r="L2854" s="18">
        <v>4091</v>
      </c>
      <c r="N2854" s="18">
        <v>587428</v>
      </c>
      <c r="P2854" s="18">
        <v>436829</v>
      </c>
      <c r="R2854" s="18">
        <v>1534360</v>
      </c>
      <c r="W2854" s="18">
        <v>234334</v>
      </c>
      <c r="Y2854" s="18">
        <v>-108639</v>
      </c>
      <c r="Z2854" s="18">
        <v>122459</v>
      </c>
      <c r="AA2854" s="18">
        <v>13820</v>
      </c>
      <c r="AB2854" s="21">
        <v>-112771</v>
      </c>
      <c r="AC2854" s="21">
        <v>4132</v>
      </c>
      <c r="AD2854" s="51">
        <v>2.2719046455371195</v>
      </c>
      <c r="AE2854" s="51">
        <v>0.90456575235383785</v>
      </c>
      <c r="AF2854" s="51">
        <v>2.0523567096027278</v>
      </c>
      <c r="AG2854" s="18">
        <v>1324732</v>
      </c>
      <c r="AH2854" s="18">
        <v>3330331</v>
      </c>
      <c r="AI2854" s="18">
        <v>4111</v>
      </c>
      <c r="AJ2854" s="18">
        <v>1365162.6062050059</v>
      </c>
      <c r="AK2854" s="18">
        <v>1366450.166741801</v>
      </c>
      <c r="AL2854" s="18">
        <v>3827.0715285068691</v>
      </c>
      <c r="AM2854" s="18">
        <v>17473.895062700805</v>
      </c>
      <c r="AN2854" s="18">
        <v>2752913.7395380144</v>
      </c>
      <c r="AO2854" s="18">
        <v>36560.218195100584</v>
      </c>
      <c r="AP2854" s="18">
        <v>2706.9213839185036</v>
      </c>
      <c r="AQ2854" s="18">
        <v>2786767.0363491974</v>
      </c>
      <c r="AR2854" s="18">
        <v>9250447</v>
      </c>
      <c r="AS2854" s="18">
        <v>9359086</v>
      </c>
      <c r="AT2854" s="51">
        <v>0.65609031525290584</v>
      </c>
      <c r="AU2854" s="51">
        <v>0.65644896773853423</v>
      </c>
    </row>
    <row r="2855" spans="1:47" x14ac:dyDescent="0.3">
      <c r="A2855" t="s">
        <v>22</v>
      </c>
      <c r="B2855" s="16">
        <v>45039</v>
      </c>
      <c r="C2855" s="17" t="s">
        <v>308</v>
      </c>
      <c r="D2855" s="18">
        <v>9175321</v>
      </c>
      <c r="E2855" s="18">
        <v>9220738</v>
      </c>
      <c r="F2855" s="18">
        <v>9094717</v>
      </c>
      <c r="G2855" s="18">
        <v>-36314</v>
      </c>
      <c r="H2855" s="18">
        <v>9097404</v>
      </c>
      <c r="I2855" s="18">
        <v>1492025</v>
      </c>
      <c r="J2855" s="18">
        <v>3725112</v>
      </c>
      <c r="K2855" s="18">
        <v>1780055</v>
      </c>
      <c r="L2855" s="18">
        <v>8446</v>
      </c>
      <c r="N2855" s="18">
        <v>588855</v>
      </c>
      <c r="P2855" s="18">
        <v>409194</v>
      </c>
      <c r="R2855" s="18">
        <v>854545</v>
      </c>
      <c r="W2855" s="18">
        <v>239172</v>
      </c>
      <c r="Y2855" s="18">
        <v>-61219</v>
      </c>
      <c r="Z2855" s="18">
        <v>114120</v>
      </c>
      <c r="AA2855" s="18">
        <v>52901</v>
      </c>
      <c r="AB2855" s="21">
        <v>-64567</v>
      </c>
      <c r="AC2855" s="21">
        <v>3348</v>
      </c>
      <c r="AD2855" s="51">
        <v>2.2719046455371203</v>
      </c>
      <c r="AE2855" s="51">
        <v>0.90456575235383796</v>
      </c>
      <c r="AF2855" s="51">
        <v>2.0523567096027282</v>
      </c>
      <c r="AG2855" s="18">
        <v>1492526</v>
      </c>
      <c r="AH2855" s="18">
        <v>3725182</v>
      </c>
      <c r="AI2855" s="18">
        <v>8464</v>
      </c>
      <c r="AJ2855" s="18">
        <v>1538077.6519241121</v>
      </c>
      <c r="AK2855" s="18">
        <v>1528459.3528521811</v>
      </c>
      <c r="AL2855" s="18">
        <v>7879.4291941819865</v>
      </c>
      <c r="AM2855" s="18">
        <v>14791.124694699873</v>
      </c>
      <c r="AN2855" s="18">
        <v>3089207.5586651755</v>
      </c>
      <c r="AO2855" s="18">
        <v>38823.630385280332</v>
      </c>
      <c r="AP2855" s="18">
        <v>6266.9367727836716</v>
      </c>
      <c r="AQ2855" s="18">
        <v>3121764.2522776714</v>
      </c>
      <c r="AR2855" s="18">
        <v>9112546</v>
      </c>
      <c r="AS2855" s="18">
        <v>9173765</v>
      </c>
      <c r="AT2855" s="51">
        <v>0.74737935676642064</v>
      </c>
      <c r="AU2855" s="51">
        <v>0.75021584985623668</v>
      </c>
    </row>
    <row r="2856" spans="1:47" x14ac:dyDescent="0.3">
      <c r="A2856" t="s">
        <v>22</v>
      </c>
      <c r="B2856" s="16">
        <v>45040</v>
      </c>
      <c r="C2856" s="17" t="s">
        <v>308</v>
      </c>
      <c r="D2856" s="18">
        <v>9882722</v>
      </c>
      <c r="E2856" s="18">
        <v>9812906</v>
      </c>
      <c r="F2856" s="18">
        <v>9685391</v>
      </c>
      <c r="G2856" s="18">
        <v>-27390</v>
      </c>
      <c r="H2856" s="18">
        <v>9683313</v>
      </c>
      <c r="I2856" s="18">
        <v>1601716</v>
      </c>
      <c r="J2856" s="18">
        <v>3939088</v>
      </c>
      <c r="K2856" s="18">
        <v>1788524</v>
      </c>
      <c r="L2856" s="18">
        <v>7447</v>
      </c>
      <c r="N2856" s="18">
        <v>642302</v>
      </c>
      <c r="P2856" s="18">
        <v>439787</v>
      </c>
      <c r="R2856" s="18">
        <v>1016903</v>
      </c>
      <c r="W2856" s="18">
        <v>247546</v>
      </c>
      <c r="Y2856" s="18">
        <v>-66460</v>
      </c>
      <c r="Z2856" s="18">
        <v>123883</v>
      </c>
      <c r="AA2856" s="18">
        <v>57423</v>
      </c>
      <c r="AB2856" s="21">
        <v>-71552</v>
      </c>
      <c r="AC2856" s="21">
        <v>5092</v>
      </c>
      <c r="AD2856" s="51">
        <v>2.2719046455371195</v>
      </c>
      <c r="AE2856" s="51">
        <v>0.90456575235383796</v>
      </c>
      <c r="AF2856" s="51">
        <v>2.0523567096027286</v>
      </c>
      <c r="AG2856" s="18">
        <v>1602141</v>
      </c>
      <c r="AH2856" s="18">
        <v>3939174</v>
      </c>
      <c r="AI2856" s="18">
        <v>7467</v>
      </c>
      <c r="AJ2856" s="18">
        <v>1651038.08398068</v>
      </c>
      <c r="AK2856" s="18">
        <v>1616261.2572518967</v>
      </c>
      <c r="AL2856" s="18">
        <v>6951.2875464268545</v>
      </c>
      <c r="AM2856" s="18">
        <v>15791.507549547747</v>
      </c>
      <c r="AN2856" s="18">
        <v>3290042.136328551</v>
      </c>
      <c r="AO2856" s="18">
        <v>42091.920734844127</v>
      </c>
      <c r="AP2856" s="18">
        <v>8385.1303147761264</v>
      </c>
      <c r="AQ2856" s="18">
        <v>3323748.9267486199</v>
      </c>
      <c r="AR2856" s="18">
        <v>9698007</v>
      </c>
      <c r="AS2856" s="18">
        <v>9764467</v>
      </c>
      <c r="AT2856" s="51">
        <v>0.74791580317405937</v>
      </c>
      <c r="AU2856" s="51">
        <v>0.75043556999972882</v>
      </c>
    </row>
    <row r="2857" spans="1:47" x14ac:dyDescent="0.3">
      <c r="A2857" t="s">
        <v>22</v>
      </c>
      <c r="B2857" s="16">
        <v>45041</v>
      </c>
      <c r="C2857" s="17" t="s">
        <v>308</v>
      </c>
      <c r="D2857" s="18">
        <v>9879207</v>
      </c>
      <c r="E2857" s="18">
        <v>9943169</v>
      </c>
      <c r="F2857" s="18">
        <v>9802110</v>
      </c>
      <c r="G2857" s="18">
        <v>-70952</v>
      </c>
      <c r="H2857" s="18">
        <v>9805682</v>
      </c>
      <c r="I2857" s="18">
        <v>1613625</v>
      </c>
      <c r="J2857" s="18">
        <v>3840478</v>
      </c>
      <c r="K2857" s="18">
        <v>1808609</v>
      </c>
      <c r="L2857" s="18">
        <v>18062</v>
      </c>
      <c r="N2857" s="18">
        <v>663231</v>
      </c>
      <c r="P2857" s="18">
        <v>462789</v>
      </c>
      <c r="R2857" s="18">
        <v>1144566</v>
      </c>
      <c r="W2857" s="18">
        <v>254322</v>
      </c>
      <c r="Y2857" s="18">
        <v>-89124</v>
      </c>
      <c r="Z2857" s="18">
        <v>140488</v>
      </c>
      <c r="AA2857" s="18">
        <v>51364</v>
      </c>
      <c r="AB2857" s="21">
        <v>-94134</v>
      </c>
      <c r="AC2857" s="21">
        <v>5010</v>
      </c>
      <c r="AD2857" s="51">
        <v>2.2719046455371203</v>
      </c>
      <c r="AE2857" s="51">
        <v>0.90456575235383785</v>
      </c>
      <c r="AF2857" s="51">
        <v>2.0523567096027278</v>
      </c>
      <c r="AG2857" s="18">
        <v>1614069</v>
      </c>
      <c r="AH2857" s="18">
        <v>3840551</v>
      </c>
      <c r="AI2857" s="18">
        <v>18082</v>
      </c>
      <c r="AJ2857" s="18">
        <v>1663330.1246098895</v>
      </c>
      <c r="AK2857" s="18">
        <v>1575795.7855631742</v>
      </c>
      <c r="AL2857" s="18">
        <v>16833.156744943139</v>
      </c>
      <c r="AM2857" s="18">
        <v>16529.90412859997</v>
      </c>
      <c r="AN2857" s="18">
        <v>3272488.9710466065</v>
      </c>
      <c r="AO2857" s="18">
        <v>46969.915115063763</v>
      </c>
      <c r="AP2857" s="18">
        <v>9386.7173005189816</v>
      </c>
      <c r="AQ2857" s="18">
        <v>3310072.1688611512</v>
      </c>
      <c r="AR2857" s="18">
        <v>9815941</v>
      </c>
      <c r="AS2857" s="18">
        <v>9905065</v>
      </c>
      <c r="AT2857" s="51">
        <v>0.7349875712729701</v>
      </c>
      <c r="AU2857" s="51">
        <v>0.73673936565935416</v>
      </c>
    </row>
    <row r="2858" spans="1:47" x14ac:dyDescent="0.3">
      <c r="A2858" t="s">
        <v>22</v>
      </c>
      <c r="B2858" s="16">
        <v>45042</v>
      </c>
      <c r="C2858" s="17" t="s">
        <v>308</v>
      </c>
      <c r="D2858" s="18">
        <v>9884657</v>
      </c>
      <c r="E2858" s="18">
        <v>9992619</v>
      </c>
      <c r="F2858" s="18">
        <v>9853015</v>
      </c>
      <c r="G2858" s="18">
        <v>-65970</v>
      </c>
      <c r="H2858" s="18">
        <v>9857907</v>
      </c>
      <c r="I2858" s="18">
        <v>1643848</v>
      </c>
      <c r="J2858" s="18">
        <v>3938402</v>
      </c>
      <c r="K2858" s="18">
        <v>1810385</v>
      </c>
      <c r="L2858" s="18">
        <v>29115</v>
      </c>
      <c r="N2858" s="18">
        <v>664837</v>
      </c>
      <c r="P2858" s="18">
        <v>474679</v>
      </c>
      <c r="R2858" s="18">
        <v>1044111</v>
      </c>
      <c r="W2858" s="18">
        <v>252530</v>
      </c>
      <c r="Y2858" s="18">
        <v>-89074</v>
      </c>
      <c r="Z2858" s="18">
        <v>136919</v>
      </c>
      <c r="AA2858" s="18">
        <v>47845</v>
      </c>
      <c r="AB2858" s="21">
        <v>-94949</v>
      </c>
      <c r="AC2858" s="21">
        <v>5875</v>
      </c>
      <c r="AD2858" s="51">
        <v>2.2719046455371195</v>
      </c>
      <c r="AE2858" s="51">
        <v>0.90456575235383785</v>
      </c>
      <c r="AF2858" s="51">
        <v>2.0523567096027282</v>
      </c>
      <c r="AG2858" s="18">
        <v>1644288</v>
      </c>
      <c r="AH2858" s="18">
        <v>3938461</v>
      </c>
      <c r="AI2858" s="18">
        <v>29132</v>
      </c>
      <c r="AJ2858" s="18">
        <v>1694471.4035983253</v>
      </c>
      <c r="AK2858" s="18">
        <v>1615968.710063979</v>
      </c>
      <c r="AL2858" s="18">
        <v>27119.98242969159</v>
      </c>
      <c r="AM2858" s="18">
        <v>16227.274718454741</v>
      </c>
      <c r="AN2858" s="18">
        <v>3353787.3708104505</v>
      </c>
      <c r="AO2858" s="18">
        <v>46600.542768885723</v>
      </c>
      <c r="AP2858" s="18">
        <v>8453.7469866788833</v>
      </c>
      <c r="AQ2858" s="18">
        <v>3391934.1665926566</v>
      </c>
      <c r="AR2858" s="18">
        <v>9875604</v>
      </c>
      <c r="AS2858" s="18">
        <v>9964678</v>
      </c>
      <c r="AT2858" s="51">
        <v>0.74869615199598272</v>
      </c>
      <c r="AU2858" s="51">
        <v>0.75044330608108989</v>
      </c>
    </row>
    <row r="2859" spans="1:47" x14ac:dyDescent="0.3">
      <c r="A2859" t="s">
        <v>22</v>
      </c>
      <c r="B2859" s="16">
        <v>45043</v>
      </c>
      <c r="C2859" s="17" t="s">
        <v>308</v>
      </c>
      <c r="D2859" s="18">
        <v>9919311</v>
      </c>
      <c r="E2859" s="18">
        <v>9974847</v>
      </c>
      <c r="F2859" s="18">
        <v>9833235</v>
      </c>
      <c r="G2859" s="18">
        <v>-63088</v>
      </c>
      <c r="H2859" s="18">
        <v>9827946</v>
      </c>
      <c r="I2859" s="18">
        <v>1565225</v>
      </c>
      <c r="J2859" s="18">
        <v>4019081</v>
      </c>
      <c r="K2859" s="18">
        <v>1813255</v>
      </c>
      <c r="L2859" s="18">
        <v>26982</v>
      </c>
      <c r="N2859" s="18">
        <v>671864</v>
      </c>
      <c r="P2859" s="18">
        <v>448293</v>
      </c>
      <c r="R2859" s="18">
        <v>1018754</v>
      </c>
      <c r="W2859" s="18">
        <v>264492</v>
      </c>
      <c r="Y2859" s="18">
        <v>-93255</v>
      </c>
      <c r="Z2859" s="18">
        <v>139751</v>
      </c>
      <c r="AA2859" s="18">
        <v>46496</v>
      </c>
      <c r="AB2859" s="21">
        <v>-95308</v>
      </c>
      <c r="AC2859" s="21">
        <v>2053</v>
      </c>
      <c r="AD2859" s="51">
        <v>2.2719046455371199</v>
      </c>
      <c r="AE2859" s="51">
        <v>0.90456575235383796</v>
      </c>
      <c r="AF2859" s="51">
        <v>2.0523567096027282</v>
      </c>
      <c r="AG2859" s="18">
        <v>1565666</v>
      </c>
      <c r="AH2859" s="18">
        <v>4019131</v>
      </c>
      <c r="AI2859" s="18">
        <v>27005</v>
      </c>
      <c r="AJ2859" s="18">
        <v>1613449.8728849054</v>
      </c>
      <c r="AK2859" s="18">
        <v>1649067.9830644885</v>
      </c>
      <c r="AL2859" s="18">
        <v>25139.884852183906</v>
      </c>
      <c r="AM2859" s="18">
        <v>16095.925729535124</v>
      </c>
      <c r="AN2859" s="18">
        <v>3303753.666531113</v>
      </c>
      <c r="AO2859" s="18">
        <v>47012.948589503576</v>
      </c>
      <c r="AP2859" s="18">
        <v>7412.066098654981</v>
      </c>
      <c r="AQ2859" s="18">
        <v>3343354.5490219621</v>
      </c>
      <c r="AR2859" s="18">
        <v>9841013</v>
      </c>
      <c r="AS2859" s="18">
        <v>9934268</v>
      </c>
      <c r="AT2859" s="51">
        <v>0.74011907191950888</v>
      </c>
      <c r="AU2859" s="51">
        <v>0.74195967995475842</v>
      </c>
    </row>
    <row r="2860" spans="1:47" x14ac:dyDescent="0.3">
      <c r="A2860" t="s">
        <v>22</v>
      </c>
      <c r="B2860" s="16">
        <v>45044</v>
      </c>
      <c r="C2860" s="17" t="s">
        <v>308</v>
      </c>
      <c r="D2860" s="18">
        <v>9925514</v>
      </c>
      <c r="E2860" s="18">
        <v>9966372</v>
      </c>
      <c r="F2860" s="18">
        <v>9807846</v>
      </c>
      <c r="G2860" s="18">
        <v>-94378</v>
      </c>
      <c r="H2860" s="18">
        <v>9811637</v>
      </c>
      <c r="I2860" s="18">
        <v>1412701</v>
      </c>
      <c r="J2860" s="18">
        <v>3768488</v>
      </c>
      <c r="K2860" s="18">
        <v>1798698</v>
      </c>
      <c r="L2860" s="18">
        <v>26957</v>
      </c>
      <c r="N2860" s="18">
        <v>699396</v>
      </c>
      <c r="P2860" s="18">
        <v>418067</v>
      </c>
      <c r="R2860" s="18">
        <v>1433310</v>
      </c>
      <c r="W2860" s="18">
        <v>254020</v>
      </c>
      <c r="Y2860" s="18">
        <v>-104937</v>
      </c>
      <c r="Z2860" s="18">
        <v>141899</v>
      </c>
      <c r="AA2860" s="18">
        <v>36962</v>
      </c>
      <c r="AB2860" s="21">
        <v>-109429</v>
      </c>
      <c r="AC2860" s="21">
        <v>4492</v>
      </c>
      <c r="AD2860" s="51">
        <v>2.2719046455371203</v>
      </c>
      <c r="AE2860" s="51">
        <v>0.90456575235383807</v>
      </c>
      <c r="AF2860" s="51">
        <v>2.0523567096027286</v>
      </c>
      <c r="AG2860" s="18">
        <v>1413157</v>
      </c>
      <c r="AH2860" s="18">
        <v>3768552</v>
      </c>
      <c r="AI2860" s="18">
        <v>26979</v>
      </c>
      <c r="AJ2860" s="18">
        <v>1456286.3228916097</v>
      </c>
      <c r="AK2860" s="18">
        <v>1546254.2638479923</v>
      </c>
      <c r="AL2860" s="18">
        <v>25115.680556455081</v>
      </c>
      <c r="AM2860" s="18">
        <v>17565.305007527859</v>
      </c>
      <c r="AN2860" s="18">
        <v>3045221.5723035852</v>
      </c>
      <c r="AO2860" s="18">
        <v>44175.400263149633</v>
      </c>
      <c r="AP2860" s="18">
        <v>6809.0386111817652</v>
      </c>
      <c r="AQ2860" s="18">
        <v>3082587.9339555535</v>
      </c>
      <c r="AR2860" s="18">
        <v>9823979</v>
      </c>
      <c r="AS2860" s="18">
        <v>9928916</v>
      </c>
      <c r="AT2860" s="51">
        <v>0.68338464309949454</v>
      </c>
      <c r="AU2860" s="51">
        <v>0.68445890880304483</v>
      </c>
    </row>
    <row r="2861" spans="1:47" x14ac:dyDescent="0.3">
      <c r="A2861" t="s">
        <v>22</v>
      </c>
      <c r="B2861" s="16">
        <v>45045</v>
      </c>
      <c r="C2861" s="17" t="s">
        <v>308</v>
      </c>
      <c r="D2861" s="18">
        <v>9397770</v>
      </c>
      <c r="E2861" s="18">
        <v>9361499</v>
      </c>
      <c r="F2861" s="18">
        <v>9237071</v>
      </c>
      <c r="G2861" s="18">
        <v>-56486</v>
      </c>
      <c r="H2861" s="18">
        <v>9243099</v>
      </c>
      <c r="I2861" s="18">
        <v>1205330</v>
      </c>
      <c r="J2861" s="18">
        <v>3442407</v>
      </c>
      <c r="K2861" s="18">
        <v>1825951</v>
      </c>
      <c r="L2861" s="18">
        <v>26774</v>
      </c>
      <c r="N2861" s="18">
        <v>700905</v>
      </c>
      <c r="P2861" s="18">
        <v>444937</v>
      </c>
      <c r="R2861" s="18">
        <v>1350514</v>
      </c>
      <c r="W2861" s="18">
        <v>246281</v>
      </c>
      <c r="Y2861" s="18">
        <v>-67789</v>
      </c>
      <c r="Z2861" s="18">
        <v>108814</v>
      </c>
      <c r="AA2861" s="18">
        <v>41025</v>
      </c>
      <c r="AB2861" s="21">
        <v>-73722</v>
      </c>
      <c r="AC2861" s="21">
        <v>5933</v>
      </c>
      <c r="AD2861" s="51">
        <v>2.2719046455371203</v>
      </c>
      <c r="AE2861" s="51">
        <v>0.90456575235383796</v>
      </c>
      <c r="AF2861" s="51">
        <v>2.0523567096027282</v>
      </c>
      <c r="AG2861" s="18">
        <v>1205781</v>
      </c>
      <c r="AH2861" s="18">
        <v>3442478</v>
      </c>
      <c r="AI2861" s="18">
        <v>26789</v>
      </c>
      <c r="AJ2861" s="18">
        <v>1242581.2409396609</v>
      </c>
      <c r="AK2861" s="18">
        <v>1412464.5979949087</v>
      </c>
      <c r="AL2861" s="18">
        <v>24938.803010744479</v>
      </c>
      <c r="AM2861" s="18">
        <v>17435.177710351501</v>
      </c>
      <c r="AN2861" s="18">
        <v>2697419.8196556657</v>
      </c>
      <c r="AO2861" s="18">
        <v>32025.663970401107</v>
      </c>
      <c r="AP2861" s="18">
        <v>6815.7277589955311</v>
      </c>
      <c r="AQ2861" s="18">
        <v>2722629.7558670719</v>
      </c>
      <c r="AR2861" s="18">
        <v>9256148</v>
      </c>
      <c r="AS2861" s="18">
        <v>9323937</v>
      </c>
      <c r="AT2861" s="51">
        <v>0.64246873351736311</v>
      </c>
      <c r="AU2861" s="51">
        <v>0.64375853380172599</v>
      </c>
    </row>
    <row r="2862" spans="1:47" x14ac:dyDescent="0.3">
      <c r="A2862" t="s">
        <v>22</v>
      </c>
      <c r="B2862" s="16">
        <v>45046</v>
      </c>
      <c r="C2862" s="17" t="s">
        <v>308</v>
      </c>
      <c r="D2862" s="18">
        <v>9183437</v>
      </c>
      <c r="E2862" s="18">
        <v>9261394</v>
      </c>
      <c r="F2862" s="18">
        <v>9142643</v>
      </c>
      <c r="G2862" s="18">
        <v>-38496</v>
      </c>
      <c r="H2862" s="18">
        <v>9141942</v>
      </c>
      <c r="I2862" s="18">
        <v>1144285</v>
      </c>
      <c r="J2862" s="18">
        <v>3258880</v>
      </c>
      <c r="K2862" s="18">
        <v>1818207</v>
      </c>
      <c r="L2862" s="18">
        <v>25059</v>
      </c>
      <c r="N2862" s="18">
        <v>686217</v>
      </c>
      <c r="P2862" s="18">
        <v>481408</v>
      </c>
      <c r="R2862" s="18">
        <v>1486893</v>
      </c>
      <c r="W2862" s="18">
        <v>240993</v>
      </c>
      <c r="Y2862" s="18">
        <v>-69531</v>
      </c>
      <c r="Z2862" s="18">
        <v>117990</v>
      </c>
      <c r="AA2862" s="18">
        <v>48459</v>
      </c>
      <c r="AB2862" s="21">
        <v>-73452</v>
      </c>
      <c r="AC2862" s="21">
        <v>3921</v>
      </c>
      <c r="AD2862" s="51">
        <v>2.2719046455371199</v>
      </c>
      <c r="AE2862" s="51">
        <v>0.90456575235383752</v>
      </c>
      <c r="AF2862" s="51">
        <v>2.0523567096027278</v>
      </c>
      <c r="AG2862" s="18">
        <v>1144744</v>
      </c>
      <c r="AH2862" s="18">
        <v>3258961</v>
      </c>
      <c r="AI2862" s="18">
        <v>25081</v>
      </c>
      <c r="AJ2862" s="18">
        <v>1179681.4015797486</v>
      </c>
      <c r="AK2862" s="18">
        <v>1337166.7266271813</v>
      </c>
      <c r="AL2862" s="18">
        <v>23348.766968251228</v>
      </c>
      <c r="AM2862" s="18">
        <v>17973.810562861854</v>
      </c>
      <c r="AN2862" s="18">
        <v>2558170.7057380434</v>
      </c>
      <c r="AO2862" s="18">
        <v>32974.116209757085</v>
      </c>
      <c r="AP2862" s="18">
        <v>5464.3919915583238</v>
      </c>
      <c r="AQ2862" s="18">
        <v>2585680.429956241</v>
      </c>
      <c r="AR2862" s="18">
        <v>9151412</v>
      </c>
      <c r="AS2862" s="18">
        <v>9220943</v>
      </c>
      <c r="AT2862" s="51">
        <v>0.61627586008412749</v>
      </c>
      <c r="AU2862" s="51">
        <v>0.61820605435801168</v>
      </c>
    </row>
    <row r="2863" spans="1:47" x14ac:dyDescent="0.3">
      <c r="A2863" t="s">
        <v>22</v>
      </c>
      <c r="B2863" s="16">
        <v>45047</v>
      </c>
      <c r="C2863" s="17" t="s">
        <v>308</v>
      </c>
      <c r="D2863" s="18">
        <v>9904594</v>
      </c>
      <c r="E2863" s="18">
        <v>9912205</v>
      </c>
      <c r="F2863" s="18">
        <v>9767440</v>
      </c>
      <c r="G2863" s="18">
        <v>-76612</v>
      </c>
      <c r="H2863" s="18">
        <v>9765249</v>
      </c>
      <c r="I2863" s="18">
        <v>1256284</v>
      </c>
      <c r="J2863" s="18">
        <v>3609824</v>
      </c>
      <c r="K2863" s="18">
        <v>1863569</v>
      </c>
      <c r="L2863" s="18">
        <v>25925</v>
      </c>
      <c r="N2863" s="18">
        <v>780648</v>
      </c>
      <c r="P2863" s="18">
        <v>510645</v>
      </c>
      <c r="R2863" s="18">
        <v>1530186</v>
      </c>
      <c r="W2863" s="18">
        <v>188168</v>
      </c>
      <c r="Y2863" s="18">
        <v>-97775</v>
      </c>
      <c r="Z2863" s="18">
        <v>136169</v>
      </c>
      <c r="AA2863" s="18">
        <v>38394</v>
      </c>
      <c r="AB2863" s="21">
        <v>-100960</v>
      </c>
      <c r="AC2863" s="21">
        <v>3185</v>
      </c>
      <c r="AD2863" s="51">
        <v>2.2719046455371199</v>
      </c>
      <c r="AE2863" s="51">
        <v>0.90456575235383785</v>
      </c>
      <c r="AF2863" s="51">
        <v>2.0523567096027282</v>
      </c>
      <c r="AG2863" s="18">
        <v>1256778</v>
      </c>
      <c r="AH2863" s="18">
        <v>3609879</v>
      </c>
      <c r="AI2863" s="18">
        <v>25947</v>
      </c>
      <c r="AJ2863" s="18">
        <v>1295134.6611247517</v>
      </c>
      <c r="AK2863" s="18">
        <v>1481150.000245539</v>
      </c>
      <c r="AL2863" s="18">
        <v>24154.956202911155</v>
      </c>
      <c r="AM2863" s="18">
        <v>18571.3320021117</v>
      </c>
      <c r="AN2863" s="18">
        <v>2819010.9495753134</v>
      </c>
      <c r="AO2863" s="18">
        <v>39384.344819764468</v>
      </c>
      <c r="AP2863" s="18">
        <v>5203.822355195316</v>
      </c>
      <c r="AQ2863" s="18">
        <v>2853191.4720398835</v>
      </c>
      <c r="AR2863" s="18">
        <v>9772229</v>
      </c>
      <c r="AS2863" s="18">
        <v>9870004</v>
      </c>
      <c r="AT2863" s="51">
        <v>0.63597035227610066</v>
      </c>
      <c r="AU2863" s="51">
        <v>0.63730500849731853</v>
      </c>
    </row>
    <row r="2864" spans="1:47" x14ac:dyDescent="0.3">
      <c r="A2864" t="s">
        <v>22</v>
      </c>
      <c r="B2864" s="16">
        <v>45048</v>
      </c>
      <c r="C2864" s="17" t="s">
        <v>308</v>
      </c>
      <c r="D2864" s="18">
        <v>10074596</v>
      </c>
      <c r="E2864" s="18">
        <v>10025934</v>
      </c>
      <c r="F2864" s="18">
        <v>9879746</v>
      </c>
      <c r="G2864" s="18">
        <v>-94474</v>
      </c>
      <c r="H2864" s="18">
        <v>9881960</v>
      </c>
      <c r="I2864" s="18">
        <v>1312645</v>
      </c>
      <c r="J2864" s="18">
        <v>3834047</v>
      </c>
      <c r="K2864" s="18">
        <v>1871890</v>
      </c>
      <c r="L2864" s="18">
        <v>26403</v>
      </c>
      <c r="N2864" s="18">
        <v>815180</v>
      </c>
      <c r="P2864" s="18">
        <v>478509</v>
      </c>
      <c r="R2864" s="18">
        <v>1377013</v>
      </c>
      <c r="W2864" s="18">
        <v>166273</v>
      </c>
      <c r="Y2864" s="18">
        <v>-105580</v>
      </c>
      <c r="Z2864" s="18">
        <v>143385</v>
      </c>
      <c r="AA2864" s="18">
        <v>37805</v>
      </c>
      <c r="AB2864" s="21">
        <v>-108905</v>
      </c>
      <c r="AC2864" s="21">
        <v>3325</v>
      </c>
      <c r="AD2864" s="51">
        <v>2.2719046455371199</v>
      </c>
      <c r="AE2864" s="51">
        <v>0.90456575235383785</v>
      </c>
      <c r="AF2864" s="51">
        <v>2.0523567096027282</v>
      </c>
      <c r="AG2864" s="18">
        <v>1313149</v>
      </c>
      <c r="AH2864" s="18">
        <v>3834125</v>
      </c>
      <c r="AI2864" s="18">
        <v>26416</v>
      </c>
      <c r="AJ2864" s="18">
        <v>1353226.0949199519</v>
      </c>
      <c r="AK2864" s="18">
        <v>1573159.168130408</v>
      </c>
      <c r="AL2864" s="18">
        <v>24591.56446048103</v>
      </c>
      <c r="AM2864" s="18">
        <v>17963.922852117386</v>
      </c>
      <c r="AN2864" s="18">
        <v>2968940.7503629583</v>
      </c>
      <c r="AO2864" s="18">
        <v>43018.911829424382</v>
      </c>
      <c r="AP2864" s="18">
        <v>4486.8802517303875</v>
      </c>
      <c r="AQ2864" s="18">
        <v>3007472.7819406521</v>
      </c>
      <c r="AR2864" s="18">
        <v>9893718</v>
      </c>
      <c r="AS2864" s="18">
        <v>9999298</v>
      </c>
      <c r="AT2864" s="51">
        <v>0.66156991305646518</v>
      </c>
      <c r="AU2864" s="51">
        <v>0.66308001266908945</v>
      </c>
    </row>
    <row r="2865" spans="1:47" x14ac:dyDescent="0.3">
      <c r="A2865" t="s">
        <v>22</v>
      </c>
      <c r="B2865" s="16">
        <v>45049</v>
      </c>
      <c r="C2865" s="17" t="s">
        <v>308</v>
      </c>
      <c r="D2865" s="18">
        <v>10074204</v>
      </c>
      <c r="E2865" s="18">
        <v>10027907</v>
      </c>
      <c r="F2865" s="18">
        <v>9870701</v>
      </c>
      <c r="G2865" s="18">
        <v>-82582</v>
      </c>
      <c r="H2865" s="18">
        <v>9871774</v>
      </c>
      <c r="I2865" s="18">
        <v>1457376</v>
      </c>
      <c r="J2865" s="18">
        <v>4168713</v>
      </c>
      <c r="K2865" s="18">
        <v>1882935</v>
      </c>
      <c r="L2865" s="18">
        <v>30159</v>
      </c>
      <c r="N2865" s="18">
        <v>872107</v>
      </c>
      <c r="P2865" s="18">
        <v>504218</v>
      </c>
      <c r="R2865" s="18">
        <v>786074</v>
      </c>
      <c r="W2865" s="18">
        <v>170192</v>
      </c>
      <c r="Y2865" s="18">
        <v>-113648</v>
      </c>
      <c r="Z2865" s="18">
        <v>143759</v>
      </c>
      <c r="AA2865" s="18">
        <v>30111</v>
      </c>
      <c r="AB2865" s="21">
        <v>-114444</v>
      </c>
      <c r="AC2865" s="21">
        <v>796</v>
      </c>
      <c r="AD2865" s="51">
        <v>2.2719046455371203</v>
      </c>
      <c r="AE2865" s="51">
        <v>0.90456575235383807</v>
      </c>
      <c r="AF2865" s="51">
        <v>2.0523567096027282</v>
      </c>
      <c r="AG2865" s="18">
        <v>1457858</v>
      </c>
      <c r="AH2865" s="18">
        <v>4168758</v>
      </c>
      <c r="AI2865" s="18">
        <v>30178</v>
      </c>
      <c r="AJ2865" s="18">
        <v>1502351.5901758377</v>
      </c>
      <c r="AK2865" s="18">
        <v>1710460.6311523444</v>
      </c>
      <c r="AL2865" s="18">
        <v>28093.739865551044</v>
      </c>
      <c r="AM2865" s="18">
        <v>16107.54892761581</v>
      </c>
      <c r="AN2865" s="18">
        <v>3257013.5101213492</v>
      </c>
      <c r="AO2865" s="18">
        <v>47382.967278728989</v>
      </c>
      <c r="AP2865" s="18">
        <v>3214.2482268885424</v>
      </c>
      <c r="AQ2865" s="18">
        <v>3301182.2291731881</v>
      </c>
      <c r="AR2865" s="18">
        <v>9889059</v>
      </c>
      <c r="AS2865" s="18">
        <v>10002707</v>
      </c>
      <c r="AT2865" s="51">
        <v>0.72610317368758015</v>
      </c>
      <c r="AU2865" s="51">
        <v>0.72758827846100005</v>
      </c>
    </row>
    <row r="2866" spans="1:47" x14ac:dyDescent="0.3">
      <c r="A2866" t="s">
        <v>22</v>
      </c>
      <c r="B2866" s="16">
        <v>45050</v>
      </c>
      <c r="C2866" s="17" t="s">
        <v>308</v>
      </c>
      <c r="D2866" s="18">
        <v>10067341</v>
      </c>
      <c r="E2866" s="18">
        <v>10049391</v>
      </c>
      <c r="F2866" s="18">
        <v>9900590</v>
      </c>
      <c r="G2866" s="18">
        <v>-77148</v>
      </c>
      <c r="H2866" s="18">
        <v>9901825</v>
      </c>
      <c r="I2866" s="18">
        <v>1357103</v>
      </c>
      <c r="J2866" s="18">
        <v>3959756</v>
      </c>
      <c r="K2866" s="18">
        <v>1883099</v>
      </c>
      <c r="L2866" s="18">
        <v>32914</v>
      </c>
      <c r="N2866" s="18">
        <v>905829</v>
      </c>
      <c r="P2866" s="18">
        <v>456739</v>
      </c>
      <c r="R2866" s="18">
        <v>1135585</v>
      </c>
      <c r="W2866" s="18">
        <v>170800</v>
      </c>
      <c r="Y2866" s="18">
        <v>-109868</v>
      </c>
      <c r="Z2866" s="18">
        <v>137270</v>
      </c>
      <c r="AA2866" s="18">
        <v>27402</v>
      </c>
      <c r="AB2866" s="21">
        <v>-112412</v>
      </c>
      <c r="AC2866" s="21">
        <v>2544</v>
      </c>
      <c r="AD2866" s="51">
        <v>2.2719046455371199</v>
      </c>
      <c r="AE2866" s="51">
        <v>0.90456575235383818</v>
      </c>
      <c r="AF2866" s="51">
        <v>2.0523567096027278</v>
      </c>
      <c r="AG2866" s="18">
        <v>1357546</v>
      </c>
      <c r="AH2866" s="18">
        <v>3959809</v>
      </c>
      <c r="AI2866" s="18">
        <v>32934</v>
      </c>
      <c r="AJ2866" s="18">
        <v>1398978.0841733888</v>
      </c>
      <c r="AK2866" s="18">
        <v>1624727.8929078477</v>
      </c>
      <c r="AL2866" s="18">
        <v>30659.395212805946</v>
      </c>
      <c r="AM2866" s="18">
        <v>17367.573627998136</v>
      </c>
      <c r="AN2866" s="18">
        <v>3071732.9459220404</v>
      </c>
      <c r="AO2866" s="18">
        <v>42520.621131596992</v>
      </c>
      <c r="AP2866" s="18">
        <v>2642.5465687640694</v>
      </c>
      <c r="AQ2866" s="18">
        <v>3111611.0204848736</v>
      </c>
      <c r="AR2866" s="18">
        <v>9913626</v>
      </c>
      <c r="AS2866" s="18">
        <v>10023494</v>
      </c>
      <c r="AT2866" s="51">
        <v>0.68310060186239108</v>
      </c>
      <c r="AU2866" s="51">
        <v>0.68438409680111156</v>
      </c>
    </row>
    <row r="2867" spans="1:47" x14ac:dyDescent="0.3">
      <c r="A2867" t="s">
        <v>22</v>
      </c>
      <c r="B2867" s="16">
        <v>45051</v>
      </c>
      <c r="C2867" s="17" t="s">
        <v>308</v>
      </c>
      <c r="D2867" s="18">
        <v>10020264</v>
      </c>
      <c r="E2867" s="18">
        <v>10073234</v>
      </c>
      <c r="F2867" s="18">
        <v>9913405</v>
      </c>
      <c r="G2867" s="18">
        <v>-91146</v>
      </c>
      <c r="H2867" s="18">
        <v>9913885</v>
      </c>
      <c r="I2867" s="18">
        <v>1276886</v>
      </c>
      <c r="J2867" s="18">
        <v>3960621</v>
      </c>
      <c r="K2867" s="18">
        <v>1866415</v>
      </c>
      <c r="L2867" s="18">
        <v>15170</v>
      </c>
      <c r="N2867" s="18">
        <v>865768</v>
      </c>
      <c r="P2867" s="18">
        <v>471507</v>
      </c>
      <c r="R2867" s="18">
        <v>1278512</v>
      </c>
      <c r="W2867" s="18">
        <v>179006</v>
      </c>
      <c r="Y2867" s="18">
        <v>-111045</v>
      </c>
      <c r="Z2867" s="18">
        <v>131567</v>
      </c>
      <c r="AA2867" s="18">
        <v>20522</v>
      </c>
      <c r="AB2867" s="21">
        <v>-113327</v>
      </c>
      <c r="AC2867" s="21">
        <v>2282</v>
      </c>
      <c r="AD2867" s="51">
        <v>2.2719046455371199</v>
      </c>
      <c r="AE2867" s="51">
        <v>0.90456575235383785</v>
      </c>
      <c r="AF2867" s="51">
        <v>2.0523567096027273</v>
      </c>
      <c r="AG2867" s="18">
        <v>1277358</v>
      </c>
      <c r="AH2867" s="18">
        <v>3960687</v>
      </c>
      <c r="AI2867" s="18">
        <v>15188</v>
      </c>
      <c r="AJ2867" s="18">
        <v>1316342.7593934576</v>
      </c>
      <c r="AK2867" s="18">
        <v>1625088.1403566445</v>
      </c>
      <c r="AL2867" s="18">
        <v>14139.032443435259</v>
      </c>
      <c r="AM2867" s="18">
        <v>17786.08487676832</v>
      </c>
      <c r="AN2867" s="18">
        <v>2973356.017070306</v>
      </c>
      <c r="AO2867" s="18">
        <v>39381.822276374769</v>
      </c>
      <c r="AP2867" s="18">
        <v>2102.1597573095346</v>
      </c>
      <c r="AQ2867" s="18">
        <v>3010635.6795893712</v>
      </c>
      <c r="AR2867" s="18">
        <v>9926534</v>
      </c>
      <c r="AS2867" s="18">
        <v>10037579</v>
      </c>
      <c r="AT2867" s="51">
        <v>0.66036344028575711</v>
      </c>
      <c r="AU2867" s="51">
        <v>0.66124586734872215</v>
      </c>
    </row>
    <row r="2868" spans="1:47" x14ac:dyDescent="0.3">
      <c r="A2868" t="s">
        <v>22</v>
      </c>
      <c r="B2868" s="16">
        <v>45052</v>
      </c>
      <c r="C2868" s="17" t="s">
        <v>308</v>
      </c>
      <c r="D2868" s="18">
        <v>9541073</v>
      </c>
      <c r="E2868" s="18">
        <v>9608815</v>
      </c>
      <c r="F2868" s="18">
        <v>9448920</v>
      </c>
      <c r="G2868" s="18">
        <v>-114939</v>
      </c>
      <c r="H2868" s="18">
        <v>9448509</v>
      </c>
      <c r="I2868" s="18">
        <v>1179064</v>
      </c>
      <c r="J2868" s="18">
        <v>3561867</v>
      </c>
      <c r="K2868" s="18">
        <v>1857140</v>
      </c>
      <c r="L2868" s="18">
        <v>11758</v>
      </c>
      <c r="N2868" s="18">
        <v>844510</v>
      </c>
      <c r="P2868" s="18">
        <v>431819</v>
      </c>
      <c r="R2868" s="18">
        <v>1389712</v>
      </c>
      <c r="W2868" s="18">
        <v>172639</v>
      </c>
      <c r="Y2868" s="18">
        <v>-121424</v>
      </c>
      <c r="Z2868" s="18">
        <v>143959</v>
      </c>
      <c r="AA2868" s="18">
        <v>22535</v>
      </c>
      <c r="AB2868" s="21">
        <v>-124402</v>
      </c>
      <c r="AC2868" s="21">
        <v>2978</v>
      </c>
      <c r="AD2868" s="51">
        <v>2.2719046455371203</v>
      </c>
      <c r="AE2868" s="51">
        <v>0.90456575235383796</v>
      </c>
      <c r="AF2868" s="51">
        <v>2.0523567096027278</v>
      </c>
      <c r="AG2868" s="18">
        <v>1179567</v>
      </c>
      <c r="AH2868" s="18">
        <v>3561936</v>
      </c>
      <c r="AI2868" s="18">
        <v>11777</v>
      </c>
      <c r="AJ2868" s="18">
        <v>1215567.193902933</v>
      </c>
      <c r="AK2868" s="18">
        <v>1461478.7662618591</v>
      </c>
      <c r="AL2868" s="18">
        <v>10963.61503070431</v>
      </c>
      <c r="AM2868" s="18">
        <v>17940.052289457912</v>
      </c>
      <c r="AN2868" s="18">
        <v>2705949.6274849544</v>
      </c>
      <c r="AO2868" s="18">
        <v>40965.139623516639</v>
      </c>
      <c r="AP2868" s="18">
        <v>1773.0831172766516</v>
      </c>
      <c r="AQ2868" s="18">
        <v>2745141.6839911942</v>
      </c>
      <c r="AR2868" s="18">
        <v>9467036</v>
      </c>
      <c r="AS2868" s="18">
        <v>9588460</v>
      </c>
      <c r="AT2868" s="51">
        <v>0.630143443813447</v>
      </c>
      <c r="AU2868" s="51">
        <v>0.63117479338294846</v>
      </c>
    </row>
    <row r="2869" spans="1:47" x14ac:dyDescent="0.3">
      <c r="A2869" t="s">
        <v>22</v>
      </c>
      <c r="B2869" s="16">
        <v>45053</v>
      </c>
      <c r="C2869" s="17" t="s">
        <v>308</v>
      </c>
      <c r="D2869" s="18">
        <v>9648110</v>
      </c>
      <c r="E2869" s="18">
        <v>9649897</v>
      </c>
      <c r="F2869" s="18">
        <v>9494504</v>
      </c>
      <c r="G2869" s="18">
        <v>-102059</v>
      </c>
      <c r="H2869" s="18">
        <v>9495234</v>
      </c>
      <c r="I2869" s="18">
        <v>1266496</v>
      </c>
      <c r="J2869" s="18">
        <v>3603107</v>
      </c>
      <c r="K2869" s="18">
        <v>1874644</v>
      </c>
      <c r="L2869" s="18">
        <v>11820</v>
      </c>
      <c r="N2869" s="18">
        <v>835316</v>
      </c>
      <c r="P2869" s="18">
        <v>427294</v>
      </c>
      <c r="R2869" s="18">
        <v>1299979</v>
      </c>
      <c r="W2869" s="18">
        <v>176578</v>
      </c>
      <c r="Y2869" s="18">
        <v>-107615</v>
      </c>
      <c r="Z2869" s="18">
        <v>129314</v>
      </c>
      <c r="AA2869" s="18">
        <v>21699</v>
      </c>
      <c r="AB2869" s="21">
        <v>-111494</v>
      </c>
      <c r="AC2869" s="21">
        <v>3879</v>
      </c>
      <c r="AD2869" s="51">
        <v>2.2719046455371203</v>
      </c>
      <c r="AE2869" s="51">
        <v>0.90456575235383763</v>
      </c>
      <c r="AF2869" s="51">
        <v>2.0523567096027282</v>
      </c>
      <c r="AG2869" s="18">
        <v>1266854</v>
      </c>
      <c r="AH2869" s="18">
        <v>3603218</v>
      </c>
      <c r="AI2869" s="18">
        <v>11843</v>
      </c>
      <c r="AJ2869" s="18">
        <v>1305518.1790137454</v>
      </c>
      <c r="AK2869" s="18">
        <v>1478416.9612290966</v>
      </c>
      <c r="AL2869" s="18">
        <v>11025.056704477465</v>
      </c>
      <c r="AM2869" s="18">
        <v>17661.426648236997</v>
      </c>
      <c r="AN2869" s="18">
        <v>2812621.6235955562</v>
      </c>
      <c r="AO2869" s="18">
        <v>38082.598791354409</v>
      </c>
      <c r="AP2869" s="18">
        <v>1842.3046688727081</v>
      </c>
      <c r="AQ2869" s="18">
        <v>2848861.9177180384</v>
      </c>
      <c r="AR2869" s="18">
        <v>9522462</v>
      </c>
      <c r="AS2869" s="18">
        <v>9630077</v>
      </c>
      <c r="AT2869" s="51">
        <v>0.65117213214515679</v>
      </c>
      <c r="AU2869" s="51">
        <v>0.65219187354779629</v>
      </c>
    </row>
    <row r="2870" spans="1:47" x14ac:dyDescent="0.3">
      <c r="A2870" t="s">
        <v>22</v>
      </c>
      <c r="B2870" s="16">
        <v>45054</v>
      </c>
      <c r="C2870" s="17" t="s">
        <v>308</v>
      </c>
      <c r="D2870" s="18">
        <v>10474807</v>
      </c>
      <c r="E2870" s="18">
        <v>10512649</v>
      </c>
      <c r="F2870" s="18">
        <v>10358499</v>
      </c>
      <c r="G2870" s="18">
        <v>-114155</v>
      </c>
      <c r="H2870" s="18">
        <v>10360184</v>
      </c>
      <c r="I2870" s="18">
        <v>1527790</v>
      </c>
      <c r="J2870" s="18">
        <v>4339486</v>
      </c>
      <c r="K2870" s="18">
        <v>1878817</v>
      </c>
      <c r="L2870" s="18">
        <v>16120</v>
      </c>
      <c r="N2870" s="18">
        <v>944788</v>
      </c>
      <c r="P2870" s="18">
        <v>500653</v>
      </c>
      <c r="R2870" s="18">
        <v>959667</v>
      </c>
      <c r="W2870" s="18">
        <v>192863</v>
      </c>
      <c r="Y2870" s="18">
        <v>-113632</v>
      </c>
      <c r="Z2870" s="18">
        <v>134506</v>
      </c>
      <c r="AA2870" s="18">
        <v>20874</v>
      </c>
      <c r="AB2870" s="21">
        <v>-118939</v>
      </c>
      <c r="AC2870" s="21">
        <v>5307</v>
      </c>
      <c r="AD2870" s="51">
        <v>2.2719046455371203</v>
      </c>
      <c r="AE2870" s="51">
        <v>0.90456575235383807</v>
      </c>
      <c r="AF2870" s="51">
        <v>2.0523567096027286</v>
      </c>
      <c r="AG2870" s="18">
        <v>1527897</v>
      </c>
      <c r="AH2870" s="18">
        <v>4339565</v>
      </c>
      <c r="AI2870" s="18">
        <v>16137</v>
      </c>
      <c r="AJ2870" s="18">
        <v>1574528.1691185914</v>
      </c>
      <c r="AK2870" s="18">
        <v>1780543.5309093557</v>
      </c>
      <c r="AL2870" s="18">
        <v>15022.489237537184</v>
      </c>
      <c r="AM2870" s="18">
        <v>17126.234323252815</v>
      </c>
      <c r="AN2870" s="18">
        <v>3387220.4235887374</v>
      </c>
      <c r="AO2870" s="18">
        <v>43637.547850244853</v>
      </c>
      <c r="AP2870" s="18">
        <v>2430.1294857997414</v>
      </c>
      <c r="AQ2870" s="18">
        <v>3428427.8419531821</v>
      </c>
      <c r="AR2870" s="18">
        <v>10383524</v>
      </c>
      <c r="AS2870" s="18">
        <v>10497156</v>
      </c>
      <c r="AT2870" s="51">
        <v>0.71917143835293318</v>
      </c>
      <c r="AU2870" s="51">
        <v>0.72004079856742376</v>
      </c>
    </row>
    <row r="2871" spans="1:47" x14ac:dyDescent="0.3">
      <c r="A2871" t="s">
        <v>22</v>
      </c>
      <c r="B2871" s="16">
        <v>45055</v>
      </c>
      <c r="C2871" s="17" t="s">
        <v>308</v>
      </c>
      <c r="D2871" s="18">
        <v>10575812</v>
      </c>
      <c r="E2871" s="18">
        <v>10533014</v>
      </c>
      <c r="F2871" s="18">
        <v>10378982</v>
      </c>
      <c r="G2871" s="18">
        <v>-99989</v>
      </c>
      <c r="H2871" s="18">
        <v>10379774</v>
      </c>
      <c r="I2871" s="18">
        <v>1500897</v>
      </c>
      <c r="J2871" s="18">
        <v>4224641</v>
      </c>
      <c r="K2871" s="18">
        <v>1879163</v>
      </c>
      <c r="L2871" s="18">
        <v>15734</v>
      </c>
      <c r="N2871" s="18">
        <v>936583</v>
      </c>
      <c r="P2871" s="18">
        <v>491692</v>
      </c>
      <c r="R2871" s="18">
        <v>1147663</v>
      </c>
      <c r="W2871" s="18">
        <v>183401</v>
      </c>
      <c r="Y2871" s="18">
        <v>-104856</v>
      </c>
      <c r="Z2871" s="18">
        <v>131173</v>
      </c>
      <c r="AA2871" s="18">
        <v>26317</v>
      </c>
      <c r="AB2871" s="21">
        <v>-111022</v>
      </c>
      <c r="AC2871" s="21">
        <v>6166</v>
      </c>
      <c r="AD2871" s="51">
        <v>2.2719046455371203</v>
      </c>
      <c r="AE2871" s="51">
        <v>0.90456575235383785</v>
      </c>
      <c r="AF2871" s="51">
        <v>2.0523567096027282</v>
      </c>
      <c r="AG2871" s="18">
        <v>1500908</v>
      </c>
      <c r="AH2871" s="18">
        <v>4224690</v>
      </c>
      <c r="AI2871" s="18">
        <v>15753</v>
      </c>
      <c r="AJ2871" s="18">
        <v>1546715.4692073138</v>
      </c>
      <c r="AK2871" s="18">
        <v>1733409.7886763867</v>
      </c>
      <c r="AL2871" s="18">
        <v>14665.010408311535</v>
      </c>
      <c r="AM2871" s="18">
        <v>17720.977460407415</v>
      </c>
      <c r="AN2871" s="18">
        <v>3312511.2457524193</v>
      </c>
      <c r="AO2871" s="18">
        <v>41711.841983924853</v>
      </c>
      <c r="AP2871" s="18">
        <v>2120.143550966478</v>
      </c>
      <c r="AQ2871" s="18">
        <v>3352102.9441853776</v>
      </c>
      <c r="AR2871" s="18">
        <v>10397545</v>
      </c>
      <c r="AS2871" s="18">
        <v>10502401</v>
      </c>
      <c r="AT2871" s="51">
        <v>0.70236084985548985</v>
      </c>
      <c r="AU2871" s="51">
        <v>0.70365940062752952</v>
      </c>
    </row>
    <row r="2872" spans="1:47" x14ac:dyDescent="0.3">
      <c r="A2872" t="s">
        <v>22</v>
      </c>
      <c r="B2872" s="16">
        <v>45056</v>
      </c>
      <c r="C2872" s="17" t="s">
        <v>308</v>
      </c>
      <c r="D2872" s="18">
        <v>10345794</v>
      </c>
      <c r="E2872" s="18">
        <v>10411794</v>
      </c>
      <c r="F2872" s="18">
        <v>10280435</v>
      </c>
      <c r="G2872" s="18">
        <v>-86180</v>
      </c>
      <c r="H2872" s="18">
        <v>10280814</v>
      </c>
      <c r="I2872" s="18">
        <v>1453566</v>
      </c>
      <c r="J2872" s="18">
        <v>4039086</v>
      </c>
      <c r="K2872" s="18">
        <v>1913992</v>
      </c>
      <c r="L2872" s="18">
        <v>13535</v>
      </c>
      <c r="N2872" s="18">
        <v>919845</v>
      </c>
      <c r="P2872" s="18">
        <v>471271</v>
      </c>
      <c r="R2872" s="18">
        <v>1284448</v>
      </c>
      <c r="W2872" s="18">
        <v>185071</v>
      </c>
      <c r="Y2872" s="18">
        <v>-93695</v>
      </c>
      <c r="Z2872" s="18">
        <v>124778</v>
      </c>
      <c r="AA2872" s="18">
        <v>31083</v>
      </c>
      <c r="AB2872" s="21">
        <v>-99237</v>
      </c>
      <c r="AC2872" s="21">
        <v>5542</v>
      </c>
      <c r="AD2872" s="51">
        <v>2.2719046455371203</v>
      </c>
      <c r="AE2872" s="51">
        <v>0.90456575235383818</v>
      </c>
      <c r="AF2872" s="51">
        <v>2.0523567096027286</v>
      </c>
      <c r="AG2872" s="18">
        <v>1453566</v>
      </c>
      <c r="AH2872" s="18">
        <v>4039146</v>
      </c>
      <c r="AI2872" s="18">
        <v>13554</v>
      </c>
      <c r="AJ2872" s="18">
        <v>1497928.5990305857</v>
      </c>
      <c r="AK2872" s="18">
        <v>1657280.2298613798</v>
      </c>
      <c r="AL2872" s="18">
        <v>12617.885550324037</v>
      </c>
      <c r="AM2872" s="18">
        <v>18247.789208386464</v>
      </c>
      <c r="AN2872" s="18">
        <v>3186074.503650676</v>
      </c>
      <c r="AO2872" s="18">
        <v>38609.054476241014</v>
      </c>
      <c r="AP2872" s="18">
        <v>2158.3127670637591</v>
      </c>
      <c r="AQ2872" s="18">
        <v>3222525.2453598534</v>
      </c>
      <c r="AR2872" s="18">
        <v>10300880</v>
      </c>
      <c r="AS2872" s="18">
        <v>10394575</v>
      </c>
      <c r="AT2872" s="51">
        <v>0.6818916026823294</v>
      </c>
      <c r="AU2872" s="51">
        <v>0.68347610233465428</v>
      </c>
    </row>
    <row r="2873" spans="1:47" x14ac:dyDescent="0.3">
      <c r="A2873" t="s">
        <v>22</v>
      </c>
      <c r="B2873" s="16">
        <v>45057</v>
      </c>
      <c r="C2873" s="17" t="s">
        <v>308</v>
      </c>
      <c r="D2873" s="18">
        <v>10520878</v>
      </c>
      <c r="E2873" s="18">
        <v>10664641</v>
      </c>
      <c r="F2873" s="18">
        <v>10525598</v>
      </c>
      <c r="G2873" s="18">
        <v>-96858</v>
      </c>
      <c r="H2873" s="18">
        <v>10524779</v>
      </c>
      <c r="I2873" s="18">
        <v>1451620</v>
      </c>
      <c r="J2873" s="18">
        <v>4240371</v>
      </c>
      <c r="K2873" s="18">
        <v>1929947</v>
      </c>
      <c r="L2873" s="18">
        <v>14935</v>
      </c>
      <c r="N2873" s="18">
        <v>930559</v>
      </c>
      <c r="P2873" s="18">
        <v>516021</v>
      </c>
      <c r="R2873" s="18">
        <v>1241612</v>
      </c>
      <c r="W2873" s="18">
        <v>199714</v>
      </c>
      <c r="Y2873" s="18">
        <v>-104570</v>
      </c>
      <c r="Z2873" s="18">
        <v>137043</v>
      </c>
      <c r="AA2873" s="18">
        <v>32473</v>
      </c>
      <c r="AB2873" s="21">
        <v>-110502</v>
      </c>
      <c r="AC2873" s="21">
        <v>5932</v>
      </c>
      <c r="AD2873" s="51">
        <v>2.2719046455371208</v>
      </c>
      <c r="AE2873" s="51">
        <v>0.90456575235383807</v>
      </c>
      <c r="AF2873" s="51">
        <v>2.0523567096027282</v>
      </c>
      <c r="AG2873" s="18">
        <v>1451620</v>
      </c>
      <c r="AH2873" s="18">
        <v>4240440</v>
      </c>
      <c r="AI2873" s="18">
        <v>14959</v>
      </c>
      <c r="AJ2873" s="18">
        <v>1495923.2074255859</v>
      </c>
      <c r="AK2873" s="18">
        <v>1739872.0863057165</v>
      </c>
      <c r="AL2873" s="18">
        <v>13925.848454131421</v>
      </c>
      <c r="AM2873" s="18">
        <v>18435.815560049214</v>
      </c>
      <c r="AN2873" s="18">
        <v>3268156.9577454831</v>
      </c>
      <c r="AO2873" s="18">
        <v>42418.397042785298</v>
      </c>
      <c r="AP2873" s="18">
        <v>2251.3191710625215</v>
      </c>
      <c r="AQ2873" s="18">
        <v>3308324.0356172062</v>
      </c>
      <c r="AR2873" s="18">
        <v>10551037</v>
      </c>
      <c r="AS2873" s="18">
        <v>10655607</v>
      </c>
      <c r="AT2873" s="51">
        <v>0.68287545500834157</v>
      </c>
      <c r="AU2873" s="51">
        <v>0.68448445362168531</v>
      </c>
    </row>
    <row r="2874" spans="1:47" x14ac:dyDescent="0.3">
      <c r="A2874" t="s">
        <v>22</v>
      </c>
      <c r="B2874" s="16">
        <v>45058</v>
      </c>
      <c r="C2874" s="17" t="s">
        <v>308</v>
      </c>
      <c r="D2874" s="18">
        <v>10767748</v>
      </c>
      <c r="E2874" s="18">
        <v>10888853</v>
      </c>
      <c r="F2874" s="18">
        <v>10743055</v>
      </c>
      <c r="G2874" s="18">
        <v>-106204</v>
      </c>
      <c r="H2874" s="18">
        <v>10752959</v>
      </c>
      <c r="I2874" s="18">
        <v>1495462</v>
      </c>
      <c r="J2874" s="18">
        <v>4464519</v>
      </c>
      <c r="K2874" s="18">
        <v>1913117</v>
      </c>
      <c r="L2874" s="18">
        <v>22327</v>
      </c>
      <c r="N2874" s="18">
        <v>968076</v>
      </c>
      <c r="P2874" s="18">
        <v>480958</v>
      </c>
      <c r="R2874" s="18">
        <v>1199446</v>
      </c>
      <c r="W2874" s="18">
        <v>209054</v>
      </c>
      <c r="Y2874" s="18">
        <v>-114129</v>
      </c>
      <c r="Z2874" s="18">
        <v>136172</v>
      </c>
      <c r="AA2874" s="18">
        <v>22043</v>
      </c>
      <c r="AB2874" s="21">
        <v>-120449</v>
      </c>
      <c r="AC2874" s="21">
        <v>6320</v>
      </c>
      <c r="AD2874" s="51">
        <v>2.2719046455371199</v>
      </c>
      <c r="AE2874" s="51">
        <v>0.90456575235383785</v>
      </c>
      <c r="AF2874" s="51">
        <v>2.0523567096027286</v>
      </c>
      <c r="AG2874" s="18">
        <v>1495462</v>
      </c>
      <c r="AH2874" s="18">
        <v>4464615</v>
      </c>
      <c r="AI2874" s="18">
        <v>22355</v>
      </c>
      <c r="AJ2874" s="18">
        <v>1541103.2581688601</v>
      </c>
      <c r="AK2874" s="18">
        <v>1831852.1225631766</v>
      </c>
      <c r="AL2874" s="18">
        <v>20811.039654529566</v>
      </c>
      <c r="AM2874" s="18">
        <v>18262.963304898476</v>
      </c>
      <c r="AN2874" s="18">
        <v>3412029.383691465</v>
      </c>
      <c r="AO2874" s="18">
        <v>43022.285081099304</v>
      </c>
      <c r="AP2874" s="18">
        <v>2601.5732682234725</v>
      </c>
      <c r="AQ2874" s="18">
        <v>3452450.0955043412</v>
      </c>
      <c r="AR2874" s="18">
        <v>10781033</v>
      </c>
      <c r="AS2874" s="18">
        <v>10895162</v>
      </c>
      <c r="AT2874" s="51">
        <v>0.69772796538827753</v>
      </c>
      <c r="AU2874" s="51">
        <v>0.69859819703009285</v>
      </c>
    </row>
    <row r="2875" spans="1:47" x14ac:dyDescent="0.3">
      <c r="A2875" t="s">
        <v>22</v>
      </c>
      <c r="B2875" s="16">
        <v>45059</v>
      </c>
      <c r="C2875" s="17" t="s">
        <v>308</v>
      </c>
      <c r="D2875" s="18">
        <v>10310139</v>
      </c>
      <c r="E2875" s="18">
        <v>10278627</v>
      </c>
      <c r="F2875" s="18">
        <v>10138171</v>
      </c>
      <c r="G2875" s="18">
        <v>-106727</v>
      </c>
      <c r="H2875" s="18">
        <v>10140147</v>
      </c>
      <c r="I2875" s="18">
        <v>1417234</v>
      </c>
      <c r="J2875" s="18">
        <v>4138225</v>
      </c>
      <c r="K2875" s="18">
        <v>1899228</v>
      </c>
      <c r="L2875" s="18">
        <v>22684</v>
      </c>
      <c r="N2875" s="18">
        <v>895352</v>
      </c>
      <c r="P2875" s="18">
        <v>448961</v>
      </c>
      <c r="R2875" s="18">
        <v>1125439</v>
      </c>
      <c r="W2875" s="18">
        <v>193024</v>
      </c>
      <c r="Y2875" s="18">
        <v>-110198</v>
      </c>
      <c r="Z2875" s="18">
        <v>132873</v>
      </c>
      <c r="AA2875" s="18">
        <v>22675</v>
      </c>
      <c r="AB2875" s="21">
        <v>-116454</v>
      </c>
      <c r="AC2875" s="21">
        <v>6256</v>
      </c>
      <c r="AD2875" s="51">
        <v>2.2719046455371203</v>
      </c>
      <c r="AE2875" s="51">
        <v>0.90456575235383774</v>
      </c>
      <c r="AF2875" s="51">
        <v>2.0523567096027286</v>
      </c>
      <c r="AG2875" s="18">
        <v>1417234</v>
      </c>
      <c r="AH2875" s="18">
        <v>4138369</v>
      </c>
      <c r="AI2875" s="18">
        <v>22708</v>
      </c>
      <c r="AJ2875" s="18">
        <v>1460487.7522716634</v>
      </c>
      <c r="AK2875" s="18">
        <v>1697991.8843169338</v>
      </c>
      <c r="AL2875" s="18">
        <v>21139.659515770862</v>
      </c>
      <c r="AM2875" s="18">
        <v>17480.277545733319</v>
      </c>
      <c r="AN2875" s="18">
        <v>3197099.5736501017</v>
      </c>
      <c r="AO2875" s="18">
        <v>41662.297087492814</v>
      </c>
      <c r="AP2875" s="18">
        <v>2781.2461612151005</v>
      </c>
      <c r="AQ2875" s="18">
        <v>3235980.6245763795</v>
      </c>
      <c r="AR2875" s="18">
        <v>10171261</v>
      </c>
      <c r="AS2875" s="18">
        <v>10281459</v>
      </c>
      <c r="AT2875" s="51">
        <v>0.69297107429063975</v>
      </c>
      <c r="AU2875" s="51">
        <v>0.693880859180937</v>
      </c>
    </row>
    <row r="2876" spans="1:47" x14ac:dyDescent="0.3">
      <c r="A2876" t="s">
        <v>22</v>
      </c>
      <c r="B2876" s="16">
        <v>45060</v>
      </c>
      <c r="C2876" s="17" t="s">
        <v>308</v>
      </c>
      <c r="D2876" s="18">
        <v>10013867</v>
      </c>
      <c r="E2876" s="18">
        <v>10001537</v>
      </c>
      <c r="F2876" s="18">
        <v>9841611</v>
      </c>
      <c r="G2876" s="18">
        <v>-116674</v>
      </c>
      <c r="H2876" s="18">
        <v>9839566</v>
      </c>
      <c r="I2876" s="18">
        <v>1441466</v>
      </c>
      <c r="J2876" s="18">
        <v>3985938</v>
      </c>
      <c r="K2876" s="18">
        <v>1938601</v>
      </c>
      <c r="L2876" s="18">
        <v>11711</v>
      </c>
      <c r="N2876" s="18">
        <v>890581</v>
      </c>
      <c r="P2876" s="18">
        <v>466253</v>
      </c>
      <c r="R2876" s="18">
        <v>917609</v>
      </c>
      <c r="W2876" s="18">
        <v>187407</v>
      </c>
      <c r="Y2876" s="18">
        <v>-118966</v>
      </c>
      <c r="Z2876" s="18">
        <v>141100</v>
      </c>
      <c r="AA2876" s="18">
        <v>22134</v>
      </c>
      <c r="AB2876" s="21">
        <v>-120900</v>
      </c>
      <c r="AC2876" s="21">
        <v>1934</v>
      </c>
      <c r="AD2876" s="51">
        <v>2.2719046455371199</v>
      </c>
      <c r="AE2876" s="51">
        <v>0.90456575235383785</v>
      </c>
      <c r="AF2876" s="51">
        <v>2.0523567096027278</v>
      </c>
      <c r="AG2876" s="18">
        <v>1441466</v>
      </c>
      <c r="AH2876" s="18">
        <v>3986061</v>
      </c>
      <c r="AI2876" s="18">
        <v>11736</v>
      </c>
      <c r="AJ2876" s="18">
        <v>1485459.308989218</v>
      </c>
      <c r="AK2876" s="18">
        <v>1635499.2095659531</v>
      </c>
      <c r="AL2876" s="18">
        <v>10925.446718208861</v>
      </c>
      <c r="AM2876" s="18">
        <v>16852.586790443664</v>
      </c>
      <c r="AN2876" s="18">
        <v>3148736.5520638237</v>
      </c>
      <c r="AO2876" s="18">
        <v>45052.680001712462</v>
      </c>
      <c r="AP2876" s="18">
        <v>1782.5942725778673</v>
      </c>
      <c r="AQ2876" s="18">
        <v>3192006.6377929589</v>
      </c>
      <c r="AR2876" s="18">
        <v>9867287</v>
      </c>
      <c r="AS2876" s="18">
        <v>9986253</v>
      </c>
      <c r="AT2876" s="51">
        <v>0.7035132937159877</v>
      </c>
      <c r="AU2876" s="51">
        <v>0.70468489770999321</v>
      </c>
    </row>
    <row r="2877" spans="1:47" x14ac:dyDescent="0.3">
      <c r="A2877" t="s">
        <v>22</v>
      </c>
      <c r="B2877" s="16">
        <v>45061</v>
      </c>
      <c r="C2877" s="17" t="s">
        <v>308</v>
      </c>
      <c r="D2877" s="18">
        <v>10558128</v>
      </c>
      <c r="E2877" s="18">
        <v>10698093</v>
      </c>
      <c r="F2877" s="18">
        <v>10532901</v>
      </c>
      <c r="G2877" s="18">
        <v>-117737</v>
      </c>
      <c r="H2877" s="18">
        <v>10531338</v>
      </c>
      <c r="I2877" s="18">
        <v>1564595</v>
      </c>
      <c r="J2877" s="18">
        <v>4596855</v>
      </c>
      <c r="K2877" s="18">
        <v>1977181</v>
      </c>
      <c r="L2877" s="18">
        <v>17648</v>
      </c>
      <c r="N2877" s="18">
        <v>979441</v>
      </c>
      <c r="P2877" s="18">
        <v>478696</v>
      </c>
      <c r="R2877" s="18">
        <v>707373</v>
      </c>
      <c r="W2877" s="18">
        <v>209549</v>
      </c>
      <c r="Y2877" s="18">
        <v>-117486</v>
      </c>
      <c r="Z2877" s="18">
        <v>133599</v>
      </c>
      <c r="AA2877" s="18">
        <v>16113</v>
      </c>
      <c r="AB2877" s="21">
        <v>-120326</v>
      </c>
      <c r="AC2877" s="21">
        <v>2840</v>
      </c>
      <c r="AD2877" s="51">
        <v>2.2719046455371203</v>
      </c>
      <c r="AE2877" s="51">
        <v>0.90456575235383785</v>
      </c>
      <c r="AF2877" s="51">
        <v>2.0523567096027282</v>
      </c>
      <c r="AG2877" s="18">
        <v>1564842</v>
      </c>
      <c r="AH2877" s="18">
        <v>4596947</v>
      </c>
      <c r="AI2877" s="18">
        <v>17666</v>
      </c>
      <c r="AJ2877" s="18">
        <v>1612600.7245382871</v>
      </c>
      <c r="AK2877" s="18">
        <v>1886148.5523971107</v>
      </c>
      <c r="AL2877" s="18">
        <v>16445.888013282016</v>
      </c>
      <c r="AM2877" s="18">
        <v>16655.456742052367</v>
      </c>
      <c r="AN2877" s="18">
        <v>3531850.621690732</v>
      </c>
      <c r="AO2877" s="18">
        <v>44567.642983896185</v>
      </c>
      <c r="AP2877" s="18">
        <v>2287.4934277811735</v>
      </c>
      <c r="AQ2877" s="18">
        <v>3574130.7712468477</v>
      </c>
      <c r="AR2877" s="18">
        <v>10555683</v>
      </c>
      <c r="AS2877" s="18">
        <v>10673169</v>
      </c>
      <c r="AT2877" s="51">
        <v>0.73764895342080861</v>
      </c>
      <c r="AU2877" s="51">
        <v>0.73826247676826118</v>
      </c>
    </row>
    <row r="2878" spans="1:47" x14ac:dyDescent="0.3">
      <c r="A2878" t="s">
        <v>22</v>
      </c>
      <c r="B2878" s="16">
        <v>45062</v>
      </c>
      <c r="C2878" s="17" t="s">
        <v>308</v>
      </c>
      <c r="D2878" s="18">
        <v>10727063</v>
      </c>
      <c r="E2878" s="18">
        <v>10823975</v>
      </c>
      <c r="F2878" s="18">
        <v>10656483</v>
      </c>
      <c r="G2878" s="18">
        <v>-110691</v>
      </c>
      <c r="H2878" s="18">
        <v>10657432</v>
      </c>
      <c r="I2878" s="18">
        <v>1690403</v>
      </c>
      <c r="J2878" s="18">
        <v>4805062</v>
      </c>
      <c r="K2878" s="18">
        <v>1997085</v>
      </c>
      <c r="L2878" s="18">
        <v>13036</v>
      </c>
      <c r="N2878" s="18">
        <v>971438</v>
      </c>
      <c r="P2878" s="18">
        <v>460620</v>
      </c>
      <c r="R2878" s="18">
        <v>507363</v>
      </c>
      <c r="W2878" s="18">
        <v>212425</v>
      </c>
      <c r="Y2878" s="18">
        <v>-108342</v>
      </c>
      <c r="Z2878" s="18">
        <v>125257</v>
      </c>
      <c r="AA2878" s="18">
        <v>16915</v>
      </c>
      <c r="AB2878" s="21">
        <v>-112471</v>
      </c>
      <c r="AC2878" s="21">
        <v>4129</v>
      </c>
      <c r="AD2878" s="51">
        <v>2.2719046455371208</v>
      </c>
      <c r="AE2878" s="51">
        <v>0.90456575235383818</v>
      </c>
      <c r="AF2878" s="51">
        <v>2.0523567096027278</v>
      </c>
      <c r="AG2878" s="18">
        <v>1690690</v>
      </c>
      <c r="AH2878" s="18">
        <v>4805156</v>
      </c>
      <c r="AI2878" s="18">
        <v>13052</v>
      </c>
      <c r="AJ2878" s="18">
        <v>1742289.5851272116</v>
      </c>
      <c r="AK2878" s="18">
        <v>1971577.6652291822</v>
      </c>
      <c r="AL2878" s="18">
        <v>12150.556455867587</v>
      </c>
      <c r="AM2878" s="18">
        <v>15896.725275198878</v>
      </c>
      <c r="AN2878" s="18">
        <v>3741914.5320874602</v>
      </c>
      <c r="AO2878" s="18">
        <v>43939.017769309212</v>
      </c>
      <c r="AP2878" s="18">
        <v>2188.4356404874502</v>
      </c>
      <c r="AQ2878" s="18">
        <v>3783665.1142162816</v>
      </c>
      <c r="AR2878" s="18">
        <v>10685769</v>
      </c>
      <c r="AS2878" s="18">
        <v>10794111</v>
      </c>
      <c r="AT2878" s="51">
        <v>0.77200804319564231</v>
      </c>
      <c r="AU2878" s="51">
        <v>0.77278654852664552</v>
      </c>
    </row>
    <row r="2879" spans="1:47" x14ac:dyDescent="0.3">
      <c r="A2879" t="s">
        <v>22</v>
      </c>
      <c r="B2879" s="16">
        <v>45063</v>
      </c>
      <c r="C2879" s="17" t="s">
        <v>308</v>
      </c>
      <c r="D2879" s="18">
        <v>10597883</v>
      </c>
      <c r="E2879" s="18">
        <v>10675507</v>
      </c>
      <c r="F2879" s="18">
        <v>10512916</v>
      </c>
      <c r="G2879" s="18">
        <v>-110718</v>
      </c>
      <c r="H2879" s="18">
        <v>10509952</v>
      </c>
      <c r="I2879" s="18">
        <v>1685038</v>
      </c>
      <c r="J2879" s="18">
        <v>4472617</v>
      </c>
      <c r="K2879" s="18">
        <v>2014689</v>
      </c>
      <c r="L2879" s="18">
        <v>13532</v>
      </c>
      <c r="N2879" s="18">
        <v>1009877</v>
      </c>
      <c r="P2879" s="18">
        <v>510791</v>
      </c>
      <c r="R2879" s="18">
        <v>600216</v>
      </c>
      <c r="W2879" s="18">
        <v>203192</v>
      </c>
      <c r="Y2879" s="18">
        <v>-109692</v>
      </c>
      <c r="Z2879" s="18">
        <v>124246</v>
      </c>
      <c r="AA2879" s="18">
        <v>14554</v>
      </c>
      <c r="AB2879" s="21">
        <v>-115311</v>
      </c>
      <c r="AC2879" s="21">
        <v>5619</v>
      </c>
      <c r="AD2879" s="51">
        <v>2.2719046455371203</v>
      </c>
      <c r="AE2879" s="51">
        <v>0.90456575235383785</v>
      </c>
      <c r="AF2879" s="51">
        <v>2.0523567096027282</v>
      </c>
      <c r="AG2879" s="18">
        <v>1685520</v>
      </c>
      <c r="AH2879" s="18">
        <v>4472656</v>
      </c>
      <c r="AI2879" s="18">
        <v>13545</v>
      </c>
      <c r="AJ2879" s="18">
        <v>1736961.7975640818</v>
      </c>
      <c r="AK2879" s="18">
        <v>1835151.3819433316</v>
      </c>
      <c r="AL2879" s="18">
        <v>12609.507140264061</v>
      </c>
      <c r="AM2879" s="18">
        <v>16578.56628009296</v>
      </c>
      <c r="AN2879" s="18">
        <v>3601301.2529277704</v>
      </c>
      <c r="AO2879" s="18">
        <v>42490.214289119009</v>
      </c>
      <c r="AP2879" s="18">
        <v>2495.9409460672537</v>
      </c>
      <c r="AQ2879" s="18">
        <v>3641295.5262708226</v>
      </c>
      <c r="AR2879" s="18">
        <v>10527746</v>
      </c>
      <c r="AS2879" s="18">
        <v>10637438</v>
      </c>
      <c r="AT2879" s="51">
        <v>0.75415010660682935</v>
      </c>
      <c r="AU2879" s="51">
        <v>0.75466225449466118</v>
      </c>
    </row>
    <row r="2880" spans="1:47" x14ac:dyDescent="0.3">
      <c r="A2880" t="s">
        <v>22</v>
      </c>
      <c r="B2880" s="16">
        <v>45064</v>
      </c>
      <c r="C2880" s="17" t="s">
        <v>308</v>
      </c>
      <c r="D2880" s="18">
        <v>10508022</v>
      </c>
      <c r="E2880" s="18">
        <v>10592817</v>
      </c>
      <c r="F2880" s="18">
        <v>10434102</v>
      </c>
      <c r="G2880" s="18">
        <v>-110281</v>
      </c>
      <c r="H2880" s="18">
        <v>10427993</v>
      </c>
      <c r="I2880" s="18">
        <v>1612396</v>
      </c>
      <c r="J2880" s="18">
        <v>4242157</v>
      </c>
      <c r="K2880" s="18">
        <v>2033930</v>
      </c>
      <c r="L2880" s="18">
        <v>19772</v>
      </c>
      <c r="N2880" s="18">
        <v>980687</v>
      </c>
      <c r="P2880" s="18">
        <v>477411</v>
      </c>
      <c r="R2880" s="18">
        <v>855195</v>
      </c>
      <c r="W2880" s="18">
        <v>206445</v>
      </c>
      <c r="Y2880" s="18">
        <v>-112349</v>
      </c>
      <c r="Z2880" s="18">
        <v>128894</v>
      </c>
      <c r="AA2880" s="18">
        <v>16545</v>
      </c>
      <c r="AB2880" s="21">
        <v>-118207</v>
      </c>
      <c r="AC2880" s="21">
        <v>5858</v>
      </c>
      <c r="AD2880" s="51">
        <v>2.2719046455371199</v>
      </c>
      <c r="AE2880" s="51">
        <v>0.90456575235383796</v>
      </c>
      <c r="AF2880" s="51">
        <v>2.0523567096027278</v>
      </c>
      <c r="AG2880" s="18">
        <v>1612856</v>
      </c>
      <c r="AH2880" s="18">
        <v>4242165</v>
      </c>
      <c r="AI2880" s="18">
        <v>19792</v>
      </c>
      <c r="AJ2880" s="18">
        <v>1662080.1040462384</v>
      </c>
      <c r="AK2880" s="18">
        <v>1740579.8617603574</v>
      </c>
      <c r="AL2880" s="18">
        <v>18425.054656338594</v>
      </c>
      <c r="AM2880" s="18">
        <v>17399.839991235869</v>
      </c>
      <c r="AN2880" s="18">
        <v>3438484.86045417</v>
      </c>
      <c r="AO2880" s="18">
        <v>42282.588413867685</v>
      </c>
      <c r="AP2880" s="18">
        <v>2349.1116915167404</v>
      </c>
      <c r="AQ2880" s="18">
        <v>3478418.3371765218</v>
      </c>
      <c r="AR2880" s="18">
        <v>10446628</v>
      </c>
      <c r="AS2880" s="18">
        <v>10558977</v>
      </c>
      <c r="AT2880" s="51">
        <v>0.72564587281699622</v>
      </c>
      <c r="AU2880" s="51">
        <v>0.72626265162866666</v>
      </c>
    </row>
    <row r="2881" spans="1:47" x14ac:dyDescent="0.3">
      <c r="A2881" t="s">
        <v>22</v>
      </c>
      <c r="B2881" s="16">
        <v>45065</v>
      </c>
      <c r="C2881" s="17" t="s">
        <v>308</v>
      </c>
      <c r="D2881" s="18">
        <v>10433820</v>
      </c>
      <c r="E2881" s="18">
        <v>10578189</v>
      </c>
      <c r="F2881" s="18">
        <v>10428868</v>
      </c>
      <c r="G2881" s="18">
        <v>-112478</v>
      </c>
      <c r="H2881" s="18">
        <v>10419512</v>
      </c>
      <c r="I2881" s="18">
        <v>1441894</v>
      </c>
      <c r="J2881" s="18">
        <v>4032592</v>
      </c>
      <c r="K2881" s="18">
        <v>2025034</v>
      </c>
      <c r="L2881" s="18">
        <v>22059</v>
      </c>
      <c r="N2881" s="18">
        <v>987611</v>
      </c>
      <c r="P2881" s="18">
        <v>449785</v>
      </c>
      <c r="R2881" s="18">
        <v>1253207</v>
      </c>
      <c r="W2881" s="18">
        <v>207330</v>
      </c>
      <c r="Y2881" s="18">
        <v>-116013</v>
      </c>
      <c r="Z2881" s="18">
        <v>130477</v>
      </c>
      <c r="AA2881" s="18">
        <v>14464</v>
      </c>
      <c r="AB2881" s="21">
        <v>-121277</v>
      </c>
      <c r="AC2881" s="21">
        <v>5264</v>
      </c>
      <c r="AD2881" s="51">
        <v>2.2719046455371199</v>
      </c>
      <c r="AE2881" s="51">
        <v>0.90456575235383774</v>
      </c>
      <c r="AF2881" s="51">
        <v>2.0523567096027282</v>
      </c>
      <c r="AG2881" s="18">
        <v>1442512</v>
      </c>
      <c r="AH2881" s="18">
        <v>4032637</v>
      </c>
      <c r="AI2881" s="18">
        <v>22075</v>
      </c>
      <c r="AJ2881" s="18">
        <v>1486537.2327399016</v>
      </c>
      <c r="AK2881" s="18">
        <v>1654609.557145868</v>
      </c>
      <c r="AL2881" s="18">
        <v>20550.378008219213</v>
      </c>
      <c r="AM2881" s="18">
        <v>18793.501022399796</v>
      </c>
      <c r="AN2881" s="18">
        <v>3180490.6689163889</v>
      </c>
      <c r="AO2881" s="18">
        <v>39903.603503542116</v>
      </c>
      <c r="AP2881" s="18">
        <v>2521.0988689178939</v>
      </c>
      <c r="AQ2881" s="18">
        <v>3217873.1735510137</v>
      </c>
      <c r="AR2881" s="18">
        <v>10435224</v>
      </c>
      <c r="AS2881" s="18">
        <v>10551237</v>
      </c>
      <c r="AT2881" s="51">
        <v>0.67193318883298037</v>
      </c>
      <c r="AU2881" s="51">
        <v>0.67235600488113723</v>
      </c>
    </row>
    <row r="2882" spans="1:47" x14ac:dyDescent="0.3">
      <c r="A2882" t="s">
        <v>22</v>
      </c>
      <c r="B2882" s="16">
        <v>45066</v>
      </c>
      <c r="C2882" s="17" t="s">
        <v>308</v>
      </c>
      <c r="D2882" s="18">
        <v>9849793</v>
      </c>
      <c r="E2882" s="18">
        <v>9981132</v>
      </c>
      <c r="F2882" s="18">
        <v>9804134</v>
      </c>
      <c r="G2882" s="18">
        <v>-126390</v>
      </c>
      <c r="H2882" s="18">
        <v>9796819</v>
      </c>
      <c r="I2882" s="18">
        <v>1470742</v>
      </c>
      <c r="J2882" s="18">
        <v>4053980</v>
      </c>
      <c r="K2882" s="18">
        <v>2014600</v>
      </c>
      <c r="L2882" s="18">
        <v>25437</v>
      </c>
      <c r="N2882" s="18">
        <v>917317</v>
      </c>
      <c r="P2882" s="18">
        <v>449928</v>
      </c>
      <c r="R2882" s="18">
        <v>665782</v>
      </c>
      <c r="W2882" s="18">
        <v>199033</v>
      </c>
      <c r="Y2882" s="18">
        <v>-134498</v>
      </c>
      <c r="Z2882" s="18">
        <v>147405</v>
      </c>
      <c r="AA2882" s="18">
        <v>12907</v>
      </c>
      <c r="AB2882" s="21">
        <v>-138379</v>
      </c>
      <c r="AC2882" s="21">
        <v>3881</v>
      </c>
      <c r="AD2882" s="51">
        <v>2.2719046455371199</v>
      </c>
      <c r="AE2882" s="51">
        <v>0.90456575235383796</v>
      </c>
      <c r="AF2882" s="51">
        <v>2.0523567096027282</v>
      </c>
      <c r="AG2882" s="18">
        <v>1470793</v>
      </c>
      <c r="AH2882" s="18">
        <v>4054123</v>
      </c>
      <c r="AI2882" s="18">
        <v>25452</v>
      </c>
      <c r="AJ2882" s="18">
        <v>1515681.364282043</v>
      </c>
      <c r="AK2882" s="18">
        <v>1663425.3620261082</v>
      </c>
      <c r="AL2882" s="18">
        <v>23694.143649612466</v>
      </c>
      <c r="AM2882" s="18">
        <v>16257.908353474852</v>
      </c>
      <c r="AN2882" s="18">
        <v>3219058.7783112386</v>
      </c>
      <c r="AO2882" s="18">
        <v>48293.473337297</v>
      </c>
      <c r="AP2882" s="18">
        <v>2277.3997085433871</v>
      </c>
      <c r="AQ2882" s="18">
        <v>3265074.8519399916</v>
      </c>
      <c r="AR2882" s="18">
        <v>9822140</v>
      </c>
      <c r="AS2882" s="18">
        <v>9956638</v>
      </c>
      <c r="AT2882" s="51">
        <v>0.72253107406741535</v>
      </c>
      <c r="AU2882" s="51">
        <v>0.72295983042508372</v>
      </c>
    </row>
    <row r="2883" spans="1:47" x14ac:dyDescent="0.3">
      <c r="A2883" t="s">
        <v>22</v>
      </c>
      <c r="B2883" s="16">
        <v>45067</v>
      </c>
      <c r="C2883" s="17" t="s">
        <v>308</v>
      </c>
      <c r="D2883" s="18">
        <v>9600237</v>
      </c>
      <c r="E2883" s="18">
        <v>9773088</v>
      </c>
      <c r="F2883" s="18">
        <v>9608041</v>
      </c>
      <c r="G2883" s="18">
        <v>-100168</v>
      </c>
      <c r="H2883" s="18">
        <v>9606852</v>
      </c>
      <c r="I2883" s="18">
        <v>1475694</v>
      </c>
      <c r="J2883" s="18">
        <v>3914207</v>
      </c>
      <c r="K2883" s="18">
        <v>2032974</v>
      </c>
      <c r="L2883" s="18">
        <v>24728</v>
      </c>
      <c r="N2883" s="18">
        <v>909414</v>
      </c>
      <c r="P2883" s="18">
        <v>455441</v>
      </c>
      <c r="R2883" s="18">
        <v>603878</v>
      </c>
      <c r="W2883" s="18">
        <v>190516</v>
      </c>
      <c r="Y2883" s="18">
        <v>-119130</v>
      </c>
      <c r="Z2883" s="18">
        <v>138237</v>
      </c>
      <c r="AA2883" s="18">
        <v>19107</v>
      </c>
      <c r="AB2883" s="21">
        <v>-121793</v>
      </c>
      <c r="AC2883" s="21">
        <v>2663</v>
      </c>
      <c r="AD2883" s="51">
        <v>2.2719046455371203</v>
      </c>
      <c r="AE2883" s="51">
        <v>0.90456575235383818</v>
      </c>
      <c r="AF2883" s="51">
        <v>2.0523567096027282</v>
      </c>
      <c r="AG2883" s="18">
        <v>1475694</v>
      </c>
      <c r="AH2883" s="18">
        <v>3914408</v>
      </c>
      <c r="AI2883" s="18">
        <v>24748</v>
      </c>
      <c r="AJ2883" s="18">
        <v>1520731.9420087158</v>
      </c>
      <c r="AK2883" s="18">
        <v>1606099.6532463108</v>
      </c>
      <c r="AL2883" s="18">
        <v>23038.765796032116</v>
      </c>
      <c r="AM2883" s="18">
        <v>16032.983866451199</v>
      </c>
      <c r="AN2883" s="18">
        <v>3165903.3449175102</v>
      </c>
      <c r="AO2883" s="18">
        <v>45492.285523911924</v>
      </c>
      <c r="AP2883" s="18">
        <v>1613.0756201516292</v>
      </c>
      <c r="AQ2883" s="18">
        <v>3209782.5548212714</v>
      </c>
      <c r="AR2883" s="18">
        <v>9627523</v>
      </c>
      <c r="AS2883" s="18">
        <v>9746653</v>
      </c>
      <c r="AT2883" s="51">
        <v>0.72496464898313318</v>
      </c>
      <c r="AU2883" s="51">
        <v>0.72602880352979338</v>
      </c>
    </row>
    <row r="2884" spans="1:47" x14ac:dyDescent="0.3">
      <c r="A2884" t="s">
        <v>22</v>
      </c>
      <c r="B2884" s="16">
        <v>45068</v>
      </c>
      <c r="C2884" s="17" t="s">
        <v>308</v>
      </c>
      <c r="D2884" s="18">
        <v>10412201</v>
      </c>
      <c r="E2884" s="18">
        <v>10644701</v>
      </c>
      <c r="F2884" s="18">
        <v>10464952</v>
      </c>
      <c r="G2884" s="18">
        <v>-107725</v>
      </c>
      <c r="H2884" s="18">
        <v>10466003</v>
      </c>
      <c r="I2884" s="18">
        <v>1659114</v>
      </c>
      <c r="J2884" s="18">
        <v>4379311</v>
      </c>
      <c r="K2884" s="18">
        <v>2006162</v>
      </c>
      <c r="L2884" s="18">
        <v>26814</v>
      </c>
      <c r="N2884" s="18">
        <v>947401</v>
      </c>
      <c r="P2884" s="18">
        <v>478469</v>
      </c>
      <c r="R2884" s="18">
        <v>757068</v>
      </c>
      <c r="W2884" s="18">
        <v>211664</v>
      </c>
      <c r="Y2884" s="18">
        <v>-136527</v>
      </c>
      <c r="Z2884" s="18">
        <v>149705</v>
      </c>
      <c r="AA2884" s="18">
        <v>13178</v>
      </c>
      <c r="AB2884" s="21">
        <v>-142006</v>
      </c>
      <c r="AC2884" s="21">
        <v>5479</v>
      </c>
      <c r="AD2884" s="51">
        <v>2.2719046455371203</v>
      </c>
      <c r="AE2884" s="51">
        <v>0.90456575235383807</v>
      </c>
      <c r="AF2884" s="51">
        <v>2.0523567096027282</v>
      </c>
      <c r="AG2884" s="18">
        <v>1659114</v>
      </c>
      <c r="AH2884" s="18">
        <v>4379526</v>
      </c>
      <c r="AI2884" s="18">
        <v>26835</v>
      </c>
      <c r="AJ2884" s="18">
        <v>1709749.8907184342</v>
      </c>
      <c r="AK2884" s="18">
        <v>1796939.713484952</v>
      </c>
      <c r="AL2884" s="18">
        <v>24981.625995495466</v>
      </c>
      <c r="AM2884" s="18">
        <v>16824.054008514759</v>
      </c>
      <c r="AN2884" s="18">
        <v>3548495.2842073962</v>
      </c>
      <c r="AO2884" s="18">
        <v>50559.403991199964</v>
      </c>
      <c r="AP2884" s="18">
        <v>1905.7818648460359</v>
      </c>
      <c r="AQ2884" s="18">
        <v>3597148.9063337501</v>
      </c>
      <c r="AR2884" s="18">
        <v>10486002</v>
      </c>
      <c r="AS2884" s="18">
        <v>10622529</v>
      </c>
      <c r="AT2884" s="51">
        <v>0.7460501794172183</v>
      </c>
      <c r="AU2884" s="51">
        <v>0.74655916890238772</v>
      </c>
    </row>
    <row r="2885" spans="1:47" x14ac:dyDescent="0.3">
      <c r="A2885" t="s">
        <v>22</v>
      </c>
      <c r="B2885" s="16">
        <v>45069</v>
      </c>
      <c r="C2885" s="17" t="s">
        <v>308</v>
      </c>
      <c r="D2885" s="18">
        <v>10666817</v>
      </c>
      <c r="E2885" s="18">
        <v>10762179</v>
      </c>
      <c r="F2885" s="18">
        <v>10579253</v>
      </c>
      <c r="G2885" s="18">
        <v>-126653</v>
      </c>
      <c r="H2885" s="18">
        <v>10575914</v>
      </c>
      <c r="I2885" s="18">
        <v>1655013</v>
      </c>
      <c r="J2885" s="18">
        <v>4434228</v>
      </c>
      <c r="K2885" s="18">
        <v>2019021</v>
      </c>
      <c r="L2885" s="18">
        <v>28855</v>
      </c>
      <c r="N2885" s="18">
        <v>958407</v>
      </c>
      <c r="P2885" s="18">
        <v>503137</v>
      </c>
      <c r="R2885" s="18">
        <v>767228</v>
      </c>
      <c r="W2885" s="18">
        <v>210025</v>
      </c>
      <c r="Y2885" s="18">
        <v>-147654</v>
      </c>
      <c r="Z2885" s="18">
        <v>160060</v>
      </c>
      <c r="AA2885" s="18">
        <v>12406</v>
      </c>
      <c r="AB2885" s="21">
        <v>-153663</v>
      </c>
      <c r="AC2885" s="21">
        <v>6009</v>
      </c>
      <c r="AD2885" s="51">
        <v>2.2719046455371199</v>
      </c>
      <c r="AE2885" s="51">
        <v>0.90456575235383818</v>
      </c>
      <c r="AF2885" s="51">
        <v>2.0523567096027278</v>
      </c>
      <c r="AG2885" s="18">
        <v>1655271</v>
      </c>
      <c r="AH2885" s="18">
        <v>4434375</v>
      </c>
      <c r="AI2885" s="18">
        <v>28874</v>
      </c>
      <c r="AJ2885" s="18">
        <v>1705789.6029805024</v>
      </c>
      <c r="AK2885" s="18">
        <v>1819444.5111148634</v>
      </c>
      <c r="AL2885" s="18">
        <v>26879.801341305611</v>
      </c>
      <c r="AM2885" s="18">
        <v>17054.436146503609</v>
      </c>
      <c r="AN2885" s="18">
        <v>3569168.3515831749</v>
      </c>
      <c r="AO2885" s="18">
        <v>53880.305897891703</v>
      </c>
      <c r="AP2885" s="18">
        <v>2453.0225759371515</v>
      </c>
      <c r="AQ2885" s="18">
        <v>3620595.6349051287</v>
      </c>
      <c r="AR2885" s="18">
        <v>10599580</v>
      </c>
      <c r="AS2885" s="18">
        <v>10747234</v>
      </c>
      <c r="AT2885" s="51">
        <v>0.74235582270875811</v>
      </c>
      <c r="AU2885" s="51">
        <v>0.74270622084012916</v>
      </c>
    </row>
    <row r="2886" spans="1:47" x14ac:dyDescent="0.3">
      <c r="A2886" t="s">
        <v>22</v>
      </c>
      <c r="B2886" s="16">
        <v>45070</v>
      </c>
      <c r="C2886" s="17" t="s">
        <v>308</v>
      </c>
      <c r="D2886" s="18">
        <v>10611449</v>
      </c>
      <c r="E2886" s="18">
        <v>10670850</v>
      </c>
      <c r="F2886" s="18">
        <v>10515813</v>
      </c>
      <c r="G2886" s="18">
        <v>-109423</v>
      </c>
      <c r="H2886" s="18">
        <v>10515162</v>
      </c>
      <c r="I2886" s="18">
        <v>1605637</v>
      </c>
      <c r="J2886" s="18">
        <v>4268058</v>
      </c>
      <c r="K2886" s="18">
        <v>2094768</v>
      </c>
      <c r="L2886" s="18">
        <v>22586</v>
      </c>
      <c r="N2886" s="18">
        <v>939837</v>
      </c>
      <c r="P2886" s="18">
        <v>496771</v>
      </c>
      <c r="R2886" s="18">
        <v>880080</v>
      </c>
      <c r="W2886" s="18">
        <v>207425</v>
      </c>
      <c r="Y2886" s="18">
        <v>-121502</v>
      </c>
      <c r="Z2886" s="18">
        <v>139090</v>
      </c>
      <c r="AA2886" s="18">
        <v>17588</v>
      </c>
      <c r="AB2886" s="21">
        <v>-127418</v>
      </c>
      <c r="AC2886" s="21">
        <v>5916</v>
      </c>
      <c r="AD2886" s="51">
        <v>2.2719046455371203</v>
      </c>
      <c r="AE2886" s="51">
        <v>0.90456575235383796</v>
      </c>
      <c r="AF2886" s="51">
        <v>2.0523567096027286</v>
      </c>
      <c r="AG2886" s="18">
        <v>1606399</v>
      </c>
      <c r="AH2886" s="18">
        <v>4268182</v>
      </c>
      <c r="AI2886" s="18">
        <v>22604</v>
      </c>
      <c r="AJ2886" s="18">
        <v>1655426.037451436</v>
      </c>
      <c r="AK2886" s="18">
        <v>1751254.7568347875</v>
      </c>
      <c r="AL2886" s="18">
        <v>21042.842332855576</v>
      </c>
      <c r="AM2886" s="18">
        <v>17675.082193329825</v>
      </c>
      <c r="AN2886" s="18">
        <v>3445398.7188124093</v>
      </c>
      <c r="AO2886" s="18">
        <v>45542.076117611134</v>
      </c>
      <c r="AP2886" s="18">
        <v>2467.3372722622985</v>
      </c>
      <c r="AQ2886" s="18">
        <v>3488473.4576577581</v>
      </c>
      <c r="AR2886" s="18">
        <v>10541320</v>
      </c>
      <c r="AS2886" s="18">
        <v>10662822</v>
      </c>
      <c r="AT2886" s="51">
        <v>0.7205734123874632</v>
      </c>
      <c r="AU2886" s="51">
        <v>0.72126856794772021</v>
      </c>
    </row>
    <row r="2887" spans="1:47" x14ac:dyDescent="0.3">
      <c r="A2887" t="s">
        <v>22</v>
      </c>
      <c r="B2887" s="16">
        <v>45071</v>
      </c>
      <c r="C2887" s="17" t="s">
        <v>308</v>
      </c>
      <c r="D2887" s="18">
        <v>10443417</v>
      </c>
      <c r="E2887" s="18">
        <v>10424341</v>
      </c>
      <c r="F2887" s="18">
        <v>10299880</v>
      </c>
      <c r="G2887" s="18">
        <v>-86703</v>
      </c>
      <c r="H2887" s="18">
        <v>10292834</v>
      </c>
      <c r="I2887" s="18">
        <v>1424874</v>
      </c>
      <c r="J2887" s="18">
        <v>3898753</v>
      </c>
      <c r="K2887" s="18">
        <v>2124600</v>
      </c>
      <c r="L2887" s="18">
        <v>24455</v>
      </c>
      <c r="N2887" s="18">
        <v>920834</v>
      </c>
      <c r="P2887" s="18">
        <v>516556</v>
      </c>
      <c r="R2887" s="18">
        <v>1179655</v>
      </c>
      <c r="W2887" s="18">
        <v>203107</v>
      </c>
      <c r="Y2887" s="18">
        <v>-101248</v>
      </c>
      <c r="Z2887" s="18">
        <v>121872</v>
      </c>
      <c r="AA2887" s="18">
        <v>20624</v>
      </c>
      <c r="AB2887" s="21">
        <v>-105243</v>
      </c>
      <c r="AC2887" s="21">
        <v>3995</v>
      </c>
      <c r="AD2887" s="51">
        <v>2.2719046455371203</v>
      </c>
      <c r="AE2887" s="51">
        <v>0.90456575235383796</v>
      </c>
      <c r="AF2887" s="51">
        <v>2.0523567096027282</v>
      </c>
      <c r="AG2887" s="18">
        <v>1424874</v>
      </c>
      <c r="AH2887" s="18">
        <v>3898846</v>
      </c>
      <c r="AI2887" s="18">
        <v>24473</v>
      </c>
      <c r="AJ2887" s="18">
        <v>1468360.9238349735</v>
      </c>
      <c r="AK2887" s="18">
        <v>1599714.4928839218</v>
      </c>
      <c r="AL2887" s="18">
        <v>22782.758821977284</v>
      </c>
      <c r="AM2887" s="18">
        <v>18894.300105951483</v>
      </c>
      <c r="AN2887" s="18">
        <v>3109752.4756468241</v>
      </c>
      <c r="AO2887" s="18">
        <v>36803.364055821912</v>
      </c>
      <c r="AP2887" s="18">
        <v>2598.1702159384217</v>
      </c>
      <c r="AQ2887" s="18">
        <v>3143957.6694867071</v>
      </c>
      <c r="AR2887" s="18">
        <v>10312678</v>
      </c>
      <c r="AS2887" s="18">
        <v>10413926</v>
      </c>
      <c r="AT2887" s="51">
        <v>0.66479555580621263</v>
      </c>
      <c r="AU2887" s="51">
        <v>0.66557338292050316</v>
      </c>
    </row>
    <row r="2888" spans="1:47" x14ac:dyDescent="0.3">
      <c r="A2888" t="s">
        <v>22</v>
      </c>
      <c r="B2888" s="16">
        <v>45072</v>
      </c>
      <c r="C2888" s="17" t="s">
        <v>308</v>
      </c>
      <c r="D2888" s="18">
        <v>10164150</v>
      </c>
      <c r="E2888" s="18">
        <v>10232071</v>
      </c>
      <c r="F2888" s="18">
        <v>10118530</v>
      </c>
      <c r="G2888" s="18">
        <v>-61348</v>
      </c>
      <c r="H2888" s="18">
        <v>10105946</v>
      </c>
      <c r="I2888" s="18">
        <v>1321498</v>
      </c>
      <c r="J2888" s="18">
        <v>3761728</v>
      </c>
      <c r="K2888" s="18">
        <v>2135030</v>
      </c>
      <c r="L2888" s="18">
        <v>19416</v>
      </c>
      <c r="N2888" s="18">
        <v>893055</v>
      </c>
      <c r="P2888" s="18">
        <v>487710</v>
      </c>
      <c r="R2888" s="18">
        <v>1281432</v>
      </c>
      <c r="W2888" s="18">
        <v>206077</v>
      </c>
      <c r="Y2888" s="18">
        <v>-80602</v>
      </c>
      <c r="Z2888" s="18">
        <v>111062</v>
      </c>
      <c r="AA2888" s="18">
        <v>30460</v>
      </c>
      <c r="AB2888" s="21">
        <v>-85839</v>
      </c>
      <c r="AC2888" s="21">
        <v>5237</v>
      </c>
      <c r="AD2888" s="51">
        <v>2.2719046455371199</v>
      </c>
      <c r="AE2888" s="51">
        <v>0.90456575235383785</v>
      </c>
      <c r="AF2888" s="51">
        <v>2.0523567096027278</v>
      </c>
      <c r="AG2888" s="18">
        <v>1321498</v>
      </c>
      <c r="AH2888" s="18">
        <v>3761844</v>
      </c>
      <c r="AI2888" s="18">
        <v>19434</v>
      </c>
      <c r="AJ2888" s="18">
        <v>1361829.9050484949</v>
      </c>
      <c r="AK2888" s="18">
        <v>1543501.9405148153</v>
      </c>
      <c r="AL2888" s="18">
        <v>18091.78012284177</v>
      </c>
      <c r="AM2888" s="18">
        <v>19108.655627333341</v>
      </c>
      <c r="AN2888" s="18">
        <v>2942532.2813134855</v>
      </c>
      <c r="AO2888" s="18">
        <v>32322.278163000494</v>
      </c>
      <c r="AP2888" s="18">
        <v>2693.0197405613567</v>
      </c>
      <c r="AQ2888" s="18">
        <v>2972161.5397359235</v>
      </c>
      <c r="AR2888" s="18">
        <v>10123583</v>
      </c>
      <c r="AS2888" s="18">
        <v>10204185</v>
      </c>
      <c r="AT2888" s="51">
        <v>0.64079738547402987</v>
      </c>
      <c r="AU2888" s="51">
        <v>0.64213719897597032</v>
      </c>
    </row>
    <row r="2889" spans="1:47" x14ac:dyDescent="0.3">
      <c r="A2889" t="s">
        <v>22</v>
      </c>
      <c r="B2889" s="16">
        <v>45073</v>
      </c>
      <c r="C2889" s="17" t="s">
        <v>308</v>
      </c>
      <c r="D2889" s="18">
        <v>9576331</v>
      </c>
      <c r="E2889" s="18">
        <v>9603071</v>
      </c>
      <c r="F2889" s="18">
        <v>9486364</v>
      </c>
      <c r="G2889" s="18">
        <v>-55318</v>
      </c>
      <c r="H2889" s="18">
        <v>9474575</v>
      </c>
      <c r="I2889" s="18">
        <v>1168260</v>
      </c>
      <c r="J2889" s="18">
        <v>3386600</v>
      </c>
      <c r="K2889" s="18">
        <v>2127004</v>
      </c>
      <c r="L2889" s="18">
        <v>17419</v>
      </c>
      <c r="N2889" s="18">
        <v>826933</v>
      </c>
      <c r="P2889" s="18">
        <v>477185</v>
      </c>
      <c r="R2889" s="18">
        <v>1265517</v>
      </c>
      <c r="W2889" s="18">
        <v>205657</v>
      </c>
      <c r="Y2889" s="18">
        <v>-76676</v>
      </c>
      <c r="Z2889" s="18">
        <v>100851</v>
      </c>
      <c r="AA2889" s="18">
        <v>24175</v>
      </c>
      <c r="AB2889" s="21">
        <v>-79190</v>
      </c>
      <c r="AC2889" s="21">
        <v>2514</v>
      </c>
      <c r="AD2889" s="51">
        <v>2.2719046455371203</v>
      </c>
      <c r="AE2889" s="51">
        <v>0.90456575235383807</v>
      </c>
      <c r="AF2889" s="51">
        <v>2.0523567096027282</v>
      </c>
      <c r="AG2889" s="18">
        <v>1168260</v>
      </c>
      <c r="AH2889" s="18">
        <v>3386743</v>
      </c>
      <c r="AI2889" s="18">
        <v>17434</v>
      </c>
      <c r="AJ2889" s="18">
        <v>1203915.1060932027</v>
      </c>
      <c r="AK2889" s="18">
        <v>1389596.2704793091</v>
      </c>
      <c r="AL2889" s="18">
        <v>16229.911220624854</v>
      </c>
      <c r="AM2889" s="18">
        <v>18726.072011137367</v>
      </c>
      <c r="AN2889" s="18">
        <v>2628467.3598042745</v>
      </c>
      <c r="AO2889" s="18">
        <v>27953.586024719396</v>
      </c>
      <c r="AP2889" s="18">
        <v>2081.5233200260363</v>
      </c>
      <c r="AQ2889" s="18">
        <v>2654339.4225089676</v>
      </c>
      <c r="AR2889" s="18">
        <v>9492720</v>
      </c>
      <c r="AS2889" s="18">
        <v>9569396</v>
      </c>
      <c r="AT2889" s="51">
        <v>0.61044376224851249</v>
      </c>
      <c r="AU2889" s="51">
        <v>0.61151297089719348</v>
      </c>
    </row>
    <row r="2890" spans="1:47" x14ac:dyDescent="0.3">
      <c r="A2890" t="s">
        <v>22</v>
      </c>
      <c r="B2890" s="16">
        <v>45074</v>
      </c>
      <c r="C2890" s="17" t="s">
        <v>308</v>
      </c>
      <c r="D2890" s="18">
        <v>9538926</v>
      </c>
      <c r="E2890" s="18">
        <v>9569295</v>
      </c>
      <c r="F2890" s="18">
        <v>9458397</v>
      </c>
      <c r="G2890" s="18">
        <v>-49323</v>
      </c>
      <c r="H2890" s="18">
        <v>9446543</v>
      </c>
      <c r="I2890" s="18">
        <v>1236337</v>
      </c>
      <c r="J2890" s="18">
        <v>3473602</v>
      </c>
      <c r="K2890" s="18">
        <v>2123834</v>
      </c>
      <c r="L2890" s="18">
        <v>16968</v>
      </c>
      <c r="N2890" s="18">
        <v>808749</v>
      </c>
      <c r="P2890" s="18">
        <v>498841</v>
      </c>
      <c r="R2890" s="18">
        <v>1076579</v>
      </c>
      <c r="W2890" s="18">
        <v>211633</v>
      </c>
      <c r="Y2890" s="18">
        <v>-73365</v>
      </c>
      <c r="Z2890" s="18">
        <v>99571</v>
      </c>
      <c r="AA2890" s="18">
        <v>26206</v>
      </c>
      <c r="AB2890" s="21">
        <v>-76619</v>
      </c>
      <c r="AC2890" s="21">
        <v>3254</v>
      </c>
      <c r="AD2890" s="51">
        <v>2.2719046455371199</v>
      </c>
      <c r="AE2890" s="51">
        <v>0.90456575235383763</v>
      </c>
      <c r="AF2890" s="51">
        <v>2.0523567096027282</v>
      </c>
      <c r="AG2890" s="18">
        <v>1236337</v>
      </c>
      <c r="AH2890" s="18">
        <v>3473756</v>
      </c>
      <c r="AI2890" s="18">
        <v>16987</v>
      </c>
      <c r="AJ2890" s="18">
        <v>1274069.8051135463</v>
      </c>
      <c r="AK2890" s="18">
        <v>1425298.1056298402</v>
      </c>
      <c r="AL2890" s="18">
        <v>15813.783520979374</v>
      </c>
      <c r="AM2890" s="18">
        <v>18036.855185064378</v>
      </c>
      <c r="AN2890" s="18">
        <v>2733218.5494494303</v>
      </c>
      <c r="AO2890" s="18">
        <v>28832.6777849231</v>
      </c>
      <c r="AP2890" s="18">
        <v>1808.4096278664683</v>
      </c>
      <c r="AQ2890" s="18">
        <v>2760242.8176064873</v>
      </c>
      <c r="AR2890" s="18">
        <v>9466271</v>
      </c>
      <c r="AS2890" s="18">
        <v>9539636</v>
      </c>
      <c r="AT2890" s="51">
        <v>0.63654508501681417</v>
      </c>
      <c r="AU2890" s="51">
        <v>0.63789504343264392</v>
      </c>
    </row>
    <row r="2891" spans="1:47" x14ac:dyDescent="0.3">
      <c r="A2891" t="s">
        <v>22</v>
      </c>
      <c r="B2891" s="16">
        <v>45075</v>
      </c>
      <c r="C2891" s="17" t="s">
        <v>308</v>
      </c>
      <c r="D2891" s="18">
        <v>9913135</v>
      </c>
      <c r="E2891" s="18">
        <v>10025710</v>
      </c>
      <c r="F2891" s="18">
        <v>9932952</v>
      </c>
      <c r="G2891" s="18">
        <v>-41644</v>
      </c>
      <c r="H2891" s="18">
        <v>9933943</v>
      </c>
      <c r="I2891" s="18">
        <v>1436345</v>
      </c>
      <c r="J2891" s="18">
        <v>3914602</v>
      </c>
      <c r="K2891" s="18">
        <v>2145474</v>
      </c>
      <c r="L2891" s="18">
        <v>20037</v>
      </c>
      <c r="N2891" s="18">
        <v>815855</v>
      </c>
      <c r="P2891" s="18">
        <v>535826</v>
      </c>
      <c r="R2891" s="18">
        <v>858730</v>
      </c>
      <c r="W2891" s="18">
        <v>207074</v>
      </c>
      <c r="Y2891" s="18">
        <v>-67236</v>
      </c>
      <c r="Z2891" s="18">
        <v>94488</v>
      </c>
      <c r="AA2891" s="18">
        <v>27252</v>
      </c>
      <c r="AB2891" s="21">
        <v>-71022</v>
      </c>
      <c r="AC2891" s="21">
        <v>3786</v>
      </c>
      <c r="AD2891" s="51">
        <v>2.2719046455371199</v>
      </c>
      <c r="AE2891" s="51">
        <v>0.90456575235383807</v>
      </c>
      <c r="AF2891" s="51">
        <v>2.0523567096027282</v>
      </c>
      <c r="AG2891" s="18">
        <v>1436345</v>
      </c>
      <c r="AH2891" s="18">
        <v>3914742</v>
      </c>
      <c r="AI2891" s="18">
        <v>20048</v>
      </c>
      <c r="AJ2891" s="18">
        <v>1480182.0168981568</v>
      </c>
      <c r="AK2891" s="18">
        <v>1606236.694986514</v>
      </c>
      <c r="AL2891" s="18">
        <v>18663.373875822366</v>
      </c>
      <c r="AM2891" s="18">
        <v>17459.425056445809</v>
      </c>
      <c r="AN2891" s="18">
        <v>3122541.5108169392</v>
      </c>
      <c r="AO2891" s="18">
        <v>29811.637252841567</v>
      </c>
      <c r="AP2891" s="18">
        <v>1866.2360556134129</v>
      </c>
      <c r="AQ2891" s="18">
        <v>3150486.9120141678</v>
      </c>
      <c r="AR2891" s="18">
        <v>9958606</v>
      </c>
      <c r="AS2891" s="18">
        <v>10025842</v>
      </c>
      <c r="AT2891" s="51">
        <v>0.69126316128755771</v>
      </c>
      <c r="AU2891" s="51">
        <v>0.6927723832037922</v>
      </c>
    </row>
    <row r="2892" spans="1:47" x14ac:dyDescent="0.3">
      <c r="A2892" t="s">
        <v>22</v>
      </c>
      <c r="B2892" s="16">
        <v>45076</v>
      </c>
      <c r="C2892" s="17" t="s">
        <v>308</v>
      </c>
      <c r="D2892" s="18">
        <v>10879213</v>
      </c>
      <c r="E2892" s="18">
        <v>11043805</v>
      </c>
      <c r="F2892" s="18">
        <v>10936695</v>
      </c>
      <c r="G2892" s="18">
        <v>-40428</v>
      </c>
      <c r="H2892" s="18">
        <v>10933494</v>
      </c>
      <c r="I2892" s="18">
        <v>1655183</v>
      </c>
      <c r="J2892" s="18">
        <v>4536850</v>
      </c>
      <c r="K2892" s="18">
        <v>2154356</v>
      </c>
      <c r="L2892" s="18">
        <v>21899</v>
      </c>
      <c r="N2892" s="18">
        <v>863571</v>
      </c>
      <c r="P2892" s="18">
        <v>521492</v>
      </c>
      <c r="R2892" s="18">
        <v>963322</v>
      </c>
      <c r="W2892" s="18">
        <v>216821</v>
      </c>
      <c r="Y2892" s="18">
        <v>-77298</v>
      </c>
      <c r="Z2892" s="18">
        <v>102724</v>
      </c>
      <c r="AA2892" s="18">
        <v>25426</v>
      </c>
      <c r="AB2892" s="21">
        <v>-82029</v>
      </c>
      <c r="AC2892" s="21">
        <v>4731</v>
      </c>
      <c r="AD2892" s="51">
        <v>2.2719046455371203</v>
      </c>
      <c r="AE2892" s="51">
        <v>0.90456575235383785</v>
      </c>
      <c r="AF2892" s="51">
        <v>2.0523567096027282</v>
      </c>
      <c r="AG2892" s="18">
        <v>1655183</v>
      </c>
      <c r="AH2892" s="18">
        <v>4536973</v>
      </c>
      <c r="AI2892" s="18">
        <v>21914</v>
      </c>
      <c r="AJ2892" s="18">
        <v>1705698.917234747</v>
      </c>
      <c r="AK2892" s="18">
        <v>1861540.9436338458</v>
      </c>
      <c r="AL2892" s="18">
        <v>20400.49756159075</v>
      </c>
      <c r="AM2892" s="18">
        <v>18012.87044560647</v>
      </c>
      <c r="AN2892" s="18">
        <v>3605653.2288757898</v>
      </c>
      <c r="AO2892" s="18">
        <v>33916.586062323273</v>
      </c>
      <c r="AP2892" s="18">
        <v>2281.488218273204</v>
      </c>
      <c r="AQ2892" s="18">
        <v>3637288.3267198405</v>
      </c>
      <c r="AR2892" s="18">
        <v>10946959</v>
      </c>
      <c r="AS2892" s="18">
        <v>11024257</v>
      </c>
      <c r="AT2892" s="51">
        <v>0.72614643221411013</v>
      </c>
      <c r="AU2892" s="51">
        <v>0.72738131838300701</v>
      </c>
    </row>
    <row r="2893" spans="1:47" x14ac:dyDescent="0.3">
      <c r="A2893" t="s">
        <v>22</v>
      </c>
      <c r="B2893" s="16">
        <v>45077</v>
      </c>
      <c r="C2893" s="17" t="s">
        <v>308</v>
      </c>
      <c r="D2893" s="18">
        <v>11222805</v>
      </c>
      <c r="E2893" s="18">
        <v>11353220</v>
      </c>
      <c r="F2893" s="18">
        <v>11243680</v>
      </c>
      <c r="G2893" s="18">
        <v>-40202</v>
      </c>
      <c r="H2893" s="18">
        <v>11248094</v>
      </c>
      <c r="I2893" s="18">
        <v>1725553</v>
      </c>
      <c r="J2893" s="18">
        <v>4600973</v>
      </c>
      <c r="K2893" s="18">
        <v>2183837</v>
      </c>
      <c r="L2893" s="18">
        <v>20365</v>
      </c>
      <c r="N2893" s="18">
        <v>807348</v>
      </c>
      <c r="P2893" s="18">
        <v>496501</v>
      </c>
      <c r="R2893" s="18">
        <v>1202030</v>
      </c>
      <c r="W2893" s="18">
        <v>211487</v>
      </c>
      <c r="Y2893" s="18">
        <v>-76238</v>
      </c>
      <c r="Z2893" s="18">
        <v>103813</v>
      </c>
      <c r="AA2893" s="18">
        <v>27575</v>
      </c>
      <c r="AB2893" s="21">
        <v>-79662</v>
      </c>
      <c r="AC2893" s="21">
        <v>3424</v>
      </c>
      <c r="AD2893" s="51">
        <v>2.2719046455371203</v>
      </c>
      <c r="AE2893" s="51">
        <v>0.90456575235383774</v>
      </c>
      <c r="AF2893" s="51">
        <v>2.0523567096027282</v>
      </c>
      <c r="AG2893" s="18">
        <v>1725553</v>
      </c>
      <c r="AH2893" s="18">
        <v>4601063</v>
      </c>
      <c r="AI2893" s="18">
        <v>20386</v>
      </c>
      <c r="AJ2893" s="18">
        <v>1778216.5982439213</v>
      </c>
      <c r="AK2893" s="18">
        <v>1887837.3661775759</v>
      </c>
      <c r="AL2893" s="18">
        <v>18978.029720297021</v>
      </c>
      <c r="AM2893" s="18">
        <v>18736.446876221824</v>
      </c>
      <c r="AN2893" s="18">
        <v>3703768.4410180161</v>
      </c>
      <c r="AO2893" s="18">
        <v>34119.69290535296</v>
      </c>
      <c r="AP2893" s="18">
        <v>2863.780943452286</v>
      </c>
      <c r="AQ2893" s="18">
        <v>3735024.3529799171</v>
      </c>
      <c r="AR2893" s="18">
        <v>11270011</v>
      </c>
      <c r="AS2893" s="18">
        <v>11346249</v>
      </c>
      <c r="AT2893" s="51">
        <v>0.72452475693565321</v>
      </c>
      <c r="AU2893" s="51">
        <v>0.72572965647647825</v>
      </c>
    </row>
    <row r="2894" spans="1:47" x14ac:dyDescent="0.3">
      <c r="A2894" t="s">
        <v>22</v>
      </c>
      <c r="B2894" s="16">
        <v>45078</v>
      </c>
      <c r="C2894" s="17" t="s">
        <v>308</v>
      </c>
      <c r="D2894" s="18">
        <v>11540391</v>
      </c>
      <c r="E2894" s="18">
        <v>11625371</v>
      </c>
      <c r="F2894" s="18">
        <v>11532961</v>
      </c>
      <c r="G2894" s="18">
        <v>-61463</v>
      </c>
      <c r="H2894" s="18">
        <v>11559195</v>
      </c>
      <c r="I2894" s="18">
        <v>1841326</v>
      </c>
      <c r="J2894" s="18">
        <v>4831405</v>
      </c>
      <c r="K2894" s="18">
        <v>2188603</v>
      </c>
      <c r="L2894" s="18">
        <v>27450</v>
      </c>
      <c r="N2894" s="18">
        <v>822944</v>
      </c>
      <c r="P2894" s="18">
        <v>508485</v>
      </c>
      <c r="R2894" s="18">
        <v>1123086</v>
      </c>
      <c r="W2894" s="18">
        <v>215896</v>
      </c>
      <c r="Y2894" s="18">
        <v>-71301</v>
      </c>
      <c r="Z2894" s="18">
        <v>93510</v>
      </c>
      <c r="AA2894" s="18">
        <v>22209</v>
      </c>
      <c r="AB2894" s="21">
        <v>-73744</v>
      </c>
      <c r="AC2894" s="21">
        <v>2443</v>
      </c>
      <c r="AD2894" s="51">
        <v>2.2719046455371208</v>
      </c>
      <c r="AE2894" s="51">
        <v>0.90456575235383818</v>
      </c>
      <c r="AF2894" s="51">
        <v>2.0523567096027291</v>
      </c>
      <c r="AG2894" s="18">
        <v>1841326</v>
      </c>
      <c r="AH2894" s="18">
        <v>4831598</v>
      </c>
      <c r="AI2894" s="18">
        <v>27466</v>
      </c>
      <c r="AJ2894" s="18">
        <v>1897522.9714636917</v>
      </c>
      <c r="AK2894" s="18">
        <v>1982426.939763451</v>
      </c>
      <c r="AL2894" s="18">
        <v>25569.045634144892</v>
      </c>
      <c r="AM2894" s="18">
        <v>18568.648847348482</v>
      </c>
      <c r="AN2894" s="18">
        <v>3924087.6057086359</v>
      </c>
      <c r="AO2894" s="18">
        <v>31781.69094733884</v>
      </c>
      <c r="AP2894" s="18">
        <v>6367.2033522053543</v>
      </c>
      <c r="AQ2894" s="18">
        <v>3949502.0933037689</v>
      </c>
      <c r="AR2894" s="18">
        <v>11579310</v>
      </c>
      <c r="AS2894" s="18">
        <v>11650611</v>
      </c>
      <c r="AT2894" s="51">
        <v>0.74711895763196368</v>
      </c>
      <c r="AU2894" s="51">
        <v>0.74735576571386286</v>
      </c>
    </row>
    <row r="2895" spans="1:47" x14ac:dyDescent="0.3">
      <c r="A2895" t="s">
        <v>22</v>
      </c>
      <c r="B2895" s="16">
        <v>45079</v>
      </c>
      <c r="C2895" s="17" t="s">
        <v>308</v>
      </c>
      <c r="D2895" s="18">
        <v>11852702</v>
      </c>
      <c r="E2895" s="18">
        <v>11865334</v>
      </c>
      <c r="F2895" s="18">
        <v>11741549</v>
      </c>
      <c r="G2895" s="18">
        <v>-62856</v>
      </c>
      <c r="H2895" s="18">
        <v>11750619</v>
      </c>
      <c r="I2895" s="18">
        <v>1891336</v>
      </c>
      <c r="J2895" s="18">
        <v>5041770</v>
      </c>
      <c r="K2895" s="18">
        <v>2157460</v>
      </c>
      <c r="L2895" s="18">
        <v>36107</v>
      </c>
      <c r="N2895" s="18">
        <v>816796</v>
      </c>
      <c r="P2895" s="18">
        <v>529528</v>
      </c>
      <c r="R2895" s="18">
        <v>1066003</v>
      </c>
      <c r="W2895" s="18">
        <v>211619</v>
      </c>
      <c r="Y2895" s="18">
        <v>-82890</v>
      </c>
      <c r="Z2895" s="18">
        <v>110030</v>
      </c>
      <c r="AA2895" s="18">
        <v>27140</v>
      </c>
      <c r="AB2895" s="21">
        <v>-85527</v>
      </c>
      <c r="AC2895" s="21">
        <v>2637</v>
      </c>
      <c r="AD2895" s="51">
        <v>2.2719046455371203</v>
      </c>
      <c r="AE2895" s="51">
        <v>0.90456575235383774</v>
      </c>
      <c r="AF2895" s="51">
        <v>2.0523567096027278</v>
      </c>
      <c r="AG2895" s="18">
        <v>1891336</v>
      </c>
      <c r="AH2895" s="18">
        <v>5041997</v>
      </c>
      <c r="AI2895" s="18">
        <v>36119</v>
      </c>
      <c r="AJ2895" s="18">
        <v>1949059.2685685488</v>
      </c>
      <c r="AK2895" s="18">
        <v>2068754.6196944576</v>
      </c>
      <c r="AL2895" s="18">
        <v>33624.421439586396</v>
      </c>
      <c r="AM2895" s="18">
        <v>18260.923346099768</v>
      </c>
      <c r="AN2895" s="18">
        <v>4069699.2330486928</v>
      </c>
      <c r="AO2895" s="18">
        <v>37940.596319222794</v>
      </c>
      <c r="AP2895" s="18">
        <v>6094.3019877925071</v>
      </c>
      <c r="AQ2895" s="18">
        <v>4101545.5273801219</v>
      </c>
      <c r="AR2895" s="18">
        <v>11767517</v>
      </c>
      <c r="AS2895" s="18">
        <v>11850407</v>
      </c>
      <c r="AT2895" s="51">
        <v>0.76244974391486398</v>
      </c>
      <c r="AU2895" s="51">
        <v>0.76304124411699648</v>
      </c>
    </row>
    <row r="2896" spans="1:47" x14ac:dyDescent="0.3">
      <c r="A2896" t="s">
        <v>22</v>
      </c>
      <c r="B2896" s="16">
        <v>45080</v>
      </c>
      <c r="C2896" s="17" t="s">
        <v>308</v>
      </c>
      <c r="D2896" s="18">
        <v>11174147</v>
      </c>
      <c r="E2896" s="18">
        <v>11131666</v>
      </c>
      <c r="F2896" s="18">
        <v>10995731</v>
      </c>
      <c r="G2896" s="18">
        <v>-69937</v>
      </c>
      <c r="H2896" s="18">
        <v>11011895</v>
      </c>
      <c r="I2896" s="18">
        <v>1879516</v>
      </c>
      <c r="J2896" s="18">
        <v>4848840</v>
      </c>
      <c r="K2896" s="18">
        <v>2141279</v>
      </c>
      <c r="L2896" s="18">
        <v>25829</v>
      </c>
      <c r="N2896" s="18">
        <v>771335</v>
      </c>
      <c r="P2896" s="18">
        <v>522380</v>
      </c>
      <c r="R2896" s="18">
        <v>612385</v>
      </c>
      <c r="W2896" s="18">
        <v>210331</v>
      </c>
      <c r="Y2896" s="18">
        <v>-78803</v>
      </c>
      <c r="Z2896" s="18">
        <v>97979</v>
      </c>
      <c r="AA2896" s="18">
        <v>19176</v>
      </c>
      <c r="AB2896" s="21">
        <v>-78433</v>
      </c>
      <c r="AC2896" s="21">
        <v>-370</v>
      </c>
      <c r="AD2896" s="51">
        <v>2.2719046455371203</v>
      </c>
      <c r="AE2896" s="51">
        <v>0.90456575235383785</v>
      </c>
      <c r="AF2896" s="51">
        <v>2.0523567096027282</v>
      </c>
      <c r="AG2896" s="18">
        <v>1879516</v>
      </c>
      <c r="AH2896" s="18">
        <v>4849156</v>
      </c>
      <c r="AI2896" s="18">
        <v>25844</v>
      </c>
      <c r="AJ2896" s="18">
        <v>1936878.5240818583</v>
      </c>
      <c r="AK2896" s="18">
        <v>1989631.0681301667</v>
      </c>
      <c r="AL2896" s="18">
        <v>24059.06995444699</v>
      </c>
      <c r="AM2896" s="18">
        <v>16287.95588092966</v>
      </c>
      <c r="AN2896" s="18">
        <v>3966856.6180474018</v>
      </c>
      <c r="AO2896" s="18">
        <v>35206.477160174349</v>
      </c>
      <c r="AP2896" s="18">
        <v>3118.5885301369176</v>
      </c>
      <c r="AQ2896" s="18">
        <v>3998944.5066774399</v>
      </c>
      <c r="AR2896" s="18">
        <v>11034183</v>
      </c>
      <c r="AS2896" s="18">
        <v>11112986</v>
      </c>
      <c r="AT2896" s="51">
        <v>0.79257444228355312</v>
      </c>
      <c r="AU2896" s="51">
        <v>0.79331990864662449</v>
      </c>
    </row>
    <row r="2897" spans="1:47" x14ac:dyDescent="0.3">
      <c r="A2897" t="s">
        <v>22</v>
      </c>
      <c r="B2897" s="16">
        <v>45081</v>
      </c>
      <c r="C2897" s="17" t="s">
        <v>308</v>
      </c>
      <c r="D2897" s="18">
        <v>10610591</v>
      </c>
      <c r="E2897" s="18">
        <v>10507525</v>
      </c>
      <c r="F2897" s="18">
        <v>10370224</v>
      </c>
      <c r="G2897" s="18">
        <v>-63238</v>
      </c>
      <c r="H2897" s="18">
        <v>10387282</v>
      </c>
      <c r="I2897" s="18">
        <v>1692191</v>
      </c>
      <c r="J2897" s="18">
        <v>4520078</v>
      </c>
      <c r="K2897" s="18">
        <v>2163095</v>
      </c>
      <c r="L2897" s="18">
        <v>23945</v>
      </c>
      <c r="N2897" s="18">
        <v>715700</v>
      </c>
      <c r="P2897" s="18">
        <v>518256</v>
      </c>
      <c r="R2897" s="18">
        <v>547132</v>
      </c>
      <c r="W2897" s="18">
        <v>206885</v>
      </c>
      <c r="Y2897" s="18">
        <v>-69234</v>
      </c>
      <c r="Z2897" s="18">
        <v>84979</v>
      </c>
      <c r="AA2897" s="18">
        <v>15745</v>
      </c>
      <c r="AB2897" s="21">
        <v>-69323</v>
      </c>
      <c r="AC2897" s="21">
        <v>89</v>
      </c>
      <c r="AD2897" s="51">
        <v>2.2719046455371208</v>
      </c>
      <c r="AE2897" s="51">
        <v>0.90456575235383785</v>
      </c>
      <c r="AF2897" s="51">
        <v>2.0523567096027282</v>
      </c>
      <c r="AG2897" s="18">
        <v>1692191</v>
      </c>
      <c r="AH2897" s="18">
        <v>4520452</v>
      </c>
      <c r="AI2897" s="18">
        <v>23962</v>
      </c>
      <c r="AJ2897" s="18">
        <v>1743836.3954042443</v>
      </c>
      <c r="AK2897" s="18">
        <v>1854762.3011491376</v>
      </c>
      <c r="AL2897" s="18">
        <v>22307.051317460864</v>
      </c>
      <c r="AM2897" s="18">
        <v>15939.868881434179</v>
      </c>
      <c r="AN2897" s="18">
        <v>3636845.6167522771</v>
      </c>
      <c r="AO2897" s="18">
        <v>29662.482474487893</v>
      </c>
      <c r="AP2897" s="18">
        <v>1519.2165122650681</v>
      </c>
      <c r="AQ2897" s="18">
        <v>3664988.8827144988</v>
      </c>
      <c r="AR2897" s="18">
        <v>10424812</v>
      </c>
      <c r="AS2897" s="18">
        <v>10494046</v>
      </c>
      <c r="AT2897" s="51">
        <v>0.76911339826602187</v>
      </c>
      <c r="AU2897" s="51">
        <v>0.7699516269139699</v>
      </c>
    </row>
    <row r="2898" spans="1:47" x14ac:dyDescent="0.3">
      <c r="A2898" t="s">
        <v>22</v>
      </c>
      <c r="B2898" s="16">
        <v>45082</v>
      </c>
      <c r="C2898" s="17" t="s">
        <v>308</v>
      </c>
      <c r="D2898" s="18">
        <v>11246618</v>
      </c>
      <c r="E2898" s="18">
        <v>11129127</v>
      </c>
      <c r="F2898" s="18">
        <v>11018422</v>
      </c>
      <c r="G2898" s="18">
        <v>-51722</v>
      </c>
      <c r="H2898" s="18">
        <v>11036343</v>
      </c>
      <c r="I2898" s="18">
        <v>1860084</v>
      </c>
      <c r="J2898" s="18">
        <v>5081559</v>
      </c>
      <c r="K2898" s="18">
        <v>2177686</v>
      </c>
      <c r="L2898" s="18">
        <v>29441</v>
      </c>
      <c r="N2898" s="18">
        <v>774799</v>
      </c>
      <c r="P2898" s="18">
        <v>494381</v>
      </c>
      <c r="R2898" s="18">
        <v>406776</v>
      </c>
      <c r="W2898" s="18">
        <v>211617</v>
      </c>
      <c r="Y2898" s="18">
        <v>-54189</v>
      </c>
      <c r="Z2898" s="18">
        <v>79065</v>
      </c>
      <c r="AA2898" s="18">
        <v>24876</v>
      </c>
      <c r="AB2898" s="21">
        <v>-57172</v>
      </c>
      <c r="AC2898" s="21">
        <v>2983</v>
      </c>
      <c r="AD2898" s="51">
        <v>2.2719046455371203</v>
      </c>
      <c r="AE2898" s="51">
        <v>0.90456575235383774</v>
      </c>
      <c r="AF2898" s="51">
        <v>2.0523567096027282</v>
      </c>
      <c r="AG2898" s="18">
        <v>1860084</v>
      </c>
      <c r="AH2898" s="18">
        <v>5081793</v>
      </c>
      <c r="AI2898" s="18">
        <v>29457</v>
      </c>
      <c r="AJ2898" s="18">
        <v>1916853.4625873254</v>
      </c>
      <c r="AK2898" s="18">
        <v>2085083.1020091746</v>
      </c>
      <c r="AL2898" s="18">
        <v>27422.536126301842</v>
      </c>
      <c r="AM2898" s="18">
        <v>15562.092108452314</v>
      </c>
      <c r="AN2898" s="18">
        <v>4044921.1928312541</v>
      </c>
      <c r="AO2898" s="18">
        <v>28930.445886484747</v>
      </c>
      <c r="AP2898" s="18">
        <v>3363.269740788166</v>
      </c>
      <c r="AQ2898" s="18">
        <v>4070488.3689769506</v>
      </c>
      <c r="AR2898" s="18">
        <v>11060280</v>
      </c>
      <c r="AS2898" s="18">
        <v>11114469</v>
      </c>
      <c r="AT2898" s="51">
        <v>0.80626477450296363</v>
      </c>
      <c r="AU2898" s="51">
        <v>0.80740520019570561</v>
      </c>
    </row>
    <row r="2899" spans="1:47" x14ac:dyDescent="0.3">
      <c r="A2899" t="s">
        <v>22</v>
      </c>
      <c r="B2899" s="16">
        <v>45083</v>
      </c>
      <c r="C2899" s="17" t="s">
        <v>308</v>
      </c>
      <c r="D2899" s="18">
        <v>11436828</v>
      </c>
      <c r="E2899" s="18">
        <v>11263705</v>
      </c>
      <c r="F2899" s="18">
        <v>11148152</v>
      </c>
      <c r="G2899" s="18">
        <v>-56474</v>
      </c>
      <c r="H2899" s="18">
        <v>11156745</v>
      </c>
      <c r="I2899" s="18">
        <v>1973825</v>
      </c>
      <c r="J2899" s="18">
        <v>5046850</v>
      </c>
      <c r="K2899" s="18">
        <v>2175567</v>
      </c>
      <c r="L2899" s="18">
        <v>29888</v>
      </c>
      <c r="N2899" s="18">
        <v>782620</v>
      </c>
      <c r="P2899" s="18">
        <v>515491</v>
      </c>
      <c r="R2899" s="18">
        <v>421635</v>
      </c>
      <c r="W2899" s="18">
        <v>210869</v>
      </c>
      <c r="Y2899" s="18">
        <v>-57222</v>
      </c>
      <c r="Z2899" s="18">
        <v>87547</v>
      </c>
      <c r="AA2899" s="18">
        <v>30325</v>
      </c>
      <c r="AB2899" s="21">
        <v>-59883</v>
      </c>
      <c r="AC2899" s="21">
        <v>2661</v>
      </c>
      <c r="AD2899" s="51">
        <v>2.2719046455371208</v>
      </c>
      <c r="AE2899" s="51">
        <v>0.90456575235383774</v>
      </c>
      <c r="AF2899" s="51">
        <v>2.0523567096027282</v>
      </c>
      <c r="AG2899" s="18">
        <v>1973825</v>
      </c>
      <c r="AH2899" s="18">
        <v>5047081</v>
      </c>
      <c r="AI2899" s="18">
        <v>29903</v>
      </c>
      <c r="AJ2899" s="18">
        <v>2034065.8194960158</v>
      </c>
      <c r="AK2899" s="18">
        <v>2070840.6083387434</v>
      </c>
      <c r="AL2899" s="18">
        <v>27837.732891496213</v>
      </c>
      <c r="AM2899" s="18">
        <v>15719.599001893388</v>
      </c>
      <c r="AN2899" s="18">
        <v>4148463.759728149</v>
      </c>
      <c r="AO2899" s="18">
        <v>32563.141098432763</v>
      </c>
      <c r="AP2899" s="18">
        <v>3154.8288770579297</v>
      </c>
      <c r="AQ2899" s="18">
        <v>4177872.0719495229</v>
      </c>
      <c r="AR2899" s="18">
        <v>11181140</v>
      </c>
      <c r="AS2899" s="18">
        <v>11238362</v>
      </c>
      <c r="AT2899" s="51">
        <v>0.81796544663351611</v>
      </c>
      <c r="AU2899" s="51">
        <v>0.8195696425565715</v>
      </c>
    </row>
    <row r="2900" spans="1:47" x14ac:dyDescent="0.3">
      <c r="A2900" t="s">
        <v>22</v>
      </c>
      <c r="B2900" s="16">
        <v>45084</v>
      </c>
      <c r="C2900" s="17" t="s">
        <v>308</v>
      </c>
      <c r="D2900" s="18">
        <v>11297649</v>
      </c>
      <c r="E2900" s="18">
        <v>11197270</v>
      </c>
      <c r="F2900" s="18">
        <v>11067345</v>
      </c>
      <c r="G2900" s="18">
        <v>-72232</v>
      </c>
      <c r="H2900" s="18">
        <v>11073610</v>
      </c>
      <c r="I2900" s="18">
        <v>1941498</v>
      </c>
      <c r="J2900" s="18">
        <v>5023451</v>
      </c>
      <c r="K2900" s="18">
        <v>2159753</v>
      </c>
      <c r="L2900" s="18">
        <v>34929</v>
      </c>
      <c r="N2900" s="18">
        <v>756497</v>
      </c>
      <c r="P2900" s="18">
        <v>462589</v>
      </c>
      <c r="R2900" s="18">
        <v>478413</v>
      </c>
      <c r="W2900" s="18">
        <v>216480</v>
      </c>
      <c r="Y2900" s="18">
        <v>-73087</v>
      </c>
      <c r="Z2900" s="18">
        <v>100162</v>
      </c>
      <c r="AA2900" s="18">
        <v>27075</v>
      </c>
      <c r="AB2900" s="21">
        <v>-72832</v>
      </c>
      <c r="AC2900" s="21">
        <v>-255</v>
      </c>
      <c r="AD2900" s="51">
        <v>2.2719046455371203</v>
      </c>
      <c r="AE2900" s="51">
        <v>0.90456575235383796</v>
      </c>
      <c r="AF2900" s="51">
        <v>2.0523567096027278</v>
      </c>
      <c r="AG2900" s="18">
        <v>1941498</v>
      </c>
      <c r="AH2900" s="18">
        <v>5023618</v>
      </c>
      <c r="AI2900" s="18">
        <v>34949</v>
      </c>
      <c r="AJ2900" s="18">
        <v>2000752.2046888028</v>
      </c>
      <c r="AK2900" s="18">
        <v>2061213.6312417933</v>
      </c>
      <c r="AL2900" s="18">
        <v>32535.228131789496</v>
      </c>
      <c r="AM2900" s="18">
        <v>15600.052088038672</v>
      </c>
      <c r="AN2900" s="18">
        <v>4110101.1161504244</v>
      </c>
      <c r="AO2900" s="18">
        <v>37155.305034165205</v>
      </c>
      <c r="AP2900" s="18">
        <v>3106.5046212327925</v>
      </c>
      <c r="AQ2900" s="18">
        <v>4144149.9165633568</v>
      </c>
      <c r="AR2900" s="18">
        <v>11098985</v>
      </c>
      <c r="AS2900" s="18">
        <v>11172072</v>
      </c>
      <c r="AT2900" s="51">
        <v>0.81639997915913465</v>
      </c>
      <c r="AU2900" s="51">
        <v>0.81777809783663291</v>
      </c>
    </row>
    <row r="2901" spans="1:47" x14ac:dyDescent="0.3">
      <c r="A2901" t="s">
        <v>22</v>
      </c>
      <c r="B2901" s="16">
        <v>45085</v>
      </c>
      <c r="C2901" s="17" t="s">
        <v>308</v>
      </c>
      <c r="D2901" s="18">
        <v>11112495</v>
      </c>
      <c r="E2901" s="18">
        <v>11103063</v>
      </c>
      <c r="F2901" s="18">
        <v>10991262</v>
      </c>
      <c r="G2901" s="18">
        <v>-26519</v>
      </c>
      <c r="H2901" s="18">
        <v>10994234</v>
      </c>
      <c r="I2901" s="18">
        <v>1890198</v>
      </c>
      <c r="J2901" s="18">
        <v>4902272</v>
      </c>
      <c r="K2901" s="18">
        <v>2169873</v>
      </c>
      <c r="L2901" s="18">
        <v>28979</v>
      </c>
      <c r="N2901" s="18">
        <v>733183</v>
      </c>
      <c r="P2901" s="18">
        <v>544801</v>
      </c>
      <c r="R2901" s="18">
        <v>488783</v>
      </c>
      <c r="W2901" s="18">
        <v>236145</v>
      </c>
      <c r="Y2901" s="18">
        <v>-42815</v>
      </c>
      <c r="Z2901" s="18">
        <v>85181</v>
      </c>
      <c r="AA2901" s="18">
        <v>42366</v>
      </c>
      <c r="AB2901" s="21">
        <v>-44067</v>
      </c>
      <c r="AC2901" s="21">
        <v>1252</v>
      </c>
      <c r="AD2901" s="51">
        <v>2.2719046455371199</v>
      </c>
      <c r="AE2901" s="51">
        <v>0.90456575235383807</v>
      </c>
      <c r="AF2901" s="51">
        <v>2.0523567096027282</v>
      </c>
      <c r="AG2901" s="18">
        <v>1890198</v>
      </c>
      <c r="AH2901" s="18">
        <v>4902404</v>
      </c>
      <c r="AI2901" s="18">
        <v>28991</v>
      </c>
      <c r="AJ2901" s="18">
        <v>1947886.5369927578</v>
      </c>
      <c r="AK2901" s="18">
        <v>2011478.9680772489</v>
      </c>
      <c r="AL2901" s="18">
        <v>26988.720672085303</v>
      </c>
      <c r="AM2901" s="18">
        <v>15941.859363620228</v>
      </c>
      <c r="AN2901" s="18">
        <v>4002296.0851057121</v>
      </c>
      <c r="AO2901" s="18">
        <v>31052.802222492002</v>
      </c>
      <c r="AP2901" s="18">
        <v>3318.6946232425084</v>
      </c>
      <c r="AQ2901" s="18">
        <v>4030030.1927049616</v>
      </c>
      <c r="AR2901" s="18">
        <v>11010323</v>
      </c>
      <c r="AS2901" s="18">
        <v>11053138</v>
      </c>
      <c r="AT2901" s="51">
        <v>0.80138811505763763</v>
      </c>
      <c r="AU2901" s="51">
        <v>0.80381563710153725</v>
      </c>
    </row>
    <row r="2902" spans="1:47" x14ac:dyDescent="0.3">
      <c r="A2902" t="s">
        <v>22</v>
      </c>
      <c r="B2902" s="16">
        <v>45086</v>
      </c>
      <c r="C2902" s="17" t="s">
        <v>308</v>
      </c>
      <c r="D2902" s="18">
        <v>11053537</v>
      </c>
      <c r="E2902" s="18">
        <v>11120979</v>
      </c>
      <c r="F2902" s="18">
        <v>11001198</v>
      </c>
      <c r="G2902" s="18">
        <v>-28750</v>
      </c>
      <c r="H2902" s="18">
        <v>10988219</v>
      </c>
      <c r="I2902" s="18">
        <v>1877633</v>
      </c>
      <c r="J2902" s="18">
        <v>4826099</v>
      </c>
      <c r="K2902" s="18">
        <v>2179301</v>
      </c>
      <c r="L2902" s="18">
        <v>25796</v>
      </c>
      <c r="N2902" s="18">
        <v>675780</v>
      </c>
      <c r="P2902" s="18">
        <v>559564</v>
      </c>
      <c r="R2902" s="18">
        <v>622585</v>
      </c>
      <c r="W2902" s="18">
        <v>221461</v>
      </c>
      <c r="Y2902" s="18">
        <v>-47493</v>
      </c>
      <c r="Z2902" s="18">
        <v>87538</v>
      </c>
      <c r="AA2902" s="18">
        <v>40045</v>
      </c>
      <c r="AB2902" s="21">
        <v>-50233</v>
      </c>
      <c r="AC2902" s="21">
        <v>2740</v>
      </c>
      <c r="AD2902" s="51">
        <v>2.2719046455371208</v>
      </c>
      <c r="AE2902" s="51">
        <v>0.90456575235383785</v>
      </c>
      <c r="AF2902" s="51">
        <v>2.0523567096027278</v>
      </c>
      <c r="AG2902" s="18">
        <v>1877633</v>
      </c>
      <c r="AH2902" s="18">
        <v>4826237</v>
      </c>
      <c r="AI2902" s="18">
        <v>25810</v>
      </c>
      <c r="AJ2902" s="18">
        <v>1934938.0552266606</v>
      </c>
      <c r="AK2902" s="18">
        <v>1980227.2967418104</v>
      </c>
      <c r="AL2902" s="18">
        <v>24027.418183109297</v>
      </c>
      <c r="AM2902" s="18">
        <v>16326.10615518007</v>
      </c>
      <c r="AN2902" s="18">
        <v>3955518.8763067601</v>
      </c>
      <c r="AO2902" s="18">
        <v>31467.2614176768</v>
      </c>
      <c r="AP2902" s="18">
        <v>3986.9773835776573</v>
      </c>
      <c r="AQ2902" s="18">
        <v>3982999.16034086</v>
      </c>
      <c r="AR2902" s="18">
        <v>11019371</v>
      </c>
      <c r="AS2902" s="18">
        <v>11066864</v>
      </c>
      <c r="AT2902" s="51">
        <v>0.79137148799903445</v>
      </c>
      <c r="AU2902" s="51">
        <v>0.79344967181946635</v>
      </c>
    </row>
    <row r="2903" spans="1:47" x14ac:dyDescent="0.3">
      <c r="A2903" t="s">
        <v>22</v>
      </c>
      <c r="B2903" s="16">
        <v>45087</v>
      </c>
      <c r="C2903" s="17" t="s">
        <v>308</v>
      </c>
      <c r="D2903" s="18">
        <v>10717226</v>
      </c>
      <c r="E2903" s="18">
        <v>10770731</v>
      </c>
      <c r="F2903" s="18">
        <v>10635536</v>
      </c>
      <c r="G2903" s="18">
        <v>-48646</v>
      </c>
      <c r="H2903" s="18">
        <v>10639017</v>
      </c>
      <c r="I2903" s="18">
        <v>1777912</v>
      </c>
      <c r="J2903" s="18">
        <v>4488033</v>
      </c>
      <c r="K2903" s="18">
        <v>2155161</v>
      </c>
      <c r="L2903" s="18">
        <v>10054</v>
      </c>
      <c r="N2903" s="18">
        <v>638001</v>
      </c>
      <c r="P2903" s="18">
        <v>539501</v>
      </c>
      <c r="R2903" s="18">
        <v>807619</v>
      </c>
      <c r="W2903" s="18">
        <v>222736</v>
      </c>
      <c r="Y2903" s="18">
        <v>-62798</v>
      </c>
      <c r="Z2903" s="18">
        <v>84724</v>
      </c>
      <c r="AA2903" s="18">
        <v>21926</v>
      </c>
      <c r="AB2903" s="21">
        <v>-64145</v>
      </c>
      <c r="AC2903" s="21">
        <v>1347</v>
      </c>
      <c r="AD2903" s="51">
        <v>2.2719046455371203</v>
      </c>
      <c r="AE2903" s="51">
        <v>0.90456575235383796</v>
      </c>
      <c r="AF2903" s="51">
        <v>2.0523567096027282</v>
      </c>
      <c r="AG2903" s="18">
        <v>1777912</v>
      </c>
      <c r="AH2903" s="18">
        <v>4488276</v>
      </c>
      <c r="AI2903" s="18">
        <v>10068</v>
      </c>
      <c r="AJ2903" s="18">
        <v>1832173.5864485456</v>
      </c>
      <c r="AK2903" s="18">
        <v>1841560.3399731808</v>
      </c>
      <c r="AL2903" s="18">
        <v>9372.6480537599546</v>
      </c>
      <c r="AM2903" s="18">
        <v>16721.854356235599</v>
      </c>
      <c r="AN2903" s="18">
        <v>3699828.4288317221</v>
      </c>
      <c r="AO2903" s="18">
        <v>29571.646992443046</v>
      </c>
      <c r="AP2903" s="18">
        <v>3032.8366161053973</v>
      </c>
      <c r="AQ2903" s="18">
        <v>3726367.2392080594</v>
      </c>
      <c r="AR2903" s="18">
        <v>10669930</v>
      </c>
      <c r="AS2903" s="18">
        <v>10732728</v>
      </c>
      <c r="AT2903" s="51">
        <v>0.7644582251965093</v>
      </c>
      <c r="AU2903" s="51">
        <v>0.76543668514685836</v>
      </c>
    </row>
    <row r="2904" spans="1:47" x14ac:dyDescent="0.3">
      <c r="A2904" t="s">
        <v>22</v>
      </c>
      <c r="B2904" s="16">
        <v>45088</v>
      </c>
      <c r="C2904" s="17" t="s">
        <v>308</v>
      </c>
      <c r="D2904" s="18">
        <v>10729897</v>
      </c>
      <c r="E2904" s="18">
        <v>10668190</v>
      </c>
      <c r="F2904" s="18">
        <v>10549143</v>
      </c>
      <c r="G2904" s="18">
        <v>-62818</v>
      </c>
      <c r="H2904" s="18">
        <v>10554525</v>
      </c>
      <c r="I2904" s="18">
        <v>1606603</v>
      </c>
      <c r="J2904" s="18">
        <v>4267718</v>
      </c>
      <c r="K2904" s="18">
        <v>2162017</v>
      </c>
      <c r="L2904" s="18">
        <v>11055</v>
      </c>
      <c r="N2904" s="18">
        <v>638300</v>
      </c>
      <c r="P2904" s="18">
        <v>508211</v>
      </c>
      <c r="R2904" s="18">
        <v>1138284</v>
      </c>
      <c r="W2904" s="18">
        <v>222337</v>
      </c>
      <c r="Y2904" s="18">
        <v>-69829</v>
      </c>
      <c r="Z2904" s="18">
        <v>87887</v>
      </c>
      <c r="AA2904" s="18">
        <v>18058</v>
      </c>
      <c r="AB2904" s="21">
        <v>-69699</v>
      </c>
      <c r="AC2904" s="21">
        <v>-130</v>
      </c>
      <c r="AD2904" s="51">
        <v>2.2719046455371208</v>
      </c>
      <c r="AE2904" s="51">
        <v>0.90456575235383796</v>
      </c>
      <c r="AF2904" s="51">
        <v>2.0523567096027282</v>
      </c>
      <c r="AG2904" s="18">
        <v>1606603</v>
      </c>
      <c r="AH2904" s="18">
        <v>4267905</v>
      </c>
      <c r="AI2904" s="18">
        <v>11070</v>
      </c>
      <c r="AJ2904" s="18">
        <v>1655636.2634984143</v>
      </c>
      <c r="AK2904" s="18">
        <v>1751141.102457433</v>
      </c>
      <c r="AL2904" s="18">
        <v>10305.444373770624</v>
      </c>
      <c r="AM2904" s="18">
        <v>17880.452000674846</v>
      </c>
      <c r="AN2904" s="18">
        <v>3434963.2623302927</v>
      </c>
      <c r="AO2904" s="18">
        <v>28548.554138826217</v>
      </c>
      <c r="AP2904" s="18">
        <v>3857.214415406771</v>
      </c>
      <c r="AQ2904" s="18">
        <v>3459654.6020537131</v>
      </c>
      <c r="AR2904" s="18">
        <v>10583674</v>
      </c>
      <c r="AS2904" s="18">
        <v>10653503</v>
      </c>
      <c r="AT2904" s="51">
        <v>0.71551605873334811</v>
      </c>
      <c r="AU2904" s="51">
        <v>0.71593575641548668</v>
      </c>
    </row>
    <row r="2905" spans="1:47" x14ac:dyDescent="0.3">
      <c r="A2905" t="s">
        <v>22</v>
      </c>
      <c r="B2905" s="16">
        <v>45089</v>
      </c>
      <c r="C2905" s="17" t="s">
        <v>308</v>
      </c>
      <c r="D2905" s="18">
        <v>11351347</v>
      </c>
      <c r="E2905" s="18">
        <v>11310615</v>
      </c>
      <c r="F2905" s="18">
        <v>11184191</v>
      </c>
      <c r="G2905" s="18">
        <v>-53979</v>
      </c>
      <c r="H2905" s="18">
        <v>11190189</v>
      </c>
      <c r="I2905" s="18">
        <v>1767849</v>
      </c>
      <c r="J2905" s="18">
        <v>4847166</v>
      </c>
      <c r="K2905" s="18">
        <v>2165540</v>
      </c>
      <c r="L2905" s="18">
        <v>26471</v>
      </c>
      <c r="N2905" s="18">
        <v>711993</v>
      </c>
      <c r="P2905" s="18">
        <v>494184</v>
      </c>
      <c r="R2905" s="18">
        <v>952225</v>
      </c>
      <c r="W2905" s="18">
        <v>224761</v>
      </c>
      <c r="Y2905" s="18">
        <v>-68918</v>
      </c>
      <c r="Z2905" s="18">
        <v>98313</v>
      </c>
      <c r="AA2905" s="18">
        <v>29395</v>
      </c>
      <c r="AB2905" s="21">
        <v>-69396</v>
      </c>
      <c r="AC2905" s="21">
        <v>478</v>
      </c>
      <c r="AD2905" s="51">
        <v>2.2719046455371203</v>
      </c>
      <c r="AE2905" s="51">
        <v>0.90456575235383785</v>
      </c>
      <c r="AF2905" s="51">
        <v>2.0523567096027282</v>
      </c>
      <c r="AG2905" s="18">
        <v>1767849</v>
      </c>
      <c r="AH2905" s="18">
        <v>4847196</v>
      </c>
      <c r="AI2905" s="18">
        <v>26488</v>
      </c>
      <c r="AJ2905" s="18">
        <v>1821803.4653174479</v>
      </c>
      <c r="AK2905" s="18">
        <v>1988826.8710918499</v>
      </c>
      <c r="AL2905" s="18">
        <v>24658.59174096083</v>
      </c>
      <c r="AM2905" s="18">
        <v>17387.120695890211</v>
      </c>
      <c r="AN2905" s="18">
        <v>3852676.0488461489</v>
      </c>
      <c r="AO2905" s="18">
        <v>33772.651416252105</v>
      </c>
      <c r="AP2905" s="18">
        <v>4999.5513863977112</v>
      </c>
      <c r="AQ2905" s="18">
        <v>3881449.1488760035</v>
      </c>
      <c r="AR2905" s="18">
        <v>11210006</v>
      </c>
      <c r="AS2905" s="18">
        <v>11278924</v>
      </c>
      <c r="AT2905" s="51">
        <v>0.75768796830324592</v>
      </c>
      <c r="AU2905" s="51">
        <v>0.75868233730407386</v>
      </c>
    </row>
    <row r="2906" spans="1:47" x14ac:dyDescent="0.3">
      <c r="A2906" t="s">
        <v>22</v>
      </c>
      <c r="B2906" s="16">
        <v>45090</v>
      </c>
      <c r="C2906" s="17" t="s">
        <v>308</v>
      </c>
      <c r="D2906" s="18">
        <v>11294541</v>
      </c>
      <c r="E2906" s="18">
        <v>11295538</v>
      </c>
      <c r="F2906" s="18">
        <v>11159273</v>
      </c>
      <c r="G2906" s="18">
        <v>-31921</v>
      </c>
      <c r="H2906" s="18">
        <v>11164768</v>
      </c>
      <c r="I2906" s="18">
        <v>1869756</v>
      </c>
      <c r="J2906" s="18">
        <v>4823526</v>
      </c>
      <c r="K2906" s="18">
        <v>2158271</v>
      </c>
      <c r="L2906" s="18">
        <v>24901</v>
      </c>
      <c r="N2906" s="18">
        <v>705363</v>
      </c>
      <c r="P2906" s="18">
        <v>525572</v>
      </c>
      <c r="R2906" s="18">
        <v>834091</v>
      </c>
      <c r="W2906" s="18">
        <v>223288</v>
      </c>
      <c r="Y2906" s="18">
        <v>-66529</v>
      </c>
      <c r="Z2906" s="18">
        <v>95085</v>
      </c>
      <c r="AA2906" s="18">
        <v>28556</v>
      </c>
      <c r="AB2906" s="21">
        <v>-69177</v>
      </c>
      <c r="AC2906" s="21">
        <v>2648</v>
      </c>
      <c r="AD2906" s="51">
        <v>2.2719046455371203</v>
      </c>
      <c r="AE2906" s="51">
        <v>0.90456575235383796</v>
      </c>
      <c r="AF2906" s="51">
        <v>2.0523567096027282</v>
      </c>
      <c r="AG2906" s="18">
        <v>1869756</v>
      </c>
      <c r="AH2906" s="18">
        <v>4823526</v>
      </c>
      <c r="AI2906" s="18">
        <v>24913</v>
      </c>
      <c r="AJ2906" s="18">
        <v>1926820.6504617142</v>
      </c>
      <c r="AK2906" s="18">
        <v>1979114.9609403429</v>
      </c>
      <c r="AL2906" s="18">
        <v>23192.369980465017</v>
      </c>
      <c r="AM2906" s="18">
        <v>17041.005149114371</v>
      </c>
      <c r="AN2906" s="18">
        <v>3946168.9865316367</v>
      </c>
      <c r="AO2906" s="18">
        <v>33548.639081367284</v>
      </c>
      <c r="AP2906" s="18">
        <v>4343.1365292375813</v>
      </c>
      <c r="AQ2906" s="18">
        <v>3975374.4890837651</v>
      </c>
      <c r="AR2906" s="18">
        <v>11195726</v>
      </c>
      <c r="AS2906" s="18">
        <v>11262255</v>
      </c>
      <c r="AT2906" s="51">
        <v>0.77706466477362657</v>
      </c>
      <c r="AU2906" s="51">
        <v>0.77819141070095199</v>
      </c>
    </row>
    <row r="2907" spans="1:47" x14ac:dyDescent="0.3">
      <c r="A2907" t="s">
        <v>22</v>
      </c>
      <c r="B2907" s="16">
        <v>45091</v>
      </c>
      <c r="C2907" s="17" t="s">
        <v>308</v>
      </c>
      <c r="D2907" s="18">
        <v>11478997</v>
      </c>
      <c r="E2907" s="18">
        <v>11536812</v>
      </c>
      <c r="F2907" s="18">
        <v>11390770</v>
      </c>
      <c r="G2907" s="18">
        <v>-47022</v>
      </c>
      <c r="H2907" s="18">
        <v>11398412</v>
      </c>
      <c r="I2907" s="18">
        <v>1946004</v>
      </c>
      <c r="J2907" s="18">
        <v>5117996</v>
      </c>
      <c r="K2907" s="18">
        <v>2141185</v>
      </c>
      <c r="L2907" s="18">
        <v>25412</v>
      </c>
      <c r="N2907" s="18">
        <v>721168</v>
      </c>
      <c r="P2907" s="18">
        <v>518363</v>
      </c>
      <c r="R2907" s="18">
        <v>699597</v>
      </c>
      <c r="W2907" s="18">
        <v>228687</v>
      </c>
      <c r="Y2907" s="18">
        <v>-94296</v>
      </c>
      <c r="Z2907" s="18">
        <v>113177</v>
      </c>
      <c r="AA2907" s="18">
        <v>18881</v>
      </c>
      <c r="AB2907" s="21">
        <v>-97584</v>
      </c>
      <c r="AC2907" s="21">
        <v>3288</v>
      </c>
      <c r="AD2907" s="51">
        <v>2.2719046455371199</v>
      </c>
      <c r="AE2907" s="51">
        <v>0.90456575235383807</v>
      </c>
      <c r="AF2907" s="51">
        <v>2.0523567096027282</v>
      </c>
      <c r="AG2907" s="18">
        <v>1946004</v>
      </c>
      <c r="AH2907" s="18">
        <v>5117996</v>
      </c>
      <c r="AI2907" s="18">
        <v>25427</v>
      </c>
      <c r="AJ2907" s="18">
        <v>2005395.7270794141</v>
      </c>
      <c r="AK2907" s="18">
        <v>2099937.3598551829</v>
      </c>
      <c r="AL2907" s="18">
        <v>23670.870288334761</v>
      </c>
      <c r="AM2907" s="18">
        <v>16510.246689802749</v>
      </c>
      <c r="AN2907" s="18">
        <v>4145514.203912735</v>
      </c>
      <c r="AO2907" s="18">
        <v>41031.75081647536</v>
      </c>
      <c r="AP2907" s="18">
        <v>2832.3043852931828</v>
      </c>
      <c r="AQ2907" s="18">
        <v>4183713.6503439164</v>
      </c>
      <c r="AR2907" s="18">
        <v>11427501</v>
      </c>
      <c r="AS2907" s="18">
        <v>11521797</v>
      </c>
      <c r="AT2907" s="51">
        <v>0.79976221609869846</v>
      </c>
      <c r="AU2907" s="51">
        <v>0.80052606271584248</v>
      </c>
    </row>
    <row r="2908" spans="1:47" x14ac:dyDescent="0.3">
      <c r="A2908" t="s">
        <v>22</v>
      </c>
      <c r="B2908" s="16">
        <v>45092</v>
      </c>
      <c r="C2908" s="17" t="s">
        <v>308</v>
      </c>
      <c r="D2908" s="18">
        <v>11765357</v>
      </c>
      <c r="E2908" s="18">
        <v>11803588</v>
      </c>
      <c r="F2908" s="18">
        <v>11642741</v>
      </c>
      <c r="G2908" s="18">
        <v>-84585</v>
      </c>
      <c r="H2908" s="18">
        <v>11639930</v>
      </c>
      <c r="I2908" s="18">
        <v>1933896</v>
      </c>
      <c r="J2908" s="18">
        <v>5017209</v>
      </c>
      <c r="K2908" s="18">
        <v>2148307</v>
      </c>
      <c r="L2908" s="18">
        <v>28265</v>
      </c>
      <c r="N2908" s="18">
        <v>776148</v>
      </c>
      <c r="P2908" s="18">
        <v>511699</v>
      </c>
      <c r="R2908" s="18">
        <v>986774</v>
      </c>
      <c r="W2908" s="18">
        <v>237632</v>
      </c>
      <c r="Y2908" s="18">
        <v>-110765</v>
      </c>
      <c r="Z2908" s="18">
        <v>125053</v>
      </c>
      <c r="AA2908" s="18">
        <v>14288</v>
      </c>
      <c r="AB2908" s="21">
        <v>-114981</v>
      </c>
      <c r="AC2908" s="21">
        <v>4216</v>
      </c>
      <c r="AD2908" s="51">
        <v>2.2719046455371203</v>
      </c>
      <c r="AE2908" s="51">
        <v>0.90456575235383774</v>
      </c>
      <c r="AF2908" s="51">
        <v>2.0523567096027282</v>
      </c>
      <c r="AG2908" s="18">
        <v>1933896</v>
      </c>
      <c r="AH2908" s="18">
        <v>5017209</v>
      </c>
      <c r="AI2908" s="18">
        <v>28283</v>
      </c>
      <c r="AJ2908" s="18">
        <v>1992918.1928793418</v>
      </c>
      <c r="AK2908" s="18">
        <v>2058583.9889874202</v>
      </c>
      <c r="AL2908" s="18">
        <v>26329.619080700515</v>
      </c>
      <c r="AM2908" s="18">
        <v>17815.017277491752</v>
      </c>
      <c r="AN2908" s="18">
        <v>4095646.8182249544</v>
      </c>
      <c r="AO2908" s="18">
        <v>43839.174770863559</v>
      </c>
      <c r="AP2908" s="18">
        <v>2298.765526135493</v>
      </c>
      <c r="AQ2908" s="18">
        <v>4137187.2274696832</v>
      </c>
      <c r="AR2908" s="18">
        <v>11660291</v>
      </c>
      <c r="AS2908" s="18">
        <v>11771056</v>
      </c>
      <c r="AT2908" s="51">
        <v>0.77436702809519053</v>
      </c>
      <c r="AU2908" s="51">
        <v>0.77486044628657036</v>
      </c>
    </row>
    <row r="2909" spans="1:47" x14ac:dyDescent="0.3">
      <c r="A2909" t="s">
        <v>22</v>
      </c>
      <c r="B2909" s="16">
        <v>45093</v>
      </c>
      <c r="C2909" s="17" t="s">
        <v>308</v>
      </c>
      <c r="D2909" s="18">
        <v>11811035</v>
      </c>
      <c r="E2909" s="18">
        <v>11670155</v>
      </c>
      <c r="F2909" s="18">
        <v>11521516</v>
      </c>
      <c r="G2909" s="18">
        <v>-70625</v>
      </c>
      <c r="H2909" s="18">
        <v>11525463</v>
      </c>
      <c r="I2909" s="18">
        <v>1937283</v>
      </c>
      <c r="J2909" s="18">
        <v>5155506</v>
      </c>
      <c r="K2909" s="18">
        <v>2149363</v>
      </c>
      <c r="L2909" s="18">
        <v>26976</v>
      </c>
      <c r="N2909" s="18">
        <v>784615</v>
      </c>
      <c r="P2909" s="18">
        <v>524693</v>
      </c>
      <c r="R2909" s="18">
        <v>716135</v>
      </c>
      <c r="W2909" s="18">
        <v>230892</v>
      </c>
      <c r="Y2909" s="18">
        <v>-98362</v>
      </c>
      <c r="Z2909" s="18">
        <v>112921</v>
      </c>
      <c r="AA2909" s="18">
        <v>14559</v>
      </c>
      <c r="AB2909" s="21">
        <v>-103127</v>
      </c>
      <c r="AC2909" s="21">
        <v>4765</v>
      </c>
      <c r="AD2909" s="51">
        <v>2.2719046455371203</v>
      </c>
      <c r="AE2909" s="51">
        <v>0.90456575235383785</v>
      </c>
      <c r="AF2909" s="51">
        <v>2.0523567096027278</v>
      </c>
      <c r="AG2909" s="18">
        <v>1937283</v>
      </c>
      <c r="AH2909" s="18">
        <v>5155506</v>
      </c>
      <c r="AI2909" s="18">
        <v>26992</v>
      </c>
      <c r="AJ2909" s="18">
        <v>1996408.5635710873</v>
      </c>
      <c r="AK2909" s="18">
        <v>2115327.8858282724</v>
      </c>
      <c r="AL2909" s="18">
        <v>25127.782704319496</v>
      </c>
      <c r="AM2909" s="18">
        <v>16848.487843379851</v>
      </c>
      <c r="AN2909" s="18">
        <v>4153712.7199470587</v>
      </c>
      <c r="AO2909" s="18">
        <v>40540.591821733135</v>
      </c>
      <c r="AP2909" s="18">
        <v>2691.726155151644</v>
      </c>
      <c r="AQ2909" s="18">
        <v>4191561.58561364</v>
      </c>
      <c r="AR2909" s="18">
        <v>11546728</v>
      </c>
      <c r="AS2909" s="18">
        <v>11645090</v>
      </c>
      <c r="AT2909" s="51">
        <v>0.79306952901719729</v>
      </c>
      <c r="AU2909" s="51">
        <v>0.79353620305858874</v>
      </c>
    </row>
    <row r="2910" spans="1:47" x14ac:dyDescent="0.3">
      <c r="A2910" t="s">
        <v>22</v>
      </c>
      <c r="B2910" s="16">
        <v>45094</v>
      </c>
      <c r="C2910" s="17" t="s">
        <v>308</v>
      </c>
      <c r="D2910" s="18">
        <v>11225975</v>
      </c>
      <c r="E2910" s="18">
        <v>11185261</v>
      </c>
      <c r="F2910" s="18">
        <v>11038589</v>
      </c>
      <c r="G2910" s="18">
        <v>-51560</v>
      </c>
      <c r="H2910" s="18">
        <v>11042980</v>
      </c>
      <c r="I2910" s="18">
        <v>1848648</v>
      </c>
      <c r="J2910" s="18">
        <v>4693705</v>
      </c>
      <c r="K2910" s="18">
        <v>2142222</v>
      </c>
      <c r="L2910" s="18">
        <v>24761</v>
      </c>
      <c r="N2910" s="18">
        <v>689208</v>
      </c>
      <c r="P2910" s="18">
        <v>548525</v>
      </c>
      <c r="R2910" s="18">
        <v>865441</v>
      </c>
      <c r="W2910" s="18">
        <v>230470</v>
      </c>
      <c r="Y2910" s="18">
        <v>-92269</v>
      </c>
      <c r="Z2910" s="18">
        <v>107950</v>
      </c>
      <c r="AA2910" s="18">
        <v>15681</v>
      </c>
      <c r="AB2910" s="21">
        <v>-94766</v>
      </c>
      <c r="AC2910" s="21">
        <v>2497</v>
      </c>
      <c r="AD2910" s="51">
        <v>2.2719046455371203</v>
      </c>
      <c r="AE2910" s="51">
        <v>0.90456575235383785</v>
      </c>
      <c r="AF2910" s="51">
        <v>2.0523567096027278</v>
      </c>
      <c r="AG2910" s="18">
        <v>1848648</v>
      </c>
      <c r="AH2910" s="18">
        <v>4693705</v>
      </c>
      <c r="AI2910" s="18">
        <v>24780</v>
      </c>
      <c r="AJ2910" s="18">
        <v>1905068.4377184762</v>
      </c>
      <c r="AK2910" s="18">
        <v>1925848.8059855991</v>
      </c>
      <c r="AL2910" s="18">
        <v>23068.555698467586</v>
      </c>
      <c r="AM2910" s="18">
        <v>17165.819419270225</v>
      </c>
      <c r="AN2910" s="18">
        <v>3871151.6188218128</v>
      </c>
      <c r="AO2910" s="18">
        <v>37655.471992449835</v>
      </c>
      <c r="AP2910" s="18">
        <v>2094.9921165838582</v>
      </c>
      <c r="AQ2910" s="18">
        <v>3906712.0986976787</v>
      </c>
      <c r="AR2910" s="18">
        <v>11077459</v>
      </c>
      <c r="AS2910" s="18">
        <v>11169728</v>
      </c>
      <c r="AT2910" s="51">
        <v>0.77043104216291347</v>
      </c>
      <c r="AU2910" s="51">
        <v>0.77108552930123953</v>
      </c>
    </row>
    <row r="2911" spans="1:47" x14ac:dyDescent="0.3">
      <c r="A2911" t="s">
        <v>22</v>
      </c>
      <c r="B2911" s="16">
        <v>45095</v>
      </c>
      <c r="C2911" s="17" t="s">
        <v>308</v>
      </c>
      <c r="D2911" s="18">
        <v>11164430</v>
      </c>
      <c r="E2911" s="18">
        <v>11017796</v>
      </c>
      <c r="F2911" s="18">
        <v>10876107</v>
      </c>
      <c r="G2911" s="18">
        <v>-53264</v>
      </c>
      <c r="H2911" s="18">
        <v>10879818</v>
      </c>
      <c r="I2911" s="18">
        <v>1848114</v>
      </c>
      <c r="J2911" s="18">
        <v>4533034</v>
      </c>
      <c r="K2911" s="18">
        <v>2154104</v>
      </c>
      <c r="L2911" s="18">
        <v>24821</v>
      </c>
      <c r="N2911" s="18">
        <v>656526</v>
      </c>
      <c r="P2911" s="18">
        <v>553356</v>
      </c>
      <c r="R2911" s="18">
        <v>884588</v>
      </c>
      <c r="W2911" s="18">
        <v>225275</v>
      </c>
      <c r="Y2911" s="18">
        <v>-87892</v>
      </c>
      <c r="Z2911" s="18">
        <v>111136</v>
      </c>
      <c r="AA2911" s="18">
        <v>23244</v>
      </c>
      <c r="AB2911" s="21">
        <v>-88529</v>
      </c>
      <c r="AC2911" s="21">
        <v>637</v>
      </c>
      <c r="AD2911" s="51">
        <v>2.2719046455371199</v>
      </c>
      <c r="AE2911" s="51">
        <v>0.90456575235383818</v>
      </c>
      <c r="AF2911" s="51">
        <v>2.0523567096027282</v>
      </c>
      <c r="AG2911" s="18">
        <v>1848114</v>
      </c>
      <c r="AH2911" s="18">
        <v>4533090</v>
      </c>
      <c r="AI2911" s="18">
        <v>24837</v>
      </c>
      <c r="AJ2911" s="18">
        <v>1904518.1401249145</v>
      </c>
      <c r="AK2911" s="18">
        <v>1859947.7308278342</v>
      </c>
      <c r="AL2911" s="18">
        <v>23121.618962180764</v>
      </c>
      <c r="AM2911" s="18">
        <v>17174.835580453309</v>
      </c>
      <c r="AN2911" s="18">
        <v>3804762.3254953828</v>
      </c>
      <c r="AO2911" s="18">
        <v>38575.694296739362</v>
      </c>
      <c r="AP2911" s="18">
        <v>2347.9754976696649</v>
      </c>
      <c r="AQ2911" s="18">
        <v>3840990.0442944523</v>
      </c>
      <c r="AR2911" s="18">
        <v>10918736</v>
      </c>
      <c r="AS2911" s="18">
        <v>11006628</v>
      </c>
      <c r="AT2911" s="51">
        <v>0.76822583841514536</v>
      </c>
      <c r="AU2911" s="51">
        <v>0.76934765774335556</v>
      </c>
    </row>
    <row r="2912" spans="1:47" x14ac:dyDescent="0.3">
      <c r="A2912" t="s">
        <v>22</v>
      </c>
      <c r="B2912" s="16">
        <v>45096</v>
      </c>
      <c r="C2912" s="17" t="s">
        <v>308</v>
      </c>
      <c r="D2912" s="18">
        <v>11963606</v>
      </c>
      <c r="E2912" s="18">
        <v>12075997</v>
      </c>
      <c r="F2912" s="18">
        <v>11953143</v>
      </c>
      <c r="G2912" s="18">
        <v>-42815</v>
      </c>
      <c r="H2912" s="18">
        <v>11959307</v>
      </c>
      <c r="I2912" s="18">
        <v>1943346</v>
      </c>
      <c r="J2912" s="18">
        <v>5027825</v>
      </c>
      <c r="K2912" s="18">
        <v>2177117</v>
      </c>
      <c r="L2912" s="18">
        <v>29413</v>
      </c>
      <c r="N2912" s="18">
        <v>744294</v>
      </c>
      <c r="P2912" s="18">
        <v>518445</v>
      </c>
      <c r="R2912" s="18">
        <v>1278033</v>
      </c>
      <c r="W2912" s="18">
        <v>240834</v>
      </c>
      <c r="Y2912" s="18">
        <v>-77833</v>
      </c>
      <c r="Z2912" s="18">
        <v>108697</v>
      </c>
      <c r="AA2912" s="18">
        <v>30864</v>
      </c>
      <c r="AB2912" s="21">
        <v>-81089</v>
      </c>
      <c r="AC2912" s="21">
        <v>3256</v>
      </c>
      <c r="AD2912" s="51">
        <v>2.2719046455371208</v>
      </c>
      <c r="AE2912" s="51">
        <v>0.90456575235383785</v>
      </c>
      <c r="AF2912" s="51">
        <v>2.0523567096027282</v>
      </c>
      <c r="AG2912" s="18">
        <v>1943346</v>
      </c>
      <c r="AH2912" s="18">
        <v>5027846</v>
      </c>
      <c r="AI2912" s="18">
        <v>29424</v>
      </c>
      <c r="AJ2912" s="18">
        <v>2002656.6053496662</v>
      </c>
      <c r="AK2912" s="18">
        <v>2062948.3991387333</v>
      </c>
      <c r="AL2912" s="18">
        <v>27391.815289415259</v>
      </c>
      <c r="AM2912" s="18">
        <v>18939.487476878774</v>
      </c>
      <c r="AN2912" s="18">
        <v>4111936.3072546935</v>
      </c>
      <c r="AO2912" s="18">
        <v>37267.688104417961</v>
      </c>
      <c r="AP2912" s="18">
        <v>3192.0204611205399</v>
      </c>
      <c r="AQ2912" s="18">
        <v>4146011.9748979909</v>
      </c>
      <c r="AR2912" s="18">
        <v>11976974</v>
      </c>
      <c r="AS2912" s="18">
        <v>12054807</v>
      </c>
      <c r="AT2912" s="51">
        <v>0.75689043173174142</v>
      </c>
      <c r="AU2912" s="51">
        <v>0.75823535956233956</v>
      </c>
    </row>
    <row r="2913" spans="1:47" x14ac:dyDescent="0.3">
      <c r="A2913" t="s">
        <v>22</v>
      </c>
      <c r="B2913" s="16">
        <v>45097</v>
      </c>
      <c r="C2913" s="17" t="s">
        <v>308</v>
      </c>
      <c r="D2913" s="18">
        <v>12147012</v>
      </c>
      <c r="E2913" s="18">
        <v>12262482</v>
      </c>
      <c r="F2913" s="18">
        <v>12157358</v>
      </c>
      <c r="G2913" s="18">
        <v>-30782</v>
      </c>
      <c r="H2913" s="18">
        <v>12163679</v>
      </c>
      <c r="I2913" s="18">
        <v>1975203</v>
      </c>
      <c r="J2913" s="18">
        <v>5121149</v>
      </c>
      <c r="K2913" s="18">
        <v>2203108</v>
      </c>
      <c r="L2913" s="18">
        <v>29380</v>
      </c>
      <c r="N2913" s="18">
        <v>739770</v>
      </c>
      <c r="P2913" s="18">
        <v>520008</v>
      </c>
      <c r="R2913" s="18">
        <v>1338471</v>
      </c>
      <c r="W2913" s="18">
        <v>236590</v>
      </c>
      <c r="Y2913" s="18">
        <v>-59874</v>
      </c>
      <c r="Z2913" s="18">
        <v>94397</v>
      </c>
      <c r="AA2913" s="18">
        <v>34523</v>
      </c>
      <c r="AB2913" s="21">
        <v>-65333</v>
      </c>
      <c r="AC2913" s="21">
        <v>5459</v>
      </c>
      <c r="AD2913" s="51">
        <v>2.2719046455371199</v>
      </c>
      <c r="AE2913" s="51">
        <v>0.90456575235383796</v>
      </c>
      <c r="AF2913" s="51">
        <v>2.0523567096027286</v>
      </c>
      <c r="AG2913" s="18">
        <v>1975203</v>
      </c>
      <c r="AH2913" s="18">
        <v>5121155</v>
      </c>
      <c r="AI2913" s="18">
        <v>29397</v>
      </c>
      <c r="AJ2913" s="18">
        <v>2035485.8758329588</v>
      </c>
      <c r="AK2913" s="18">
        <v>2101233.512122551</v>
      </c>
      <c r="AL2913" s="18">
        <v>27366.680059235339</v>
      </c>
      <c r="AM2913" s="18">
        <v>19224.198741456275</v>
      </c>
      <c r="AN2913" s="18">
        <v>4183310.2667562021</v>
      </c>
      <c r="AO2913" s="18">
        <v>32337.091166709775</v>
      </c>
      <c r="AP2913" s="18">
        <v>3859.0333757503336</v>
      </c>
      <c r="AQ2913" s="18">
        <v>4211788.3245471613</v>
      </c>
      <c r="AR2913" s="18">
        <v>12176921</v>
      </c>
      <c r="AS2913" s="18">
        <v>12236795</v>
      </c>
      <c r="AT2913" s="51">
        <v>0.75738435687445604</v>
      </c>
      <c r="AU2913" s="51">
        <v>0.75880921238471033</v>
      </c>
    </row>
    <row r="2914" spans="1:47" x14ac:dyDescent="0.3">
      <c r="A2914" t="s">
        <v>22</v>
      </c>
      <c r="B2914" s="16">
        <v>45098</v>
      </c>
      <c r="C2914" s="17" t="s">
        <v>308</v>
      </c>
      <c r="D2914" s="18">
        <v>12008349</v>
      </c>
      <c r="E2914" s="18">
        <v>12001643</v>
      </c>
      <c r="F2914" s="18">
        <v>11914841</v>
      </c>
      <c r="G2914" s="18">
        <v>-29105</v>
      </c>
      <c r="H2914" s="18">
        <v>11928806</v>
      </c>
      <c r="I2914" s="18">
        <v>2041938</v>
      </c>
      <c r="J2914" s="18">
        <v>5124407</v>
      </c>
      <c r="K2914" s="18">
        <v>2219758</v>
      </c>
      <c r="L2914" s="18">
        <v>27753</v>
      </c>
      <c r="N2914" s="18">
        <v>731650</v>
      </c>
      <c r="P2914" s="18">
        <v>497400</v>
      </c>
      <c r="R2914" s="18">
        <v>1062141</v>
      </c>
      <c r="W2914" s="18">
        <v>223759</v>
      </c>
      <c r="Y2914" s="18">
        <v>-46566</v>
      </c>
      <c r="Z2914" s="18">
        <v>88015</v>
      </c>
      <c r="AA2914" s="18">
        <v>41449</v>
      </c>
      <c r="AB2914" s="21">
        <v>-52920</v>
      </c>
      <c r="AC2914" s="21">
        <v>6354</v>
      </c>
      <c r="AD2914" s="51">
        <v>2.2719046455371208</v>
      </c>
      <c r="AE2914" s="51">
        <v>0.90456575235383796</v>
      </c>
      <c r="AF2914" s="51">
        <v>2.0523567096027278</v>
      </c>
      <c r="AG2914" s="18">
        <v>2041938</v>
      </c>
      <c r="AH2914" s="18">
        <v>5124407</v>
      </c>
      <c r="AI2914" s="18">
        <v>27767</v>
      </c>
      <c r="AJ2914" s="18">
        <v>2104257.6172305327</v>
      </c>
      <c r="AK2914" s="18">
        <v>2102567.8227187791</v>
      </c>
      <c r="AL2914" s="18">
        <v>25849.256903928548</v>
      </c>
      <c r="AM2914" s="18">
        <v>18090.152914573831</v>
      </c>
      <c r="AN2914" s="18">
        <v>4250764.8497678135</v>
      </c>
      <c r="AO2914" s="18">
        <v>31286.998260810793</v>
      </c>
      <c r="AP2914" s="18">
        <v>4340.0306839552122</v>
      </c>
      <c r="AQ2914" s="18">
        <v>4277711.8173446693</v>
      </c>
      <c r="AR2914" s="18">
        <v>11947307</v>
      </c>
      <c r="AS2914" s="18">
        <v>11993873</v>
      </c>
      <c r="AT2914" s="51">
        <v>0.7843877455476046</v>
      </c>
      <c r="AU2914" s="51">
        <v>0.78629555496830794</v>
      </c>
    </row>
    <row r="2915" spans="1:47" x14ac:dyDescent="0.3">
      <c r="A2915" t="s">
        <v>22</v>
      </c>
      <c r="B2915" s="16">
        <v>45099</v>
      </c>
      <c r="C2915" s="17" t="s">
        <v>308</v>
      </c>
      <c r="D2915" s="18">
        <v>11686352</v>
      </c>
      <c r="E2915" s="18">
        <v>11763743</v>
      </c>
      <c r="F2915" s="18">
        <v>11702396</v>
      </c>
      <c r="G2915" s="18">
        <v>-3077</v>
      </c>
      <c r="H2915" s="18">
        <v>11709161</v>
      </c>
      <c r="I2915" s="18">
        <v>2064116</v>
      </c>
      <c r="J2915" s="18">
        <v>5074731</v>
      </c>
      <c r="K2915" s="18">
        <v>2218157</v>
      </c>
      <c r="L2915" s="18">
        <v>28299</v>
      </c>
      <c r="N2915" s="18">
        <v>764102</v>
      </c>
      <c r="P2915" s="18">
        <v>508741</v>
      </c>
      <c r="R2915" s="18">
        <v>821714</v>
      </c>
      <c r="W2915" s="18">
        <v>229301</v>
      </c>
      <c r="Y2915" s="18">
        <v>-17821</v>
      </c>
      <c r="Z2915" s="18">
        <v>68280</v>
      </c>
      <c r="AA2915" s="18">
        <v>50459</v>
      </c>
      <c r="AB2915" s="21">
        <v>-25554</v>
      </c>
      <c r="AC2915" s="21">
        <v>7733</v>
      </c>
      <c r="AD2915" s="51">
        <v>2.2719046455371203</v>
      </c>
      <c r="AE2915" s="51">
        <v>0.90456575235383785</v>
      </c>
      <c r="AF2915" s="51">
        <v>2.0523567096027278</v>
      </c>
      <c r="AG2915" s="18">
        <v>2064116</v>
      </c>
      <c r="AH2915" s="18">
        <v>5074731</v>
      </c>
      <c r="AI2915" s="18">
        <v>28316</v>
      </c>
      <c r="AJ2915" s="18">
        <v>2127112.4862005692</v>
      </c>
      <c r="AK2915" s="18">
        <v>2082185.5308435671</v>
      </c>
      <c r="AL2915" s="18">
        <v>26360.339917587091</v>
      </c>
      <c r="AM2915" s="18">
        <v>17366.157835697544</v>
      </c>
      <c r="AN2915" s="18">
        <v>4253024.5147974212</v>
      </c>
      <c r="AO2915" s="18">
        <v>24750.251127794007</v>
      </c>
      <c r="AP2915" s="18">
        <v>5521.467286542199</v>
      </c>
      <c r="AQ2915" s="18">
        <v>4272253.2986386726</v>
      </c>
      <c r="AR2915" s="18">
        <v>11730128</v>
      </c>
      <c r="AS2915" s="18">
        <v>11747949</v>
      </c>
      <c r="AT2915" s="51">
        <v>0.79933508874009651</v>
      </c>
      <c r="AU2915" s="51">
        <v>0.80173101426000315</v>
      </c>
    </row>
    <row r="2916" spans="1:47" x14ac:dyDescent="0.3">
      <c r="A2916" t="s">
        <v>22</v>
      </c>
      <c r="B2916" s="16">
        <v>45100</v>
      </c>
      <c r="C2916" s="17" t="s">
        <v>308</v>
      </c>
      <c r="D2916" s="18">
        <v>11814368</v>
      </c>
      <c r="E2916" s="18">
        <v>11974104</v>
      </c>
      <c r="F2916" s="18">
        <v>11915139</v>
      </c>
      <c r="G2916" s="18">
        <v>7078</v>
      </c>
      <c r="H2916" s="18">
        <v>11921366</v>
      </c>
      <c r="I2916" s="18">
        <v>2079630</v>
      </c>
      <c r="J2916" s="18">
        <v>5097036</v>
      </c>
      <c r="K2916" s="18">
        <v>2208567</v>
      </c>
      <c r="L2916" s="18">
        <v>31399</v>
      </c>
      <c r="N2916" s="18">
        <v>789678</v>
      </c>
      <c r="P2916" s="18">
        <v>529551</v>
      </c>
      <c r="R2916" s="18">
        <v>949215</v>
      </c>
      <c r="W2916" s="18">
        <v>236290</v>
      </c>
      <c r="Y2916" s="18">
        <v>-16153</v>
      </c>
      <c r="Z2916" s="18">
        <v>66047</v>
      </c>
      <c r="AA2916" s="18">
        <v>49894</v>
      </c>
      <c r="AB2916" s="21">
        <v>-22431</v>
      </c>
      <c r="AC2916" s="21">
        <v>6278</v>
      </c>
      <c r="AD2916" s="51">
        <v>2.2719046455371203</v>
      </c>
      <c r="AE2916" s="51">
        <v>0.90456575235383785</v>
      </c>
      <c r="AF2916" s="51">
        <v>2.0523567096027286</v>
      </c>
      <c r="AG2916" s="18">
        <v>2079630</v>
      </c>
      <c r="AH2916" s="18">
        <v>5097036</v>
      </c>
      <c r="AI2916" s="18">
        <v>31411</v>
      </c>
      <c r="AJ2916" s="18">
        <v>2143099.9709693105</v>
      </c>
      <c r="AK2916" s="18">
        <v>2091337.3752005319</v>
      </c>
      <c r="AL2916" s="18">
        <v>29241.582043767761</v>
      </c>
      <c r="AM2916" s="18">
        <v>17994.427086765936</v>
      </c>
      <c r="AN2916" s="18">
        <v>4281673.3553003762</v>
      </c>
      <c r="AO2916" s="18">
        <v>23673.537654269443</v>
      </c>
      <c r="AP2916" s="18">
        <v>5224.6716062991536</v>
      </c>
      <c r="AQ2916" s="18">
        <v>4300122.2213483471</v>
      </c>
      <c r="AR2916" s="18">
        <v>11936120</v>
      </c>
      <c r="AS2916" s="18">
        <v>11952273</v>
      </c>
      <c r="AT2916" s="51">
        <v>0.79083175374931847</v>
      </c>
      <c r="AU2916" s="51">
        <v>0.79316590673832432</v>
      </c>
    </row>
    <row r="2917" spans="1:47" x14ac:dyDescent="0.3">
      <c r="A2917" t="s">
        <v>22</v>
      </c>
      <c r="B2917" s="16">
        <v>45101</v>
      </c>
      <c r="C2917" s="17" t="s">
        <v>308</v>
      </c>
      <c r="D2917" s="18">
        <v>11741901</v>
      </c>
      <c r="E2917" s="18">
        <v>11925887</v>
      </c>
      <c r="F2917" s="18">
        <v>11878018</v>
      </c>
      <c r="G2917" s="18">
        <v>6556</v>
      </c>
      <c r="H2917" s="18">
        <v>11877257</v>
      </c>
      <c r="I2917" s="18">
        <v>1946096</v>
      </c>
      <c r="J2917" s="18">
        <v>5014071</v>
      </c>
      <c r="K2917" s="18">
        <v>2178485</v>
      </c>
      <c r="L2917" s="18">
        <v>22769</v>
      </c>
      <c r="N2917" s="18">
        <v>716366</v>
      </c>
      <c r="P2917" s="18">
        <v>571334</v>
      </c>
      <c r="R2917" s="18">
        <v>1206126</v>
      </c>
      <c r="W2917" s="18">
        <v>222010</v>
      </c>
      <c r="Y2917" s="18">
        <v>-20958</v>
      </c>
      <c r="Z2917" s="18">
        <v>70360</v>
      </c>
      <c r="AA2917" s="18">
        <v>49402</v>
      </c>
      <c r="AB2917" s="21">
        <v>-25334</v>
      </c>
      <c r="AC2917" s="21">
        <v>4376</v>
      </c>
      <c r="AD2917" s="51">
        <v>2.2719046455371203</v>
      </c>
      <c r="AE2917" s="51">
        <v>0.90456575235383807</v>
      </c>
      <c r="AF2917" s="51">
        <v>2.0523567096027278</v>
      </c>
      <c r="AG2917" s="18">
        <v>1946096</v>
      </c>
      <c r="AH2917" s="18">
        <v>5014071</v>
      </c>
      <c r="AI2917" s="18">
        <v>22784</v>
      </c>
      <c r="AJ2917" s="18">
        <v>2005490.5349045217</v>
      </c>
      <c r="AK2917" s="18">
        <v>2057296.4531168907</v>
      </c>
      <c r="AL2917" s="18">
        <v>21210.410534055103</v>
      </c>
      <c r="AM2917" s="18">
        <v>18720.340335855934</v>
      </c>
      <c r="AN2917" s="18">
        <v>4102717.7388913231</v>
      </c>
      <c r="AO2917" s="18">
        <v>24486.957303513249</v>
      </c>
      <c r="AP2917" s="18">
        <v>6657.4339442894006</v>
      </c>
      <c r="AQ2917" s="18">
        <v>4120547.2622505478</v>
      </c>
      <c r="AR2917" s="18">
        <v>11901728</v>
      </c>
      <c r="AS2917" s="18">
        <v>11922686</v>
      </c>
      <c r="AT2917" s="51">
        <v>0.75996809719685976</v>
      </c>
      <c r="AU2917" s="51">
        <v>0.76192905737036132</v>
      </c>
    </row>
    <row r="2918" spans="1:47" x14ac:dyDescent="0.3">
      <c r="A2918" t="s">
        <v>22</v>
      </c>
      <c r="B2918" s="16">
        <v>45102</v>
      </c>
      <c r="C2918" s="17" t="s">
        <v>308</v>
      </c>
      <c r="D2918" s="18">
        <v>11994825</v>
      </c>
      <c r="E2918" s="18">
        <v>12115011</v>
      </c>
      <c r="F2918" s="18">
        <v>12057048</v>
      </c>
      <c r="G2918" s="18">
        <v>-7929</v>
      </c>
      <c r="H2918" s="18">
        <v>12064301</v>
      </c>
      <c r="I2918" s="18">
        <v>1940759</v>
      </c>
      <c r="J2918" s="18">
        <v>5018342</v>
      </c>
      <c r="K2918" s="18">
        <v>2171895</v>
      </c>
      <c r="L2918" s="18">
        <v>22666</v>
      </c>
      <c r="N2918" s="18">
        <v>708157</v>
      </c>
      <c r="P2918" s="18">
        <v>587275</v>
      </c>
      <c r="R2918" s="18">
        <v>1378190</v>
      </c>
      <c r="W2918" s="18">
        <v>237017</v>
      </c>
      <c r="Y2918" s="18">
        <v>-29010</v>
      </c>
      <c r="Z2918" s="18">
        <v>70696</v>
      </c>
      <c r="AA2918" s="18">
        <v>41686</v>
      </c>
      <c r="AB2918" s="21">
        <v>-31265</v>
      </c>
      <c r="AC2918" s="21">
        <v>2255</v>
      </c>
      <c r="AD2918" s="51">
        <v>2.2719046455371199</v>
      </c>
      <c r="AE2918" s="51">
        <v>0.90456575235383763</v>
      </c>
      <c r="AF2918" s="51">
        <v>2.0523567096027278</v>
      </c>
      <c r="AG2918" s="18">
        <v>1940759</v>
      </c>
      <c r="AH2918" s="18">
        <v>5018342</v>
      </c>
      <c r="AI2918" s="18">
        <v>22679</v>
      </c>
      <c r="AJ2918" s="18">
        <v>1999990.6505284249</v>
      </c>
      <c r="AK2918" s="18">
        <v>2059048.8641121208</v>
      </c>
      <c r="AL2918" s="18">
        <v>21112.662416688716</v>
      </c>
      <c r="AM2918" s="18">
        <v>19445.735983459694</v>
      </c>
      <c r="AN2918" s="18">
        <v>4099597.9130406938</v>
      </c>
      <c r="AO2918" s="18">
        <v>24158.477775306001</v>
      </c>
      <c r="AP2918" s="18">
        <v>4547.0665219215643</v>
      </c>
      <c r="AQ2918" s="18">
        <v>4119209.3242940782</v>
      </c>
      <c r="AR2918" s="18">
        <v>12091155</v>
      </c>
      <c r="AS2918" s="18">
        <v>12120165</v>
      </c>
      <c r="AT2918" s="51">
        <v>0.74749315107181846</v>
      </c>
      <c r="AU2918" s="51">
        <v>0.74927125666401484</v>
      </c>
    </row>
    <row r="2919" spans="1:47" x14ac:dyDescent="0.3">
      <c r="A2919" t="s">
        <v>22</v>
      </c>
      <c r="B2919" s="16">
        <v>45103</v>
      </c>
      <c r="C2919" s="17" t="s">
        <v>308</v>
      </c>
      <c r="D2919" s="18">
        <v>12683614</v>
      </c>
      <c r="E2919" s="18">
        <v>12758653</v>
      </c>
      <c r="F2919" s="18">
        <v>12675743</v>
      </c>
      <c r="G2919" s="18">
        <v>-18113</v>
      </c>
      <c r="H2919" s="18">
        <v>12686144</v>
      </c>
      <c r="I2919" s="18">
        <v>2156208</v>
      </c>
      <c r="J2919" s="18">
        <v>5511344</v>
      </c>
      <c r="K2919" s="18">
        <v>2177149</v>
      </c>
      <c r="L2919" s="18">
        <v>25339</v>
      </c>
      <c r="N2919" s="18">
        <v>789573</v>
      </c>
      <c r="P2919" s="18">
        <v>584646</v>
      </c>
      <c r="R2919" s="18">
        <v>1195977</v>
      </c>
      <c r="W2919" s="18">
        <v>245908</v>
      </c>
      <c r="Y2919" s="18">
        <v>-43224</v>
      </c>
      <c r="Z2919" s="18">
        <v>87849</v>
      </c>
      <c r="AA2919" s="18">
        <v>44625</v>
      </c>
      <c r="AB2919" s="21">
        <v>-46795</v>
      </c>
      <c r="AC2919" s="21">
        <v>3571</v>
      </c>
      <c r="AD2919" s="51">
        <v>2.2719046455371203</v>
      </c>
      <c r="AE2919" s="51">
        <v>0.90456575235383796</v>
      </c>
      <c r="AF2919" s="51">
        <v>2.0523567096027282</v>
      </c>
      <c r="AG2919" s="18">
        <v>2156208</v>
      </c>
      <c r="AH2919" s="18">
        <v>5511344</v>
      </c>
      <c r="AI2919" s="18">
        <v>25352</v>
      </c>
      <c r="AJ2919" s="18">
        <v>2222015.119133594</v>
      </c>
      <c r="AK2919" s="18">
        <v>2261329.8581346497</v>
      </c>
      <c r="AL2919" s="18">
        <v>23601.050204501626</v>
      </c>
      <c r="AM2919" s="18">
        <v>19079.578602665235</v>
      </c>
      <c r="AN2919" s="18">
        <v>4526025.6060754098</v>
      </c>
      <c r="AO2919" s="18">
        <v>31216.517128479842</v>
      </c>
      <c r="AP2919" s="18">
        <v>6314.3569439556122</v>
      </c>
      <c r="AQ2919" s="18">
        <v>4550927.7662599348</v>
      </c>
      <c r="AR2919" s="18">
        <v>12706071</v>
      </c>
      <c r="AS2919" s="18">
        <v>12749295</v>
      </c>
      <c r="AT2919" s="51">
        <v>0.7853070057349727</v>
      </c>
      <c r="AU2919" s="51">
        <v>0.78695068017894143</v>
      </c>
    </row>
    <row r="2920" spans="1:47" x14ac:dyDescent="0.3">
      <c r="A2920" t="s">
        <v>22</v>
      </c>
      <c r="B2920" s="16">
        <v>45104</v>
      </c>
      <c r="C2920" s="17" t="s">
        <v>308</v>
      </c>
      <c r="D2920" s="18">
        <v>12722273</v>
      </c>
      <c r="E2920" s="18">
        <v>12742973</v>
      </c>
      <c r="F2920" s="18">
        <v>12626972</v>
      </c>
      <c r="G2920" s="18">
        <v>-36946</v>
      </c>
      <c r="H2920" s="18">
        <v>12630443</v>
      </c>
      <c r="I2920" s="18">
        <v>2242368</v>
      </c>
      <c r="J2920" s="18">
        <v>5366022</v>
      </c>
      <c r="K2920" s="18">
        <v>2185459</v>
      </c>
      <c r="L2920" s="18">
        <v>25451</v>
      </c>
      <c r="N2920" s="18">
        <v>758524</v>
      </c>
      <c r="P2920" s="18">
        <v>587151</v>
      </c>
      <c r="R2920" s="18">
        <v>1217958</v>
      </c>
      <c r="W2920" s="18">
        <v>247510</v>
      </c>
      <c r="Y2920" s="18">
        <v>-62835</v>
      </c>
      <c r="Z2920" s="18">
        <v>114995</v>
      </c>
      <c r="AA2920" s="18">
        <v>52160</v>
      </c>
      <c r="AB2920" s="21">
        <v>-63841</v>
      </c>
      <c r="AC2920" s="21">
        <v>1006</v>
      </c>
      <c r="AD2920" s="51">
        <v>2.2719046455371203</v>
      </c>
      <c r="AE2920" s="51">
        <v>0.90456575235383818</v>
      </c>
      <c r="AF2920" s="51">
        <v>2.0523567096027286</v>
      </c>
      <c r="AG2920" s="18">
        <v>2242368</v>
      </c>
      <c r="AH2920" s="18">
        <v>5366022</v>
      </c>
      <c r="AI2920" s="18">
        <v>25476</v>
      </c>
      <c r="AJ2920" s="18">
        <v>2310804.7083868342</v>
      </c>
      <c r="AK2920" s="18">
        <v>2201703.5713988109</v>
      </c>
      <c r="AL2920" s="18">
        <v>23716.486076439069</v>
      </c>
      <c r="AM2920" s="18">
        <v>19094.962023307704</v>
      </c>
      <c r="AN2920" s="18">
        <v>4555319.7278853916</v>
      </c>
      <c r="AO2920" s="18">
        <v>41417.617029485213</v>
      </c>
      <c r="AP2920" s="18">
        <v>7941.2566188506044</v>
      </c>
      <c r="AQ2920" s="18">
        <v>4588796.0882960269</v>
      </c>
      <c r="AR2920" s="18">
        <v>12651075</v>
      </c>
      <c r="AS2920" s="18">
        <v>12713910</v>
      </c>
      <c r="AT2920" s="51">
        <v>0.7938257403810105</v>
      </c>
      <c r="AU2920" s="51">
        <v>0.79570734983802671</v>
      </c>
    </row>
    <row r="2921" spans="1:47" x14ac:dyDescent="0.3">
      <c r="A2921" t="s">
        <v>22</v>
      </c>
      <c r="B2921" s="16">
        <v>45105</v>
      </c>
      <c r="C2921" s="17" t="s">
        <v>308</v>
      </c>
      <c r="D2921" s="18">
        <v>12845941</v>
      </c>
      <c r="E2921" s="18">
        <v>12943962</v>
      </c>
      <c r="F2921" s="18">
        <v>12826282</v>
      </c>
      <c r="G2921" s="18">
        <v>-54758</v>
      </c>
      <c r="H2921" s="18">
        <v>12828725</v>
      </c>
      <c r="I2921" s="18">
        <v>2297541</v>
      </c>
      <c r="J2921" s="18">
        <v>5360109</v>
      </c>
      <c r="K2921" s="18">
        <v>2181152</v>
      </c>
      <c r="L2921" s="18">
        <v>27344</v>
      </c>
      <c r="N2921" s="18">
        <v>742811</v>
      </c>
      <c r="P2921" s="18">
        <v>588173</v>
      </c>
      <c r="R2921" s="18">
        <v>1376709</v>
      </c>
      <c r="W2921" s="18">
        <v>254886</v>
      </c>
      <c r="Y2921" s="18">
        <v>-67769</v>
      </c>
      <c r="Z2921" s="18">
        <v>113529</v>
      </c>
      <c r="AA2921" s="18">
        <v>45760</v>
      </c>
      <c r="AB2921" s="21">
        <v>-71620</v>
      </c>
      <c r="AC2921" s="21">
        <v>3851</v>
      </c>
      <c r="AD2921" s="51">
        <v>2.2719046455371199</v>
      </c>
      <c r="AE2921" s="51">
        <v>0.90456575235383796</v>
      </c>
      <c r="AF2921" s="51">
        <v>2.0523567096027282</v>
      </c>
      <c r="AG2921" s="18">
        <v>2297541</v>
      </c>
      <c r="AH2921" s="18">
        <v>5360109</v>
      </c>
      <c r="AI2921" s="18">
        <v>27360</v>
      </c>
      <c r="AJ2921" s="18">
        <v>2367661.5794159546</v>
      </c>
      <c r="AK2921" s="18">
        <v>2199277.4402316855</v>
      </c>
      <c r="AL2921" s="18">
        <v>25470.366582327406</v>
      </c>
      <c r="AM2921" s="18">
        <v>19690.040079071037</v>
      </c>
      <c r="AN2921" s="18">
        <v>4612099.4263090389</v>
      </c>
      <c r="AO2921" s="18">
        <v>40724.480961047419</v>
      </c>
      <c r="AP2921" s="18">
        <v>6419.2053741044856</v>
      </c>
      <c r="AQ2921" s="18">
        <v>4646404.7018959802</v>
      </c>
      <c r="AR2921" s="18">
        <v>12858576</v>
      </c>
      <c r="AS2921" s="18">
        <v>12926345</v>
      </c>
      <c r="AT2921" s="51">
        <v>0.7907505961180642</v>
      </c>
      <c r="AU2921" s="51">
        <v>0.79245577414914392</v>
      </c>
    </row>
    <row r="2922" spans="1:47" x14ac:dyDescent="0.3">
      <c r="A2922" t="s">
        <v>22</v>
      </c>
      <c r="B2922" s="16">
        <v>45106</v>
      </c>
      <c r="C2922" s="17" t="s">
        <v>308</v>
      </c>
      <c r="D2922" s="18">
        <v>13259015</v>
      </c>
      <c r="E2922" s="18">
        <v>13173845</v>
      </c>
      <c r="F2922" s="18">
        <v>13069981</v>
      </c>
      <c r="G2922" s="18">
        <v>-34914</v>
      </c>
      <c r="H2922" s="18">
        <v>13087005</v>
      </c>
      <c r="I2922" s="18">
        <v>2413256</v>
      </c>
      <c r="J2922" s="18">
        <v>5629592</v>
      </c>
      <c r="K2922" s="18">
        <v>2203878</v>
      </c>
      <c r="L2922" s="18">
        <v>31405</v>
      </c>
      <c r="N2922" s="18">
        <v>775457</v>
      </c>
      <c r="P2922" s="18">
        <v>578917</v>
      </c>
      <c r="R2922" s="18">
        <v>1185101</v>
      </c>
      <c r="W2922" s="18">
        <v>269399</v>
      </c>
      <c r="Y2922" s="18">
        <v>-56537</v>
      </c>
      <c r="Z2922" s="18">
        <v>106391</v>
      </c>
      <c r="AA2922" s="18">
        <v>49854</v>
      </c>
      <c r="AB2922" s="21">
        <v>-60894</v>
      </c>
      <c r="AC2922" s="21">
        <v>4357</v>
      </c>
      <c r="AD2922" s="51">
        <v>2.2719046455371203</v>
      </c>
      <c r="AE2922" s="51">
        <v>0.90456575235383785</v>
      </c>
      <c r="AF2922" s="51">
        <v>2.0523567096027282</v>
      </c>
      <c r="AG2922" s="18">
        <v>2413256</v>
      </c>
      <c r="AH2922" s="18">
        <v>5629592</v>
      </c>
      <c r="AI2922" s="18">
        <v>31423</v>
      </c>
      <c r="AJ2922" s="18">
        <v>2486908.1824851125</v>
      </c>
      <c r="AK2922" s="18">
        <v>2309847.5578218228</v>
      </c>
      <c r="AL2922" s="18">
        <v>29252.75325718107</v>
      </c>
      <c r="AM2922" s="18">
        <v>19190.885757566222</v>
      </c>
      <c r="AN2922" s="18">
        <v>4845199.3793216832</v>
      </c>
      <c r="AO2922" s="18">
        <v>39296.174173509819</v>
      </c>
      <c r="AP2922" s="18">
        <v>7616.4709437145129</v>
      </c>
      <c r="AQ2922" s="18">
        <v>4876879.0825514784</v>
      </c>
      <c r="AR2922" s="18">
        <v>13116684</v>
      </c>
      <c r="AS2922" s="18">
        <v>13173221</v>
      </c>
      <c r="AT2922" s="51">
        <v>0.81436919999293789</v>
      </c>
      <c r="AU2922" s="51">
        <v>0.81617587399274938</v>
      </c>
    </row>
    <row r="2923" spans="1:47" x14ac:dyDescent="0.3">
      <c r="A2923" t="s">
        <v>22</v>
      </c>
      <c r="B2923" s="16">
        <v>45107</v>
      </c>
      <c r="C2923" s="17" t="s">
        <v>308</v>
      </c>
      <c r="D2923" s="18">
        <v>13451000</v>
      </c>
      <c r="E2923" s="18">
        <v>13277263</v>
      </c>
      <c r="F2923" s="18">
        <v>13189360</v>
      </c>
      <c r="G2923" s="18">
        <v>-13132</v>
      </c>
      <c r="H2923" s="18">
        <v>13212502</v>
      </c>
      <c r="I2923" s="18">
        <v>2513854</v>
      </c>
      <c r="J2923" s="18">
        <v>5875777</v>
      </c>
      <c r="K2923" s="18">
        <v>2237482</v>
      </c>
      <c r="L2923" s="18">
        <v>15182</v>
      </c>
      <c r="N2923" s="18">
        <v>796064</v>
      </c>
      <c r="P2923" s="18">
        <v>560960</v>
      </c>
      <c r="R2923" s="18">
        <v>945459</v>
      </c>
      <c r="W2923" s="18">
        <v>267724</v>
      </c>
      <c r="Y2923" s="18">
        <v>-39324</v>
      </c>
      <c r="Z2923" s="18">
        <v>93930</v>
      </c>
      <c r="AA2923" s="18">
        <v>54606</v>
      </c>
      <c r="AB2923" s="21">
        <v>-41444</v>
      </c>
      <c r="AC2923" s="21">
        <v>2120</v>
      </c>
      <c r="AD2923" s="51">
        <v>2.2719046455371203</v>
      </c>
      <c r="AE2923" s="51">
        <v>0.90456575235383774</v>
      </c>
      <c r="AF2923" s="51">
        <v>2.0523567096027278</v>
      </c>
      <c r="AG2923" s="18">
        <v>2513854</v>
      </c>
      <c r="AH2923" s="18">
        <v>5875777</v>
      </c>
      <c r="AI2923" s="18">
        <v>15201</v>
      </c>
      <c r="AJ2923" s="18">
        <v>2590576.4171612663</v>
      </c>
      <c r="AK2923" s="18">
        <v>2410858.3985758894</v>
      </c>
      <c r="AL2923" s="18">
        <v>14151.134591299669</v>
      </c>
      <c r="AM2923" s="18">
        <v>18407.758514780453</v>
      </c>
      <c r="AN2923" s="18">
        <v>5033993.7088432368</v>
      </c>
      <c r="AO2923" s="18">
        <v>35713.682641313884</v>
      </c>
      <c r="AP2923" s="18">
        <v>7666.0934293553873</v>
      </c>
      <c r="AQ2923" s="18">
        <v>5062041.2980551943</v>
      </c>
      <c r="AR2923" s="18">
        <v>13241478</v>
      </c>
      <c r="AS2923" s="18">
        <v>13280802</v>
      </c>
      <c r="AT2923" s="51">
        <v>0.83812722495101954</v>
      </c>
      <c r="AU2923" s="51">
        <v>0.84030147324826032</v>
      </c>
    </row>
    <row r="2924" spans="1:47" x14ac:dyDescent="0.3">
      <c r="A2924" t="s">
        <v>22</v>
      </c>
      <c r="B2924" s="16">
        <v>45108</v>
      </c>
      <c r="C2924" s="17" t="s">
        <v>308</v>
      </c>
      <c r="D2924" s="18">
        <v>12814725</v>
      </c>
      <c r="E2924" s="18">
        <v>12559318</v>
      </c>
      <c r="F2924" s="18">
        <v>12465492</v>
      </c>
      <c r="G2924" s="18">
        <v>-9943</v>
      </c>
      <c r="H2924" s="18">
        <v>12484534</v>
      </c>
      <c r="I2924" s="18">
        <v>2407382</v>
      </c>
      <c r="J2924" s="18">
        <v>5553997</v>
      </c>
      <c r="K2924" s="18">
        <v>2240886</v>
      </c>
      <c r="L2924" s="18">
        <v>10873</v>
      </c>
      <c r="N2924" s="18">
        <v>730842</v>
      </c>
      <c r="P2924" s="18">
        <v>541629</v>
      </c>
      <c r="R2924" s="18">
        <v>736355</v>
      </c>
      <c r="W2924" s="18">
        <v>262570</v>
      </c>
      <c r="Y2924" s="18">
        <v>-34314</v>
      </c>
      <c r="Z2924" s="18">
        <v>70926</v>
      </c>
      <c r="AA2924" s="18">
        <v>36612</v>
      </c>
      <c r="AB2924" s="21">
        <v>-36904</v>
      </c>
      <c r="AC2924" s="21">
        <v>2590</v>
      </c>
      <c r="AD2924" s="51">
        <v>2.2719046455371203</v>
      </c>
      <c r="AE2924" s="51">
        <v>0.90456575235383785</v>
      </c>
      <c r="AF2924" s="51">
        <v>2.0523567096027278</v>
      </c>
      <c r="AG2924" s="18">
        <v>2407382</v>
      </c>
      <c r="AH2924" s="18">
        <v>5553997</v>
      </c>
      <c r="AI2924" s="18">
        <v>10886</v>
      </c>
      <c r="AJ2924" s="18">
        <v>2480854.90895594</v>
      </c>
      <c r="AK2924" s="18">
        <v>2278830.5807240973</v>
      </c>
      <c r="AL2924" s="18">
        <v>10134.152434766671</v>
      </c>
      <c r="AM2924" s="18">
        <v>17253.800254250949</v>
      </c>
      <c r="AN2924" s="18">
        <v>4787073.4423690541</v>
      </c>
      <c r="AO2924" s="18">
        <v>27139.986200099629</v>
      </c>
      <c r="AP2924" s="18">
        <v>6240.2693632510154</v>
      </c>
      <c r="AQ2924" s="18">
        <v>4807973.1592059033</v>
      </c>
      <c r="AR2924" s="18">
        <v>12505708</v>
      </c>
      <c r="AS2924" s="18">
        <v>12540022</v>
      </c>
      <c r="AT2924" s="51">
        <v>0.84390886565683954</v>
      </c>
      <c r="AU2924" s="51">
        <v>0.84527393861418409</v>
      </c>
    </row>
    <row r="2925" spans="1:47" x14ac:dyDescent="0.3">
      <c r="A2925" t="s">
        <v>22</v>
      </c>
      <c r="B2925" s="16">
        <v>45109</v>
      </c>
      <c r="C2925" s="17" t="s">
        <v>308</v>
      </c>
      <c r="D2925" s="18">
        <v>12573976</v>
      </c>
      <c r="E2925" s="18">
        <v>12428297</v>
      </c>
      <c r="F2925" s="18">
        <v>12335552</v>
      </c>
      <c r="G2925" s="18">
        <v>-30723</v>
      </c>
      <c r="H2925" s="18">
        <v>12353000</v>
      </c>
      <c r="I2925" s="18">
        <v>2424268</v>
      </c>
      <c r="J2925" s="18">
        <v>5614929</v>
      </c>
      <c r="K2925" s="18">
        <v>2251401</v>
      </c>
      <c r="L2925" s="18">
        <v>10861</v>
      </c>
      <c r="N2925" s="18">
        <v>710975</v>
      </c>
      <c r="P2925" s="18">
        <v>558821</v>
      </c>
      <c r="R2925" s="18">
        <v>509993</v>
      </c>
      <c r="W2925" s="18">
        <v>271752</v>
      </c>
      <c r="Y2925" s="18">
        <v>-40335</v>
      </c>
      <c r="Z2925" s="18">
        <v>72470</v>
      </c>
      <c r="AA2925" s="18">
        <v>32135</v>
      </c>
      <c r="AB2925" s="21">
        <v>-42463</v>
      </c>
      <c r="AC2925" s="21">
        <v>2128</v>
      </c>
      <c r="AD2925" s="51">
        <v>2.2719046455371203</v>
      </c>
      <c r="AE2925" s="51">
        <v>0.90456575235383818</v>
      </c>
      <c r="AF2925" s="51">
        <v>2.0523567096027273</v>
      </c>
      <c r="AG2925" s="18">
        <v>2424268</v>
      </c>
      <c r="AH2925" s="18">
        <v>5614929</v>
      </c>
      <c r="AI2925" s="18">
        <v>10874</v>
      </c>
      <c r="AJ2925" s="18">
        <v>2498256.2669425951</v>
      </c>
      <c r="AK2925" s="18">
        <v>2303831.2613050705</v>
      </c>
      <c r="AL2925" s="18">
        <v>10122.981221353368</v>
      </c>
      <c r="AM2925" s="18">
        <v>16483.970802589571</v>
      </c>
      <c r="AN2925" s="18">
        <v>4828694.4802716086</v>
      </c>
      <c r="AO2925" s="18">
        <v>28333.208940787605</v>
      </c>
      <c r="AP2925" s="18">
        <v>5125.9952853188088</v>
      </c>
      <c r="AQ2925" s="18">
        <v>4851901.6939270757</v>
      </c>
      <c r="AR2925" s="18">
        <v>12381241</v>
      </c>
      <c r="AS2925" s="18">
        <v>12421576</v>
      </c>
      <c r="AT2925" s="51">
        <v>0.85980366791151175</v>
      </c>
      <c r="AU2925" s="51">
        <v>0.86113062565213216</v>
      </c>
    </row>
    <row r="2926" spans="1:47" x14ac:dyDescent="0.3">
      <c r="A2926" t="s">
        <v>22</v>
      </c>
      <c r="B2926" s="16">
        <v>45110</v>
      </c>
      <c r="C2926" s="17" t="s">
        <v>308</v>
      </c>
      <c r="D2926" s="18">
        <v>13357134</v>
      </c>
      <c r="E2926" s="18">
        <v>13034040</v>
      </c>
      <c r="F2926" s="18">
        <v>12947789</v>
      </c>
      <c r="G2926" s="18">
        <v>-30788</v>
      </c>
      <c r="H2926" s="18">
        <v>12952853</v>
      </c>
      <c r="I2926" s="18">
        <v>2509822</v>
      </c>
      <c r="J2926" s="18">
        <v>5973017</v>
      </c>
      <c r="K2926" s="18">
        <v>2270310</v>
      </c>
      <c r="L2926" s="18">
        <v>14134</v>
      </c>
      <c r="N2926" s="18">
        <v>741675</v>
      </c>
      <c r="P2926" s="18">
        <v>567556</v>
      </c>
      <c r="R2926" s="18">
        <v>616775</v>
      </c>
      <c r="W2926" s="18">
        <v>259564</v>
      </c>
      <c r="Y2926" s="18">
        <v>-43605</v>
      </c>
      <c r="Z2926" s="18">
        <v>84612</v>
      </c>
      <c r="AA2926" s="18">
        <v>41007</v>
      </c>
      <c r="AB2926" s="21">
        <v>-48977</v>
      </c>
      <c r="AC2926" s="21">
        <v>5372</v>
      </c>
      <c r="AD2926" s="51">
        <v>2.2719046455371203</v>
      </c>
      <c r="AE2926" s="51">
        <v>0.90456575235383796</v>
      </c>
      <c r="AF2926" s="51">
        <v>2.0523567096027282</v>
      </c>
      <c r="AG2926" s="18">
        <v>2509822</v>
      </c>
      <c r="AH2926" s="18">
        <v>5973017</v>
      </c>
      <c r="AI2926" s="18">
        <v>14149</v>
      </c>
      <c r="AJ2926" s="18">
        <v>2586421.3611739287</v>
      </c>
      <c r="AK2926" s="18">
        <v>2450756.4189870656</v>
      </c>
      <c r="AL2926" s="18">
        <v>13171.791548733565</v>
      </c>
      <c r="AM2926" s="18">
        <v>17077.446577281538</v>
      </c>
      <c r="AN2926" s="18">
        <v>5067427.0182870096</v>
      </c>
      <c r="AO2926" s="18">
        <v>33077.258909578501</v>
      </c>
      <c r="AP2926" s="18">
        <v>6903.1806973351322</v>
      </c>
      <c r="AQ2926" s="18">
        <v>5093601.0964992531</v>
      </c>
      <c r="AR2926" s="18">
        <v>12984094</v>
      </c>
      <c r="AS2926" s="18">
        <v>13027699</v>
      </c>
      <c r="AT2926" s="51">
        <v>0.8604182127036285</v>
      </c>
      <c r="AU2926" s="51">
        <v>0.86196763138019872</v>
      </c>
    </row>
    <row r="2927" spans="1:47" x14ac:dyDescent="0.3">
      <c r="A2927" t="s">
        <v>22</v>
      </c>
      <c r="B2927" s="16">
        <v>45111</v>
      </c>
      <c r="C2927" s="17" t="s">
        <v>308</v>
      </c>
      <c r="D2927" s="18">
        <v>12866502</v>
      </c>
      <c r="E2927" s="18">
        <v>12714858</v>
      </c>
      <c r="F2927" s="18">
        <v>12682390</v>
      </c>
      <c r="G2927" s="18">
        <v>15390</v>
      </c>
      <c r="H2927" s="18">
        <v>12688393</v>
      </c>
      <c r="I2927" s="18">
        <v>2424987</v>
      </c>
      <c r="J2927" s="18">
        <v>5461845</v>
      </c>
      <c r="K2927" s="18">
        <v>2274715</v>
      </c>
      <c r="L2927" s="18">
        <v>12542</v>
      </c>
      <c r="N2927" s="18">
        <v>722287</v>
      </c>
      <c r="P2927" s="18">
        <v>577554</v>
      </c>
      <c r="R2927" s="18">
        <v>952753</v>
      </c>
      <c r="W2927" s="18">
        <v>261710</v>
      </c>
      <c r="Y2927" s="18">
        <v>3630</v>
      </c>
      <c r="Z2927" s="18">
        <v>58223</v>
      </c>
      <c r="AA2927" s="18">
        <v>61853</v>
      </c>
      <c r="AB2927" s="21">
        <v>847</v>
      </c>
      <c r="AC2927" s="21">
        <v>2783</v>
      </c>
      <c r="AD2927" s="51">
        <v>2.2719046455371203</v>
      </c>
      <c r="AE2927" s="51">
        <v>0.90456575235383796</v>
      </c>
      <c r="AF2927" s="51">
        <v>2.0523567096027286</v>
      </c>
      <c r="AG2927" s="18">
        <v>2424987</v>
      </c>
      <c r="AH2927" s="18">
        <v>5461845</v>
      </c>
      <c r="AI2927" s="18">
        <v>12555</v>
      </c>
      <c r="AJ2927" s="18">
        <v>2498997.2107062098</v>
      </c>
      <c r="AK2927" s="18">
        <v>2241020.190175653</v>
      </c>
      <c r="AL2927" s="18">
        <v>11687.882033666687</v>
      </c>
      <c r="AM2927" s="18">
        <v>18317.551232230249</v>
      </c>
      <c r="AN2927" s="18">
        <v>4770022.8341477588</v>
      </c>
      <c r="AO2927" s="18">
        <v>21806.60166428718</v>
      </c>
      <c r="AP2927" s="18">
        <v>10786.699818101399</v>
      </c>
      <c r="AQ2927" s="18">
        <v>4781042.735993946</v>
      </c>
      <c r="AR2927" s="18">
        <v>12712331</v>
      </c>
      <c r="AS2927" s="18">
        <v>12708701</v>
      </c>
      <c r="AT2927" s="51">
        <v>0.82723520498473735</v>
      </c>
      <c r="AU2927" s="51">
        <v>0.82938314754804388</v>
      </c>
    </row>
    <row r="2928" spans="1:47" x14ac:dyDescent="0.3">
      <c r="A2928" t="s">
        <v>22</v>
      </c>
      <c r="B2928" s="16">
        <v>45112</v>
      </c>
      <c r="C2928" s="17" t="s">
        <v>308</v>
      </c>
      <c r="D2928" s="18">
        <v>13295278</v>
      </c>
      <c r="E2928" s="18">
        <v>13442314</v>
      </c>
      <c r="F2928" s="18">
        <v>13428687</v>
      </c>
      <c r="G2928" s="18">
        <v>25325</v>
      </c>
      <c r="H2928" s="18">
        <v>13431443</v>
      </c>
      <c r="I2928" s="18">
        <v>2578689</v>
      </c>
      <c r="J2928" s="18">
        <v>5975632</v>
      </c>
      <c r="K2928" s="18">
        <v>2275381</v>
      </c>
      <c r="L2928" s="18">
        <v>27407</v>
      </c>
      <c r="N2928" s="18">
        <v>759308</v>
      </c>
      <c r="P2928" s="18">
        <v>559861</v>
      </c>
      <c r="R2928" s="18">
        <v>984552</v>
      </c>
      <c r="W2928" s="18">
        <v>270613</v>
      </c>
      <c r="Y2928" s="18">
        <v>16770</v>
      </c>
      <c r="Z2928" s="18">
        <v>53362</v>
      </c>
      <c r="AA2928" s="18">
        <v>70132</v>
      </c>
      <c r="AB2928" s="21">
        <v>15870</v>
      </c>
      <c r="AC2928" s="21">
        <v>900</v>
      </c>
      <c r="AD2928" s="51">
        <v>2.2719046455371203</v>
      </c>
      <c r="AE2928" s="51">
        <v>0.90456575235383785</v>
      </c>
      <c r="AF2928" s="51">
        <v>2.0523567096027282</v>
      </c>
      <c r="AG2928" s="18">
        <v>2578689</v>
      </c>
      <c r="AH2928" s="18">
        <v>5975632</v>
      </c>
      <c r="AI2928" s="18">
        <v>27420</v>
      </c>
      <c r="AJ2928" s="18">
        <v>2657390.1708663944</v>
      </c>
      <c r="AK2928" s="18">
        <v>2451829.3655458395</v>
      </c>
      <c r="AL2928" s="18">
        <v>25526.222649393905</v>
      </c>
      <c r="AM2928" s="18">
        <v>18552.949537563672</v>
      </c>
      <c r="AN2928" s="18">
        <v>5153298.7085991912</v>
      </c>
      <c r="AO2928" s="18">
        <v>20557.312158311459</v>
      </c>
      <c r="AP2928" s="18">
        <v>16857.584473454681</v>
      </c>
      <c r="AQ2928" s="18">
        <v>5156998.4362840494</v>
      </c>
      <c r="AR2928" s="18">
        <v>13456536</v>
      </c>
      <c r="AS2928" s="18">
        <v>13439766</v>
      </c>
      <c r="AT2928" s="51">
        <v>0.84427860178518066</v>
      </c>
      <c r="AU2928" s="51">
        <v>0.84593897636317028</v>
      </c>
    </row>
    <row r="2929" spans="1:47" x14ac:dyDescent="0.3">
      <c r="A2929" t="s">
        <v>22</v>
      </c>
      <c r="B2929" s="16">
        <v>45113</v>
      </c>
      <c r="C2929" s="17" t="s">
        <v>308</v>
      </c>
      <c r="D2929" s="18">
        <v>13122143</v>
      </c>
      <c r="E2929" s="18">
        <v>13393558</v>
      </c>
      <c r="F2929" s="18">
        <v>13337487</v>
      </c>
      <c r="G2929" s="18">
        <v>-24394</v>
      </c>
      <c r="H2929" s="18">
        <v>13332996</v>
      </c>
      <c r="I2929" s="18">
        <v>2634488</v>
      </c>
      <c r="J2929" s="18">
        <v>6039001</v>
      </c>
      <c r="K2929" s="18">
        <v>2274095</v>
      </c>
      <c r="L2929" s="18">
        <v>23832</v>
      </c>
      <c r="N2929" s="18">
        <v>752880</v>
      </c>
      <c r="P2929" s="18">
        <v>565141</v>
      </c>
      <c r="R2929" s="18">
        <v>778028</v>
      </c>
      <c r="W2929" s="18">
        <v>265531</v>
      </c>
      <c r="Y2929" s="18">
        <v>-26579</v>
      </c>
      <c r="Z2929" s="18">
        <v>82671</v>
      </c>
      <c r="AA2929" s="18">
        <v>56092</v>
      </c>
      <c r="AB2929" s="21">
        <v>-28499</v>
      </c>
      <c r="AC2929" s="21">
        <v>1920</v>
      </c>
      <c r="AD2929" s="51">
        <v>2.2719046455371199</v>
      </c>
      <c r="AE2929" s="51">
        <v>0.90456575235383785</v>
      </c>
      <c r="AF2929" s="51">
        <v>2.0523567096027282</v>
      </c>
      <c r="AG2929" s="18">
        <v>2634488</v>
      </c>
      <c r="AH2929" s="18">
        <v>6039001</v>
      </c>
      <c r="AI2929" s="18">
        <v>23849</v>
      </c>
      <c r="AJ2929" s="18">
        <v>2714892.1473141839</v>
      </c>
      <c r="AK2929" s="18">
        <v>2477829.9584647608</v>
      </c>
      <c r="AL2929" s="18">
        <v>22201.855724485617</v>
      </c>
      <c r="AM2929" s="18">
        <v>17755.519747827275</v>
      </c>
      <c r="AN2929" s="18">
        <v>5232679.4812512575</v>
      </c>
      <c r="AO2929" s="18">
        <v>32440.493784054852</v>
      </c>
      <c r="AP2929" s="18">
        <v>13055.010038019782</v>
      </c>
      <c r="AQ2929" s="18">
        <v>5252064.9649972934</v>
      </c>
      <c r="AR2929" s="18">
        <v>13362608</v>
      </c>
      <c r="AS2929" s="18">
        <v>13389187</v>
      </c>
      <c r="AT2929" s="51">
        <v>0.86330975494874551</v>
      </c>
      <c r="AU2929" s="51">
        <v>0.86478794142858206</v>
      </c>
    </row>
    <row r="2930" spans="1:47" x14ac:dyDescent="0.3">
      <c r="A2930" t="s">
        <v>22</v>
      </c>
      <c r="B2930" s="16">
        <v>45114</v>
      </c>
      <c r="C2930" s="17" t="s">
        <v>308</v>
      </c>
      <c r="D2930" s="18">
        <v>12949443</v>
      </c>
      <c r="E2930" s="18">
        <v>13081023</v>
      </c>
      <c r="F2930" s="18">
        <v>12984046</v>
      </c>
      <c r="G2930" s="18">
        <v>-42537</v>
      </c>
      <c r="H2930" s="18">
        <v>12993186</v>
      </c>
      <c r="I2930" s="18">
        <v>2444935</v>
      </c>
      <c r="J2930" s="18">
        <v>5668446</v>
      </c>
      <c r="K2930" s="18">
        <v>2274343</v>
      </c>
      <c r="L2930" s="18">
        <v>14582</v>
      </c>
      <c r="N2930" s="18">
        <v>744278</v>
      </c>
      <c r="P2930" s="18">
        <v>561818</v>
      </c>
      <c r="R2930" s="18">
        <v>1006326</v>
      </c>
      <c r="W2930" s="18">
        <v>278458</v>
      </c>
      <c r="Y2930" s="18">
        <v>-50953</v>
      </c>
      <c r="Z2930" s="18">
        <v>109724</v>
      </c>
      <c r="AA2930" s="18">
        <v>58771</v>
      </c>
      <c r="AB2930" s="21">
        <v>-53681</v>
      </c>
      <c r="AC2930" s="21">
        <v>2728</v>
      </c>
      <c r="AD2930" s="51">
        <v>2.2719046455371199</v>
      </c>
      <c r="AE2930" s="51">
        <v>0.90456575235383796</v>
      </c>
      <c r="AF2930" s="51">
        <v>2.0523567096027278</v>
      </c>
      <c r="AG2930" s="18">
        <v>2444935</v>
      </c>
      <c r="AH2930" s="18">
        <v>5668446</v>
      </c>
      <c r="AI2930" s="18">
        <v>14596</v>
      </c>
      <c r="AJ2930" s="18">
        <v>2519554.0204372178</v>
      </c>
      <c r="AK2930" s="18">
        <v>2325789.5331926155</v>
      </c>
      <c r="AL2930" s="18">
        <v>13587.919248379054</v>
      </c>
      <c r="AM2930" s="18">
        <v>18637.843793093365</v>
      </c>
      <c r="AN2930" s="18">
        <v>4877569.3166713053</v>
      </c>
      <c r="AO2930" s="18">
        <v>41089.382302407685</v>
      </c>
      <c r="AP2930" s="18">
        <v>9691.2219073349152</v>
      </c>
      <c r="AQ2930" s="18">
        <v>4908967.4770663781</v>
      </c>
      <c r="AR2930" s="18">
        <v>13025078</v>
      </c>
      <c r="AS2930" s="18">
        <v>13076031</v>
      </c>
      <c r="AT2930" s="51">
        <v>0.82557562165231513</v>
      </c>
      <c r="AU2930" s="51">
        <v>0.82765235714798147</v>
      </c>
    </row>
    <row r="2931" spans="1:47" x14ac:dyDescent="0.3">
      <c r="A2931" t="s">
        <v>22</v>
      </c>
      <c r="B2931" s="16">
        <v>45115</v>
      </c>
      <c r="C2931" s="17" t="s">
        <v>308</v>
      </c>
      <c r="D2931" s="18">
        <v>12221693</v>
      </c>
      <c r="E2931" s="18">
        <v>12371400</v>
      </c>
      <c r="F2931" s="18">
        <v>12243743</v>
      </c>
      <c r="G2931" s="18">
        <v>-57914</v>
      </c>
      <c r="H2931" s="18">
        <v>12249106</v>
      </c>
      <c r="I2931" s="18">
        <v>2288978</v>
      </c>
      <c r="J2931" s="18">
        <v>5467533</v>
      </c>
      <c r="K2931" s="18">
        <v>2273987</v>
      </c>
      <c r="L2931" s="18">
        <v>13509</v>
      </c>
      <c r="N2931" s="18">
        <v>652390</v>
      </c>
      <c r="P2931" s="18">
        <v>551601</v>
      </c>
      <c r="R2931" s="18">
        <v>744379</v>
      </c>
      <c r="W2931" s="18">
        <v>256729</v>
      </c>
      <c r="Y2931" s="18">
        <v>-78414</v>
      </c>
      <c r="Z2931" s="18">
        <v>136573</v>
      </c>
      <c r="AA2931" s="18">
        <v>58159</v>
      </c>
      <c r="AB2931" s="21">
        <v>-82045</v>
      </c>
      <c r="AC2931" s="21">
        <v>3631</v>
      </c>
      <c r="AD2931" s="51">
        <v>2.2719046455371208</v>
      </c>
      <c r="AE2931" s="51">
        <v>0.90456575235383796</v>
      </c>
      <c r="AF2931" s="51">
        <v>2.0523567096027278</v>
      </c>
      <c r="AG2931" s="18">
        <v>2288978</v>
      </c>
      <c r="AH2931" s="18">
        <v>5467533</v>
      </c>
      <c r="AI2931" s="18">
        <v>13523</v>
      </c>
      <c r="AJ2931" s="18">
        <v>2358837.2380420514</v>
      </c>
      <c r="AK2931" s="18">
        <v>2243354.0028052167</v>
      </c>
      <c r="AL2931" s="18">
        <v>12589.026582339675</v>
      </c>
      <c r="AM2931" s="18">
        <v>17169.347482341866</v>
      </c>
      <c r="AN2931" s="18">
        <v>4631949.6149119502</v>
      </c>
      <c r="AO2931" s="18">
        <v>51486.515834701124</v>
      </c>
      <c r="AP2931" s="18">
        <v>8939.1443104181726</v>
      </c>
      <c r="AQ2931" s="18">
        <v>4674496.9864362339</v>
      </c>
      <c r="AR2931" s="18">
        <v>12281287</v>
      </c>
      <c r="AS2931" s="18">
        <v>12359701</v>
      </c>
      <c r="AT2931" s="51">
        <v>0.831483602657212</v>
      </c>
      <c r="AU2931" s="51">
        <v>0.83379764172588389</v>
      </c>
    </row>
    <row r="2932" spans="1:47" x14ac:dyDescent="0.3">
      <c r="A2932" t="s">
        <v>22</v>
      </c>
      <c r="B2932" s="16">
        <v>45116</v>
      </c>
      <c r="C2932" s="17" t="s">
        <v>308</v>
      </c>
      <c r="D2932" s="18">
        <v>12023207</v>
      </c>
      <c r="E2932" s="18">
        <v>12105367</v>
      </c>
      <c r="F2932" s="18">
        <v>12014722</v>
      </c>
      <c r="G2932" s="18">
        <v>-33807</v>
      </c>
      <c r="H2932" s="18">
        <v>12018442</v>
      </c>
      <c r="I2932" s="18">
        <v>2223411</v>
      </c>
      <c r="J2932" s="18">
        <v>5259271</v>
      </c>
      <c r="K2932" s="18">
        <v>2289801</v>
      </c>
      <c r="L2932" s="18">
        <v>11862</v>
      </c>
      <c r="N2932" s="18">
        <v>625040</v>
      </c>
      <c r="P2932" s="18">
        <v>553890</v>
      </c>
      <c r="R2932" s="18">
        <v>812705</v>
      </c>
      <c r="W2932" s="18">
        <v>242462</v>
      </c>
      <c r="Y2932" s="18">
        <v>-37442</v>
      </c>
      <c r="Z2932" s="18">
        <v>99204</v>
      </c>
      <c r="AA2932" s="18">
        <v>61762</v>
      </c>
      <c r="AB2932" s="21">
        <v>-38804</v>
      </c>
      <c r="AC2932" s="21">
        <v>1362</v>
      </c>
      <c r="AD2932" s="51">
        <v>2.2719046455371203</v>
      </c>
      <c r="AE2932" s="51">
        <v>0.90456575235383796</v>
      </c>
      <c r="AF2932" s="51">
        <v>2.0523567096027286</v>
      </c>
      <c r="AG2932" s="18">
        <v>2223411</v>
      </c>
      <c r="AH2932" s="18">
        <v>5259271</v>
      </c>
      <c r="AI2932" s="18">
        <v>11879</v>
      </c>
      <c r="AJ2932" s="18">
        <v>2291269.1438154117</v>
      </c>
      <c r="AK2932" s="18">
        <v>2157903.1438287427</v>
      </c>
      <c r="AL2932" s="18">
        <v>11058.570344717367</v>
      </c>
      <c r="AM2932" s="18">
        <v>17340.547979808573</v>
      </c>
      <c r="AN2932" s="18">
        <v>4477571.40596868</v>
      </c>
      <c r="AO2932" s="18">
        <v>36991.193508138662</v>
      </c>
      <c r="AP2932" s="18">
        <v>9721.2238095467728</v>
      </c>
      <c r="AQ2932" s="18">
        <v>4504841.3756672712</v>
      </c>
      <c r="AR2932" s="18">
        <v>12050797</v>
      </c>
      <c r="AS2932" s="18">
        <v>12088239</v>
      </c>
      <c r="AT2932" s="51">
        <v>0.81914444936933806</v>
      </c>
      <c r="AU2932" s="51">
        <v>0.82158066146967967</v>
      </c>
    </row>
    <row r="2933" spans="1:47" x14ac:dyDescent="0.3">
      <c r="A2933" t="s">
        <v>22</v>
      </c>
      <c r="B2933" s="16">
        <v>45117</v>
      </c>
      <c r="C2933" s="17" t="s">
        <v>308</v>
      </c>
      <c r="D2933" s="18">
        <v>12854609</v>
      </c>
      <c r="E2933" s="18">
        <v>13018149</v>
      </c>
      <c r="F2933" s="18">
        <v>12937506</v>
      </c>
      <c r="G2933" s="18">
        <v>10519</v>
      </c>
      <c r="H2933" s="18">
        <v>12939010</v>
      </c>
      <c r="I2933" s="18">
        <v>2442415</v>
      </c>
      <c r="J2933" s="18">
        <v>5727203</v>
      </c>
      <c r="K2933" s="18">
        <v>2276910</v>
      </c>
      <c r="L2933" s="18">
        <v>12452</v>
      </c>
      <c r="N2933" s="18">
        <v>722988</v>
      </c>
      <c r="P2933" s="18">
        <v>544961</v>
      </c>
      <c r="R2933" s="18">
        <v>958468</v>
      </c>
      <c r="W2933" s="18">
        <v>253613</v>
      </c>
      <c r="Y2933" s="18">
        <v>-27338</v>
      </c>
      <c r="Z2933" s="18">
        <v>92452</v>
      </c>
      <c r="AA2933" s="18">
        <v>65114</v>
      </c>
      <c r="AB2933" s="21">
        <v>-28915</v>
      </c>
      <c r="AC2933" s="21">
        <v>1577</v>
      </c>
      <c r="AD2933" s="51">
        <v>2.2719046455371203</v>
      </c>
      <c r="AE2933" s="51">
        <v>0.90456575235383763</v>
      </c>
      <c r="AF2933" s="51">
        <v>2.0523567096027286</v>
      </c>
      <c r="AG2933" s="18">
        <v>2442415</v>
      </c>
      <c r="AH2933" s="18">
        <v>5727203</v>
      </c>
      <c r="AI2933" s="18">
        <v>12469</v>
      </c>
      <c r="AJ2933" s="18">
        <v>2516957.1104451311</v>
      </c>
      <c r="AK2933" s="18">
        <v>2349897.801243823</v>
      </c>
      <c r="AL2933" s="18">
        <v>11607.821670871359</v>
      </c>
      <c r="AM2933" s="18">
        <v>18218.910090168978</v>
      </c>
      <c r="AN2933" s="18">
        <v>4896681.6434499938</v>
      </c>
      <c r="AO2933" s="18">
        <v>34973.243616136417</v>
      </c>
      <c r="AP2933" s="18">
        <v>8623.5557190124473</v>
      </c>
      <c r="AQ2933" s="18">
        <v>4923031.33134712</v>
      </c>
      <c r="AR2933" s="18">
        <v>12969113</v>
      </c>
      <c r="AS2933" s="18">
        <v>12996451</v>
      </c>
      <c r="AT2933" s="51">
        <v>0.83238709422785695</v>
      </c>
      <c r="AU2933" s="51">
        <v>0.83510593266688626</v>
      </c>
    </row>
    <row r="2934" spans="1:47" x14ac:dyDescent="0.3">
      <c r="A2934" t="s">
        <v>22</v>
      </c>
      <c r="B2934" s="16">
        <v>45118</v>
      </c>
      <c r="C2934" s="17" t="s">
        <v>308</v>
      </c>
      <c r="D2934" s="18">
        <v>13362425</v>
      </c>
      <c r="E2934" s="18">
        <v>13419339</v>
      </c>
      <c r="F2934" s="18">
        <v>13319959</v>
      </c>
      <c r="G2934" s="18">
        <v>-19073</v>
      </c>
      <c r="H2934" s="18">
        <v>13323335</v>
      </c>
      <c r="I2934" s="18">
        <v>2532387</v>
      </c>
      <c r="J2934" s="18">
        <v>5834063</v>
      </c>
      <c r="K2934" s="18">
        <v>2271788</v>
      </c>
      <c r="L2934" s="18">
        <v>16972</v>
      </c>
      <c r="N2934" s="18">
        <v>773112</v>
      </c>
      <c r="P2934" s="18">
        <v>580191</v>
      </c>
      <c r="R2934" s="18">
        <v>1067415</v>
      </c>
      <c r="W2934" s="18">
        <v>247407</v>
      </c>
      <c r="Y2934" s="18">
        <v>-46962</v>
      </c>
      <c r="Z2934" s="18">
        <v>103676</v>
      </c>
      <c r="AA2934" s="18">
        <v>56714</v>
      </c>
      <c r="AB2934" s="21">
        <v>-50827</v>
      </c>
      <c r="AC2934" s="21">
        <v>3865</v>
      </c>
      <c r="AD2934" s="51">
        <v>2.2719046455371203</v>
      </c>
      <c r="AE2934" s="51">
        <v>0.90456575235383763</v>
      </c>
      <c r="AF2934" s="51">
        <v>2.0523567096027282</v>
      </c>
      <c r="AG2934" s="18">
        <v>2532387</v>
      </c>
      <c r="AH2934" s="18">
        <v>5834063</v>
      </c>
      <c r="AI2934" s="18">
        <v>16984</v>
      </c>
      <c r="AJ2934" s="18">
        <v>2609675.0413213209</v>
      </c>
      <c r="AK2934" s="18">
        <v>2393742.9520165334</v>
      </c>
      <c r="AL2934" s="18">
        <v>15810.990717626046</v>
      </c>
      <c r="AM2934" s="18">
        <v>18920.260104022316</v>
      </c>
      <c r="AN2934" s="18">
        <v>5038149.2441595029</v>
      </c>
      <c r="AO2934" s="18">
        <v>39136.056195292258</v>
      </c>
      <c r="AP2934" s="18">
        <v>8278.5015522945341</v>
      </c>
      <c r="AQ2934" s="18">
        <v>5069006.7988025015</v>
      </c>
      <c r="AR2934" s="18">
        <v>13354740</v>
      </c>
      <c r="AS2934" s="18">
        <v>13401702</v>
      </c>
      <c r="AT2934" s="51">
        <v>0.83170504155520231</v>
      </c>
      <c r="AU2934" s="51">
        <v>0.83386675578788205</v>
      </c>
    </row>
    <row r="2935" spans="1:47" x14ac:dyDescent="0.3">
      <c r="A2935" t="s">
        <v>22</v>
      </c>
      <c r="B2935" s="16">
        <v>45119</v>
      </c>
      <c r="C2935" s="17" t="s">
        <v>308</v>
      </c>
      <c r="D2935" s="18">
        <v>13794748</v>
      </c>
      <c r="E2935" s="18">
        <v>13803716</v>
      </c>
      <c r="F2935" s="18">
        <v>13686403</v>
      </c>
      <c r="G2935" s="18">
        <v>-32078</v>
      </c>
      <c r="H2935" s="18">
        <v>13694820</v>
      </c>
      <c r="I2935" s="18">
        <v>2511742</v>
      </c>
      <c r="J2935" s="18">
        <v>6043410</v>
      </c>
      <c r="K2935" s="18">
        <v>2261839</v>
      </c>
      <c r="L2935" s="18">
        <v>34715</v>
      </c>
      <c r="N2935" s="18">
        <v>789469</v>
      </c>
      <c r="P2935" s="18">
        <v>579120</v>
      </c>
      <c r="R2935" s="18">
        <v>1223376</v>
      </c>
      <c r="W2935" s="18">
        <v>251149</v>
      </c>
      <c r="Y2935" s="18">
        <v>-57540</v>
      </c>
      <c r="Z2935" s="18">
        <v>108421</v>
      </c>
      <c r="AA2935" s="18">
        <v>50881</v>
      </c>
      <c r="AB2935" s="21">
        <v>-61905</v>
      </c>
      <c r="AC2935" s="21">
        <v>4365</v>
      </c>
      <c r="AD2935" s="51">
        <v>2.2719046455371208</v>
      </c>
      <c r="AE2935" s="51">
        <v>0.90456575235383763</v>
      </c>
      <c r="AF2935" s="51">
        <v>2.0523567096027278</v>
      </c>
      <c r="AG2935" s="18">
        <v>2511742</v>
      </c>
      <c r="AH2935" s="18">
        <v>6043410</v>
      </c>
      <c r="AI2935" s="18">
        <v>34731</v>
      </c>
      <c r="AJ2935" s="18">
        <v>2588399.9592631371</v>
      </c>
      <c r="AK2935" s="18">
        <v>2479638.9914963613</v>
      </c>
      <c r="AL2935" s="18">
        <v>32332.28442144785</v>
      </c>
      <c r="AM2935" s="18">
        <v>19561.282903475898</v>
      </c>
      <c r="AN2935" s="18">
        <v>5119932.5180844218</v>
      </c>
      <c r="AO2935" s="18">
        <v>40390.446603385622</v>
      </c>
      <c r="AP2935" s="18">
        <v>8309.5907722821848</v>
      </c>
      <c r="AQ2935" s="18">
        <v>5152013.3739155261</v>
      </c>
      <c r="AR2935" s="18">
        <v>13729618</v>
      </c>
      <c r="AS2935" s="18">
        <v>13787158</v>
      </c>
      <c r="AT2935" s="51">
        <v>0.82212816321759841</v>
      </c>
      <c r="AU2935" s="51">
        <v>0.82382690648802648</v>
      </c>
    </row>
    <row r="2936" spans="1:47" x14ac:dyDescent="0.3">
      <c r="A2936" t="s">
        <v>22</v>
      </c>
      <c r="B2936" s="16">
        <v>45120</v>
      </c>
      <c r="C2936" s="17" t="s">
        <v>308</v>
      </c>
      <c r="D2936" s="18">
        <v>14066127</v>
      </c>
      <c r="E2936" s="18">
        <v>14121627</v>
      </c>
      <c r="F2936" s="18">
        <v>14010960</v>
      </c>
      <c r="G2936" s="18">
        <v>-35441</v>
      </c>
      <c r="H2936" s="18">
        <v>14022615</v>
      </c>
      <c r="I2936" s="18">
        <v>2756354</v>
      </c>
      <c r="J2936" s="18">
        <v>6358915</v>
      </c>
      <c r="K2936" s="18">
        <v>2256605</v>
      </c>
      <c r="L2936" s="18">
        <v>37540</v>
      </c>
      <c r="N2936" s="18">
        <v>784154</v>
      </c>
      <c r="P2936" s="18">
        <v>569067</v>
      </c>
      <c r="R2936" s="18">
        <v>984994</v>
      </c>
      <c r="W2936" s="18">
        <v>274986</v>
      </c>
      <c r="Y2936" s="18">
        <v>-55191</v>
      </c>
      <c r="Z2936" s="18">
        <v>115698</v>
      </c>
      <c r="AA2936" s="18">
        <v>60507</v>
      </c>
      <c r="AB2936" s="21">
        <v>-60053</v>
      </c>
      <c r="AC2936" s="21">
        <v>4862</v>
      </c>
      <c r="AD2936" s="51">
        <v>2.2719046455371203</v>
      </c>
      <c r="AE2936" s="51">
        <v>0.90456575235383774</v>
      </c>
      <c r="AF2936" s="51">
        <v>2.0523567096027282</v>
      </c>
      <c r="AG2936" s="18">
        <v>2756354</v>
      </c>
      <c r="AH2936" s="18">
        <v>6358915</v>
      </c>
      <c r="AI2936" s="18">
        <v>37556</v>
      </c>
      <c r="AJ2936" s="18">
        <v>2840477.4779076776</v>
      </c>
      <c r="AK2936" s="18">
        <v>2609092.1479117055</v>
      </c>
      <c r="AL2936" s="18">
        <v>34962.174245829236</v>
      </c>
      <c r="AM2936" s="18">
        <v>18657.961744977616</v>
      </c>
      <c r="AN2936" s="18">
        <v>5503189.76181019</v>
      </c>
      <c r="AO2936" s="18">
        <v>45308.452679503695</v>
      </c>
      <c r="AP2936" s="18">
        <v>7584.6870062602393</v>
      </c>
      <c r="AQ2936" s="18">
        <v>5540913.5274834316</v>
      </c>
      <c r="AR2936" s="18">
        <v>14055212</v>
      </c>
      <c r="AS2936" s="18">
        <v>14110403</v>
      </c>
      <c r="AT2936" s="51">
        <v>0.86319880573000107</v>
      </c>
      <c r="AU2936" s="51">
        <v>0.86571650582627024</v>
      </c>
    </row>
    <row r="2937" spans="1:47" x14ac:dyDescent="0.3">
      <c r="A2937" t="s">
        <v>22</v>
      </c>
      <c r="B2937" s="16">
        <v>45121</v>
      </c>
      <c r="C2937" s="17" t="s">
        <v>308</v>
      </c>
      <c r="D2937" s="18">
        <v>13897414</v>
      </c>
      <c r="E2937" s="18">
        <v>14019510</v>
      </c>
      <c r="F2937" s="18">
        <v>13907644</v>
      </c>
      <c r="G2937" s="18">
        <v>-50791</v>
      </c>
      <c r="H2937" s="18">
        <v>13925275</v>
      </c>
      <c r="I2937" s="18">
        <v>2687873</v>
      </c>
      <c r="J2937" s="18">
        <v>6392587</v>
      </c>
      <c r="K2937" s="18">
        <v>2253020</v>
      </c>
      <c r="L2937" s="18">
        <v>16777</v>
      </c>
      <c r="N2937" s="18">
        <v>786261</v>
      </c>
      <c r="P2937" s="18">
        <v>544344</v>
      </c>
      <c r="R2937" s="18">
        <v>971652</v>
      </c>
      <c r="W2937" s="18">
        <v>272761</v>
      </c>
      <c r="Y2937" s="18">
        <v>-68435</v>
      </c>
      <c r="Z2937" s="18">
        <v>116982</v>
      </c>
      <c r="AA2937" s="18">
        <v>48547</v>
      </c>
      <c r="AB2937" s="21">
        <v>-71714</v>
      </c>
      <c r="AC2937" s="21">
        <v>3279</v>
      </c>
      <c r="AD2937" s="51">
        <v>2.2719046455371203</v>
      </c>
      <c r="AE2937" s="51">
        <v>0.90456575235383796</v>
      </c>
      <c r="AF2937" s="51">
        <v>2.0523567096027282</v>
      </c>
      <c r="AG2937" s="18">
        <v>2687873</v>
      </c>
      <c r="AH2937" s="18">
        <v>6392587</v>
      </c>
      <c r="AI2937" s="18">
        <v>16790</v>
      </c>
      <c r="AJ2937" s="18">
        <v>2769906.4488727287</v>
      </c>
      <c r="AK2937" s="18">
        <v>2622907.9247862962</v>
      </c>
      <c r="AL2937" s="18">
        <v>15630.389434111004</v>
      </c>
      <c r="AM2937" s="18">
        <v>18498.654664014546</v>
      </c>
      <c r="AN2937" s="18">
        <v>5426943.4177571507</v>
      </c>
      <c r="AO2937" s="18">
        <v>45552.9868794457</v>
      </c>
      <c r="AP2937" s="18">
        <v>6410.9631510504141</v>
      </c>
      <c r="AQ2937" s="18">
        <v>5466085.4414855465</v>
      </c>
      <c r="AR2937" s="18">
        <v>13957779</v>
      </c>
      <c r="AS2937" s="18">
        <v>14026214</v>
      </c>
      <c r="AT2937" s="51">
        <v>0.85718136084944241</v>
      </c>
      <c r="AU2937" s="51">
        <v>0.85915139224368497</v>
      </c>
    </row>
    <row r="2938" spans="1:47" x14ac:dyDescent="0.3">
      <c r="A2938" t="s">
        <v>22</v>
      </c>
      <c r="B2938" s="16">
        <v>45122</v>
      </c>
      <c r="C2938" s="17" t="s">
        <v>308</v>
      </c>
      <c r="D2938" s="18">
        <v>13363691</v>
      </c>
      <c r="E2938" s="18">
        <v>13341292</v>
      </c>
      <c r="F2938" s="18">
        <v>13230296</v>
      </c>
      <c r="G2938" s="18">
        <v>-51750</v>
      </c>
      <c r="H2938" s="18">
        <v>13242239</v>
      </c>
      <c r="I2938" s="18">
        <v>2571876</v>
      </c>
      <c r="J2938" s="18">
        <v>6068321</v>
      </c>
      <c r="K2938" s="18">
        <v>2256811</v>
      </c>
      <c r="L2938" s="18">
        <v>13869</v>
      </c>
      <c r="N2938" s="18">
        <v>751898</v>
      </c>
      <c r="P2938" s="18">
        <v>530582</v>
      </c>
      <c r="R2938" s="18">
        <v>778767</v>
      </c>
      <c r="W2938" s="18">
        <v>270115</v>
      </c>
      <c r="Y2938" s="18">
        <v>-67241</v>
      </c>
      <c r="Z2938" s="18">
        <v>115175</v>
      </c>
      <c r="AA2938" s="18">
        <v>47934</v>
      </c>
      <c r="AB2938" s="21">
        <v>-72469</v>
      </c>
      <c r="AC2938" s="21">
        <v>5228</v>
      </c>
      <c r="AD2938" s="51">
        <v>2.2719046455371195</v>
      </c>
      <c r="AE2938" s="51">
        <v>0.90456575235383785</v>
      </c>
      <c r="AF2938" s="51">
        <v>2.0523567096027278</v>
      </c>
      <c r="AG2938" s="18">
        <v>2571876</v>
      </c>
      <c r="AH2938" s="18">
        <v>6068321</v>
      </c>
      <c r="AI2938" s="18">
        <v>13887</v>
      </c>
      <c r="AJ2938" s="18">
        <v>2650369.2392092184</v>
      </c>
      <c r="AK2938" s="18">
        <v>2489860.0896705985</v>
      </c>
      <c r="AL2938" s="18">
        <v>12927.886722543153</v>
      </c>
      <c r="AM2938" s="18">
        <v>17592.85586899022</v>
      </c>
      <c r="AN2938" s="18">
        <v>5170750.0714713503</v>
      </c>
      <c r="AO2938" s="18">
        <v>45007.802827680112</v>
      </c>
      <c r="AP2938" s="18">
        <v>6967.642337234025</v>
      </c>
      <c r="AQ2938" s="18">
        <v>5208790.231961797</v>
      </c>
      <c r="AR2938" s="18">
        <v>13276614</v>
      </c>
      <c r="AS2938" s="18">
        <v>13343855</v>
      </c>
      <c r="AT2938" s="51">
        <v>0.85861794449753281</v>
      </c>
      <c r="AU2938" s="51">
        <v>0.860576131948947</v>
      </c>
    </row>
    <row r="2939" spans="1:47" x14ac:dyDescent="0.3">
      <c r="A2939" t="s">
        <v>22</v>
      </c>
      <c r="B2939" s="16">
        <v>45123</v>
      </c>
      <c r="C2939" s="17" t="s">
        <v>308</v>
      </c>
      <c r="D2939" s="18">
        <v>13107937</v>
      </c>
      <c r="E2939" s="18">
        <v>12999080</v>
      </c>
      <c r="F2939" s="18">
        <v>12903753</v>
      </c>
      <c r="G2939" s="18">
        <v>-19036</v>
      </c>
      <c r="H2939" s="18">
        <v>12912740</v>
      </c>
      <c r="I2939" s="18">
        <v>2434839</v>
      </c>
      <c r="J2939" s="18">
        <v>5931018</v>
      </c>
      <c r="K2939" s="18">
        <v>2267115</v>
      </c>
      <c r="L2939" s="18">
        <v>12318</v>
      </c>
      <c r="N2939" s="18">
        <v>728283</v>
      </c>
      <c r="P2939" s="18">
        <v>508493</v>
      </c>
      <c r="R2939" s="18">
        <v>770168</v>
      </c>
      <c r="W2939" s="18">
        <v>260506</v>
      </c>
      <c r="Y2939" s="18">
        <v>-45703</v>
      </c>
      <c r="Z2939" s="18">
        <v>97835</v>
      </c>
      <c r="AA2939" s="18">
        <v>52132</v>
      </c>
      <c r="AB2939" s="21">
        <v>-49394</v>
      </c>
      <c r="AC2939" s="21">
        <v>3691</v>
      </c>
      <c r="AD2939" s="51">
        <v>2.2719046455371203</v>
      </c>
      <c r="AE2939" s="51">
        <v>0.90456575235383785</v>
      </c>
      <c r="AF2939" s="51">
        <v>2.0523567096027282</v>
      </c>
      <c r="AG2939" s="18">
        <v>2434839</v>
      </c>
      <c r="AH2939" s="18">
        <v>5931018</v>
      </c>
      <c r="AI2939" s="18">
        <v>12333</v>
      </c>
      <c r="AJ2939" s="18">
        <v>2509149.8921514619</v>
      </c>
      <c r="AK2939" s="18">
        <v>2433524.0356134642</v>
      </c>
      <c r="AL2939" s="18">
        <v>11481.214585520607</v>
      </c>
      <c r="AM2939" s="18">
        <v>17375.988458042797</v>
      </c>
      <c r="AN2939" s="18">
        <v>4971531.1308084894</v>
      </c>
      <c r="AO2939" s="18">
        <v>37649.650028854579</v>
      </c>
      <c r="AP2939" s="18">
        <v>7365.3262458027712</v>
      </c>
      <c r="AQ2939" s="18">
        <v>5001815.4545915416</v>
      </c>
      <c r="AR2939" s="18">
        <v>12943738</v>
      </c>
      <c r="AS2939" s="18">
        <v>12989441</v>
      </c>
      <c r="AT2939" s="51">
        <v>0.84676752276683998</v>
      </c>
      <c r="AU2939" s="51">
        <v>0.84892817077360017</v>
      </c>
    </row>
    <row r="2940" spans="1:47" x14ac:dyDescent="0.3">
      <c r="A2940" t="s">
        <v>22</v>
      </c>
      <c r="B2940" s="16">
        <v>45124</v>
      </c>
      <c r="C2940" s="17" t="s">
        <v>308</v>
      </c>
      <c r="D2940" s="18">
        <v>13804707</v>
      </c>
      <c r="E2940" s="18">
        <v>13717570</v>
      </c>
      <c r="F2940" s="18">
        <v>13598639</v>
      </c>
      <c r="G2940" s="18">
        <v>-24326</v>
      </c>
      <c r="H2940" s="18">
        <v>13611003</v>
      </c>
      <c r="I2940" s="18">
        <v>2550459</v>
      </c>
      <c r="J2940" s="18">
        <v>6237585</v>
      </c>
      <c r="K2940" s="18">
        <v>2267365</v>
      </c>
      <c r="L2940" s="18">
        <v>21523</v>
      </c>
      <c r="N2940" s="18">
        <v>730056</v>
      </c>
      <c r="P2940" s="18">
        <v>535864</v>
      </c>
      <c r="R2940" s="18">
        <v>998993</v>
      </c>
      <c r="W2940" s="18">
        <v>269158</v>
      </c>
      <c r="Y2940" s="18">
        <v>-63855</v>
      </c>
      <c r="Z2940" s="18">
        <v>115045</v>
      </c>
      <c r="AA2940" s="18">
        <v>51190</v>
      </c>
      <c r="AB2940" s="21">
        <v>-70362</v>
      </c>
      <c r="AC2940" s="21">
        <v>6507</v>
      </c>
      <c r="AD2940" s="51">
        <v>2.2719046455371208</v>
      </c>
      <c r="AE2940" s="51">
        <v>0.90456575235383796</v>
      </c>
      <c r="AF2940" s="51">
        <v>2.0523567096027273</v>
      </c>
      <c r="AG2940" s="18">
        <v>2550459</v>
      </c>
      <c r="AH2940" s="18">
        <v>6237585</v>
      </c>
      <c r="AI2940" s="18">
        <v>21538</v>
      </c>
      <c r="AJ2940" s="18">
        <v>2628298.5958359987</v>
      </c>
      <c r="AK2940" s="18">
        <v>2559309.8894122415</v>
      </c>
      <c r="AL2940" s="18">
        <v>20050.466207973965</v>
      </c>
      <c r="AM2940" s="18">
        <v>18398.190499071599</v>
      </c>
      <c r="AN2940" s="18">
        <v>5226057.1419552853</v>
      </c>
      <c r="AO2940" s="18">
        <v>44300.023634266072</v>
      </c>
      <c r="AP2940" s="18">
        <v>5922.1834810871924</v>
      </c>
      <c r="AQ2940" s="18">
        <v>5264434.9821084626</v>
      </c>
      <c r="AR2940" s="18">
        <v>13643714</v>
      </c>
      <c r="AS2940" s="18">
        <v>13707569</v>
      </c>
      <c r="AT2940" s="51">
        <v>0.8444526245784294</v>
      </c>
      <c r="AU2940" s="51">
        <v>0.84669124410433083</v>
      </c>
    </row>
    <row r="2941" spans="1:47" x14ac:dyDescent="0.3">
      <c r="A2941" t="s">
        <v>22</v>
      </c>
      <c r="B2941" s="16">
        <v>45125</v>
      </c>
      <c r="C2941" s="17" t="s">
        <v>308</v>
      </c>
      <c r="D2941" s="18">
        <v>13921718</v>
      </c>
      <c r="E2941" s="18">
        <v>13857547</v>
      </c>
      <c r="F2941" s="18">
        <v>13742125</v>
      </c>
      <c r="G2941" s="18">
        <v>-57609</v>
      </c>
      <c r="H2941" s="18">
        <v>13755390</v>
      </c>
      <c r="I2941" s="18">
        <v>2567271</v>
      </c>
      <c r="J2941" s="18">
        <v>6163124</v>
      </c>
      <c r="K2941" s="18">
        <v>2261850</v>
      </c>
      <c r="L2941" s="18">
        <v>18198</v>
      </c>
      <c r="N2941" s="18">
        <v>733403</v>
      </c>
      <c r="P2941" s="18">
        <v>545451</v>
      </c>
      <c r="R2941" s="18">
        <v>1191478</v>
      </c>
      <c r="W2941" s="18">
        <v>274615</v>
      </c>
      <c r="Y2941" s="18">
        <v>-69488</v>
      </c>
      <c r="Z2941" s="18">
        <v>105971</v>
      </c>
      <c r="AA2941" s="18">
        <v>36483</v>
      </c>
      <c r="AB2941" s="21">
        <v>-77500</v>
      </c>
      <c r="AC2941" s="21">
        <v>8012</v>
      </c>
      <c r="AD2941" s="51">
        <v>2.2719046455371199</v>
      </c>
      <c r="AE2941" s="51">
        <v>0.90456575235383785</v>
      </c>
      <c r="AF2941" s="51">
        <v>2.0523567096027278</v>
      </c>
      <c r="AG2941" s="18">
        <v>2567271</v>
      </c>
      <c r="AH2941" s="18">
        <v>6163168</v>
      </c>
      <c r="AI2941" s="18">
        <v>18211</v>
      </c>
      <c r="AJ2941" s="18">
        <v>2645623.6953546316</v>
      </c>
      <c r="AK2941" s="18">
        <v>2528776.2511467282</v>
      </c>
      <c r="AL2941" s="18">
        <v>16953.247289136125</v>
      </c>
      <c r="AM2941" s="18">
        <v>19141.553768855745</v>
      </c>
      <c r="AN2941" s="18">
        <v>5210494.7475593509</v>
      </c>
      <c r="AO2941" s="18">
        <v>40206.728789873807</v>
      </c>
      <c r="AP2941" s="18">
        <v>6032.7172272684402</v>
      </c>
      <c r="AQ2941" s="18">
        <v>5244668.7591219572</v>
      </c>
      <c r="AR2941" s="18">
        <v>13778101</v>
      </c>
      <c r="AS2941" s="18">
        <v>13847589</v>
      </c>
      <c r="AT2941" s="51">
        <v>0.83372599245456946</v>
      </c>
      <c r="AU2941" s="51">
        <v>0.83498301688008281</v>
      </c>
    </row>
    <row r="2942" spans="1:47" x14ac:dyDescent="0.3">
      <c r="A2942" t="s">
        <v>22</v>
      </c>
      <c r="B2942" s="16">
        <v>45126</v>
      </c>
      <c r="C2942" s="17" t="s">
        <v>308</v>
      </c>
      <c r="D2942" s="18">
        <v>13989926</v>
      </c>
      <c r="E2942" s="18">
        <v>13883883</v>
      </c>
      <c r="F2942" s="18">
        <v>13790009</v>
      </c>
      <c r="G2942" s="18">
        <v>-42557</v>
      </c>
      <c r="H2942" s="18">
        <v>13802619</v>
      </c>
      <c r="I2942" s="18">
        <v>2676793</v>
      </c>
      <c r="J2942" s="18">
        <v>6236373</v>
      </c>
      <c r="K2942" s="18">
        <v>2256050</v>
      </c>
      <c r="L2942" s="18">
        <v>26909</v>
      </c>
      <c r="N2942" s="18">
        <v>742899</v>
      </c>
      <c r="P2942" s="18">
        <v>548650</v>
      </c>
      <c r="R2942" s="18">
        <v>1037391</v>
      </c>
      <c r="W2942" s="18">
        <v>277554</v>
      </c>
      <c r="Y2942" s="18">
        <v>-55783</v>
      </c>
      <c r="Z2942" s="18">
        <v>89671</v>
      </c>
      <c r="AA2942" s="18">
        <v>33888</v>
      </c>
      <c r="AB2942" s="21">
        <v>-61106</v>
      </c>
      <c r="AC2942" s="21">
        <v>5323</v>
      </c>
      <c r="AD2942" s="51">
        <v>2.2719046455371203</v>
      </c>
      <c r="AE2942" s="51">
        <v>0.90456575235383796</v>
      </c>
      <c r="AF2942" s="51">
        <v>2.0523567096027282</v>
      </c>
      <c r="AG2942" s="18">
        <v>2676793</v>
      </c>
      <c r="AH2942" s="18">
        <v>6236569</v>
      </c>
      <c r="AI2942" s="18">
        <v>26926</v>
      </c>
      <c r="AJ2942" s="18">
        <v>2758488.2890662546</v>
      </c>
      <c r="AK2942" s="18">
        <v>2558893.0199270723</v>
      </c>
      <c r="AL2942" s="18">
        <v>25066.341030546333</v>
      </c>
      <c r="AM2942" s="18">
        <v>18598.319591368454</v>
      </c>
      <c r="AN2942" s="18">
        <v>5361045.9696152415</v>
      </c>
      <c r="AO2942" s="18">
        <v>34915.249685152274</v>
      </c>
      <c r="AP2942" s="18">
        <v>6407.7229025767892</v>
      </c>
      <c r="AQ2942" s="18">
        <v>5389553.4963978156</v>
      </c>
      <c r="AR2942" s="18">
        <v>13827004</v>
      </c>
      <c r="AS2942" s="18">
        <v>13882787</v>
      </c>
      <c r="AT2942" s="51">
        <v>0.85478164073237795</v>
      </c>
      <c r="AU2942" s="51">
        <v>0.85587407119539849</v>
      </c>
    </row>
    <row r="2943" spans="1:47" x14ac:dyDescent="0.3">
      <c r="A2943" t="s">
        <v>22</v>
      </c>
      <c r="B2943" s="16">
        <v>45127</v>
      </c>
      <c r="C2943" s="17" t="s">
        <v>308</v>
      </c>
      <c r="D2943" s="18">
        <v>14056463</v>
      </c>
      <c r="E2943" s="18">
        <v>14104644</v>
      </c>
      <c r="F2943" s="18">
        <v>14015506</v>
      </c>
      <c r="G2943" s="18">
        <v>-24028</v>
      </c>
      <c r="H2943" s="18">
        <v>14028687</v>
      </c>
      <c r="I2943" s="18">
        <v>2765605</v>
      </c>
      <c r="J2943" s="18">
        <v>6397694</v>
      </c>
      <c r="K2943" s="18">
        <v>2262072</v>
      </c>
      <c r="L2943" s="18">
        <v>14359</v>
      </c>
      <c r="N2943" s="18">
        <v>782203</v>
      </c>
      <c r="P2943" s="18">
        <v>577729</v>
      </c>
      <c r="R2943" s="18">
        <v>942278</v>
      </c>
      <c r="W2943" s="18">
        <v>286747</v>
      </c>
      <c r="Y2943" s="18">
        <v>-43420</v>
      </c>
      <c r="Z2943" s="18">
        <v>78942</v>
      </c>
      <c r="AA2943" s="18">
        <v>35522</v>
      </c>
      <c r="AB2943" s="21">
        <v>-46724</v>
      </c>
      <c r="AC2943" s="21">
        <v>3304</v>
      </c>
      <c r="AD2943" s="51">
        <v>2.2719046455371203</v>
      </c>
      <c r="AE2943" s="51">
        <v>0.90456575235383807</v>
      </c>
      <c r="AF2943" s="51">
        <v>2.0523567096027282</v>
      </c>
      <c r="AG2943" s="18">
        <v>2765605</v>
      </c>
      <c r="AH2943" s="18">
        <v>6397894</v>
      </c>
      <c r="AI2943" s="18">
        <v>14374</v>
      </c>
      <c r="AJ2943" s="18">
        <v>2850010.8169302139</v>
      </c>
      <c r="AK2943" s="18">
        <v>2625085.4113589218</v>
      </c>
      <c r="AL2943" s="18">
        <v>13381.251800232973</v>
      </c>
      <c r="AM2943" s="18">
        <v>18568.081769249584</v>
      </c>
      <c r="AN2943" s="18">
        <v>5507045.5618586177</v>
      </c>
      <c r="AO2943" s="18">
        <v>31005.647378802456</v>
      </c>
      <c r="AP2943" s="18">
        <v>6852.4401544679449</v>
      </c>
      <c r="AQ2943" s="18">
        <v>5531198.7690829523</v>
      </c>
      <c r="AR2943" s="18">
        <v>14056644</v>
      </c>
      <c r="AS2943" s="18">
        <v>14100064</v>
      </c>
      <c r="AT2943" s="51">
        <v>0.86371560570110084</v>
      </c>
      <c r="AU2943" s="51">
        <v>0.86483234617202154</v>
      </c>
    </row>
    <row r="2944" spans="1:47" x14ac:dyDescent="0.3">
      <c r="A2944" t="s">
        <v>22</v>
      </c>
      <c r="B2944" s="16">
        <v>45128</v>
      </c>
      <c r="C2944" s="17" t="s">
        <v>308</v>
      </c>
      <c r="D2944" s="18">
        <v>13660489</v>
      </c>
      <c r="E2944" s="18">
        <v>13668220</v>
      </c>
      <c r="F2944" s="18">
        <v>13562311</v>
      </c>
      <c r="G2944" s="18">
        <v>-6181</v>
      </c>
      <c r="H2944" s="18">
        <v>13571470</v>
      </c>
      <c r="I2944" s="18">
        <v>2712606</v>
      </c>
      <c r="J2944" s="18">
        <v>6182738</v>
      </c>
      <c r="K2944" s="18">
        <v>2270466</v>
      </c>
      <c r="L2944" s="18">
        <v>14986</v>
      </c>
      <c r="N2944" s="18">
        <v>782192</v>
      </c>
      <c r="P2944" s="18">
        <v>584552</v>
      </c>
      <c r="R2944" s="18">
        <v>748462</v>
      </c>
      <c r="W2944" s="18">
        <v>275468</v>
      </c>
      <c r="Y2944" s="18">
        <v>-34246</v>
      </c>
      <c r="Z2944" s="18">
        <v>77741</v>
      </c>
      <c r="AA2944" s="18">
        <v>43495</v>
      </c>
      <c r="AB2944" s="21">
        <v>-39138</v>
      </c>
      <c r="AC2944" s="21">
        <v>4892</v>
      </c>
      <c r="AD2944" s="51">
        <v>2.2719046455371203</v>
      </c>
      <c r="AE2944" s="51">
        <v>0.90456575235383818</v>
      </c>
      <c r="AF2944" s="51">
        <v>2.0523567096027278</v>
      </c>
      <c r="AG2944" s="18">
        <v>2712606</v>
      </c>
      <c r="AH2944" s="18">
        <v>6182925</v>
      </c>
      <c r="AI2944" s="18">
        <v>15005</v>
      </c>
      <c r="AJ2944" s="18">
        <v>2795394.2960291868</v>
      </c>
      <c r="AK2944" s="18">
        <v>2536882.6393538811</v>
      </c>
      <c r="AL2944" s="18">
        <v>13968.671438882411</v>
      </c>
      <c r="AM2944" s="18">
        <v>17836.436844878161</v>
      </c>
      <c r="AN2944" s="18">
        <v>5364082.0436668284</v>
      </c>
      <c r="AO2944" s="18">
        <v>30853.897195051857</v>
      </c>
      <c r="AP2944" s="18">
        <v>6529.7738583826476</v>
      </c>
      <c r="AQ2944" s="18">
        <v>5388406.1670034975</v>
      </c>
      <c r="AR2944" s="18">
        <v>13597067</v>
      </c>
      <c r="AS2944" s="18">
        <v>13631313</v>
      </c>
      <c r="AT2944" s="51">
        <v>0.86972893162244203</v>
      </c>
      <c r="AU2944" s="51">
        <v>0.87147789826990618</v>
      </c>
    </row>
    <row r="2945" spans="1:47" x14ac:dyDescent="0.3">
      <c r="A2945" t="s">
        <v>22</v>
      </c>
      <c r="B2945" s="16">
        <v>45129</v>
      </c>
      <c r="C2945" s="17" t="s">
        <v>308</v>
      </c>
      <c r="D2945" s="18">
        <v>12730905</v>
      </c>
      <c r="E2945" s="18">
        <v>12794617</v>
      </c>
      <c r="F2945" s="18">
        <v>12711279</v>
      </c>
      <c r="G2945" s="18">
        <v>9095</v>
      </c>
      <c r="H2945" s="18">
        <v>12716135</v>
      </c>
      <c r="I2945" s="18">
        <v>2590540</v>
      </c>
      <c r="J2945" s="18">
        <v>5865158</v>
      </c>
      <c r="K2945" s="18">
        <v>2254104</v>
      </c>
      <c r="L2945" s="18">
        <v>13779</v>
      </c>
      <c r="N2945" s="18">
        <v>750941</v>
      </c>
      <c r="P2945" s="18">
        <v>523121</v>
      </c>
      <c r="R2945" s="18">
        <v>457190</v>
      </c>
      <c r="W2945" s="18">
        <v>261302</v>
      </c>
      <c r="Y2945" s="18">
        <v>-14190</v>
      </c>
      <c r="Z2945" s="18">
        <v>60541</v>
      </c>
      <c r="AA2945" s="18">
        <v>46351</v>
      </c>
      <c r="AB2945" s="21">
        <v>-18379</v>
      </c>
      <c r="AC2945" s="21">
        <v>4189</v>
      </c>
      <c r="AD2945" s="51">
        <v>2.2719046455371203</v>
      </c>
      <c r="AE2945" s="51">
        <v>0.90456575235383785</v>
      </c>
      <c r="AF2945" s="51">
        <v>2.0523567096027278</v>
      </c>
      <c r="AG2945" s="18">
        <v>2590761</v>
      </c>
      <c r="AH2945" s="18">
        <v>5865190</v>
      </c>
      <c r="AI2945" s="18">
        <v>13792</v>
      </c>
      <c r="AJ2945" s="18">
        <v>2669830.6063522943</v>
      </c>
      <c r="AK2945" s="18">
        <v>2406514.5036551454</v>
      </c>
      <c r="AL2945" s="18">
        <v>12839.447949687852</v>
      </c>
      <c r="AM2945" s="18">
        <v>16246.209037528548</v>
      </c>
      <c r="AN2945" s="18">
        <v>5105430.7669946561</v>
      </c>
      <c r="AO2945" s="18">
        <v>24290.156156152985</v>
      </c>
      <c r="AP2945" s="18">
        <v>7502.2211472439467</v>
      </c>
      <c r="AQ2945" s="18">
        <v>5122218.7020035656</v>
      </c>
      <c r="AR2945" s="18">
        <v>12738441</v>
      </c>
      <c r="AS2945" s="18">
        <v>12752631</v>
      </c>
      <c r="AT2945" s="51">
        <v>0.8835880919440422</v>
      </c>
      <c r="AU2945" s="51">
        <v>0.88550713925707569</v>
      </c>
    </row>
    <row r="2946" spans="1:47" x14ac:dyDescent="0.3">
      <c r="A2946" t="s">
        <v>22</v>
      </c>
      <c r="B2946" s="16">
        <v>45130</v>
      </c>
      <c r="C2946" s="17" t="s">
        <v>308</v>
      </c>
      <c r="D2946" s="18">
        <v>12665071</v>
      </c>
      <c r="E2946" s="18">
        <v>12653921</v>
      </c>
      <c r="F2946" s="18">
        <v>12570479</v>
      </c>
      <c r="G2946" s="18">
        <v>3422</v>
      </c>
      <c r="H2946" s="18">
        <v>12573851</v>
      </c>
      <c r="I2946" s="18">
        <v>2486607</v>
      </c>
      <c r="J2946" s="18">
        <v>5712235</v>
      </c>
      <c r="K2946" s="18">
        <v>2258034</v>
      </c>
      <c r="L2946" s="18">
        <v>16156</v>
      </c>
      <c r="N2946" s="18">
        <v>756961</v>
      </c>
      <c r="P2946" s="18">
        <v>490259</v>
      </c>
      <c r="R2946" s="18">
        <v>598163</v>
      </c>
      <c r="W2946" s="18">
        <v>255436</v>
      </c>
      <c r="Y2946" s="18">
        <v>-19155</v>
      </c>
      <c r="Z2946" s="18">
        <v>66634</v>
      </c>
      <c r="AA2946" s="18">
        <v>47479</v>
      </c>
      <c r="AB2946" s="21">
        <v>-22727</v>
      </c>
      <c r="AC2946" s="21">
        <v>3572</v>
      </c>
      <c r="AD2946" s="51">
        <v>2.2719046455371199</v>
      </c>
      <c r="AE2946" s="51">
        <v>0.90456575235383796</v>
      </c>
      <c r="AF2946" s="51">
        <v>2.0523567096027278</v>
      </c>
      <c r="AG2946" s="18">
        <v>2486607</v>
      </c>
      <c r="AH2946" s="18">
        <v>5712235</v>
      </c>
      <c r="AI2946" s="18">
        <v>16170</v>
      </c>
      <c r="AJ2946" s="18">
        <v>2562497.8431317513</v>
      </c>
      <c r="AK2946" s="18">
        <v>2343756.3618205977</v>
      </c>
      <c r="AL2946" s="18">
        <v>15053.210074423763</v>
      </c>
      <c r="AM2946" s="18">
        <v>16689.321580468189</v>
      </c>
      <c r="AN2946" s="18">
        <v>4937996.7366072405</v>
      </c>
      <c r="AO2946" s="18">
        <v>26514.037151067987</v>
      </c>
      <c r="AP2946" s="18">
        <v>7491.0608086268221</v>
      </c>
      <c r="AQ2946" s="18">
        <v>4957019.712949682</v>
      </c>
      <c r="AR2946" s="18">
        <v>12600138</v>
      </c>
      <c r="AS2946" s="18">
        <v>12619293</v>
      </c>
      <c r="AT2946" s="51">
        <v>0.8639910424361269</v>
      </c>
      <c r="AU2946" s="51">
        <v>0.8660029368969504</v>
      </c>
    </row>
    <row r="2947" spans="1:47" x14ac:dyDescent="0.3">
      <c r="A2947" t="s">
        <v>22</v>
      </c>
      <c r="B2947" s="16">
        <v>45131</v>
      </c>
      <c r="C2947" s="17" t="s">
        <v>308</v>
      </c>
      <c r="D2947" s="18">
        <v>13726931</v>
      </c>
      <c r="E2947" s="18">
        <v>13715402</v>
      </c>
      <c r="F2947" s="18">
        <v>13635150</v>
      </c>
      <c r="G2947" s="18">
        <v>14830</v>
      </c>
      <c r="H2947" s="18">
        <v>13641780</v>
      </c>
      <c r="I2947" s="18">
        <v>2628694</v>
      </c>
      <c r="J2947" s="18">
        <v>6216122</v>
      </c>
      <c r="K2947" s="18">
        <v>2261070</v>
      </c>
      <c r="L2947" s="18">
        <v>14437</v>
      </c>
      <c r="N2947" s="18">
        <v>740376</v>
      </c>
      <c r="P2947" s="18">
        <v>554372</v>
      </c>
      <c r="R2947" s="18">
        <v>947893</v>
      </c>
      <c r="W2947" s="18">
        <v>278816</v>
      </c>
      <c r="Y2947" s="18">
        <v>-23209</v>
      </c>
      <c r="Z2947" s="18">
        <v>74930</v>
      </c>
      <c r="AA2947" s="18">
        <v>51721</v>
      </c>
      <c r="AB2947" s="21">
        <v>-26222</v>
      </c>
      <c r="AC2947" s="21">
        <v>3013</v>
      </c>
      <c r="AD2947" s="51">
        <v>2.2719046455371203</v>
      </c>
      <c r="AE2947" s="51">
        <v>0.90456575235383807</v>
      </c>
      <c r="AF2947" s="51">
        <v>2.0523567096027278</v>
      </c>
      <c r="AG2947" s="18">
        <v>2628694</v>
      </c>
      <c r="AH2947" s="18">
        <v>6216122</v>
      </c>
      <c r="AI2947" s="18">
        <v>14454</v>
      </c>
      <c r="AJ2947" s="18">
        <v>2708921.3153720619</v>
      </c>
      <c r="AK2947" s="18">
        <v>2550503.5215380625</v>
      </c>
      <c r="AL2947" s="18">
        <v>13455.72655632165</v>
      </c>
      <c r="AM2947" s="18">
        <v>18293.003220566727</v>
      </c>
      <c r="AN2947" s="18">
        <v>5291173.566687013</v>
      </c>
      <c r="AO2947" s="18">
        <v>29209.059378272654</v>
      </c>
      <c r="AP2947" s="18">
        <v>6803.302989126817</v>
      </c>
      <c r="AQ2947" s="18">
        <v>5313579.3230761597</v>
      </c>
      <c r="AR2947" s="18">
        <v>13665764</v>
      </c>
      <c r="AS2947" s="18">
        <v>13688973</v>
      </c>
      <c r="AT2947" s="51">
        <v>0.85359494489949639</v>
      </c>
      <c r="AU2947" s="51">
        <v>0.85575618033874146</v>
      </c>
    </row>
    <row r="2948" spans="1:47" x14ac:dyDescent="0.3">
      <c r="A2948" t="s">
        <v>22</v>
      </c>
      <c r="B2948" s="16">
        <v>45132</v>
      </c>
      <c r="C2948" s="17" t="s">
        <v>308</v>
      </c>
      <c r="D2948" s="18">
        <v>14142904</v>
      </c>
      <c r="E2948" s="18">
        <v>14151332</v>
      </c>
      <c r="F2948" s="18">
        <v>14063742</v>
      </c>
      <c r="G2948" s="18">
        <v>-11653</v>
      </c>
      <c r="H2948" s="18">
        <v>14074889</v>
      </c>
      <c r="I2948" s="18">
        <v>2702727</v>
      </c>
      <c r="J2948" s="18">
        <v>6254689</v>
      </c>
      <c r="K2948" s="18">
        <v>2256885</v>
      </c>
      <c r="L2948" s="18">
        <v>16839</v>
      </c>
      <c r="N2948" s="18">
        <v>738967</v>
      </c>
      <c r="P2948" s="18">
        <v>558405</v>
      </c>
      <c r="R2948" s="18">
        <v>1237978</v>
      </c>
      <c r="W2948" s="18">
        <v>308399</v>
      </c>
      <c r="Y2948" s="18">
        <v>-42112</v>
      </c>
      <c r="Z2948" s="18">
        <v>87286</v>
      </c>
      <c r="AA2948" s="18">
        <v>45174</v>
      </c>
      <c r="AB2948" s="21">
        <v>-47672</v>
      </c>
      <c r="AC2948" s="21">
        <v>5560</v>
      </c>
      <c r="AD2948" s="51">
        <v>2.2719046455371208</v>
      </c>
      <c r="AE2948" s="51">
        <v>0.90456575235383807</v>
      </c>
      <c r="AF2948" s="51">
        <v>2.0523567096027286</v>
      </c>
      <c r="AG2948" s="18">
        <v>2702727</v>
      </c>
      <c r="AH2948" s="18">
        <v>6254689</v>
      </c>
      <c r="AI2948" s="18">
        <v>16852</v>
      </c>
      <c r="AJ2948" s="18">
        <v>2785213.790548305</v>
      </c>
      <c r="AK2948" s="18">
        <v>2566327.7394853872</v>
      </c>
      <c r="AL2948" s="18">
        <v>15688.107370079731</v>
      </c>
      <c r="AM2948" s="18">
        <v>19512.517992864319</v>
      </c>
      <c r="AN2948" s="18">
        <v>5386742.1553966366</v>
      </c>
      <c r="AO2948" s="18">
        <v>33465.904658851461</v>
      </c>
      <c r="AP2948" s="18">
        <v>6657.0788237097995</v>
      </c>
      <c r="AQ2948" s="18">
        <v>5413550.9812317779</v>
      </c>
      <c r="AR2948" s="18">
        <v>14101190</v>
      </c>
      <c r="AS2948" s="18">
        <v>14143302</v>
      </c>
      <c r="AT2948" s="51">
        <v>0.84217853178565305</v>
      </c>
      <c r="AU2948" s="51">
        <v>0.84384981415536497</v>
      </c>
    </row>
    <row r="2949" spans="1:47" x14ac:dyDescent="0.3">
      <c r="A2949" t="s">
        <v>22</v>
      </c>
      <c r="B2949" s="16">
        <v>45133</v>
      </c>
      <c r="C2949" s="17" t="s">
        <v>308</v>
      </c>
      <c r="D2949" s="18">
        <v>14513856</v>
      </c>
      <c r="E2949" s="18">
        <v>14385542</v>
      </c>
      <c r="F2949" s="18">
        <v>14294243</v>
      </c>
      <c r="G2949" s="18">
        <v>-38878</v>
      </c>
      <c r="H2949" s="18">
        <v>14307451</v>
      </c>
      <c r="I2949" s="18">
        <v>2802137</v>
      </c>
      <c r="J2949" s="18">
        <v>6430897</v>
      </c>
      <c r="K2949" s="18">
        <v>2262173</v>
      </c>
      <c r="L2949" s="18">
        <v>23536</v>
      </c>
      <c r="N2949" s="18">
        <v>777047</v>
      </c>
      <c r="P2949" s="18">
        <v>575280</v>
      </c>
      <c r="R2949" s="18">
        <v>1143902</v>
      </c>
      <c r="W2949" s="18">
        <v>292479</v>
      </c>
      <c r="Y2949" s="18">
        <v>-49608</v>
      </c>
      <c r="Z2949" s="18">
        <v>87702</v>
      </c>
      <c r="AA2949" s="18">
        <v>38094</v>
      </c>
      <c r="AB2949" s="21">
        <v>-60666</v>
      </c>
      <c r="AC2949" s="21">
        <v>11058</v>
      </c>
      <c r="AD2949" s="51">
        <v>2.2719046455371203</v>
      </c>
      <c r="AE2949" s="51">
        <v>0.90456575235383785</v>
      </c>
      <c r="AF2949" s="51">
        <v>2.0523567096027286</v>
      </c>
      <c r="AG2949" s="18">
        <v>2802137</v>
      </c>
      <c r="AH2949" s="18">
        <v>6430897</v>
      </c>
      <c r="AI2949" s="18">
        <v>23549</v>
      </c>
      <c r="AJ2949" s="18">
        <v>2887657.7676567612</v>
      </c>
      <c r="AK2949" s="18">
        <v>2638626.6944484948</v>
      </c>
      <c r="AL2949" s="18">
        <v>21922.575389153077</v>
      </c>
      <c r="AM2949" s="18">
        <v>19324.270899391264</v>
      </c>
      <c r="AN2949" s="18">
        <v>5567531.3083937997</v>
      </c>
      <c r="AO2949" s="18">
        <v>34304.606579758285</v>
      </c>
      <c r="AP2949" s="18">
        <v>6225.3506106741661</v>
      </c>
      <c r="AQ2949" s="18">
        <v>5595610.5643628845</v>
      </c>
      <c r="AR2949" s="18">
        <v>14334043</v>
      </c>
      <c r="AS2949" s="18">
        <v>14383651</v>
      </c>
      <c r="AT2949" s="51">
        <v>0.85630347788904615</v>
      </c>
      <c r="AU2949" s="51">
        <v>0.8576539407418674</v>
      </c>
    </row>
    <row r="2950" spans="1:47" x14ac:dyDescent="0.3">
      <c r="A2950" t="s">
        <v>22</v>
      </c>
      <c r="B2950" s="16">
        <v>45134</v>
      </c>
      <c r="C2950" s="17" t="s">
        <v>308</v>
      </c>
      <c r="D2950" s="18">
        <v>14831867</v>
      </c>
      <c r="E2950" s="18">
        <v>14768582</v>
      </c>
      <c r="F2950" s="18">
        <v>14658533</v>
      </c>
      <c r="G2950" s="18">
        <v>-28591</v>
      </c>
      <c r="H2950" s="18">
        <v>14677876</v>
      </c>
      <c r="I2950" s="18">
        <v>2938218</v>
      </c>
      <c r="J2950" s="18">
        <v>6654127</v>
      </c>
      <c r="K2950" s="18">
        <v>2261268</v>
      </c>
      <c r="L2950" s="18">
        <v>49442</v>
      </c>
      <c r="N2950" s="18">
        <v>766992</v>
      </c>
      <c r="P2950" s="18">
        <v>578409</v>
      </c>
      <c r="R2950" s="18">
        <v>1139186</v>
      </c>
      <c r="W2950" s="18">
        <v>290234</v>
      </c>
      <c r="Y2950" s="18">
        <v>-54554</v>
      </c>
      <c r="Z2950" s="18">
        <v>99713</v>
      </c>
      <c r="AA2950" s="18">
        <v>45159</v>
      </c>
      <c r="AB2950" s="21">
        <v>-61118</v>
      </c>
      <c r="AC2950" s="21">
        <v>6564</v>
      </c>
      <c r="AD2950" s="51">
        <v>2.2719046455371203</v>
      </c>
      <c r="AE2950" s="51">
        <v>0.90456575235383818</v>
      </c>
      <c r="AF2950" s="51">
        <v>2.0523567096027278</v>
      </c>
      <c r="AG2950" s="18">
        <v>2938218</v>
      </c>
      <c r="AH2950" s="18">
        <v>6654127</v>
      </c>
      <c r="AI2950" s="18">
        <v>49459</v>
      </c>
      <c r="AJ2950" s="18">
        <v>3027891.9377492662</v>
      </c>
      <c r="AK2950" s="18">
        <v>2730218.9928481942</v>
      </c>
      <c r="AL2950" s="18">
        <v>46043.087017373218</v>
      </c>
      <c r="AM2950" s="18">
        <v>19287.726712105505</v>
      </c>
      <c r="AN2950" s="18">
        <v>5823441.7443269389</v>
      </c>
      <c r="AO2950" s="18">
        <v>39561.757348271909</v>
      </c>
      <c r="AP2950" s="18">
        <v>7525.7111352585434</v>
      </c>
      <c r="AQ2950" s="18">
        <v>5855477.7905399511</v>
      </c>
      <c r="AR2950" s="18">
        <v>14709662</v>
      </c>
      <c r="AS2950" s="18">
        <v>14764216</v>
      </c>
      <c r="AT2950" s="51">
        <v>0.87279205588667197</v>
      </c>
      <c r="AU2950" s="51">
        <v>0.87435075770905724</v>
      </c>
    </row>
    <row r="2951" spans="1:47" x14ac:dyDescent="0.3">
      <c r="A2951" t="s">
        <v>22</v>
      </c>
      <c r="B2951" s="16">
        <v>45135</v>
      </c>
      <c r="C2951" s="17" t="s">
        <v>308</v>
      </c>
      <c r="D2951" s="18">
        <v>14771263</v>
      </c>
      <c r="E2951" s="18">
        <v>14676290</v>
      </c>
      <c r="F2951" s="18">
        <v>14547838</v>
      </c>
      <c r="G2951" s="18">
        <v>-56486</v>
      </c>
      <c r="H2951" s="18">
        <v>14571608</v>
      </c>
      <c r="I2951" s="18">
        <v>2950360</v>
      </c>
      <c r="J2951" s="18">
        <v>6672468</v>
      </c>
      <c r="K2951" s="18">
        <v>2270518</v>
      </c>
      <c r="L2951" s="18">
        <v>38970</v>
      </c>
      <c r="N2951" s="18">
        <v>753749</v>
      </c>
      <c r="P2951" s="18">
        <v>547377</v>
      </c>
      <c r="R2951" s="18">
        <v>1044606</v>
      </c>
      <c r="W2951" s="18">
        <v>293560</v>
      </c>
      <c r="Y2951" s="18">
        <v>-77087</v>
      </c>
      <c r="Z2951" s="18">
        <v>117970</v>
      </c>
      <c r="AA2951" s="18">
        <v>40883</v>
      </c>
      <c r="AB2951" s="21">
        <v>-81368</v>
      </c>
      <c r="AC2951" s="21">
        <v>4281</v>
      </c>
      <c r="AD2951" s="51">
        <v>2.2719046455371203</v>
      </c>
      <c r="AE2951" s="51">
        <v>0.90456575235383774</v>
      </c>
      <c r="AF2951" s="51">
        <v>2.0523567096027282</v>
      </c>
      <c r="AG2951" s="18">
        <v>2950360</v>
      </c>
      <c r="AH2951" s="18">
        <v>6672468</v>
      </c>
      <c r="AI2951" s="18">
        <v>38995</v>
      </c>
      <c r="AJ2951" s="18">
        <v>3040404.5096238344</v>
      </c>
      <c r="AK2951" s="18">
        <v>2737744.3897256255</v>
      </c>
      <c r="AL2951" s="18">
        <v>36301.788920974308</v>
      </c>
      <c r="AM2951" s="18">
        <v>18807.244103038087</v>
      </c>
      <c r="AN2951" s="18">
        <v>5833257.9323734725</v>
      </c>
      <c r="AO2951" s="18">
        <v>47208.932900262567</v>
      </c>
      <c r="AP2951" s="18">
        <v>6506.2176178028485</v>
      </c>
      <c r="AQ2951" s="18">
        <v>5873960.6476559322</v>
      </c>
      <c r="AR2951" s="18">
        <v>14603434</v>
      </c>
      <c r="AS2951" s="18">
        <v>14680521</v>
      </c>
      <c r="AT2951" s="51">
        <v>0.88062281124215058</v>
      </c>
      <c r="AU2951" s="51">
        <v>0.88211114054025885</v>
      </c>
    </row>
    <row r="2952" spans="1:47" x14ac:dyDescent="0.3">
      <c r="A2952" t="s">
        <v>22</v>
      </c>
      <c r="B2952" s="16">
        <v>45136</v>
      </c>
      <c r="C2952" s="17" t="s">
        <v>308</v>
      </c>
      <c r="D2952" s="18">
        <v>13899353</v>
      </c>
      <c r="E2952" s="18">
        <v>13716961</v>
      </c>
      <c r="F2952" s="18">
        <v>13609074</v>
      </c>
      <c r="G2952" s="18">
        <v>-13002</v>
      </c>
      <c r="H2952" s="18">
        <v>13628114</v>
      </c>
      <c r="I2952" s="18">
        <v>2719478</v>
      </c>
      <c r="J2952" s="18">
        <v>6176132</v>
      </c>
      <c r="K2952" s="18">
        <v>2272623</v>
      </c>
      <c r="L2952" s="18">
        <v>20060</v>
      </c>
      <c r="N2952" s="18">
        <v>687570</v>
      </c>
      <c r="P2952" s="18">
        <v>531390</v>
      </c>
      <c r="R2952" s="18">
        <v>926461</v>
      </c>
      <c r="W2952" s="18">
        <v>294400</v>
      </c>
      <c r="Y2952" s="18">
        <v>-45323</v>
      </c>
      <c r="Z2952" s="18">
        <v>96272</v>
      </c>
      <c r="AA2952" s="18">
        <v>50949</v>
      </c>
      <c r="AB2952" s="21">
        <v>-49795</v>
      </c>
      <c r="AC2952" s="21">
        <v>4472</v>
      </c>
      <c r="AD2952" s="51">
        <v>2.2719046455371208</v>
      </c>
      <c r="AE2952" s="51">
        <v>0.90456575235383763</v>
      </c>
      <c r="AF2952" s="51">
        <v>2.0523567096027286</v>
      </c>
      <c r="AG2952" s="18">
        <v>2719478</v>
      </c>
      <c r="AH2952" s="18">
        <v>6176132</v>
      </c>
      <c r="AI2952" s="18">
        <v>20079</v>
      </c>
      <c r="AJ2952" s="18">
        <v>2802476.0283568129</v>
      </c>
      <c r="AK2952" s="18">
        <v>2534095.4401287357</v>
      </c>
      <c r="AL2952" s="18">
        <v>18692.232843806727</v>
      </c>
      <c r="AM2952" s="18">
        <v>18059.37084971576</v>
      </c>
      <c r="AN2952" s="18">
        <v>5373323.0721790716</v>
      </c>
      <c r="AO2952" s="18">
        <v>38003.502336057354</v>
      </c>
      <c r="AP2952" s="18">
        <v>5294.4990183110049</v>
      </c>
      <c r="AQ2952" s="18">
        <v>5406032.0754968179</v>
      </c>
      <c r="AR2952" s="18">
        <v>13660796</v>
      </c>
      <c r="AS2952" s="18">
        <v>13706119</v>
      </c>
      <c r="AT2952" s="51">
        <v>0.8671629026147103</v>
      </c>
      <c r="AU2952" s="51">
        <v>0.8695566144057113</v>
      </c>
    </row>
    <row r="2953" spans="1:47" x14ac:dyDescent="0.3">
      <c r="A2953" t="s">
        <v>22</v>
      </c>
      <c r="B2953" s="16">
        <v>45137</v>
      </c>
      <c r="C2953" s="17" t="s">
        <v>308</v>
      </c>
      <c r="D2953" s="18">
        <v>13025711</v>
      </c>
      <c r="E2953" s="18">
        <v>12919120</v>
      </c>
      <c r="F2953" s="18">
        <v>12847025</v>
      </c>
      <c r="G2953" s="18">
        <v>38965</v>
      </c>
      <c r="H2953" s="18">
        <v>12861149</v>
      </c>
      <c r="I2953" s="18">
        <v>2629280</v>
      </c>
      <c r="J2953" s="18">
        <v>5706374</v>
      </c>
      <c r="K2953" s="18">
        <v>2274717</v>
      </c>
      <c r="L2953" s="18">
        <v>10214</v>
      </c>
      <c r="N2953" s="18">
        <v>654225</v>
      </c>
      <c r="P2953" s="18">
        <v>528998</v>
      </c>
      <c r="R2953" s="18">
        <v>776134</v>
      </c>
      <c r="W2953" s="18">
        <v>281207</v>
      </c>
      <c r="Y2953" s="18">
        <v>4569</v>
      </c>
      <c r="Z2953" s="18">
        <v>51309</v>
      </c>
      <c r="AA2953" s="18">
        <v>55878</v>
      </c>
      <c r="AB2953" s="21">
        <v>3265</v>
      </c>
      <c r="AC2953" s="21">
        <v>1304</v>
      </c>
      <c r="AD2953" s="51">
        <v>2.2719046455371208</v>
      </c>
      <c r="AE2953" s="51">
        <v>0.90456575235383785</v>
      </c>
      <c r="AF2953" s="51">
        <v>2.0523567096027282</v>
      </c>
      <c r="AG2953" s="18">
        <v>2629280</v>
      </c>
      <c r="AH2953" s="18">
        <v>5706374</v>
      </c>
      <c r="AI2953" s="18">
        <v>10229</v>
      </c>
      <c r="AJ2953" s="18">
        <v>2709525.1999972058</v>
      </c>
      <c r="AK2953" s="18">
        <v>2341351.5664932635</v>
      </c>
      <c r="AL2953" s="18">
        <v>9522.5285003884164</v>
      </c>
      <c r="AM2953" s="18">
        <v>17316.905770745972</v>
      </c>
      <c r="AN2953" s="18">
        <v>5077716.2007616032</v>
      </c>
      <c r="AO2953" s="18">
        <v>20307.071171228265</v>
      </c>
      <c r="AP2953" s="18">
        <v>6704.1729455005197</v>
      </c>
      <c r="AQ2953" s="18">
        <v>5091319.0989873325</v>
      </c>
      <c r="AR2953" s="18">
        <v>12895907</v>
      </c>
      <c r="AS2953" s="18">
        <v>12891338</v>
      </c>
      <c r="AT2953" s="51">
        <v>0.8680610592588055</v>
      </c>
      <c r="AU2953" s="51">
        <v>0.87069502886430039</v>
      </c>
    </row>
    <row r="2954" spans="1:47" x14ac:dyDescent="0.3">
      <c r="A2954" t="s">
        <v>22</v>
      </c>
      <c r="B2954" s="16">
        <v>45138</v>
      </c>
      <c r="C2954" s="17" t="s">
        <v>308</v>
      </c>
      <c r="D2954" s="18">
        <v>13517312</v>
      </c>
      <c r="E2954" s="18">
        <v>13446985</v>
      </c>
      <c r="F2954" s="18">
        <v>13359017</v>
      </c>
      <c r="G2954" s="18">
        <v>-8367</v>
      </c>
      <c r="H2954" s="18">
        <v>13380983</v>
      </c>
      <c r="I2954" s="18">
        <v>2676663</v>
      </c>
      <c r="J2954" s="18">
        <v>6073739</v>
      </c>
      <c r="K2954" s="18">
        <v>2235792</v>
      </c>
      <c r="L2954" s="18">
        <v>11559</v>
      </c>
      <c r="N2954" s="18">
        <v>746222</v>
      </c>
      <c r="P2954" s="18">
        <v>514453</v>
      </c>
      <c r="R2954" s="18">
        <v>840722</v>
      </c>
      <c r="W2954" s="18">
        <v>281833</v>
      </c>
      <c r="Y2954" s="18">
        <v>-36076</v>
      </c>
      <c r="Z2954" s="18">
        <v>77379</v>
      </c>
      <c r="AA2954" s="18">
        <v>41303</v>
      </c>
      <c r="AB2954" s="21">
        <v>-38350</v>
      </c>
      <c r="AC2954" s="21">
        <v>2274</v>
      </c>
      <c r="AD2954" s="51">
        <v>2.2719046455371203</v>
      </c>
      <c r="AE2954" s="51">
        <v>0.90456575235383774</v>
      </c>
      <c r="AF2954" s="51">
        <v>2.0523567096027282</v>
      </c>
      <c r="AG2954" s="18">
        <v>2676663</v>
      </c>
      <c r="AH2954" s="18">
        <v>6073739</v>
      </c>
      <c r="AI2954" s="18">
        <v>11580</v>
      </c>
      <c r="AJ2954" s="18">
        <v>2758354.3214872973</v>
      </c>
      <c r="AK2954" s="18">
        <v>2492083.1200550878</v>
      </c>
      <c r="AL2954" s="18">
        <v>10780.220943835942</v>
      </c>
      <c r="AM2954" s="18">
        <v>17666.625498459071</v>
      </c>
      <c r="AN2954" s="18">
        <v>5278884.2879846795</v>
      </c>
      <c r="AO2954" s="18">
        <v>30742.919340117271</v>
      </c>
      <c r="AP2954" s="18">
        <v>6571.1863916320181</v>
      </c>
      <c r="AQ2954" s="18">
        <v>5303056.0209331661</v>
      </c>
      <c r="AR2954" s="18">
        <v>13403895</v>
      </c>
      <c r="AS2954" s="18">
        <v>13439971</v>
      </c>
      <c r="AT2954" s="51">
        <v>0.86825015258451244</v>
      </c>
      <c r="AU2954" s="51">
        <v>0.86988456782158807</v>
      </c>
    </row>
    <row r="2955" spans="1:47" x14ac:dyDescent="0.3">
      <c r="A2955" t="s">
        <v>22</v>
      </c>
      <c r="B2955" s="16">
        <v>45139</v>
      </c>
      <c r="C2955" s="17" t="s">
        <v>308</v>
      </c>
      <c r="D2955" s="18">
        <v>13490540</v>
      </c>
      <c r="E2955" s="18">
        <v>13407721</v>
      </c>
      <c r="F2955" s="18">
        <v>13322202</v>
      </c>
      <c r="G2955" s="18">
        <v>-10821</v>
      </c>
      <c r="H2955" s="18">
        <v>13330347</v>
      </c>
      <c r="I2955" s="18">
        <v>2654142</v>
      </c>
      <c r="J2955" s="18">
        <v>5960141</v>
      </c>
      <c r="K2955" s="18">
        <v>2234115</v>
      </c>
      <c r="L2955" s="18">
        <v>13057</v>
      </c>
      <c r="N2955" s="18">
        <v>735676</v>
      </c>
      <c r="P2955" s="18">
        <v>524788</v>
      </c>
      <c r="R2955" s="18">
        <v>950005</v>
      </c>
      <c r="W2955" s="18">
        <v>258423</v>
      </c>
      <c r="Y2955" s="18">
        <v>-32366</v>
      </c>
      <c r="Z2955" s="18">
        <v>67722</v>
      </c>
      <c r="AA2955" s="18">
        <v>35356</v>
      </c>
      <c r="AB2955" s="21">
        <v>-38701</v>
      </c>
      <c r="AC2955" s="21">
        <v>6335</v>
      </c>
      <c r="AD2955" s="51">
        <v>2.2719046455371199</v>
      </c>
      <c r="AE2955" s="51">
        <v>0.90456575235383763</v>
      </c>
      <c r="AF2955" s="51">
        <v>2.0523567096027278</v>
      </c>
      <c r="AG2955" s="18">
        <v>2654142</v>
      </c>
      <c r="AH2955" s="18">
        <v>5960141</v>
      </c>
      <c r="AI2955" s="18">
        <v>13072</v>
      </c>
      <c r="AJ2955" s="18">
        <v>2735145.9842127822</v>
      </c>
      <c r="AK2955" s="18">
        <v>2445473.336810858</v>
      </c>
      <c r="AL2955" s="18">
        <v>12169.175144889758</v>
      </c>
      <c r="AM2955" s="18">
        <v>17991.058871212099</v>
      </c>
      <c r="AN2955" s="18">
        <v>5210779.555039742</v>
      </c>
      <c r="AO2955" s="18">
        <v>26651.864095223533</v>
      </c>
      <c r="AP2955" s="18">
        <v>6168.8273636413196</v>
      </c>
      <c r="AQ2955" s="18">
        <v>5231262.5917713251</v>
      </c>
      <c r="AR2955" s="18">
        <v>13354513</v>
      </c>
      <c r="AS2955" s="18">
        <v>13386879</v>
      </c>
      <c r="AT2955" s="51">
        <v>0.86021772734293755</v>
      </c>
      <c r="AU2955" s="51">
        <v>0.8615111957813989</v>
      </c>
    </row>
    <row r="2956" spans="1:47" x14ac:dyDescent="0.3">
      <c r="A2956" t="s">
        <v>22</v>
      </c>
      <c r="B2956" s="16">
        <v>45140</v>
      </c>
      <c r="C2956" s="17" t="s">
        <v>308</v>
      </c>
      <c r="D2956" s="18">
        <v>13464466</v>
      </c>
      <c r="E2956" s="18">
        <v>13390295</v>
      </c>
      <c r="F2956" s="18">
        <v>13306544</v>
      </c>
      <c r="G2956" s="18">
        <v>-7089</v>
      </c>
      <c r="H2956" s="18">
        <v>13307838</v>
      </c>
      <c r="I2956" s="18">
        <v>2661939</v>
      </c>
      <c r="J2956" s="18">
        <v>5981415</v>
      </c>
      <c r="K2956" s="18">
        <v>2222016</v>
      </c>
      <c r="L2956" s="18">
        <v>15911</v>
      </c>
      <c r="N2956" s="18">
        <v>692984</v>
      </c>
      <c r="P2956" s="18">
        <v>559979</v>
      </c>
      <c r="R2956" s="18">
        <v>922640</v>
      </c>
      <c r="W2956" s="18">
        <v>250954</v>
      </c>
      <c r="Y2956" s="18">
        <v>-31578</v>
      </c>
      <c r="Z2956" s="18">
        <v>78480</v>
      </c>
      <c r="AA2956" s="18">
        <v>46902</v>
      </c>
      <c r="AB2956" s="21">
        <v>-38303</v>
      </c>
      <c r="AC2956" s="21">
        <v>6725</v>
      </c>
      <c r="AD2956" s="51">
        <v>2.2719046455371203</v>
      </c>
      <c r="AE2956" s="51">
        <v>0.90456575235383763</v>
      </c>
      <c r="AF2956" s="51">
        <v>2.0523567096027282</v>
      </c>
      <c r="AG2956" s="18">
        <v>2661939</v>
      </c>
      <c r="AH2956" s="18">
        <v>5981415</v>
      </c>
      <c r="AI2956" s="18">
        <v>15923</v>
      </c>
      <c r="AJ2956" s="18">
        <v>2743180.9473906783</v>
      </c>
      <c r="AK2956" s="18">
        <v>2454202.157113485</v>
      </c>
      <c r="AL2956" s="18">
        <v>14823.269264999974</v>
      </c>
      <c r="AM2956" s="18">
        <v>17799.333191280064</v>
      </c>
      <c r="AN2956" s="18">
        <v>5230005.7069604434</v>
      </c>
      <c r="AO2956" s="18">
        <v>30952.989960712672</v>
      </c>
      <c r="AP2956" s="18">
        <v>8387.157717451646</v>
      </c>
      <c r="AQ2956" s="18">
        <v>5252571.5392037043</v>
      </c>
      <c r="AR2956" s="18">
        <v>13336059</v>
      </c>
      <c r="AS2956" s="18">
        <v>13367637</v>
      </c>
      <c r="AT2956" s="51">
        <v>0.86458639555202421</v>
      </c>
      <c r="AU2956" s="51">
        <v>0.86626561349319031</v>
      </c>
    </row>
    <row r="2957" spans="1:47" x14ac:dyDescent="0.3">
      <c r="A2957" t="s">
        <v>22</v>
      </c>
      <c r="B2957" s="16">
        <v>45141</v>
      </c>
      <c r="C2957" s="17" t="s">
        <v>308</v>
      </c>
      <c r="D2957" s="18">
        <v>13523110</v>
      </c>
      <c r="E2957" s="18">
        <v>13447528</v>
      </c>
      <c r="F2957" s="18">
        <v>13346892</v>
      </c>
      <c r="G2957" s="18">
        <v>-26489</v>
      </c>
      <c r="H2957" s="18">
        <v>13349655</v>
      </c>
      <c r="I2957" s="18">
        <v>2646465</v>
      </c>
      <c r="J2957" s="18">
        <v>6104611</v>
      </c>
      <c r="K2957" s="18">
        <v>2232434</v>
      </c>
      <c r="L2957" s="18">
        <v>17852</v>
      </c>
      <c r="N2957" s="18">
        <v>678687</v>
      </c>
      <c r="P2957" s="18">
        <v>549294</v>
      </c>
      <c r="R2957" s="18">
        <v>858296</v>
      </c>
      <c r="W2957" s="18">
        <v>262016</v>
      </c>
      <c r="Y2957" s="18">
        <v>-54072</v>
      </c>
      <c r="Z2957" s="18">
        <v>89831</v>
      </c>
      <c r="AA2957" s="18">
        <v>35759</v>
      </c>
      <c r="AB2957" s="21">
        <v>-62302</v>
      </c>
      <c r="AC2957" s="21">
        <v>8230</v>
      </c>
      <c r="AD2957" s="51">
        <v>2.2719046455371208</v>
      </c>
      <c r="AE2957" s="51">
        <v>0.90456575235383796</v>
      </c>
      <c r="AF2957" s="51">
        <v>2.0523567096027273</v>
      </c>
      <c r="AG2957" s="18">
        <v>2646487</v>
      </c>
      <c r="AH2957" s="18">
        <v>6104611</v>
      </c>
      <c r="AI2957" s="18">
        <v>17872</v>
      </c>
      <c r="AJ2957" s="18">
        <v>2727257.3548519006</v>
      </c>
      <c r="AK2957" s="18">
        <v>2504750.0440177969</v>
      </c>
      <c r="AL2957" s="18">
        <v>16637.660510210357</v>
      </c>
      <c r="AM2957" s="18">
        <v>17497.636224988717</v>
      </c>
      <c r="AN2957" s="18">
        <v>5266142.6956048962</v>
      </c>
      <c r="AO2957" s="18">
        <v>35473.589031802345</v>
      </c>
      <c r="AP2957" s="18">
        <v>5521.5027855946819</v>
      </c>
      <c r="AQ2957" s="18">
        <v>5296094.7818511026</v>
      </c>
      <c r="AR2957" s="18">
        <v>13366481</v>
      </c>
      <c r="AS2957" s="18">
        <v>13420553</v>
      </c>
      <c r="AT2957" s="51">
        <v>0.86857891090291195</v>
      </c>
      <c r="AU2957" s="51">
        <v>0.8699996548551</v>
      </c>
    </row>
    <row r="2958" spans="1:47" x14ac:dyDescent="0.3">
      <c r="A2958" t="s">
        <v>22</v>
      </c>
      <c r="B2958" s="16">
        <v>45142</v>
      </c>
      <c r="C2958" s="17" t="s">
        <v>308</v>
      </c>
      <c r="D2958" s="18">
        <v>13461906</v>
      </c>
      <c r="E2958" s="18">
        <v>13503639</v>
      </c>
      <c r="F2958" s="18">
        <v>13396248</v>
      </c>
      <c r="G2958" s="18">
        <v>-26116</v>
      </c>
      <c r="H2958" s="18">
        <v>13400486</v>
      </c>
      <c r="I2958" s="18">
        <v>2636094</v>
      </c>
      <c r="J2958" s="18">
        <v>6182984</v>
      </c>
      <c r="K2958" s="18">
        <v>2244748</v>
      </c>
      <c r="L2958" s="18">
        <v>18834</v>
      </c>
      <c r="N2958" s="18">
        <v>697477</v>
      </c>
      <c r="P2958" s="18">
        <v>540560</v>
      </c>
      <c r="R2958" s="18">
        <v>809651</v>
      </c>
      <c r="W2958" s="18">
        <v>270138</v>
      </c>
      <c r="Y2958" s="18">
        <v>-50912</v>
      </c>
      <c r="Z2958" s="18">
        <v>87892</v>
      </c>
      <c r="AA2958" s="18">
        <v>36980</v>
      </c>
      <c r="AB2958" s="21">
        <v>-57379</v>
      </c>
      <c r="AC2958" s="21">
        <v>6467</v>
      </c>
      <c r="AD2958" s="51">
        <v>2.2719046455371203</v>
      </c>
      <c r="AE2958" s="51">
        <v>0.90456575235383807</v>
      </c>
      <c r="AF2958" s="51">
        <v>2.0523567096027286</v>
      </c>
      <c r="AG2958" s="18">
        <v>2636136</v>
      </c>
      <c r="AH2958" s="18">
        <v>6182984</v>
      </c>
      <c r="AI2958" s="18">
        <v>18851</v>
      </c>
      <c r="AJ2958" s="18">
        <v>2716590.4440074214</v>
      </c>
      <c r="AK2958" s="18">
        <v>2536906.8473259532</v>
      </c>
      <c r="AL2958" s="18">
        <v>17549.045337845539</v>
      </c>
      <c r="AM2958" s="18">
        <v>17443.143444988975</v>
      </c>
      <c r="AN2958" s="18">
        <v>5288489.480116209</v>
      </c>
      <c r="AO2958" s="18">
        <v>34700.018756744335</v>
      </c>
      <c r="AP2958" s="18">
        <v>6676.0464994027479</v>
      </c>
      <c r="AQ2958" s="18">
        <v>5316513.4523735521</v>
      </c>
      <c r="AR2958" s="18">
        <v>13421164</v>
      </c>
      <c r="AS2958" s="18">
        <v>13472076</v>
      </c>
      <c r="AT2958" s="51">
        <v>0.86871076738603259</v>
      </c>
      <c r="AU2958" s="51">
        <v>0.87001378906797888</v>
      </c>
    </row>
    <row r="2959" spans="1:47" x14ac:dyDescent="0.3">
      <c r="A2959" t="s">
        <v>22</v>
      </c>
      <c r="B2959" s="16">
        <v>45143</v>
      </c>
      <c r="C2959" s="17" t="s">
        <v>308</v>
      </c>
      <c r="D2959" s="18">
        <v>13034506</v>
      </c>
      <c r="E2959" s="18">
        <v>13034656</v>
      </c>
      <c r="F2959" s="18">
        <v>12947397</v>
      </c>
      <c r="G2959" s="18">
        <v>-23982</v>
      </c>
      <c r="H2959" s="18">
        <v>12968325</v>
      </c>
      <c r="I2959" s="18">
        <v>2386264</v>
      </c>
      <c r="J2959" s="18">
        <v>5713585</v>
      </c>
      <c r="K2959" s="18">
        <v>2225903</v>
      </c>
      <c r="L2959" s="18">
        <v>12717</v>
      </c>
      <c r="N2959" s="18">
        <v>682992</v>
      </c>
      <c r="P2959" s="18">
        <v>577203</v>
      </c>
      <c r="R2959" s="18">
        <v>1088275</v>
      </c>
      <c r="W2959" s="18">
        <v>281386</v>
      </c>
      <c r="Y2959" s="18">
        <v>-39623</v>
      </c>
      <c r="Z2959" s="18">
        <v>81113</v>
      </c>
      <c r="AA2959" s="18">
        <v>41490</v>
      </c>
      <c r="AB2959" s="21">
        <v>-46679</v>
      </c>
      <c r="AC2959" s="21">
        <v>7056</v>
      </c>
      <c r="AD2959" s="51">
        <v>2.2719046455371208</v>
      </c>
      <c r="AE2959" s="51">
        <v>0.90456575235383785</v>
      </c>
      <c r="AF2959" s="51">
        <v>2.0523567096027282</v>
      </c>
      <c r="AG2959" s="18">
        <v>2386321</v>
      </c>
      <c r="AH2959" s="18">
        <v>5713585</v>
      </c>
      <c r="AI2959" s="18">
        <v>12733</v>
      </c>
      <c r="AJ2959" s="18">
        <v>2459151.1306450935</v>
      </c>
      <c r="AK2959" s="18">
        <v>2344310.2730459687</v>
      </c>
      <c r="AL2959" s="18">
        <v>11853.588365963993</v>
      </c>
      <c r="AM2959" s="18">
        <v>18591.461371675796</v>
      </c>
      <c r="AN2959" s="18">
        <v>4833906.4534287024</v>
      </c>
      <c r="AO2959" s="18">
        <v>30251.071588185281</v>
      </c>
      <c r="AP2959" s="18">
        <v>6990.5767993078198</v>
      </c>
      <c r="AQ2959" s="18">
        <v>4857166.9482175801</v>
      </c>
      <c r="AR2959" s="18">
        <v>12997553</v>
      </c>
      <c r="AS2959" s="18">
        <v>13037176</v>
      </c>
      <c r="AT2959" s="51">
        <v>0.81991793727311479</v>
      </c>
      <c r="AU2959" s="51">
        <v>0.82135942610419932</v>
      </c>
    </row>
    <row r="2960" spans="1:47" x14ac:dyDescent="0.3">
      <c r="A2960" t="s">
        <v>22</v>
      </c>
      <c r="B2960" s="16">
        <v>45144</v>
      </c>
      <c r="C2960" s="17" t="s">
        <v>308</v>
      </c>
      <c r="D2960" s="18">
        <v>12935245</v>
      </c>
      <c r="E2960" s="18">
        <v>12820452</v>
      </c>
      <c r="F2960" s="18">
        <v>12736568</v>
      </c>
      <c r="G2960" s="18">
        <v>-12736</v>
      </c>
      <c r="H2960" s="18">
        <v>12755122</v>
      </c>
      <c r="I2960" s="18">
        <v>2349681</v>
      </c>
      <c r="J2960" s="18">
        <v>5586518</v>
      </c>
      <c r="K2960" s="18">
        <v>2252920</v>
      </c>
      <c r="L2960" s="18">
        <v>12350</v>
      </c>
      <c r="N2960" s="18">
        <v>634983</v>
      </c>
      <c r="P2960" s="18">
        <v>562603</v>
      </c>
      <c r="R2960" s="18">
        <v>1069404</v>
      </c>
      <c r="W2960" s="18">
        <v>286663</v>
      </c>
      <c r="Y2960" s="18">
        <v>-31771</v>
      </c>
      <c r="Z2960" s="18">
        <v>82134</v>
      </c>
      <c r="AA2960" s="18">
        <v>50363</v>
      </c>
      <c r="AB2960" s="21">
        <v>-36195</v>
      </c>
      <c r="AC2960" s="21">
        <v>4424</v>
      </c>
      <c r="AD2960" s="51">
        <v>2.2719046455371208</v>
      </c>
      <c r="AE2960" s="51">
        <v>0.90456575235383807</v>
      </c>
      <c r="AF2960" s="51">
        <v>2.0523567096027286</v>
      </c>
      <c r="AG2960" s="18">
        <v>2349731</v>
      </c>
      <c r="AH2960" s="18">
        <v>5586518</v>
      </c>
      <c r="AI2960" s="18">
        <v>12371</v>
      </c>
      <c r="AJ2960" s="18">
        <v>2421444.4097679346</v>
      </c>
      <c r="AK2960" s="18">
        <v>2292174.0969909821</v>
      </c>
      <c r="AL2960" s="18">
        <v>11516.59009466273</v>
      </c>
      <c r="AM2960" s="18">
        <v>18421.855543493886</v>
      </c>
      <c r="AN2960" s="18">
        <v>4743556.9523970736</v>
      </c>
      <c r="AO2960" s="18">
        <v>30597.339042469906</v>
      </c>
      <c r="AP2960" s="18">
        <v>8887.5374129767224</v>
      </c>
      <c r="AQ2960" s="18">
        <v>4765266.7540265666</v>
      </c>
      <c r="AR2960" s="18">
        <v>12788970</v>
      </c>
      <c r="AS2960" s="18">
        <v>12820741</v>
      </c>
      <c r="AT2960" s="51">
        <v>0.81771561966238382</v>
      </c>
      <c r="AU2960" s="51">
        <v>0.81942240243852116</v>
      </c>
    </row>
    <row r="2961" spans="1:47" x14ac:dyDescent="0.3">
      <c r="A2961" t="s">
        <v>22</v>
      </c>
      <c r="B2961" s="16">
        <v>45145</v>
      </c>
      <c r="C2961" s="17" t="s">
        <v>308</v>
      </c>
      <c r="D2961" s="18">
        <v>13541924</v>
      </c>
      <c r="E2961" s="18">
        <v>13553925</v>
      </c>
      <c r="F2961" s="18">
        <v>13429456</v>
      </c>
      <c r="G2961" s="18">
        <v>-49366</v>
      </c>
      <c r="H2961" s="18">
        <v>13433529</v>
      </c>
      <c r="I2961" s="18">
        <v>2523531</v>
      </c>
      <c r="J2961" s="18">
        <v>6192285</v>
      </c>
      <c r="K2961" s="18">
        <v>2288896</v>
      </c>
      <c r="L2961" s="18">
        <v>19131</v>
      </c>
      <c r="N2961" s="18">
        <v>701312</v>
      </c>
      <c r="P2961" s="18">
        <v>557658</v>
      </c>
      <c r="R2961" s="18">
        <v>873992</v>
      </c>
      <c r="W2961" s="18">
        <v>276724</v>
      </c>
      <c r="Y2961" s="18">
        <v>-69202</v>
      </c>
      <c r="Z2961" s="18">
        <v>101571</v>
      </c>
      <c r="AA2961" s="18">
        <v>32369</v>
      </c>
      <c r="AB2961" s="21">
        <v>-73320</v>
      </c>
      <c r="AC2961" s="21">
        <v>4118</v>
      </c>
      <c r="AD2961" s="51">
        <v>2.2719046455371208</v>
      </c>
      <c r="AE2961" s="51">
        <v>0.90456575235383785</v>
      </c>
      <c r="AF2961" s="51">
        <v>2.0523567096027278</v>
      </c>
      <c r="AG2961" s="18">
        <v>2523583</v>
      </c>
      <c r="AH2961" s="18">
        <v>6192285</v>
      </c>
      <c r="AI2961" s="18">
        <v>19145</v>
      </c>
      <c r="AJ2961" s="18">
        <v>2600602.3446664298</v>
      </c>
      <c r="AK2961" s="18">
        <v>2540723.0905164541</v>
      </c>
      <c r="AL2961" s="18">
        <v>17822.740066471422</v>
      </c>
      <c r="AM2961" s="18">
        <v>17961.764910626964</v>
      </c>
      <c r="AN2961" s="18">
        <v>5177109.940159983</v>
      </c>
      <c r="AO2961" s="18">
        <v>39260.264441218329</v>
      </c>
      <c r="AP2961" s="18">
        <v>5433.6130808003018</v>
      </c>
      <c r="AQ2961" s="18">
        <v>5210936.5915203989</v>
      </c>
      <c r="AR2961" s="18">
        <v>13454474</v>
      </c>
      <c r="AS2961" s="18">
        <v>13523676</v>
      </c>
      <c r="AT2961" s="51">
        <v>0.84830964898928796</v>
      </c>
      <c r="AU2961" s="51">
        <v>0.84948316037723037</v>
      </c>
    </row>
    <row r="2962" spans="1:47" x14ac:dyDescent="0.3">
      <c r="A2962" t="s">
        <v>22</v>
      </c>
      <c r="B2962" s="16">
        <v>45146</v>
      </c>
      <c r="C2962" s="17" t="s">
        <v>308</v>
      </c>
      <c r="D2962" s="18">
        <v>13356403</v>
      </c>
      <c r="E2962" s="18">
        <v>13418314</v>
      </c>
      <c r="F2962" s="18">
        <v>13309873</v>
      </c>
      <c r="G2962" s="18">
        <v>-26040</v>
      </c>
      <c r="H2962" s="18">
        <v>13310956</v>
      </c>
      <c r="I2962" s="18">
        <v>2525989</v>
      </c>
      <c r="J2962" s="18">
        <v>6070447</v>
      </c>
      <c r="K2962" s="18">
        <v>2292665</v>
      </c>
      <c r="L2962" s="18">
        <v>18472</v>
      </c>
      <c r="N2962" s="18">
        <v>711306</v>
      </c>
      <c r="P2962" s="18">
        <v>546882</v>
      </c>
      <c r="R2962" s="18">
        <v>862906</v>
      </c>
      <c r="W2962" s="18">
        <v>282289</v>
      </c>
      <c r="Y2962" s="18">
        <v>-45745</v>
      </c>
      <c r="Z2962" s="18">
        <v>88852</v>
      </c>
      <c r="AA2962" s="18">
        <v>43107</v>
      </c>
      <c r="AB2962" s="21">
        <v>-49299</v>
      </c>
      <c r="AC2962" s="21">
        <v>3554</v>
      </c>
      <c r="AD2962" s="51">
        <v>2.2719046455371199</v>
      </c>
      <c r="AE2962" s="51">
        <v>0.90456575235383796</v>
      </c>
      <c r="AF2962" s="51">
        <v>2.0523567096027286</v>
      </c>
      <c r="AG2962" s="18">
        <v>2526047</v>
      </c>
      <c r="AH2962" s="18">
        <v>6070447</v>
      </c>
      <c r="AI2962" s="18">
        <v>18485</v>
      </c>
      <c r="AJ2962" s="18">
        <v>2603141.5455475808</v>
      </c>
      <c r="AK2962" s="18">
        <v>2490732.3972744052</v>
      </c>
      <c r="AL2962" s="18">
        <v>17208.323328739843</v>
      </c>
      <c r="AM2962" s="18">
        <v>17979.032248443618</v>
      </c>
      <c r="AN2962" s="18">
        <v>5129061.2983991699</v>
      </c>
      <c r="AO2962" s="18">
        <v>34184.792072543009</v>
      </c>
      <c r="AP2962" s="18">
        <v>8120.4935415092077</v>
      </c>
      <c r="AQ2962" s="18">
        <v>5155125.596930203</v>
      </c>
      <c r="AR2962" s="18">
        <v>13338977</v>
      </c>
      <c r="AS2962" s="18">
        <v>13384722</v>
      </c>
      <c r="AT2962" s="51">
        <v>0.84771351803641137</v>
      </c>
      <c r="AU2962" s="51">
        <v>0.84910937959744426</v>
      </c>
    </row>
    <row r="2963" spans="1:47" x14ac:dyDescent="0.3">
      <c r="A2963" t="s">
        <v>22</v>
      </c>
      <c r="B2963" s="16">
        <v>45147</v>
      </c>
      <c r="C2963" s="17" t="s">
        <v>308</v>
      </c>
      <c r="D2963" s="18">
        <v>13419766</v>
      </c>
      <c r="E2963" s="18">
        <v>13458173</v>
      </c>
      <c r="F2963" s="18">
        <v>13363447</v>
      </c>
      <c r="G2963" s="18">
        <v>14219</v>
      </c>
      <c r="H2963" s="18">
        <v>13365459</v>
      </c>
      <c r="I2963" s="18">
        <v>2517392</v>
      </c>
      <c r="J2963" s="18">
        <v>5979839</v>
      </c>
      <c r="K2963" s="18">
        <v>2296308</v>
      </c>
      <c r="L2963" s="18">
        <v>25996</v>
      </c>
      <c r="N2963" s="18">
        <v>727872</v>
      </c>
      <c r="P2963" s="18">
        <v>531271</v>
      </c>
      <c r="R2963" s="18">
        <v>1006988</v>
      </c>
      <c r="W2963" s="18">
        <v>279793</v>
      </c>
      <c r="Y2963" s="18">
        <v>-24176</v>
      </c>
      <c r="Z2963" s="18">
        <v>80369</v>
      </c>
      <c r="AA2963" s="18">
        <v>56193</v>
      </c>
      <c r="AB2963" s="21">
        <v>-31079</v>
      </c>
      <c r="AC2963" s="21">
        <v>6903</v>
      </c>
      <c r="AD2963" s="51">
        <v>2.2719046455371203</v>
      </c>
      <c r="AE2963" s="51">
        <v>0.90456575235383774</v>
      </c>
      <c r="AF2963" s="51">
        <v>2.0523567096027278</v>
      </c>
      <c r="AG2963" s="18">
        <v>2517439</v>
      </c>
      <c r="AH2963" s="18">
        <v>5979839</v>
      </c>
      <c r="AI2963" s="18">
        <v>26018</v>
      </c>
      <c r="AJ2963" s="18">
        <v>2594270.830780962</v>
      </c>
      <c r="AK2963" s="18">
        <v>2453555.5170459407</v>
      </c>
      <c r="AL2963" s="18">
        <v>24221.052548939853</v>
      </c>
      <c r="AM2963" s="18">
        <v>18531.320646046799</v>
      </c>
      <c r="AN2963" s="18">
        <v>5090578.7210218897</v>
      </c>
      <c r="AO2963" s="18">
        <v>30654.475730806076</v>
      </c>
      <c r="AP2963" s="18">
        <v>9474.0158449630399</v>
      </c>
      <c r="AQ2963" s="18">
        <v>5111759.1809077319</v>
      </c>
      <c r="AR2963" s="18">
        <v>13392408</v>
      </c>
      <c r="AS2963" s="18">
        <v>13416584</v>
      </c>
      <c r="AT2963" s="51">
        <v>0.83799654699433268</v>
      </c>
      <c r="AU2963" s="51">
        <v>0.83996690405045005</v>
      </c>
    </row>
    <row r="2964" spans="1:47" x14ac:dyDescent="0.3">
      <c r="A2964" t="s">
        <v>22</v>
      </c>
      <c r="B2964" s="16">
        <v>45148</v>
      </c>
      <c r="C2964" s="17" t="s">
        <v>308</v>
      </c>
      <c r="D2964" s="18">
        <v>13380006</v>
      </c>
      <c r="E2964" s="18">
        <v>13515312</v>
      </c>
      <c r="F2964" s="18">
        <v>13430420</v>
      </c>
      <c r="G2964" s="18">
        <v>15909</v>
      </c>
      <c r="H2964" s="18">
        <v>13432555</v>
      </c>
      <c r="I2964" s="18">
        <v>2591208</v>
      </c>
      <c r="J2964" s="18">
        <v>6132888</v>
      </c>
      <c r="K2964" s="18">
        <v>2271752</v>
      </c>
      <c r="L2964" s="18">
        <v>21653</v>
      </c>
      <c r="N2964" s="18">
        <v>761530</v>
      </c>
      <c r="P2964" s="18">
        <v>487899</v>
      </c>
      <c r="R2964" s="18">
        <v>885460</v>
      </c>
      <c r="W2964" s="18">
        <v>280165</v>
      </c>
      <c r="Y2964" s="18">
        <v>-23116</v>
      </c>
      <c r="Z2964" s="18">
        <v>83033</v>
      </c>
      <c r="AA2964" s="18">
        <v>59917</v>
      </c>
      <c r="AB2964" s="21">
        <v>-27635</v>
      </c>
      <c r="AC2964" s="21">
        <v>4519</v>
      </c>
      <c r="AD2964" s="51">
        <v>2.2719046455371199</v>
      </c>
      <c r="AE2964" s="51">
        <v>0.90456575235383818</v>
      </c>
      <c r="AF2964" s="51">
        <v>2.0523567096027282</v>
      </c>
      <c r="AG2964" s="18">
        <v>2591256</v>
      </c>
      <c r="AH2964" s="18">
        <v>6132888</v>
      </c>
      <c r="AI2964" s="18">
        <v>21676</v>
      </c>
      <c r="AJ2964" s="18">
        <v>2670340.7136721676</v>
      </c>
      <c r="AK2964" s="18">
        <v>2516352.2275139587</v>
      </c>
      <c r="AL2964" s="18">
        <v>20178.935162226924</v>
      </c>
      <c r="AM2964" s="18">
        <v>17927.637465574746</v>
      </c>
      <c r="AN2964" s="18">
        <v>5224799.5138139278</v>
      </c>
      <c r="AO2964" s="18">
        <v>32198.326608941672</v>
      </c>
      <c r="AP2964" s="18">
        <v>7988.0166277189928</v>
      </c>
      <c r="AQ2964" s="18">
        <v>5249009.8237951528</v>
      </c>
      <c r="AR2964" s="18">
        <v>13456314</v>
      </c>
      <c r="AS2964" s="18">
        <v>13479430</v>
      </c>
      <c r="AT2964" s="51">
        <v>0.85600689045636569</v>
      </c>
      <c r="AU2964" s="51">
        <v>0.85849861883887302</v>
      </c>
    </row>
    <row r="2965" spans="1:47" x14ac:dyDescent="0.3">
      <c r="A2965" t="s">
        <v>22</v>
      </c>
      <c r="B2965" s="16">
        <v>45149</v>
      </c>
      <c r="C2965" s="17" t="s">
        <v>308</v>
      </c>
      <c r="D2965" s="18">
        <v>13503287</v>
      </c>
      <c r="E2965" s="18">
        <v>13682820</v>
      </c>
      <c r="F2965" s="18">
        <v>13585635</v>
      </c>
      <c r="G2965" s="18">
        <v>-2612</v>
      </c>
      <c r="H2965" s="18">
        <v>13588213</v>
      </c>
      <c r="I2965" s="18">
        <v>2604248</v>
      </c>
      <c r="J2965" s="18">
        <v>5986829</v>
      </c>
      <c r="K2965" s="18">
        <v>2252008</v>
      </c>
      <c r="L2965" s="18">
        <v>19000</v>
      </c>
      <c r="N2965" s="18">
        <v>769747</v>
      </c>
      <c r="P2965" s="18">
        <v>547366</v>
      </c>
      <c r="R2965" s="18">
        <v>1130084</v>
      </c>
      <c r="W2965" s="18">
        <v>278931</v>
      </c>
      <c r="Y2965" s="18">
        <v>-28393</v>
      </c>
      <c r="Z2965" s="18">
        <v>87506</v>
      </c>
      <c r="AA2965" s="18">
        <v>59113</v>
      </c>
      <c r="AB2965" s="21">
        <v>-32949</v>
      </c>
      <c r="AC2965" s="21">
        <v>4556</v>
      </c>
      <c r="AD2965" s="51">
        <v>2.2719046455371208</v>
      </c>
      <c r="AE2965" s="51">
        <v>0.90456575235383796</v>
      </c>
      <c r="AF2965" s="51">
        <v>2.0523567096027282</v>
      </c>
      <c r="AG2965" s="18">
        <v>2604302</v>
      </c>
      <c r="AH2965" s="18">
        <v>5986829</v>
      </c>
      <c r="AI2965" s="18">
        <v>19019</v>
      </c>
      <c r="AJ2965" s="18">
        <v>2683784.8754804065</v>
      </c>
      <c r="AK2965" s="18">
        <v>2456423.5462795291</v>
      </c>
      <c r="AL2965" s="18">
        <v>17705.442325631757</v>
      </c>
      <c r="AM2965" s="18">
        <v>19043.209486470405</v>
      </c>
      <c r="AN2965" s="18">
        <v>5176957.0735720377</v>
      </c>
      <c r="AO2965" s="18">
        <v>33397.433897421695</v>
      </c>
      <c r="AP2965" s="18">
        <v>6726.8641552827848</v>
      </c>
      <c r="AQ2965" s="18">
        <v>5203627.6433141772</v>
      </c>
      <c r="AR2965" s="18">
        <v>13613761</v>
      </c>
      <c r="AS2965" s="18">
        <v>13642154</v>
      </c>
      <c r="AT2965" s="51">
        <v>0.83835929715075685</v>
      </c>
      <c r="AU2965" s="51">
        <v>0.84092450319819745</v>
      </c>
    </row>
    <row r="2966" spans="1:47" x14ac:dyDescent="0.3">
      <c r="A2966" t="s">
        <v>22</v>
      </c>
      <c r="B2966" s="16">
        <v>45150</v>
      </c>
      <c r="C2966" s="17" t="s">
        <v>308</v>
      </c>
      <c r="D2966" s="18">
        <v>13230094</v>
      </c>
      <c r="E2966" s="18">
        <v>13317572</v>
      </c>
      <c r="F2966" s="18">
        <v>13221372</v>
      </c>
      <c r="G2966" s="18">
        <v>-7678</v>
      </c>
      <c r="H2966" s="18">
        <v>13225782</v>
      </c>
      <c r="I2966" s="18">
        <v>2557289</v>
      </c>
      <c r="J2966" s="18">
        <v>5837245</v>
      </c>
      <c r="K2966" s="18">
        <v>2245299</v>
      </c>
      <c r="L2966" s="18">
        <v>14292</v>
      </c>
      <c r="N2966" s="18">
        <v>721031</v>
      </c>
      <c r="P2966" s="18">
        <v>559194</v>
      </c>
      <c r="R2966" s="18">
        <v>997665</v>
      </c>
      <c r="W2966" s="18">
        <v>293767</v>
      </c>
      <c r="Y2966" s="18">
        <v>-27969</v>
      </c>
      <c r="Z2966" s="18">
        <v>91779</v>
      </c>
      <c r="AA2966" s="18">
        <v>63810</v>
      </c>
      <c r="AB2966" s="21">
        <v>-31504</v>
      </c>
      <c r="AC2966" s="21">
        <v>3535</v>
      </c>
      <c r="AD2966" s="51">
        <v>2.2719046455371203</v>
      </c>
      <c r="AE2966" s="51">
        <v>0.90456575235383818</v>
      </c>
      <c r="AF2966" s="51">
        <v>2.0523567096027278</v>
      </c>
      <c r="AG2966" s="18">
        <v>2557345</v>
      </c>
      <c r="AH2966" s="18">
        <v>5837245</v>
      </c>
      <c r="AI2966" s="18">
        <v>14317</v>
      </c>
      <c r="AJ2966" s="18">
        <v>2635394.7554413578</v>
      </c>
      <c r="AK2966" s="18">
        <v>2395048.5412899633</v>
      </c>
      <c r="AL2966" s="18">
        <v>13328.18853651979</v>
      </c>
      <c r="AM2966" s="18">
        <v>18427.473041976897</v>
      </c>
      <c r="AN2966" s="18">
        <v>5062198.9583098181</v>
      </c>
      <c r="AO2966" s="18">
        <v>35052.546229662177</v>
      </c>
      <c r="AP2966" s="18">
        <v>9254.5047843640059</v>
      </c>
      <c r="AQ2966" s="18">
        <v>5087996.9997551171</v>
      </c>
      <c r="AR2966" s="18">
        <v>13250733</v>
      </c>
      <c r="AS2966" s="18">
        <v>13278702</v>
      </c>
      <c r="AT2966" s="51">
        <v>0.84223454411684173</v>
      </c>
      <c r="AU2966" s="51">
        <v>0.84474370654602582</v>
      </c>
    </row>
    <row r="2967" spans="1:47" x14ac:dyDescent="0.3">
      <c r="A2967" t="s">
        <v>22</v>
      </c>
      <c r="B2967" s="16">
        <v>45151</v>
      </c>
      <c r="C2967" s="17" t="s">
        <v>308</v>
      </c>
      <c r="D2967" s="18">
        <v>13212076</v>
      </c>
      <c r="E2967" s="18">
        <v>13216528</v>
      </c>
      <c r="F2967" s="18">
        <v>13118089</v>
      </c>
      <c r="G2967" s="18">
        <v>-19825</v>
      </c>
      <c r="H2967" s="18">
        <v>13129407</v>
      </c>
      <c r="I2967" s="18">
        <v>2469809</v>
      </c>
      <c r="J2967" s="18">
        <v>5927235</v>
      </c>
      <c r="K2967" s="18">
        <v>2242704</v>
      </c>
      <c r="L2967" s="18">
        <v>13159</v>
      </c>
      <c r="N2967" s="18">
        <v>715228</v>
      </c>
      <c r="P2967" s="18">
        <v>543250</v>
      </c>
      <c r="R2967" s="18">
        <v>918080</v>
      </c>
      <c r="W2967" s="18">
        <v>299942</v>
      </c>
      <c r="Y2967" s="18">
        <v>-40158</v>
      </c>
      <c r="Z2967" s="18">
        <v>85928</v>
      </c>
      <c r="AA2967" s="18">
        <v>45770</v>
      </c>
      <c r="AB2967" s="21">
        <v>-41128</v>
      </c>
      <c r="AC2967" s="21">
        <v>970</v>
      </c>
      <c r="AD2967" s="51">
        <v>2.2719046455371203</v>
      </c>
      <c r="AE2967" s="51">
        <v>0.90456575235383796</v>
      </c>
      <c r="AF2967" s="51">
        <v>2.0523567096027278</v>
      </c>
      <c r="AG2967" s="18">
        <v>2469863</v>
      </c>
      <c r="AH2967" s="18">
        <v>5927235</v>
      </c>
      <c r="AI2967" s="18">
        <v>13176</v>
      </c>
      <c r="AJ2967" s="18">
        <v>2545242.8189621111</v>
      </c>
      <c r="AK2967" s="18">
        <v>2431971.8532685903</v>
      </c>
      <c r="AL2967" s="18">
        <v>12265.992327805045</v>
      </c>
      <c r="AM2967" s="18">
        <v>18063.077789771614</v>
      </c>
      <c r="AN2967" s="18">
        <v>5007543.7423482779</v>
      </c>
      <c r="AO2967" s="18">
        <v>32790.704123443866</v>
      </c>
      <c r="AP2967" s="18">
        <v>6920.1635648810006</v>
      </c>
      <c r="AQ2967" s="18">
        <v>5033414.2829068415</v>
      </c>
      <c r="AR2967" s="18">
        <v>13156355</v>
      </c>
      <c r="AS2967" s="18">
        <v>13196513</v>
      </c>
      <c r="AT2967" s="51">
        <v>0.83911775603925698</v>
      </c>
      <c r="AU2967" s="51">
        <v>0.8408862095905244</v>
      </c>
    </row>
    <row r="2968" spans="1:47" x14ac:dyDescent="0.3">
      <c r="A2968" t="s">
        <v>22</v>
      </c>
      <c r="B2968" s="16">
        <v>45152</v>
      </c>
      <c r="C2968" s="17" t="s">
        <v>308</v>
      </c>
      <c r="D2968" s="18">
        <v>13817525</v>
      </c>
      <c r="E2968" s="18">
        <v>13787291</v>
      </c>
      <c r="F2968" s="18">
        <v>13660619</v>
      </c>
      <c r="G2968" s="18">
        <v>-62881</v>
      </c>
      <c r="H2968" s="18">
        <v>13670863</v>
      </c>
      <c r="I2968" s="18">
        <v>2591497</v>
      </c>
      <c r="J2968" s="18">
        <v>6168133</v>
      </c>
      <c r="K2968" s="18">
        <v>2240597</v>
      </c>
      <c r="L2968" s="18">
        <v>14249</v>
      </c>
      <c r="N2968" s="18">
        <v>784484</v>
      </c>
      <c r="P2968" s="18">
        <v>514094</v>
      </c>
      <c r="R2968" s="18">
        <v>1068409</v>
      </c>
      <c r="W2968" s="18">
        <v>289400</v>
      </c>
      <c r="Y2968" s="18">
        <v>-75956</v>
      </c>
      <c r="Z2968" s="18">
        <v>102474</v>
      </c>
      <c r="AA2968" s="18">
        <v>26518</v>
      </c>
      <c r="AB2968" s="21">
        <v>-78769</v>
      </c>
      <c r="AC2968" s="21">
        <v>2813</v>
      </c>
      <c r="AD2968" s="51">
        <v>2.2719046455371199</v>
      </c>
      <c r="AE2968" s="51">
        <v>0.90456575235383774</v>
      </c>
      <c r="AF2968" s="51">
        <v>2.0523567096027278</v>
      </c>
      <c r="AG2968" s="18">
        <v>2591509</v>
      </c>
      <c r="AH2968" s="18">
        <v>6168133</v>
      </c>
      <c r="AI2968" s="18">
        <v>14268</v>
      </c>
      <c r="AJ2968" s="18">
        <v>2670601.4351912169</v>
      </c>
      <c r="AK2968" s="18">
        <v>2530813.4135422595</v>
      </c>
      <c r="AL2968" s="18">
        <v>13282.572748415478</v>
      </c>
      <c r="AM2968" s="18">
        <v>18741.699008949836</v>
      </c>
      <c r="AN2968" s="18">
        <v>5233439.1204908416</v>
      </c>
      <c r="AO2968" s="18">
        <v>39302.291062444499</v>
      </c>
      <c r="AP2968" s="18">
        <v>5495.6061296399657</v>
      </c>
      <c r="AQ2968" s="18">
        <v>5267245.8054236434</v>
      </c>
      <c r="AR2968" s="18">
        <v>13698299</v>
      </c>
      <c r="AS2968" s="18">
        <v>13774255</v>
      </c>
      <c r="AT2968" s="51">
        <v>0.84227571275941038</v>
      </c>
      <c r="AU2968" s="51">
        <v>0.84304199737503571</v>
      </c>
    </row>
    <row r="2969" spans="1:47" x14ac:dyDescent="0.3">
      <c r="A2969" t="s">
        <v>22</v>
      </c>
      <c r="B2969" s="16">
        <v>45153</v>
      </c>
      <c r="C2969" s="17" t="s">
        <v>308</v>
      </c>
      <c r="D2969" s="18">
        <v>13517550</v>
      </c>
      <c r="E2969" s="18">
        <v>13749399</v>
      </c>
      <c r="F2969" s="18">
        <v>13601860</v>
      </c>
      <c r="G2969" s="18">
        <v>-85146</v>
      </c>
      <c r="H2969" s="18">
        <v>13442876</v>
      </c>
      <c r="I2969" s="18">
        <v>2683659</v>
      </c>
      <c r="J2969" s="18">
        <v>6374925</v>
      </c>
      <c r="K2969" s="18">
        <v>2267940</v>
      </c>
      <c r="L2969" s="18">
        <v>15810</v>
      </c>
      <c r="N2969" s="18">
        <v>805857</v>
      </c>
      <c r="P2969" s="18">
        <v>513436</v>
      </c>
      <c r="R2969" s="18">
        <v>502925</v>
      </c>
      <c r="W2969" s="18">
        <v>278324</v>
      </c>
      <c r="Y2969" s="18">
        <v>-102419</v>
      </c>
      <c r="Z2969" s="18">
        <v>118523</v>
      </c>
      <c r="AA2969" s="18">
        <v>16104</v>
      </c>
      <c r="AB2969" s="21">
        <v>-105092</v>
      </c>
      <c r="AC2969" s="21">
        <v>2673</v>
      </c>
      <c r="AD2969" s="51">
        <v>2.2719046455371199</v>
      </c>
      <c r="AE2969" s="51">
        <v>0.90456575235383785</v>
      </c>
      <c r="AF2969" s="51">
        <v>2.0523567096027278</v>
      </c>
      <c r="AG2969" s="18">
        <v>2683659</v>
      </c>
      <c r="AH2969" s="18">
        <v>6374925</v>
      </c>
      <c r="AI2969" s="18">
        <v>15822</v>
      </c>
      <c r="AJ2969" s="18">
        <v>2765563.8382748514</v>
      </c>
      <c r="AK2969" s="18">
        <v>2615661.1247399966</v>
      </c>
      <c r="AL2969" s="18">
        <v>14729.244885438018</v>
      </c>
      <c r="AM2969" s="18">
        <v>16696.689789860528</v>
      </c>
      <c r="AN2969" s="18">
        <v>5412650.8976901472</v>
      </c>
      <c r="AO2969" s="18">
        <v>47731.885503569458</v>
      </c>
      <c r="AP2969" s="18">
        <v>3736.824123926408</v>
      </c>
      <c r="AQ2969" s="18">
        <v>5456645.9590697903</v>
      </c>
      <c r="AR2969" s="18">
        <v>13461468</v>
      </c>
      <c r="AS2969" s="18">
        <v>13563887</v>
      </c>
      <c r="AT2969" s="51">
        <v>0.88644406554067146</v>
      </c>
      <c r="AU2969" s="51">
        <v>0.88690143277398592</v>
      </c>
    </row>
    <row r="2970" spans="1:47" x14ac:dyDescent="0.3">
      <c r="A2970" t="s">
        <v>22</v>
      </c>
      <c r="B2970" s="16">
        <v>45154</v>
      </c>
      <c r="C2970" s="17" t="s">
        <v>308</v>
      </c>
      <c r="D2970" s="18">
        <v>13322473</v>
      </c>
      <c r="E2970" s="18">
        <v>13366591</v>
      </c>
      <c r="F2970" s="18">
        <v>13235584</v>
      </c>
      <c r="G2970" s="18">
        <v>-51904</v>
      </c>
      <c r="H2970" s="18">
        <v>13238909</v>
      </c>
      <c r="I2970" s="18">
        <v>2507929</v>
      </c>
      <c r="J2970" s="18">
        <v>6009551</v>
      </c>
      <c r="K2970" s="18">
        <v>2286645</v>
      </c>
      <c r="L2970" s="18">
        <v>13605</v>
      </c>
      <c r="N2970" s="18">
        <v>812450</v>
      </c>
      <c r="P2970" s="18">
        <v>516577</v>
      </c>
      <c r="R2970" s="18">
        <v>822882</v>
      </c>
      <c r="W2970" s="18">
        <v>269270</v>
      </c>
      <c r="Y2970" s="18">
        <v>-73609</v>
      </c>
      <c r="Z2970" s="18">
        <v>98006</v>
      </c>
      <c r="AA2970" s="18">
        <v>24397</v>
      </c>
      <c r="AB2970" s="21">
        <v>-77581</v>
      </c>
      <c r="AC2970" s="21">
        <v>3972</v>
      </c>
      <c r="AD2970" s="51">
        <v>2.2719046455371203</v>
      </c>
      <c r="AE2970" s="51">
        <v>0.90456575235383785</v>
      </c>
      <c r="AF2970" s="51">
        <v>2.0523567096027282</v>
      </c>
      <c r="AG2970" s="18">
        <v>2507929</v>
      </c>
      <c r="AH2970" s="18">
        <v>6009551</v>
      </c>
      <c r="AI2970" s="18">
        <v>13623</v>
      </c>
      <c r="AJ2970" s="18">
        <v>2584470.58712035</v>
      </c>
      <c r="AK2970" s="18">
        <v>2465746.4876594422</v>
      </c>
      <c r="AL2970" s="18">
        <v>12682.120027450521</v>
      </c>
      <c r="AM2970" s="18">
        <v>18023.629705912324</v>
      </c>
      <c r="AN2970" s="18">
        <v>5080922.824513155</v>
      </c>
      <c r="AO2970" s="18">
        <v>37681.96121729329</v>
      </c>
      <c r="AP2970" s="18">
        <v>4881.387599592691</v>
      </c>
      <c r="AQ2970" s="18">
        <v>5113723.3981308555</v>
      </c>
      <c r="AR2970" s="18">
        <v>13266819</v>
      </c>
      <c r="AS2970" s="18">
        <v>13340428</v>
      </c>
      <c r="AT2970" s="51">
        <v>0.84432478330926131</v>
      </c>
      <c r="AU2970" s="51">
        <v>0.84508659527169938</v>
      </c>
    </row>
    <row r="2971" spans="1:47" x14ac:dyDescent="0.3">
      <c r="A2971" t="s">
        <v>22</v>
      </c>
      <c r="B2971" s="16">
        <v>45155</v>
      </c>
      <c r="C2971" s="17" t="s">
        <v>308</v>
      </c>
      <c r="D2971" s="18">
        <v>13422448</v>
      </c>
      <c r="E2971" s="18">
        <v>13431772</v>
      </c>
      <c r="F2971" s="18">
        <v>13284136</v>
      </c>
      <c r="G2971" s="18">
        <v>-58445</v>
      </c>
      <c r="H2971" s="18">
        <v>13286799</v>
      </c>
      <c r="I2971" s="18">
        <v>2474720</v>
      </c>
      <c r="J2971" s="18">
        <v>5914769</v>
      </c>
      <c r="K2971" s="18">
        <v>2299835</v>
      </c>
      <c r="L2971" s="18">
        <v>11323</v>
      </c>
      <c r="N2971" s="18">
        <v>818060</v>
      </c>
      <c r="P2971" s="18">
        <v>534738</v>
      </c>
      <c r="R2971" s="18">
        <v>970987</v>
      </c>
      <c r="W2971" s="18">
        <v>262367</v>
      </c>
      <c r="Y2971" s="18">
        <v>-75242</v>
      </c>
      <c r="Z2971" s="18">
        <v>102163</v>
      </c>
      <c r="AA2971" s="18">
        <v>26921</v>
      </c>
      <c r="AB2971" s="21">
        <v>-79554</v>
      </c>
      <c r="AC2971" s="21">
        <v>4312</v>
      </c>
      <c r="AD2971" s="51">
        <v>2.2719046455371203</v>
      </c>
      <c r="AE2971" s="51">
        <v>0.90456575235383785</v>
      </c>
      <c r="AF2971" s="51">
        <v>2.0523567096027282</v>
      </c>
      <c r="AG2971" s="18">
        <v>2474720</v>
      </c>
      <c r="AH2971" s="18">
        <v>5914769</v>
      </c>
      <c r="AI2971" s="18">
        <v>11340</v>
      </c>
      <c r="AJ2971" s="18">
        <v>2550248.0538159055</v>
      </c>
      <c r="AK2971" s="18">
        <v>2426856.995983053</v>
      </c>
      <c r="AL2971" s="18">
        <v>10556.796675569911</v>
      </c>
      <c r="AM2971" s="18">
        <v>18689.954083899094</v>
      </c>
      <c r="AN2971" s="18">
        <v>5006351.8005584273</v>
      </c>
      <c r="AO2971" s="18">
        <v>38539.714829947006</v>
      </c>
      <c r="AP2971" s="18">
        <v>4250.7623389009386</v>
      </c>
      <c r="AQ2971" s="18">
        <v>5040640.7530494742</v>
      </c>
      <c r="AR2971" s="18">
        <v>13311622</v>
      </c>
      <c r="AS2971" s="18">
        <v>13386864</v>
      </c>
      <c r="AT2971" s="51">
        <v>0.82913286649418971</v>
      </c>
      <c r="AU2971" s="51">
        <v>0.83011954233552621</v>
      </c>
    </row>
    <row r="2972" spans="1:47" x14ac:dyDescent="0.3">
      <c r="A2972" t="s">
        <v>22</v>
      </c>
      <c r="B2972" s="16">
        <v>45156</v>
      </c>
      <c r="C2972" s="17" t="s">
        <v>308</v>
      </c>
      <c r="D2972" s="18">
        <v>13200985</v>
      </c>
      <c r="E2972" s="18">
        <v>13166259</v>
      </c>
      <c r="F2972" s="18">
        <v>13064542</v>
      </c>
      <c r="G2972" s="18">
        <v>11906</v>
      </c>
      <c r="H2972" s="18">
        <v>13092582</v>
      </c>
      <c r="I2972" s="18">
        <v>2365424</v>
      </c>
      <c r="J2972" s="18">
        <v>5670193</v>
      </c>
      <c r="K2972" s="18">
        <v>2293058</v>
      </c>
      <c r="L2972" s="18">
        <v>10996</v>
      </c>
      <c r="N2972" s="18">
        <v>773027</v>
      </c>
      <c r="P2972" s="18">
        <v>552196</v>
      </c>
      <c r="R2972" s="18">
        <v>1169873</v>
      </c>
      <c r="W2972" s="18">
        <v>257815</v>
      </c>
      <c r="Y2972" s="18">
        <v>-29265</v>
      </c>
      <c r="Z2972" s="18">
        <v>84228</v>
      </c>
      <c r="AA2972" s="18">
        <v>54963</v>
      </c>
      <c r="AB2972" s="21">
        <v>-34095</v>
      </c>
      <c r="AC2972" s="21">
        <v>4830</v>
      </c>
      <c r="AD2972" s="51">
        <v>2.2719046455371203</v>
      </c>
      <c r="AE2972" s="51">
        <v>0.90456575235383818</v>
      </c>
      <c r="AF2972" s="51">
        <v>2.0523567096027282</v>
      </c>
      <c r="AG2972" s="18">
        <v>2365424</v>
      </c>
      <c r="AH2972" s="18">
        <v>5670193</v>
      </c>
      <c r="AI2972" s="18">
        <v>11017</v>
      </c>
      <c r="AJ2972" s="18">
        <v>2437616.3575877007</v>
      </c>
      <c r="AK2972" s="18">
        <v>2326506.3353487067</v>
      </c>
      <c r="AL2972" s="18">
        <v>10256.104847861881</v>
      </c>
      <c r="AM2972" s="18">
        <v>19301.287109866302</v>
      </c>
      <c r="AN2972" s="18">
        <v>4793680.0848941356</v>
      </c>
      <c r="AO2972" s="18">
        <v>30706.733582600769</v>
      </c>
      <c r="AP2972" s="18">
        <v>7208.7396807819423</v>
      </c>
      <c r="AQ2972" s="18">
        <v>4817178.0787959564</v>
      </c>
      <c r="AR2972" s="18">
        <v>13118055</v>
      </c>
      <c r="AS2972" s="18">
        <v>13147320</v>
      </c>
      <c r="AT2972" s="51">
        <v>0.80562575692504013</v>
      </c>
      <c r="AU2972" s="51">
        <v>0.80777277316404728</v>
      </c>
    </row>
    <row r="2973" spans="1:47" x14ac:dyDescent="0.3">
      <c r="A2973" t="s">
        <v>22</v>
      </c>
      <c r="B2973" s="16">
        <v>45157</v>
      </c>
      <c r="C2973" s="17" t="s">
        <v>308</v>
      </c>
      <c r="D2973" s="18">
        <v>12457212</v>
      </c>
      <c r="E2973" s="18">
        <v>12475861</v>
      </c>
      <c r="F2973" s="18">
        <v>12408649</v>
      </c>
      <c r="G2973" s="18">
        <v>18538</v>
      </c>
      <c r="H2973" s="18">
        <v>12429242</v>
      </c>
      <c r="I2973" s="18">
        <v>2292902</v>
      </c>
      <c r="J2973" s="18">
        <v>5146156</v>
      </c>
      <c r="K2973" s="18">
        <v>2275792</v>
      </c>
      <c r="L2973" s="18">
        <v>12368</v>
      </c>
      <c r="N2973" s="18">
        <v>727070</v>
      </c>
      <c r="P2973" s="18">
        <v>486748</v>
      </c>
      <c r="R2973" s="18">
        <v>1232821</v>
      </c>
      <c r="W2973" s="18">
        <v>255385</v>
      </c>
      <c r="Y2973" s="18">
        <v>-4493</v>
      </c>
      <c r="Z2973" s="18">
        <v>59551</v>
      </c>
      <c r="AA2973" s="18">
        <v>55058</v>
      </c>
      <c r="AB2973" s="21">
        <v>-3280</v>
      </c>
      <c r="AC2973" s="21">
        <v>-1213</v>
      </c>
      <c r="AD2973" s="51">
        <v>2.2719046455371199</v>
      </c>
      <c r="AE2973" s="51">
        <v>0.90456575235383785</v>
      </c>
      <c r="AF2973" s="51">
        <v>2.0523567096027278</v>
      </c>
      <c r="AG2973" s="18">
        <v>2292902</v>
      </c>
      <c r="AH2973" s="18">
        <v>5146156</v>
      </c>
      <c r="AI2973" s="18">
        <v>12386</v>
      </c>
      <c r="AJ2973" s="18">
        <v>2362880.997886871</v>
      </c>
      <c r="AK2973" s="18">
        <v>2111491.5377118131</v>
      </c>
      <c r="AL2973" s="18">
        <v>11530.554111429359</v>
      </c>
      <c r="AM2973" s="18">
        <v>19054.680448819836</v>
      </c>
      <c r="AN2973" s="18">
        <v>4504957.7701589335</v>
      </c>
      <c r="AO2973" s="18">
        <v>21807.667218911483</v>
      </c>
      <c r="AP2973" s="18">
        <v>7011.3172075036491</v>
      </c>
      <c r="AQ2973" s="18">
        <v>4519754.1201703418</v>
      </c>
      <c r="AR2973" s="18">
        <v>12458069</v>
      </c>
      <c r="AS2973" s="18">
        <v>12462562</v>
      </c>
      <c r="AT2973" s="51">
        <v>0.79721183108295413</v>
      </c>
      <c r="AU2973" s="51">
        <v>0.79954188620365052</v>
      </c>
    </row>
    <row r="2974" spans="1:47" x14ac:dyDescent="0.3">
      <c r="A2974" t="s">
        <v>22</v>
      </c>
      <c r="B2974" s="16">
        <v>45158</v>
      </c>
      <c r="C2974" s="17" t="s">
        <v>308</v>
      </c>
      <c r="D2974" s="18">
        <v>12816038</v>
      </c>
      <c r="E2974" s="18">
        <v>12950846</v>
      </c>
      <c r="F2974" s="18">
        <v>12833462</v>
      </c>
      <c r="G2974" s="18">
        <v>-41965</v>
      </c>
      <c r="H2974" s="18">
        <v>12843750</v>
      </c>
      <c r="I2974" s="18">
        <v>2600228</v>
      </c>
      <c r="J2974" s="18">
        <v>5652508</v>
      </c>
      <c r="K2974" s="18">
        <v>2271481</v>
      </c>
      <c r="L2974" s="18">
        <v>15400</v>
      </c>
      <c r="N2974" s="18">
        <v>704639</v>
      </c>
      <c r="P2974" s="18">
        <v>404556</v>
      </c>
      <c r="R2974" s="18">
        <v>931201</v>
      </c>
      <c r="W2974" s="18">
        <v>263737</v>
      </c>
      <c r="Y2974" s="18">
        <v>-50817</v>
      </c>
      <c r="Z2974" s="18">
        <v>81080</v>
      </c>
      <c r="AA2974" s="18">
        <v>30263</v>
      </c>
      <c r="AB2974" s="21">
        <v>-46311</v>
      </c>
      <c r="AC2974" s="21">
        <v>-4506</v>
      </c>
      <c r="AD2974" s="51">
        <v>2.2719046455371208</v>
      </c>
      <c r="AE2974" s="51">
        <v>0.90456575235383785</v>
      </c>
      <c r="AF2974" s="51">
        <v>2.0523567096027278</v>
      </c>
      <c r="AG2974" s="18">
        <v>2600231</v>
      </c>
      <c r="AH2974" s="18">
        <v>5652508</v>
      </c>
      <c r="AI2974" s="18">
        <v>15416</v>
      </c>
      <c r="AJ2974" s="18">
        <v>2679589.6292193811</v>
      </c>
      <c r="AK2974" s="18">
        <v>2319250.0982963443</v>
      </c>
      <c r="AL2974" s="18">
        <v>14351.285498287985</v>
      </c>
      <c r="AM2974" s="18">
        <v>17499.265147313057</v>
      </c>
      <c r="AN2974" s="18">
        <v>5030690.2781613264</v>
      </c>
      <c r="AO2974" s="18">
        <v>31770.209038551322</v>
      </c>
      <c r="AP2974" s="18">
        <v>4902.7211569773481</v>
      </c>
      <c r="AQ2974" s="18">
        <v>5057557.7660429003</v>
      </c>
      <c r="AR2974" s="18">
        <v>12866094</v>
      </c>
      <c r="AS2974" s="18">
        <v>12916911</v>
      </c>
      <c r="AT2974" s="51">
        <v>0.8620145633196854</v>
      </c>
      <c r="AU2974" s="51">
        <v>0.8632089361127826</v>
      </c>
    </row>
    <row r="2975" spans="1:47" x14ac:dyDescent="0.3">
      <c r="A2975" t="s">
        <v>22</v>
      </c>
      <c r="B2975" s="16">
        <v>45159</v>
      </c>
      <c r="C2975" s="17" t="s">
        <v>308</v>
      </c>
      <c r="D2975" s="18">
        <v>14121512</v>
      </c>
      <c r="E2975" s="18">
        <v>14106487</v>
      </c>
      <c r="F2975" s="18">
        <v>13931088</v>
      </c>
      <c r="G2975" s="18">
        <v>-67339</v>
      </c>
      <c r="H2975" s="18">
        <v>13951144</v>
      </c>
      <c r="I2975" s="18">
        <v>2873201</v>
      </c>
      <c r="J2975" s="18">
        <v>6437799</v>
      </c>
      <c r="K2975" s="18">
        <v>2267115</v>
      </c>
      <c r="L2975" s="18">
        <v>28562</v>
      </c>
      <c r="N2975" s="18">
        <v>723883</v>
      </c>
      <c r="P2975" s="18">
        <v>474210</v>
      </c>
      <c r="R2975" s="18">
        <v>861565</v>
      </c>
      <c r="W2975" s="18">
        <v>284809</v>
      </c>
      <c r="Y2975" s="18">
        <v>-87884</v>
      </c>
      <c r="Z2975" s="18">
        <v>103293</v>
      </c>
      <c r="AA2975" s="18">
        <v>15409</v>
      </c>
      <c r="AB2975" s="21">
        <v>-84066</v>
      </c>
      <c r="AC2975" s="21">
        <v>-3818</v>
      </c>
      <c r="AD2975" s="51">
        <v>2.2719046455371199</v>
      </c>
      <c r="AE2975" s="51">
        <v>0.90456575235383807</v>
      </c>
      <c r="AF2975" s="51">
        <v>2.0523567096027282</v>
      </c>
      <c r="AG2975" s="18">
        <v>2873217</v>
      </c>
      <c r="AH2975" s="18">
        <v>6437799</v>
      </c>
      <c r="AI2975" s="18">
        <v>28583</v>
      </c>
      <c r="AJ2975" s="18">
        <v>2960907.1177510079</v>
      </c>
      <c r="AK2975" s="18">
        <v>2641458.6168762804</v>
      </c>
      <c r="AL2975" s="18">
        <v>26608.899416033048</v>
      </c>
      <c r="AM2975" s="18">
        <v>17627.379126943684</v>
      </c>
      <c r="AN2975" s="18">
        <v>5646602.0131702647</v>
      </c>
      <c r="AO2975" s="18">
        <v>41803.171478193581</v>
      </c>
      <c r="AP2975" s="18">
        <v>3641.0679427966234</v>
      </c>
      <c r="AQ2975" s="18">
        <v>5684764.1167056635</v>
      </c>
      <c r="AR2975" s="18">
        <v>13971200</v>
      </c>
      <c r="AS2975" s="18">
        <v>14059084</v>
      </c>
      <c r="AT2975" s="51">
        <v>0.89101950657605855</v>
      </c>
      <c r="AU2975" s="51">
        <v>0.89143394171139734</v>
      </c>
    </row>
    <row r="2976" spans="1:47" x14ac:dyDescent="0.3">
      <c r="A2976" t="s">
        <v>22</v>
      </c>
      <c r="B2976" s="16">
        <v>45160</v>
      </c>
      <c r="C2976" s="17" t="s">
        <v>308</v>
      </c>
      <c r="D2976" s="18">
        <v>13934398</v>
      </c>
      <c r="E2976" s="18">
        <v>14003579</v>
      </c>
      <c r="F2976" s="18">
        <v>13855684</v>
      </c>
      <c r="G2976" s="18">
        <v>-56543</v>
      </c>
      <c r="H2976" s="18">
        <v>13874975</v>
      </c>
      <c r="I2976" s="18">
        <v>2873268</v>
      </c>
      <c r="J2976" s="18">
        <v>6324971</v>
      </c>
      <c r="K2976" s="18">
        <v>2261551</v>
      </c>
      <c r="L2976" s="18">
        <v>18939</v>
      </c>
      <c r="N2976" s="18">
        <v>694255</v>
      </c>
      <c r="P2976" s="18">
        <v>505464</v>
      </c>
      <c r="R2976" s="18">
        <v>913248</v>
      </c>
      <c r="W2976" s="18">
        <v>283279</v>
      </c>
      <c r="Y2976" s="18">
        <v>-89401</v>
      </c>
      <c r="Z2976" s="18">
        <v>97022</v>
      </c>
      <c r="AA2976" s="18">
        <v>7621</v>
      </c>
      <c r="AB2976" s="21">
        <v>-90167</v>
      </c>
      <c r="AC2976" s="21">
        <v>766</v>
      </c>
      <c r="AD2976" s="51">
        <v>2.2719046455371208</v>
      </c>
      <c r="AE2976" s="51">
        <v>0.90456575235383807</v>
      </c>
      <c r="AF2976" s="51">
        <v>2.0523567096027286</v>
      </c>
      <c r="AG2976" s="18">
        <v>2873316</v>
      </c>
      <c r="AH2976" s="18">
        <v>6324971</v>
      </c>
      <c r="AI2976" s="18">
        <v>18957</v>
      </c>
      <c r="AJ2976" s="18">
        <v>2961009.1392149832</v>
      </c>
      <c r="AK2976" s="18">
        <v>2595164.7681828192</v>
      </c>
      <c r="AL2976" s="18">
        <v>17647.724389663035</v>
      </c>
      <c r="AM2976" s="18">
        <v>17815.744203108447</v>
      </c>
      <c r="AN2976" s="18">
        <v>5591637.3759905742</v>
      </c>
      <c r="AO2976" s="18">
        <v>39113.107744246015</v>
      </c>
      <c r="AP2976" s="18">
        <v>2613.6857434007843</v>
      </c>
      <c r="AQ2976" s="18">
        <v>5628136.7979914192</v>
      </c>
      <c r="AR2976" s="18">
        <v>13898338</v>
      </c>
      <c r="AS2976" s="18">
        <v>13987739</v>
      </c>
      <c r="AT2976" s="51">
        <v>0.88697192368298561</v>
      </c>
      <c r="AU2976" s="51">
        <v>0.88705565263891772</v>
      </c>
    </row>
    <row r="2977" spans="1:47" x14ac:dyDescent="0.3">
      <c r="A2977" t="s">
        <v>22</v>
      </c>
      <c r="B2977" s="16">
        <v>45161</v>
      </c>
      <c r="C2977" s="17" t="s">
        <v>308</v>
      </c>
      <c r="D2977" s="18">
        <v>13923591</v>
      </c>
      <c r="E2977" s="18">
        <v>14049241</v>
      </c>
      <c r="F2977" s="18">
        <v>13919470</v>
      </c>
      <c r="G2977" s="18">
        <v>-54095</v>
      </c>
      <c r="H2977" s="18">
        <v>13938113</v>
      </c>
      <c r="I2977" s="18">
        <v>2864824</v>
      </c>
      <c r="J2977" s="18">
        <v>6284834</v>
      </c>
      <c r="K2977" s="18">
        <v>2237828</v>
      </c>
      <c r="L2977" s="18">
        <v>13179</v>
      </c>
      <c r="N2977" s="18">
        <v>695545</v>
      </c>
      <c r="P2977" s="18">
        <v>538763</v>
      </c>
      <c r="R2977" s="18">
        <v>1012931</v>
      </c>
      <c r="W2977" s="18">
        <v>290209</v>
      </c>
      <c r="Y2977" s="18">
        <v>-75418</v>
      </c>
      <c r="Z2977" s="18">
        <v>89958</v>
      </c>
      <c r="AA2977" s="18">
        <v>14540</v>
      </c>
      <c r="AB2977" s="21">
        <v>-77922</v>
      </c>
      <c r="AC2977" s="21">
        <v>2504</v>
      </c>
      <c r="AD2977" s="51">
        <v>2.2719046455371199</v>
      </c>
      <c r="AE2977" s="51">
        <v>0.90456575235383807</v>
      </c>
      <c r="AF2977" s="51">
        <v>2.0523567096027278</v>
      </c>
      <c r="AG2977" s="18">
        <v>2864852</v>
      </c>
      <c r="AH2977" s="18">
        <v>6284834</v>
      </c>
      <c r="AI2977" s="18">
        <v>13198</v>
      </c>
      <c r="AJ2977" s="18">
        <v>2952286.8193050553</v>
      </c>
      <c r="AK2977" s="18">
        <v>2578696.3719956186</v>
      </c>
      <c r="AL2977" s="18">
        <v>12286.472885729427</v>
      </c>
      <c r="AM2977" s="18">
        <v>18253.44476580228</v>
      </c>
      <c r="AN2977" s="18">
        <v>5561523.1089522056</v>
      </c>
      <c r="AO2977" s="18">
        <v>35921.503740862259</v>
      </c>
      <c r="AP2977" s="18">
        <v>3810.5918924276816</v>
      </c>
      <c r="AQ2977" s="18">
        <v>5593634.0208006389</v>
      </c>
      <c r="AR2977" s="18">
        <v>13958984</v>
      </c>
      <c r="AS2977" s="18">
        <v>14034402</v>
      </c>
      <c r="AT2977" s="51">
        <v>0.87836228456585463</v>
      </c>
      <c r="AU2977" s="51">
        <v>0.87868634765752784</v>
      </c>
    </row>
    <row r="2978" spans="1:47" x14ac:dyDescent="0.3">
      <c r="A2978" t="s">
        <v>22</v>
      </c>
      <c r="B2978" s="16">
        <v>45162</v>
      </c>
      <c r="C2978" s="17" t="s">
        <v>308</v>
      </c>
      <c r="D2978" s="18">
        <v>14217460</v>
      </c>
      <c r="E2978" s="18">
        <v>14221906</v>
      </c>
      <c r="F2978" s="18">
        <v>14079450</v>
      </c>
      <c r="G2978" s="18">
        <v>-65673</v>
      </c>
      <c r="H2978" s="18">
        <v>14101960</v>
      </c>
      <c r="I2978" s="18">
        <v>2964449</v>
      </c>
      <c r="J2978" s="18">
        <v>6567340</v>
      </c>
      <c r="K2978" s="18">
        <v>2237144</v>
      </c>
      <c r="L2978" s="18">
        <v>15561</v>
      </c>
      <c r="N2978" s="18">
        <v>719009</v>
      </c>
      <c r="P2978" s="18">
        <v>534863</v>
      </c>
      <c r="R2978" s="18">
        <v>793207</v>
      </c>
      <c r="W2978" s="18">
        <v>270387</v>
      </c>
      <c r="Y2978" s="18">
        <v>-84337</v>
      </c>
      <c r="Z2978" s="18">
        <v>100530</v>
      </c>
      <c r="AA2978" s="18">
        <v>16193</v>
      </c>
      <c r="AB2978" s="21">
        <v>-87357</v>
      </c>
      <c r="AC2978" s="21">
        <v>3020</v>
      </c>
      <c r="AD2978" s="51">
        <v>2.2719046455371199</v>
      </c>
      <c r="AE2978" s="51">
        <v>0.90456575235383796</v>
      </c>
      <c r="AF2978" s="51">
        <v>2.0523567096027282</v>
      </c>
      <c r="AG2978" s="18">
        <v>2964449</v>
      </c>
      <c r="AH2978" s="18">
        <v>6567340</v>
      </c>
      <c r="AI2978" s="18">
        <v>15580</v>
      </c>
      <c r="AJ2978" s="18">
        <v>3054923.5036232416</v>
      </c>
      <c r="AK2978" s="18">
        <v>2694609.8865398369</v>
      </c>
      <c r="AL2978" s="18">
        <v>14503.95874826977</v>
      </c>
      <c r="AM2978" s="18">
        <v>17442.877032459299</v>
      </c>
      <c r="AN2978" s="18">
        <v>5781480.2259438084</v>
      </c>
      <c r="AO2978" s="18">
        <v>41140.645426224139</v>
      </c>
      <c r="AP2978" s="18">
        <v>3026.333748105737</v>
      </c>
      <c r="AQ2978" s="18">
        <v>5819594.5376219256</v>
      </c>
      <c r="AR2978" s="18">
        <v>14130492</v>
      </c>
      <c r="AS2978" s="18">
        <v>14214829</v>
      </c>
      <c r="AT2978" s="51">
        <v>0.90201862296940816</v>
      </c>
      <c r="AU2978" s="51">
        <v>0.90257818152663316</v>
      </c>
    </row>
    <row r="2979" spans="1:47" x14ac:dyDescent="0.3">
      <c r="A2979" t="s">
        <v>22</v>
      </c>
      <c r="B2979" s="16">
        <v>45163</v>
      </c>
      <c r="C2979" s="17" t="s">
        <v>308</v>
      </c>
      <c r="D2979" s="18">
        <v>14229782</v>
      </c>
      <c r="E2979" s="18">
        <v>14182159</v>
      </c>
      <c r="F2979" s="18">
        <v>14056924</v>
      </c>
      <c r="G2979" s="18">
        <v>-43846</v>
      </c>
      <c r="H2979" s="18">
        <v>14076416</v>
      </c>
      <c r="I2979" s="18">
        <v>2895949</v>
      </c>
      <c r="J2979" s="18">
        <v>6546820</v>
      </c>
      <c r="K2979" s="18">
        <v>2242794</v>
      </c>
      <c r="L2979" s="18">
        <v>20181</v>
      </c>
      <c r="N2979" s="18">
        <v>716249</v>
      </c>
      <c r="P2979" s="18">
        <v>550646</v>
      </c>
      <c r="R2979" s="18">
        <v>820299</v>
      </c>
      <c r="W2979" s="18">
        <v>283478</v>
      </c>
      <c r="Y2979" s="18">
        <v>-61376</v>
      </c>
      <c r="Z2979" s="18">
        <v>82543</v>
      </c>
      <c r="AA2979" s="18">
        <v>21167</v>
      </c>
      <c r="AB2979" s="21">
        <v>-61423</v>
      </c>
      <c r="AC2979" s="21">
        <v>47</v>
      </c>
      <c r="AD2979" s="51">
        <v>2.2719046455371199</v>
      </c>
      <c r="AE2979" s="51">
        <v>0.90456575235383829</v>
      </c>
      <c r="AF2979" s="51">
        <v>2.0523567096027282</v>
      </c>
      <c r="AG2979" s="18">
        <v>2895949</v>
      </c>
      <c r="AH2979" s="18">
        <v>6546820</v>
      </c>
      <c r="AI2979" s="18">
        <v>20203</v>
      </c>
      <c r="AJ2979" s="18">
        <v>2984332.8947113687</v>
      </c>
      <c r="AK2979" s="18">
        <v>2686190.4359141956</v>
      </c>
      <c r="AL2979" s="18">
        <v>18807.668715744167</v>
      </c>
      <c r="AM2979" s="18">
        <v>17680.988939702194</v>
      </c>
      <c r="AN2979" s="18">
        <v>5707011.9882810107</v>
      </c>
      <c r="AO2979" s="18">
        <v>33416.290062609049</v>
      </c>
      <c r="AP2979" s="18">
        <v>3161.1322201574835</v>
      </c>
      <c r="AQ2979" s="18">
        <v>5737267.1461234614</v>
      </c>
      <c r="AR2979" s="18">
        <v>14108659</v>
      </c>
      <c r="AS2979" s="18">
        <v>14170035</v>
      </c>
      <c r="AT2979" s="51">
        <v>0.89177807540773935</v>
      </c>
      <c r="AU2979" s="51">
        <v>0.89262262906807954</v>
      </c>
    </row>
    <row r="2980" spans="1:47" x14ac:dyDescent="0.3">
      <c r="A2980" t="s">
        <v>22</v>
      </c>
      <c r="B2980" s="16">
        <v>45164</v>
      </c>
      <c r="C2980" s="17" t="s">
        <v>308</v>
      </c>
      <c r="D2980" s="18">
        <v>13293730</v>
      </c>
      <c r="E2980" s="18">
        <v>13317686</v>
      </c>
      <c r="F2980" s="18">
        <v>13225542</v>
      </c>
      <c r="G2980" s="18">
        <v>-15780</v>
      </c>
      <c r="H2980" s="18">
        <v>13246210</v>
      </c>
      <c r="I2980" s="18">
        <v>2658655</v>
      </c>
      <c r="J2980" s="18">
        <v>6062615</v>
      </c>
      <c r="K2980" s="18">
        <v>2246097</v>
      </c>
      <c r="L2980" s="18">
        <v>12057</v>
      </c>
      <c r="N2980" s="18">
        <v>687884</v>
      </c>
      <c r="P2980" s="18">
        <v>520800</v>
      </c>
      <c r="R2980" s="18">
        <v>768169</v>
      </c>
      <c r="W2980" s="18">
        <v>289933</v>
      </c>
      <c r="Y2980" s="18">
        <v>-33446</v>
      </c>
      <c r="Z2980" s="18">
        <v>59577</v>
      </c>
      <c r="AA2980" s="18">
        <v>26131</v>
      </c>
      <c r="AB2980" s="21">
        <v>-33837</v>
      </c>
      <c r="AC2980" s="21">
        <v>391</v>
      </c>
      <c r="AD2980" s="51">
        <v>2.2719046455371203</v>
      </c>
      <c r="AE2980" s="51">
        <v>0.90456575235383807</v>
      </c>
      <c r="AF2980" s="51">
        <v>2.0523567096027282</v>
      </c>
      <c r="AG2980" s="18">
        <v>2658655</v>
      </c>
      <c r="AH2980" s="18">
        <v>6062615</v>
      </c>
      <c r="AI2980" s="18">
        <v>12077</v>
      </c>
      <c r="AJ2980" s="18">
        <v>2739796.72024226</v>
      </c>
      <c r="AK2980" s="18">
        <v>2487518.8915580297</v>
      </c>
      <c r="AL2980" s="18">
        <v>11242.895366036844</v>
      </c>
      <c r="AM2980" s="18">
        <v>17293.796386742728</v>
      </c>
      <c r="AN2980" s="18">
        <v>5255852.3035530699</v>
      </c>
      <c r="AO2980" s="18">
        <v>23615.021517285651</v>
      </c>
      <c r="AP2980" s="18">
        <v>5180.7966809021991</v>
      </c>
      <c r="AQ2980" s="18">
        <v>5274286.528389453</v>
      </c>
      <c r="AR2980" s="18">
        <v>13277299</v>
      </c>
      <c r="AS2980" s="18">
        <v>13310745</v>
      </c>
      <c r="AT2980" s="51">
        <v>0.87270438855516996</v>
      </c>
      <c r="AU2980" s="51">
        <v>0.87356474534054662</v>
      </c>
    </row>
    <row r="2981" spans="1:47" x14ac:dyDescent="0.3">
      <c r="A2981" t="s">
        <v>22</v>
      </c>
      <c r="B2981" s="16">
        <v>45165</v>
      </c>
      <c r="C2981" s="17" t="s">
        <v>308</v>
      </c>
      <c r="D2981" s="18">
        <v>12527275</v>
      </c>
      <c r="E2981" s="18">
        <v>12659446</v>
      </c>
      <c r="F2981" s="18">
        <v>12545790</v>
      </c>
      <c r="G2981" s="18">
        <v>-23718</v>
      </c>
      <c r="H2981" s="18">
        <v>12546622</v>
      </c>
      <c r="I2981" s="18">
        <v>2489810</v>
      </c>
      <c r="J2981" s="18">
        <v>5825242</v>
      </c>
      <c r="K2981" s="18">
        <v>2249530</v>
      </c>
      <c r="L2981" s="18">
        <v>10847</v>
      </c>
      <c r="N2981" s="18">
        <v>660746</v>
      </c>
      <c r="P2981" s="18">
        <v>520445</v>
      </c>
      <c r="R2981" s="18">
        <v>516832</v>
      </c>
      <c r="W2981" s="18">
        <v>273170</v>
      </c>
      <c r="Y2981" s="18">
        <v>-36122</v>
      </c>
      <c r="Z2981" s="18">
        <v>62366</v>
      </c>
      <c r="AA2981" s="18">
        <v>26244</v>
      </c>
      <c r="AB2981" s="21">
        <v>-36339</v>
      </c>
      <c r="AC2981" s="21">
        <v>217</v>
      </c>
      <c r="AD2981" s="51">
        <v>2.2719046455371203</v>
      </c>
      <c r="AE2981" s="51">
        <v>0.90456575235383818</v>
      </c>
      <c r="AF2981" s="51">
        <v>2.0523567096027282</v>
      </c>
      <c r="AG2981" s="18">
        <v>2489810</v>
      </c>
      <c r="AH2981" s="18">
        <v>5825242</v>
      </c>
      <c r="AI2981" s="18">
        <v>10866</v>
      </c>
      <c r="AJ2981" s="18">
        <v>2565798.5981732807</v>
      </c>
      <c r="AK2981" s="18">
        <v>2390123.6550394972</v>
      </c>
      <c r="AL2981" s="18">
        <v>10115.533745744502</v>
      </c>
      <c r="AM2981" s="18">
        <v>16180.336636618114</v>
      </c>
      <c r="AN2981" s="18">
        <v>4982218.1235951399</v>
      </c>
      <c r="AO2981" s="18">
        <v>24722.06708242602</v>
      </c>
      <c r="AP2981" s="18">
        <v>4270.1274358624923</v>
      </c>
      <c r="AQ2981" s="18">
        <v>5002670.0632417025</v>
      </c>
      <c r="AR2981" s="18">
        <v>12577308</v>
      </c>
      <c r="AS2981" s="18">
        <v>12613430</v>
      </c>
      <c r="AT2981" s="51">
        <v>0.8733107052511011</v>
      </c>
      <c r="AU2981" s="51">
        <v>0.87438440414890484</v>
      </c>
    </row>
    <row r="2982" spans="1:47" x14ac:dyDescent="0.3">
      <c r="A2982" t="s">
        <v>22</v>
      </c>
      <c r="B2982" s="16">
        <v>45166</v>
      </c>
      <c r="C2982" s="17" t="s">
        <v>308</v>
      </c>
      <c r="D2982" s="18">
        <v>13013177</v>
      </c>
      <c r="E2982" s="18">
        <v>12998147</v>
      </c>
      <c r="F2982" s="18">
        <v>12848771</v>
      </c>
      <c r="G2982" s="18">
        <v>-60616</v>
      </c>
      <c r="H2982" s="18">
        <v>12849073</v>
      </c>
      <c r="I2982" s="18">
        <v>2521556</v>
      </c>
      <c r="J2982" s="18">
        <v>6160910</v>
      </c>
      <c r="K2982" s="18">
        <v>2251108</v>
      </c>
      <c r="L2982" s="18">
        <v>11105</v>
      </c>
      <c r="N2982" s="18">
        <v>726176</v>
      </c>
      <c r="P2982" s="18">
        <v>511736</v>
      </c>
      <c r="R2982" s="18">
        <v>395453</v>
      </c>
      <c r="W2982" s="18">
        <v>271029</v>
      </c>
      <c r="Y2982" s="18">
        <v>-79168</v>
      </c>
      <c r="Z2982" s="18">
        <v>96706</v>
      </c>
      <c r="AA2982" s="18">
        <v>17538</v>
      </c>
      <c r="AB2982" s="21">
        <v>-82812</v>
      </c>
      <c r="AC2982" s="21">
        <v>3644</v>
      </c>
      <c r="AD2982" s="51">
        <v>2.2719046455371208</v>
      </c>
      <c r="AE2982" s="51">
        <v>0.90456575235383796</v>
      </c>
      <c r="AF2982" s="51">
        <v>2.0523567096027282</v>
      </c>
      <c r="AG2982" s="18">
        <v>2521556</v>
      </c>
      <c r="AH2982" s="18">
        <v>6160910</v>
      </c>
      <c r="AI2982" s="18">
        <v>11124</v>
      </c>
      <c r="AJ2982" s="18">
        <v>2598513.4809545409</v>
      </c>
      <c r="AK2982" s="18">
        <v>2527849.783334218</v>
      </c>
      <c r="AL2982" s="18">
        <v>10355.714834130484</v>
      </c>
      <c r="AM2982" s="18">
        <v>15914.042089628179</v>
      </c>
      <c r="AN2982" s="18">
        <v>5152633.0212125173</v>
      </c>
      <c r="AO2982" s="18">
        <v>38805.459929011653</v>
      </c>
      <c r="AP2982" s="18">
        <v>2777.1200056683192</v>
      </c>
      <c r="AQ2982" s="18">
        <v>5188661.3611358609</v>
      </c>
      <c r="AR2982" s="18">
        <v>12875011</v>
      </c>
      <c r="AS2982" s="18">
        <v>12954179</v>
      </c>
      <c r="AT2982" s="51">
        <v>0.88229810531622377</v>
      </c>
      <c r="AU2982" s="51">
        <v>0.88303755953868945</v>
      </c>
    </row>
    <row r="2983" spans="1:47" x14ac:dyDescent="0.3">
      <c r="A2983" t="s">
        <v>22</v>
      </c>
      <c r="B2983" s="16">
        <v>45167</v>
      </c>
      <c r="C2983" s="17" t="s">
        <v>308</v>
      </c>
      <c r="D2983" s="18">
        <v>12948671</v>
      </c>
      <c r="E2983" s="18">
        <v>13076607</v>
      </c>
      <c r="F2983" s="18">
        <v>12946189</v>
      </c>
      <c r="G2983" s="18">
        <v>-12689</v>
      </c>
      <c r="H2983" s="18">
        <v>12947876</v>
      </c>
      <c r="I2983" s="18">
        <v>2558019</v>
      </c>
      <c r="J2983" s="18">
        <v>6023332</v>
      </c>
      <c r="K2983" s="18">
        <v>2259752</v>
      </c>
      <c r="L2983" s="18">
        <v>13933</v>
      </c>
      <c r="N2983" s="18">
        <v>705410</v>
      </c>
      <c r="P2983" s="18">
        <v>519705</v>
      </c>
      <c r="R2983" s="18">
        <v>620660</v>
      </c>
      <c r="W2983" s="18">
        <v>247065</v>
      </c>
      <c r="Y2983" s="18">
        <v>-59620</v>
      </c>
      <c r="Z2983" s="18">
        <v>93358</v>
      </c>
      <c r="AA2983" s="18">
        <v>33738</v>
      </c>
      <c r="AB2983" s="21">
        <v>-63279</v>
      </c>
      <c r="AC2983" s="21">
        <v>3659</v>
      </c>
      <c r="AD2983" s="51">
        <v>2.2719046455371203</v>
      </c>
      <c r="AE2983" s="51">
        <v>0.90456575235383796</v>
      </c>
      <c r="AF2983" s="51">
        <v>2.0523567096027278</v>
      </c>
      <c r="AG2983" s="18">
        <v>2558019</v>
      </c>
      <c r="AH2983" s="18">
        <v>6023332</v>
      </c>
      <c r="AI2983" s="18">
        <v>13952</v>
      </c>
      <c r="AJ2983" s="18">
        <v>2636089.3258122574</v>
      </c>
      <c r="AK2983" s="18">
        <v>2471400.8955089524</v>
      </c>
      <c r="AL2983" s="18">
        <v>12988.397461865201</v>
      </c>
      <c r="AM2983" s="18">
        <v>16652.495757079618</v>
      </c>
      <c r="AN2983" s="18">
        <v>5137131.114540155</v>
      </c>
      <c r="AO2983" s="18">
        <v>36890.453766991959</v>
      </c>
      <c r="AP2983" s="18">
        <v>3535.8093241308043</v>
      </c>
      <c r="AQ2983" s="18">
        <v>5170485.758983016</v>
      </c>
      <c r="AR2983" s="18">
        <v>12970753</v>
      </c>
      <c r="AS2983" s="18">
        <v>13030373</v>
      </c>
      <c r="AT2983" s="51">
        <v>0.87315069508589949</v>
      </c>
      <c r="AU2983" s="51">
        <v>0.87479892662851133</v>
      </c>
    </row>
    <row r="2984" spans="1:47" x14ac:dyDescent="0.3">
      <c r="A2984" t="s">
        <v>22</v>
      </c>
      <c r="B2984" s="16">
        <v>45168</v>
      </c>
      <c r="C2984" s="17" t="s">
        <v>308</v>
      </c>
      <c r="D2984" s="18">
        <v>12785985</v>
      </c>
      <c r="E2984" s="18">
        <v>12779930</v>
      </c>
      <c r="F2984" s="18">
        <v>12665239</v>
      </c>
      <c r="G2984" s="18">
        <v>-2222</v>
      </c>
      <c r="H2984" s="18">
        <v>12668474</v>
      </c>
      <c r="I2984" s="18">
        <v>2349648</v>
      </c>
      <c r="J2984" s="18">
        <v>5800195</v>
      </c>
      <c r="K2984" s="18">
        <v>2268957</v>
      </c>
      <c r="L2984" s="18">
        <v>12279</v>
      </c>
      <c r="N2984" s="18">
        <v>712627</v>
      </c>
      <c r="P2984" s="18">
        <v>499516</v>
      </c>
      <c r="R2984" s="18">
        <v>764426</v>
      </c>
      <c r="W2984" s="18">
        <v>260826</v>
      </c>
      <c r="Y2984" s="18">
        <v>-41652</v>
      </c>
      <c r="Z2984" s="18">
        <v>80953</v>
      </c>
      <c r="AA2984" s="18">
        <v>39301</v>
      </c>
      <c r="AB2984" s="21">
        <v>-45896</v>
      </c>
      <c r="AC2984" s="21">
        <v>4244</v>
      </c>
      <c r="AD2984" s="51">
        <v>2.2719046455371203</v>
      </c>
      <c r="AE2984" s="51">
        <v>0.90456575235383785</v>
      </c>
      <c r="AF2984" s="51">
        <v>2.0523567096027278</v>
      </c>
      <c r="AG2984" s="18">
        <v>2349648</v>
      </c>
      <c r="AH2984" s="18">
        <v>5800195</v>
      </c>
      <c r="AI2984" s="18">
        <v>12298</v>
      </c>
      <c r="AJ2984" s="18">
        <v>2421358.8766213693</v>
      </c>
      <c r="AK2984" s="18">
        <v>2379846.7554381108</v>
      </c>
      <c r="AL2984" s="18">
        <v>11448.631879731816</v>
      </c>
      <c r="AM2984" s="18">
        <v>17232.628069927821</v>
      </c>
      <c r="AN2984" s="18">
        <v>4829886.89200914</v>
      </c>
      <c r="AO2984" s="18">
        <v>30827.717412054462</v>
      </c>
      <c r="AP2984" s="18">
        <v>6448.7302765068407</v>
      </c>
      <c r="AQ2984" s="18">
        <v>4854265.8791446891</v>
      </c>
      <c r="AR2984" s="18">
        <v>12690021</v>
      </c>
      <c r="AS2984" s="18">
        <v>12731673</v>
      </c>
      <c r="AT2984" s="51">
        <v>0.83908964688562682</v>
      </c>
      <c r="AU2984" s="51">
        <v>0.8405660153602722</v>
      </c>
    </row>
    <row r="2985" spans="1:47" x14ac:dyDescent="0.3">
      <c r="A2985" t="s">
        <v>22</v>
      </c>
      <c r="B2985" s="16">
        <v>45169</v>
      </c>
      <c r="C2985" s="17" t="s">
        <v>308</v>
      </c>
      <c r="D2985" s="18">
        <v>12383098</v>
      </c>
      <c r="E2985" s="18">
        <v>12367031</v>
      </c>
      <c r="F2985" s="18">
        <v>12272284</v>
      </c>
      <c r="G2985" s="18">
        <v>-22719</v>
      </c>
      <c r="H2985" s="18">
        <v>12269892</v>
      </c>
      <c r="I2985" s="18">
        <v>2148427</v>
      </c>
      <c r="J2985" s="18">
        <v>5301330</v>
      </c>
      <c r="K2985" s="18">
        <v>2273694</v>
      </c>
      <c r="L2985" s="18">
        <v>9085</v>
      </c>
      <c r="N2985" s="18">
        <v>725070</v>
      </c>
      <c r="P2985" s="18">
        <v>526408</v>
      </c>
      <c r="R2985" s="18">
        <v>1028916</v>
      </c>
      <c r="W2985" s="18">
        <v>256962</v>
      </c>
      <c r="Y2985" s="18">
        <v>-43815</v>
      </c>
      <c r="Z2985" s="18">
        <v>65649</v>
      </c>
      <c r="AA2985" s="18">
        <v>21834</v>
      </c>
      <c r="AB2985" s="21">
        <v>-47303</v>
      </c>
      <c r="AC2985" s="21">
        <v>3488</v>
      </c>
      <c r="AD2985" s="51">
        <v>2.2719046455371199</v>
      </c>
      <c r="AE2985" s="51">
        <v>0.90456575235383796</v>
      </c>
      <c r="AF2985" s="51">
        <v>2.0523567096027278</v>
      </c>
      <c r="AG2985" s="18">
        <v>2148427</v>
      </c>
      <c r="AH2985" s="18">
        <v>5301330</v>
      </c>
      <c r="AI2985" s="18">
        <v>9107</v>
      </c>
      <c r="AJ2985" s="18">
        <v>2213996.6442731074</v>
      </c>
      <c r="AK2985" s="18">
        <v>2175160.1454790263</v>
      </c>
      <c r="AL2985" s="18">
        <v>8478.0200462447228</v>
      </c>
      <c r="AM2985" s="18">
        <v>18381.501657033681</v>
      </c>
      <c r="AN2985" s="18">
        <v>4416016.3114554109</v>
      </c>
      <c r="AO2985" s="18">
        <v>23703.370972988465</v>
      </c>
      <c r="AP2985" s="18">
        <v>4147.8938994317487</v>
      </c>
      <c r="AQ2985" s="18">
        <v>4435571.7885289695</v>
      </c>
      <c r="AR2985" s="18">
        <v>12288611</v>
      </c>
      <c r="AS2985" s="18">
        <v>12332426</v>
      </c>
      <c r="AT2985" s="51">
        <v>0.79224884574512344</v>
      </c>
      <c r="AU2985" s="51">
        <v>0.79292997796433051</v>
      </c>
    </row>
    <row r="2986" spans="1:47" x14ac:dyDescent="0.3">
      <c r="A2986" t="s">
        <v>22</v>
      </c>
      <c r="B2986" s="16">
        <v>45170</v>
      </c>
      <c r="C2986" s="17" t="s">
        <v>308</v>
      </c>
      <c r="D2986" s="18">
        <v>12120160</v>
      </c>
      <c r="E2986" s="18">
        <v>12095986</v>
      </c>
      <c r="F2986" s="18">
        <v>11970366</v>
      </c>
      <c r="G2986" s="18">
        <v>-52108</v>
      </c>
      <c r="H2986" s="18">
        <v>11970043</v>
      </c>
      <c r="I2986" s="18">
        <v>2134390</v>
      </c>
      <c r="J2986" s="18">
        <v>5051398</v>
      </c>
      <c r="K2986" s="18">
        <v>2270957</v>
      </c>
      <c r="L2986" s="18">
        <v>8691</v>
      </c>
      <c r="N2986" s="18">
        <v>654887</v>
      </c>
      <c r="P2986" s="18">
        <v>457357</v>
      </c>
      <c r="R2986" s="18">
        <v>1138312</v>
      </c>
      <c r="W2986" s="18">
        <v>254051</v>
      </c>
      <c r="Y2986" s="18">
        <v>-71987</v>
      </c>
      <c r="Z2986" s="18">
        <v>91971</v>
      </c>
      <c r="AA2986" s="18">
        <v>19984</v>
      </c>
      <c r="AB2986" s="21">
        <v>-73226</v>
      </c>
      <c r="AC2986" s="21">
        <v>1239</v>
      </c>
      <c r="AD2986" s="51">
        <v>2.2719046455371199</v>
      </c>
      <c r="AE2986" s="51">
        <v>0.90456575235383796</v>
      </c>
      <c r="AF2986" s="51">
        <v>2.0523567096027282</v>
      </c>
      <c r="AG2986" s="18">
        <v>2134390</v>
      </c>
      <c r="AH2986" s="18">
        <v>5051398</v>
      </c>
      <c r="AI2986" s="18">
        <v>8707</v>
      </c>
      <c r="AJ2986" s="18">
        <v>2199531.2373052835</v>
      </c>
      <c r="AK2986" s="18">
        <v>2072611.8933460973</v>
      </c>
      <c r="AL2986" s="18">
        <v>8105.6462658013406</v>
      </c>
      <c r="AM2986" s="18">
        <v>18308.089781533265</v>
      </c>
      <c r="AN2986" s="18">
        <v>4298556.8666987149</v>
      </c>
      <c r="AO2986" s="18">
        <v>33186.653969524137</v>
      </c>
      <c r="AP2986" s="18">
        <v>4520.8410220514843</v>
      </c>
      <c r="AQ2986" s="18">
        <v>4327222.6796461884</v>
      </c>
      <c r="AR2986" s="18">
        <v>12004953</v>
      </c>
      <c r="AS2986" s="18">
        <v>12076940</v>
      </c>
      <c r="AT2986" s="51">
        <v>0.7893978793137566</v>
      </c>
      <c r="AU2986" s="51">
        <v>0.78992540030848701</v>
      </c>
    </row>
    <row r="2987" spans="1:47" x14ac:dyDescent="0.3">
      <c r="A2987" t="s">
        <v>22</v>
      </c>
      <c r="B2987" s="16">
        <v>45171</v>
      </c>
      <c r="C2987" s="17" t="s">
        <v>308</v>
      </c>
      <c r="D2987" s="18">
        <v>11697554</v>
      </c>
      <c r="E2987" s="18">
        <v>11737076</v>
      </c>
      <c r="F2987" s="18">
        <v>11615346</v>
      </c>
      <c r="G2987" s="18">
        <v>-55719</v>
      </c>
      <c r="H2987" s="18">
        <v>11615532</v>
      </c>
      <c r="I2987" s="18">
        <v>2128861</v>
      </c>
      <c r="J2987" s="18">
        <v>4831853</v>
      </c>
      <c r="K2987" s="18">
        <v>2240514</v>
      </c>
      <c r="L2987" s="18">
        <v>8400</v>
      </c>
      <c r="N2987" s="18">
        <v>614285</v>
      </c>
      <c r="P2987" s="18">
        <v>467518</v>
      </c>
      <c r="R2987" s="18">
        <v>1087600</v>
      </c>
      <c r="W2987" s="18">
        <v>236501</v>
      </c>
      <c r="Y2987" s="18">
        <v>-68322</v>
      </c>
      <c r="Z2987" s="18">
        <v>88860</v>
      </c>
      <c r="AA2987" s="18">
        <v>20538</v>
      </c>
      <c r="AB2987" s="21">
        <v>-69061</v>
      </c>
      <c r="AC2987" s="21">
        <v>739</v>
      </c>
      <c r="AD2987" s="51">
        <v>2.2719046455371203</v>
      </c>
      <c r="AE2987" s="51">
        <v>0.90456575235383785</v>
      </c>
      <c r="AF2987" s="51">
        <v>2.0523567096027282</v>
      </c>
      <c r="AG2987" s="18">
        <v>2128861</v>
      </c>
      <c r="AH2987" s="18">
        <v>4831853</v>
      </c>
      <c r="AI2987" s="18">
        <v>8413</v>
      </c>
      <c r="AJ2987" s="18">
        <v>2193833.4931202657</v>
      </c>
      <c r="AK2987" s="18">
        <v>1982531.5674393545</v>
      </c>
      <c r="AL2987" s="18">
        <v>7831.9515371754533</v>
      </c>
      <c r="AM2987" s="18">
        <v>17799.599603809744</v>
      </c>
      <c r="AN2987" s="18">
        <v>4201996.6117006056</v>
      </c>
      <c r="AO2987" s="18">
        <v>31951.152701802203</v>
      </c>
      <c r="AP2987" s="18">
        <v>6104.1460468812365</v>
      </c>
      <c r="AQ2987" s="18">
        <v>4227843.6183555257</v>
      </c>
      <c r="AR2987" s="18">
        <v>11645979</v>
      </c>
      <c r="AS2987" s="18">
        <v>11714301</v>
      </c>
      <c r="AT2987" s="51">
        <v>0.79545101103886495</v>
      </c>
      <c r="AU2987" s="51">
        <v>0.79567603717020408</v>
      </c>
    </row>
    <row r="2988" spans="1:47" x14ac:dyDescent="0.3">
      <c r="A2988" t="s">
        <v>22</v>
      </c>
      <c r="B2988" s="16">
        <v>45172</v>
      </c>
      <c r="C2988" s="17" t="s">
        <v>308</v>
      </c>
      <c r="D2988" s="18">
        <v>12107041</v>
      </c>
      <c r="E2988" s="18">
        <v>12186094</v>
      </c>
      <c r="F2988" s="18">
        <v>12070575</v>
      </c>
      <c r="G2988" s="18">
        <v>-36078</v>
      </c>
      <c r="H2988" s="18">
        <v>12071462</v>
      </c>
      <c r="I2988" s="18">
        <v>2228635</v>
      </c>
      <c r="J2988" s="18">
        <v>4943223</v>
      </c>
      <c r="K2988" s="18">
        <v>2224561</v>
      </c>
      <c r="L2988" s="18">
        <v>9146</v>
      </c>
      <c r="N2988" s="18">
        <v>604569</v>
      </c>
      <c r="P2988" s="18">
        <v>524291</v>
      </c>
      <c r="R2988" s="18">
        <v>1300383</v>
      </c>
      <c r="W2988" s="18">
        <v>236654</v>
      </c>
      <c r="Y2988" s="18">
        <v>-59470</v>
      </c>
      <c r="Z2988" s="18">
        <v>96846</v>
      </c>
      <c r="AA2988" s="18">
        <v>37376</v>
      </c>
      <c r="AB2988" s="21">
        <v>-62803</v>
      </c>
      <c r="AC2988" s="21">
        <v>3333</v>
      </c>
      <c r="AD2988" s="51">
        <v>2.2719046455371199</v>
      </c>
      <c r="AE2988" s="51">
        <v>0.90456575235383807</v>
      </c>
      <c r="AF2988" s="51">
        <v>2.0523567096027282</v>
      </c>
      <c r="AG2988" s="18">
        <v>2228635</v>
      </c>
      <c r="AH2988" s="18">
        <v>4943223</v>
      </c>
      <c r="AI2988" s="18">
        <v>9161</v>
      </c>
      <c r="AJ2988" s="18">
        <v>2296652.5794498012</v>
      </c>
      <c r="AK2988" s="18">
        <v>2028227.1920094155</v>
      </c>
      <c r="AL2988" s="18">
        <v>8528.2905066045787</v>
      </c>
      <c r="AM2988" s="18">
        <v>18717.558227867401</v>
      </c>
      <c r="AN2988" s="18">
        <v>4352125.6201936882</v>
      </c>
      <c r="AO2988" s="18">
        <v>34971.697995663846</v>
      </c>
      <c r="AP2988" s="18">
        <v>6696.5568828259766</v>
      </c>
      <c r="AQ2988" s="18">
        <v>4380400.7613065252</v>
      </c>
      <c r="AR2988" s="18">
        <v>12099065</v>
      </c>
      <c r="AS2988" s="18">
        <v>12158535</v>
      </c>
      <c r="AT2988" s="51">
        <v>0.79301856670671733</v>
      </c>
      <c r="AU2988" s="51">
        <v>0.79426667163367892</v>
      </c>
    </row>
    <row r="2989" spans="1:47" x14ac:dyDescent="0.3">
      <c r="A2989" t="s">
        <v>22</v>
      </c>
      <c r="B2989" s="16">
        <v>45173</v>
      </c>
      <c r="C2989" s="17" t="s">
        <v>308</v>
      </c>
      <c r="D2989" s="18">
        <v>12786348</v>
      </c>
      <c r="E2989" s="18">
        <v>12869863</v>
      </c>
      <c r="F2989" s="18">
        <v>12769371</v>
      </c>
      <c r="G2989" s="18">
        <v>-19176</v>
      </c>
      <c r="H2989" s="18">
        <v>12771331</v>
      </c>
      <c r="I2989" s="18">
        <v>2288795</v>
      </c>
      <c r="J2989" s="18">
        <v>5082201</v>
      </c>
      <c r="K2989" s="18">
        <v>2226364</v>
      </c>
      <c r="L2989" s="18">
        <v>11100</v>
      </c>
      <c r="N2989" s="18">
        <v>616483</v>
      </c>
      <c r="P2989" s="18">
        <v>552518</v>
      </c>
      <c r="R2989" s="18">
        <v>1731317</v>
      </c>
      <c r="W2989" s="18">
        <v>262553</v>
      </c>
      <c r="Y2989" s="18">
        <v>-53494</v>
      </c>
      <c r="Z2989" s="18">
        <v>99990</v>
      </c>
      <c r="AA2989" s="18">
        <v>46496</v>
      </c>
      <c r="AB2989" s="21">
        <v>-55607</v>
      </c>
      <c r="AC2989" s="21">
        <v>2113</v>
      </c>
      <c r="AD2989" s="51">
        <v>2.2719046455371208</v>
      </c>
      <c r="AE2989" s="51">
        <v>0.90456575235383785</v>
      </c>
      <c r="AF2989" s="51">
        <v>2.0523567096027282</v>
      </c>
      <c r="AG2989" s="18">
        <v>2288795</v>
      </c>
      <c r="AH2989" s="18">
        <v>5082201</v>
      </c>
      <c r="AI2989" s="18">
        <v>11112</v>
      </c>
      <c r="AJ2989" s="18">
        <v>2358648.6529116738</v>
      </c>
      <c r="AK2989" s="18">
        <v>2085250.50629062</v>
      </c>
      <c r="AL2989" s="18">
        <v>10344.543620717182</v>
      </c>
      <c r="AM2989" s="18">
        <v>20636.447755405417</v>
      </c>
      <c r="AN2989" s="18">
        <v>4474880.150578416</v>
      </c>
      <c r="AO2989" s="18">
        <v>34961.397592798734</v>
      </c>
      <c r="AP2989" s="18">
        <v>4821.7798277302099</v>
      </c>
      <c r="AQ2989" s="18">
        <v>4505019.768343485</v>
      </c>
      <c r="AR2989" s="18">
        <v>12804343</v>
      </c>
      <c r="AS2989" s="18">
        <v>12857837</v>
      </c>
      <c r="AT2989" s="51">
        <v>0.7704737585964534</v>
      </c>
      <c r="AU2989" s="51">
        <v>0.77243603894538504</v>
      </c>
    </row>
    <row r="2990" spans="1:47" x14ac:dyDescent="0.3">
      <c r="A2990" t="s">
        <v>22</v>
      </c>
      <c r="B2990" s="16">
        <v>45174</v>
      </c>
      <c r="C2990" s="17" t="s">
        <v>308</v>
      </c>
      <c r="D2990" s="18">
        <v>13769181</v>
      </c>
      <c r="E2990" s="18">
        <v>13808568</v>
      </c>
      <c r="F2990" s="18">
        <v>13726651</v>
      </c>
      <c r="G2990" s="18">
        <v>-20823</v>
      </c>
      <c r="H2990" s="18">
        <v>13735088</v>
      </c>
      <c r="I2990" s="18">
        <v>2537079</v>
      </c>
      <c r="J2990" s="18">
        <v>5949489</v>
      </c>
      <c r="K2990" s="18">
        <v>2224095</v>
      </c>
      <c r="L2990" s="18">
        <v>21668</v>
      </c>
      <c r="N2990" s="18">
        <v>685200</v>
      </c>
      <c r="P2990" s="18">
        <v>555207</v>
      </c>
      <c r="R2990" s="18">
        <v>1467176</v>
      </c>
      <c r="W2990" s="18">
        <v>295174</v>
      </c>
      <c r="Y2990" s="18">
        <v>-44066</v>
      </c>
      <c r="Z2990" s="18">
        <v>95028</v>
      </c>
      <c r="AA2990" s="18">
        <v>50962</v>
      </c>
      <c r="AB2990" s="21">
        <v>-46355</v>
      </c>
      <c r="AC2990" s="21">
        <v>2289</v>
      </c>
      <c r="AD2990" s="51">
        <v>2.2719046455371203</v>
      </c>
      <c r="AE2990" s="51">
        <v>0.90456575235383796</v>
      </c>
      <c r="AF2990" s="51">
        <v>2.0523567096027282</v>
      </c>
      <c r="AG2990" s="18">
        <v>2537079</v>
      </c>
      <c r="AH2990" s="18">
        <v>5949489</v>
      </c>
      <c r="AI2990" s="18">
        <v>21687</v>
      </c>
      <c r="AJ2990" s="18">
        <v>2614510.2404018249</v>
      </c>
      <c r="AK2990" s="18">
        <v>2441102.7720903754</v>
      </c>
      <c r="AL2990" s="18">
        <v>20189.175441189127</v>
      </c>
      <c r="AM2990" s="18">
        <v>19993.830286667024</v>
      </c>
      <c r="AN2990" s="18">
        <v>5095796.0182200558</v>
      </c>
      <c r="AO2990" s="18">
        <v>35236.916679314432</v>
      </c>
      <c r="AP2990" s="18">
        <v>9977.967813203004</v>
      </c>
      <c r="AQ2990" s="18">
        <v>5121054.9670861699</v>
      </c>
      <c r="AR2990" s="18">
        <v>13761642</v>
      </c>
      <c r="AS2990" s="18">
        <v>13805708</v>
      </c>
      <c r="AT2990" s="51">
        <v>0.81634835564595409</v>
      </c>
      <c r="AU2990" s="51">
        <v>0.81777625613532545</v>
      </c>
    </row>
    <row r="2991" spans="1:47" x14ac:dyDescent="0.3">
      <c r="A2991" t="s">
        <v>22</v>
      </c>
      <c r="B2991" s="16">
        <v>45175</v>
      </c>
      <c r="C2991" s="17" t="s">
        <v>308</v>
      </c>
      <c r="D2991" s="18">
        <v>13748902</v>
      </c>
      <c r="E2991" s="18">
        <v>13733100</v>
      </c>
      <c r="F2991" s="18">
        <v>13662637</v>
      </c>
      <c r="G2991" s="18">
        <v>4433</v>
      </c>
      <c r="H2991" s="18">
        <v>13668268</v>
      </c>
      <c r="I2991" s="18">
        <v>2670484</v>
      </c>
      <c r="J2991" s="18">
        <v>6232221</v>
      </c>
      <c r="K2991" s="18">
        <v>2219901</v>
      </c>
      <c r="L2991" s="18">
        <v>43174</v>
      </c>
      <c r="N2991" s="18">
        <v>657573</v>
      </c>
      <c r="P2991" s="18">
        <v>564900</v>
      </c>
      <c r="R2991" s="18">
        <v>994621</v>
      </c>
      <c r="W2991" s="18">
        <v>285394</v>
      </c>
      <c r="Y2991" s="18">
        <v>-28828</v>
      </c>
      <c r="Z2991" s="18">
        <v>92316</v>
      </c>
      <c r="AA2991" s="18">
        <v>63488</v>
      </c>
      <c r="AB2991" s="21">
        <v>-32789</v>
      </c>
      <c r="AC2991" s="21">
        <v>3961</v>
      </c>
      <c r="AD2991" s="51">
        <v>2.2719046455371199</v>
      </c>
      <c r="AE2991" s="51">
        <v>0.90456575235383796</v>
      </c>
      <c r="AF2991" s="51">
        <v>2.0523567096027282</v>
      </c>
      <c r="AG2991" s="18">
        <v>2670484</v>
      </c>
      <c r="AH2991" s="18">
        <v>6232221</v>
      </c>
      <c r="AI2991" s="18">
        <v>43190</v>
      </c>
      <c r="AJ2991" s="18">
        <v>2751986.7394074951</v>
      </c>
      <c r="AK2991" s="18">
        <v>2557109.0154767665</v>
      </c>
      <c r="AL2991" s="18">
        <v>40207.058943374293</v>
      </c>
      <c r="AM2991" s="18">
        <v>18076.166256765544</v>
      </c>
      <c r="AN2991" s="18">
        <v>5367378.9800844016</v>
      </c>
      <c r="AO2991" s="18">
        <v>36143.472541131261</v>
      </c>
      <c r="AP2991" s="18">
        <v>12338.950715759005</v>
      </c>
      <c r="AQ2991" s="18">
        <v>5391183.5019097719</v>
      </c>
      <c r="AR2991" s="18">
        <v>13695415</v>
      </c>
      <c r="AS2991" s="18">
        <v>13724243</v>
      </c>
      <c r="AT2991" s="51">
        <v>0.86401405485512295</v>
      </c>
      <c r="AU2991" s="51">
        <v>0.86602306385717009</v>
      </c>
    </row>
    <row r="2992" spans="1:47" x14ac:dyDescent="0.3">
      <c r="A2992" t="s">
        <v>22</v>
      </c>
      <c r="B2992" s="16">
        <v>45176</v>
      </c>
      <c r="C2992" s="17" t="s">
        <v>308</v>
      </c>
      <c r="D2992" s="18">
        <v>13390012</v>
      </c>
      <c r="E2992" s="18">
        <v>13444758</v>
      </c>
      <c r="F2992" s="18">
        <v>13344916</v>
      </c>
      <c r="G2992" s="18">
        <v>-21246</v>
      </c>
      <c r="H2992" s="18">
        <v>13332380</v>
      </c>
      <c r="I2992" s="18">
        <v>2535444</v>
      </c>
      <c r="J2992" s="18">
        <v>6201915</v>
      </c>
      <c r="K2992" s="18">
        <v>2222960</v>
      </c>
      <c r="L2992" s="18">
        <v>31761</v>
      </c>
      <c r="N2992" s="18">
        <v>655235</v>
      </c>
      <c r="P2992" s="18">
        <v>544389</v>
      </c>
      <c r="R2992" s="18">
        <v>852036</v>
      </c>
      <c r="W2992" s="18">
        <v>288640</v>
      </c>
      <c r="Y2992" s="18">
        <v>-47553</v>
      </c>
      <c r="Z2992" s="18">
        <v>104105</v>
      </c>
      <c r="AA2992" s="18">
        <v>56552</v>
      </c>
      <c r="AB2992" s="21">
        <v>-51761</v>
      </c>
      <c r="AC2992" s="21">
        <v>4208</v>
      </c>
      <c r="AD2992" s="51">
        <v>2.2719046455371199</v>
      </c>
      <c r="AE2992" s="51">
        <v>0.90456575235383752</v>
      </c>
      <c r="AF2992" s="51">
        <v>2.0523567096027278</v>
      </c>
      <c r="AG2992" s="18">
        <v>2535444</v>
      </c>
      <c r="AH2992" s="18">
        <v>6201915</v>
      </c>
      <c r="AI2992" s="18">
        <v>31779</v>
      </c>
      <c r="AJ2992" s="18">
        <v>2612825.340466483</v>
      </c>
      <c r="AK2992" s="18">
        <v>2544674.3239241024</v>
      </c>
      <c r="AL2992" s="18">
        <v>29584.165921775679</v>
      </c>
      <c r="AM2992" s="18">
        <v>17454.096805852176</v>
      </c>
      <c r="AN2992" s="18">
        <v>5204537.9271182129</v>
      </c>
      <c r="AO2992" s="18">
        <v>40586.88985172152</v>
      </c>
      <c r="AP2992" s="18">
        <v>12346.385211368164</v>
      </c>
      <c r="AQ2992" s="18">
        <v>5232778.4317585658</v>
      </c>
      <c r="AR2992" s="18">
        <v>13355209</v>
      </c>
      <c r="AS2992" s="18">
        <v>13402762</v>
      </c>
      <c r="AT2992" s="51">
        <v>0.85914255665211636</v>
      </c>
      <c r="AU2992" s="51">
        <v>0.86073959876505812</v>
      </c>
    </row>
    <row r="2993" spans="1:47" x14ac:dyDescent="0.3">
      <c r="A2993" t="s">
        <v>22</v>
      </c>
      <c r="B2993" s="16">
        <v>45177</v>
      </c>
      <c r="C2993" s="17" t="s">
        <v>308</v>
      </c>
      <c r="D2993" s="18">
        <v>12874958</v>
      </c>
      <c r="E2993" s="18">
        <v>12864763</v>
      </c>
      <c r="F2993" s="18">
        <v>12739742</v>
      </c>
      <c r="G2993" s="18">
        <v>-36954</v>
      </c>
      <c r="H2993" s="18">
        <v>12743646</v>
      </c>
      <c r="I2993" s="18">
        <v>2341926</v>
      </c>
      <c r="J2993" s="18">
        <v>5950043</v>
      </c>
      <c r="K2993" s="18">
        <v>2249551</v>
      </c>
      <c r="L2993" s="18">
        <v>18008</v>
      </c>
      <c r="N2993" s="18">
        <v>622913</v>
      </c>
      <c r="P2993" s="18">
        <v>524079</v>
      </c>
      <c r="R2993" s="18">
        <v>779590</v>
      </c>
      <c r="W2993" s="18">
        <v>257536</v>
      </c>
      <c r="Y2993" s="18">
        <v>-59090</v>
      </c>
      <c r="Z2993" s="18">
        <v>113723</v>
      </c>
      <c r="AA2993" s="18">
        <v>54633</v>
      </c>
      <c r="AB2993" s="21">
        <v>-62227</v>
      </c>
      <c r="AC2993" s="21">
        <v>3137</v>
      </c>
      <c r="AD2993" s="51">
        <v>2.2719046455371195</v>
      </c>
      <c r="AE2993" s="51">
        <v>0.90456575235383785</v>
      </c>
      <c r="AF2993" s="51">
        <v>2.0523567096027286</v>
      </c>
      <c r="AG2993" s="18">
        <v>2341926</v>
      </c>
      <c r="AH2993" s="18">
        <v>5950043</v>
      </c>
      <c r="AI2993" s="18">
        <v>18025</v>
      </c>
      <c r="AJ2993" s="18">
        <v>2413401.2024313328</v>
      </c>
      <c r="AK2993" s="18">
        <v>2441330.0808450826</v>
      </c>
      <c r="AL2993" s="18">
        <v>16780.093481229949</v>
      </c>
      <c r="AM2993" s="18">
        <v>16982.424839730655</v>
      </c>
      <c r="AN2993" s="18">
        <v>4888493.8015973754</v>
      </c>
      <c r="AO2993" s="18">
        <v>43621.345887217401</v>
      </c>
      <c r="AP2993" s="18">
        <v>10222.055681375836</v>
      </c>
      <c r="AQ2993" s="18">
        <v>4921893.0918032192</v>
      </c>
      <c r="AR2993" s="18">
        <v>12772133</v>
      </c>
      <c r="AS2993" s="18">
        <v>12831223</v>
      </c>
      <c r="AT2993" s="51">
        <v>0.84381138255275023</v>
      </c>
      <c r="AU2993" s="51">
        <v>0.8456640452785531</v>
      </c>
    </row>
    <row r="2994" spans="1:47" x14ac:dyDescent="0.3">
      <c r="A2994" t="s">
        <v>22</v>
      </c>
      <c r="B2994" s="16">
        <v>45178</v>
      </c>
      <c r="C2994" s="17" t="s">
        <v>308</v>
      </c>
      <c r="D2994" s="18">
        <v>11894208</v>
      </c>
      <c r="E2994" s="18">
        <v>11948153</v>
      </c>
      <c r="F2994" s="18">
        <v>11839791</v>
      </c>
      <c r="G2994" s="18">
        <v>-22678</v>
      </c>
      <c r="H2994" s="18">
        <v>11842298</v>
      </c>
      <c r="I2994" s="18">
        <v>2116158</v>
      </c>
      <c r="J2994" s="18">
        <v>5522420</v>
      </c>
      <c r="K2994" s="18">
        <v>2214446</v>
      </c>
      <c r="L2994" s="18">
        <v>9407</v>
      </c>
      <c r="N2994" s="18">
        <v>572218</v>
      </c>
      <c r="P2994" s="18">
        <v>495326</v>
      </c>
      <c r="R2994" s="18">
        <v>647257</v>
      </c>
      <c r="W2994" s="18">
        <v>265066</v>
      </c>
      <c r="Y2994" s="18">
        <v>-37029</v>
      </c>
      <c r="Z2994" s="18">
        <v>86375</v>
      </c>
      <c r="AA2994" s="18">
        <v>49346</v>
      </c>
      <c r="AB2994" s="21">
        <v>-39496</v>
      </c>
      <c r="AC2994" s="21">
        <v>2467</v>
      </c>
      <c r="AD2994" s="51">
        <v>2.2719046455371208</v>
      </c>
      <c r="AE2994" s="51">
        <v>0.90456575235383796</v>
      </c>
      <c r="AF2994" s="51">
        <v>2.0523567096027282</v>
      </c>
      <c r="AG2994" s="18">
        <v>2116158</v>
      </c>
      <c r="AH2994" s="18">
        <v>5522420</v>
      </c>
      <c r="AI2994" s="18">
        <v>9425</v>
      </c>
      <c r="AJ2994" s="18">
        <v>2180742.7996165063</v>
      </c>
      <c r="AK2994" s="18">
        <v>2265874.3920103619</v>
      </c>
      <c r="AL2994" s="18">
        <v>8774.0572016972146</v>
      </c>
      <c r="AM2994" s="18">
        <v>16058.715510925165</v>
      </c>
      <c r="AN2994" s="18">
        <v>4471449.964339491</v>
      </c>
      <c r="AO2994" s="18">
        <v>32639.750996013598</v>
      </c>
      <c r="AP2994" s="18">
        <v>10439.118309153117</v>
      </c>
      <c r="AQ2994" s="18">
        <v>4493650.59702635</v>
      </c>
      <c r="AR2994" s="18">
        <v>11867437</v>
      </c>
      <c r="AS2994" s="18">
        <v>11904466</v>
      </c>
      <c r="AT2994" s="51">
        <v>0.83066360667279104</v>
      </c>
      <c r="AU2994" s="51">
        <v>0.83219121119890893</v>
      </c>
    </row>
    <row r="2995" spans="1:47" x14ac:dyDescent="0.3">
      <c r="A2995" t="s">
        <v>22</v>
      </c>
      <c r="B2995" s="16">
        <v>45179</v>
      </c>
      <c r="C2995" s="17" t="s">
        <v>308</v>
      </c>
      <c r="D2995" s="18">
        <v>11479108</v>
      </c>
      <c r="E2995" s="18">
        <v>11637337</v>
      </c>
      <c r="F2995" s="18">
        <v>11535009</v>
      </c>
      <c r="G2995" s="18">
        <v>-12623</v>
      </c>
      <c r="H2995" s="18">
        <v>11537829</v>
      </c>
      <c r="I2995" s="18">
        <v>2113912</v>
      </c>
      <c r="J2995" s="18">
        <v>5282181</v>
      </c>
      <c r="K2995" s="18">
        <v>2118466</v>
      </c>
      <c r="L2995" s="18">
        <v>8799</v>
      </c>
      <c r="N2995" s="18">
        <v>559729</v>
      </c>
      <c r="P2995" s="18">
        <v>421272</v>
      </c>
      <c r="R2995" s="18">
        <v>726112</v>
      </c>
      <c r="W2995" s="18">
        <v>307358</v>
      </c>
      <c r="Y2995" s="18">
        <v>-31776</v>
      </c>
      <c r="Z2995" s="18">
        <v>80072</v>
      </c>
      <c r="AA2995" s="18">
        <v>48296</v>
      </c>
      <c r="AB2995" s="21">
        <v>-34537</v>
      </c>
      <c r="AC2995" s="21">
        <v>2761</v>
      </c>
      <c r="AD2995" s="51">
        <v>2.2719046455371199</v>
      </c>
      <c r="AE2995" s="51">
        <v>0.90456575235383807</v>
      </c>
      <c r="AF2995" s="51">
        <v>2.0523567096027278</v>
      </c>
      <c r="AG2995" s="18">
        <v>2113912</v>
      </c>
      <c r="AH2995" s="18">
        <v>5282181</v>
      </c>
      <c r="AI2995" s="18">
        <v>8819</v>
      </c>
      <c r="AJ2995" s="18">
        <v>2178428.2520600678</v>
      </c>
      <c r="AK2995" s="18">
        <v>2167303.2224755953</v>
      </c>
      <c r="AL2995" s="18">
        <v>8209.9109243254879</v>
      </c>
      <c r="AM2995" s="18">
        <v>15851.480815872372</v>
      </c>
      <c r="AN2995" s="18">
        <v>4369792.8662758609</v>
      </c>
      <c r="AO2995" s="18">
        <v>30275.954226601891</v>
      </c>
      <c r="AP2995" s="18">
        <v>9703.7403008274341</v>
      </c>
      <c r="AQ2995" s="18">
        <v>4390365.0802016351</v>
      </c>
      <c r="AR2995" s="18">
        <v>11569895</v>
      </c>
      <c r="AS2995" s="18">
        <v>11601671</v>
      </c>
      <c r="AT2995" s="51">
        <v>0.83265515796375755</v>
      </c>
      <c r="AU2995" s="51">
        <v>0.8342838426562974</v>
      </c>
    </row>
    <row r="2996" spans="1:47" x14ac:dyDescent="0.3">
      <c r="A2996" t="s">
        <v>22</v>
      </c>
      <c r="B2996" s="16">
        <v>45180</v>
      </c>
      <c r="C2996" s="17" t="s">
        <v>308</v>
      </c>
      <c r="D2996" s="18">
        <v>12218987</v>
      </c>
      <c r="E2996" s="18">
        <v>12292307</v>
      </c>
      <c r="F2996" s="18">
        <v>12183965</v>
      </c>
      <c r="G2996" s="18">
        <v>1845</v>
      </c>
      <c r="H2996" s="18">
        <v>12186487</v>
      </c>
      <c r="I2996" s="18">
        <v>2252353</v>
      </c>
      <c r="J2996" s="18">
        <v>5744585</v>
      </c>
      <c r="K2996" s="18">
        <v>2136068</v>
      </c>
      <c r="L2996" s="18">
        <v>10932</v>
      </c>
      <c r="N2996" s="18">
        <v>603163</v>
      </c>
      <c r="P2996" s="18">
        <v>430929</v>
      </c>
      <c r="R2996" s="18">
        <v>710302</v>
      </c>
      <c r="W2996" s="18">
        <v>298155</v>
      </c>
      <c r="Y2996" s="18">
        <v>-30397</v>
      </c>
      <c r="Z2996" s="18">
        <v>83694</v>
      </c>
      <c r="AA2996" s="18">
        <v>53297</v>
      </c>
      <c r="AB2996" s="21">
        <v>-33699</v>
      </c>
      <c r="AC2996" s="21">
        <v>3302</v>
      </c>
      <c r="AD2996" s="51">
        <v>2.2719046455371203</v>
      </c>
      <c r="AE2996" s="51">
        <v>0.90456575235383796</v>
      </c>
      <c r="AF2996" s="51">
        <v>2.0523567096027278</v>
      </c>
      <c r="AG2996" s="18">
        <v>2252353</v>
      </c>
      <c r="AH2996" s="18">
        <v>5744585</v>
      </c>
      <c r="AI2996" s="18">
        <v>10954</v>
      </c>
      <c r="AJ2996" s="18">
        <v>2321094.4489705567</v>
      </c>
      <c r="AK2996" s="18">
        <v>2357029.7159989346</v>
      </c>
      <c r="AL2996" s="18">
        <v>10197.455977442047</v>
      </c>
      <c r="AM2996" s="18">
        <v>16005.280769257584</v>
      </c>
      <c r="AN2996" s="18">
        <v>4704326.9017161904</v>
      </c>
      <c r="AO2996" s="18">
        <v>32253.234980374134</v>
      </c>
      <c r="AP2996" s="18">
        <v>8645.1552472975945</v>
      </c>
      <c r="AQ2996" s="18">
        <v>4727934.9814492678</v>
      </c>
      <c r="AR2996" s="18">
        <v>12213286</v>
      </c>
      <c r="AS2996" s="18">
        <v>12243683</v>
      </c>
      <c r="AT2996" s="51">
        <v>0.84917795047635392</v>
      </c>
      <c r="AU2996" s="51">
        <v>0.85132063765475507</v>
      </c>
    </row>
    <row r="2997" spans="1:47" x14ac:dyDescent="0.3">
      <c r="A2997" t="s">
        <v>22</v>
      </c>
      <c r="B2997" s="16">
        <v>45181</v>
      </c>
      <c r="C2997" s="17" t="s">
        <v>308</v>
      </c>
      <c r="D2997" s="18">
        <v>12062219</v>
      </c>
      <c r="E2997" s="18">
        <v>12132176</v>
      </c>
      <c r="F2997" s="18">
        <v>12026121</v>
      </c>
      <c r="G2997" s="18">
        <v>10903</v>
      </c>
      <c r="H2997" s="18">
        <v>12023652</v>
      </c>
      <c r="I2997" s="18">
        <v>2268377</v>
      </c>
      <c r="J2997" s="18">
        <v>5655250</v>
      </c>
      <c r="K2997" s="18">
        <v>2203664</v>
      </c>
      <c r="L2997" s="18">
        <v>11976</v>
      </c>
      <c r="N2997" s="18">
        <v>619570</v>
      </c>
      <c r="P2997" s="18">
        <v>412309</v>
      </c>
      <c r="R2997" s="18">
        <v>607146</v>
      </c>
      <c r="W2997" s="18">
        <v>245360</v>
      </c>
      <c r="Y2997" s="18">
        <v>-20469</v>
      </c>
      <c r="Z2997" s="18">
        <v>80763</v>
      </c>
      <c r="AA2997" s="18">
        <v>60294</v>
      </c>
      <c r="AB2997" s="21">
        <v>-22555</v>
      </c>
      <c r="AC2997" s="21">
        <v>2086</v>
      </c>
      <c r="AD2997" s="51">
        <v>2.2719046455371203</v>
      </c>
      <c r="AE2997" s="51">
        <v>0.90456575235383774</v>
      </c>
      <c r="AF2997" s="51">
        <v>2.0523567096027278</v>
      </c>
      <c r="AG2997" s="18">
        <v>2268377</v>
      </c>
      <c r="AH2997" s="18">
        <v>5655250</v>
      </c>
      <c r="AI2997" s="18">
        <v>11993</v>
      </c>
      <c r="AJ2997" s="18">
        <v>2337607.4988567447</v>
      </c>
      <c r="AK2997" s="18">
        <v>2320375.1535407654</v>
      </c>
      <c r="AL2997" s="18">
        <v>11164.696872143739</v>
      </c>
      <c r="AM2997" s="18">
        <v>15639.892178905924</v>
      </c>
      <c r="AN2997" s="18">
        <v>4684787.2414485598</v>
      </c>
      <c r="AO2997" s="18">
        <v>31496.293422906328</v>
      </c>
      <c r="AP2997" s="18">
        <v>10498.2320464396</v>
      </c>
      <c r="AQ2997" s="18">
        <v>4705785.3028250262</v>
      </c>
      <c r="AR2997" s="18">
        <v>12045008</v>
      </c>
      <c r="AS2997" s="18">
        <v>12065477</v>
      </c>
      <c r="AT2997" s="51">
        <v>0.85746523773519479</v>
      </c>
      <c r="AU2997" s="51">
        <v>0.85984734746202807</v>
      </c>
    </row>
    <row r="2998" spans="1:47" x14ac:dyDescent="0.3">
      <c r="A2998" t="s">
        <v>22</v>
      </c>
      <c r="B2998" s="16">
        <v>45182</v>
      </c>
      <c r="C2998" s="17" t="s">
        <v>308</v>
      </c>
      <c r="D2998" s="18">
        <v>11739223</v>
      </c>
      <c r="E2998" s="18">
        <v>11864002</v>
      </c>
      <c r="F2998" s="18">
        <v>11767954</v>
      </c>
      <c r="G2998" s="18">
        <v>-4162</v>
      </c>
      <c r="H2998" s="18">
        <v>11764478</v>
      </c>
      <c r="I2998" s="18">
        <v>2208163</v>
      </c>
      <c r="J2998" s="18">
        <v>5474395</v>
      </c>
      <c r="K2998" s="18">
        <v>2210779</v>
      </c>
      <c r="L2998" s="18">
        <v>13839</v>
      </c>
      <c r="N2998" s="18">
        <v>595511</v>
      </c>
      <c r="P2998" s="18">
        <v>439575</v>
      </c>
      <c r="R2998" s="18">
        <v>574668</v>
      </c>
      <c r="W2998" s="18">
        <v>247548</v>
      </c>
      <c r="Y2998" s="18">
        <v>-25410</v>
      </c>
      <c r="Z2998" s="18">
        <v>84164</v>
      </c>
      <c r="AA2998" s="18">
        <v>58754</v>
      </c>
      <c r="AB2998" s="21">
        <v>-26894</v>
      </c>
      <c r="AC2998" s="21">
        <v>1484</v>
      </c>
      <c r="AD2998" s="51">
        <v>2.2719046455371203</v>
      </c>
      <c r="AE2998" s="51">
        <v>0.90456575235383807</v>
      </c>
      <c r="AF2998" s="51">
        <v>2.0523567096027278</v>
      </c>
      <c r="AG2998" s="18">
        <v>2208163</v>
      </c>
      <c r="AH2998" s="18">
        <v>5474395</v>
      </c>
      <c r="AI2998" s="18">
        <v>13858</v>
      </c>
      <c r="AJ2998" s="18">
        <v>2275555.7773236129</v>
      </c>
      <c r="AK2998" s="18">
        <v>2246169.5130485478</v>
      </c>
      <c r="AL2998" s="18">
        <v>12900.889623461007</v>
      </c>
      <c r="AM2998" s="18">
        <v>15557.72674885882</v>
      </c>
      <c r="AN2998" s="18">
        <v>4550183.9067444811</v>
      </c>
      <c r="AO2998" s="18">
        <v>32584.585722863259</v>
      </c>
      <c r="AP2998" s="18">
        <v>11680.173100948792</v>
      </c>
      <c r="AQ2998" s="18">
        <v>4571088.3193663955</v>
      </c>
      <c r="AR2998" s="18">
        <v>11784215</v>
      </c>
      <c r="AS2998" s="18">
        <v>11809625</v>
      </c>
      <c r="AT2998" s="51">
        <v>0.85125962522637411</v>
      </c>
      <c r="AU2998" s="51">
        <v>0.8533304597429251</v>
      </c>
    </row>
    <row r="2999" spans="1:47" x14ac:dyDescent="0.3">
      <c r="A2999" t="s">
        <v>22</v>
      </c>
      <c r="B2999" s="16">
        <v>45183</v>
      </c>
      <c r="C2999" s="17" t="s">
        <v>308</v>
      </c>
      <c r="D2999" s="18">
        <v>11430857</v>
      </c>
      <c r="E2999" s="18">
        <v>11504027</v>
      </c>
      <c r="F2999" s="18">
        <v>11419862</v>
      </c>
      <c r="G2999" s="18">
        <v>-2349</v>
      </c>
      <c r="H2999" s="18">
        <v>11416176</v>
      </c>
      <c r="I2999" s="18">
        <v>2069124</v>
      </c>
      <c r="J2999" s="18">
        <v>5134619</v>
      </c>
      <c r="K2999" s="18">
        <v>2215200</v>
      </c>
      <c r="L2999" s="18">
        <v>9538</v>
      </c>
      <c r="N2999" s="18">
        <v>598312</v>
      </c>
      <c r="P2999" s="18">
        <v>480222</v>
      </c>
      <c r="R2999" s="18">
        <v>664025</v>
      </c>
      <c r="W2999" s="18">
        <v>245136</v>
      </c>
      <c r="Y2999" s="18">
        <v>-14125</v>
      </c>
      <c r="Z2999" s="18">
        <v>75787</v>
      </c>
      <c r="AA2999" s="18">
        <v>61662</v>
      </c>
      <c r="AB2999" s="21">
        <v>-16467</v>
      </c>
      <c r="AC2999" s="21">
        <v>2342</v>
      </c>
      <c r="AD2999" s="51">
        <v>2.2719046455371199</v>
      </c>
      <c r="AE2999" s="51">
        <v>0.90456575235383763</v>
      </c>
      <c r="AF2999" s="51">
        <v>2.0523567096027282</v>
      </c>
      <c r="AG2999" s="18">
        <v>2069124</v>
      </c>
      <c r="AH2999" s="18">
        <v>5134619</v>
      </c>
      <c r="AI2999" s="18">
        <v>9560</v>
      </c>
      <c r="AJ2999" s="18">
        <v>2132273.3295499226</v>
      </c>
      <c r="AK2999" s="18">
        <v>2106757.8534102524</v>
      </c>
      <c r="AL2999" s="18">
        <v>8899.7333525968552</v>
      </c>
      <c r="AM2999" s="18">
        <v>16079.41957037471</v>
      </c>
      <c r="AN2999" s="18">
        <v>4264010.3358831462</v>
      </c>
      <c r="AO2999" s="18">
        <v>28333.770954701016</v>
      </c>
      <c r="AP2999" s="18">
        <v>12692.248144514959</v>
      </c>
      <c r="AQ2999" s="18">
        <v>4279651.8586933315</v>
      </c>
      <c r="AR2999" s="18">
        <v>11438177</v>
      </c>
      <c r="AS2999" s="18">
        <v>11452302</v>
      </c>
      <c r="AT2999" s="51">
        <v>0.82185495701760014</v>
      </c>
      <c r="AU2999" s="51">
        <v>0.8238523644165594</v>
      </c>
    </row>
    <row r="3000" spans="1:47" x14ac:dyDescent="0.3">
      <c r="A3000" t="s">
        <v>22</v>
      </c>
      <c r="B3000" s="16">
        <v>45184</v>
      </c>
      <c r="C3000" s="17" t="s">
        <v>308</v>
      </c>
      <c r="D3000" s="18">
        <v>11131819</v>
      </c>
      <c r="E3000" s="18">
        <v>11148191</v>
      </c>
      <c r="F3000" s="18">
        <v>11068625</v>
      </c>
      <c r="G3000" s="18">
        <v>202</v>
      </c>
      <c r="H3000" s="18">
        <v>11067108</v>
      </c>
      <c r="I3000" s="18">
        <v>1982319</v>
      </c>
      <c r="J3000" s="18">
        <v>5028293</v>
      </c>
      <c r="K3000" s="18">
        <v>2212957</v>
      </c>
      <c r="L3000" s="18">
        <v>9008</v>
      </c>
      <c r="N3000" s="18">
        <v>590214</v>
      </c>
      <c r="P3000" s="18">
        <v>490163</v>
      </c>
      <c r="R3000" s="18">
        <v>507046</v>
      </c>
      <c r="W3000" s="18">
        <v>247108</v>
      </c>
      <c r="Y3000" s="18">
        <v>-8194</v>
      </c>
      <c r="Z3000" s="18">
        <v>72724</v>
      </c>
      <c r="AA3000" s="18">
        <v>64530</v>
      </c>
      <c r="AB3000" s="21">
        <v>-11913</v>
      </c>
      <c r="AC3000" s="21">
        <v>3719</v>
      </c>
      <c r="AD3000" s="51">
        <v>2.2719046455371208</v>
      </c>
      <c r="AE3000" s="51">
        <v>0.90456575235383796</v>
      </c>
      <c r="AF3000" s="51">
        <v>2.0523567096027286</v>
      </c>
      <c r="AG3000" s="18">
        <v>1982319</v>
      </c>
      <c r="AH3000" s="18">
        <v>5028293</v>
      </c>
      <c r="AI3000" s="18">
        <v>9026</v>
      </c>
      <c r="AJ3000" s="18">
        <v>2042819.055001088</v>
      </c>
      <c r="AK3000" s="18">
        <v>2063131.8053000232</v>
      </c>
      <c r="AL3000" s="18">
        <v>8402.6143557049381</v>
      </c>
      <c r="AM3000" s="18">
        <v>15521.022714055251</v>
      </c>
      <c r="AN3000" s="18">
        <v>4129874.4973708708</v>
      </c>
      <c r="AO3000" s="18">
        <v>27155.127009680506</v>
      </c>
      <c r="AP3000" s="18">
        <v>14580.506389530305</v>
      </c>
      <c r="AQ3000" s="18">
        <v>4142449.1179910214</v>
      </c>
      <c r="AR3000" s="18">
        <v>11097793</v>
      </c>
      <c r="AS3000" s="18">
        <v>11105987</v>
      </c>
      <c r="AT3000" s="51">
        <v>0.82041572719853118</v>
      </c>
      <c r="AU3000" s="51">
        <v>0.82230657883044211</v>
      </c>
    </row>
    <row r="3001" spans="1:47" x14ac:dyDescent="0.3">
      <c r="A3001" t="s">
        <v>22</v>
      </c>
      <c r="B3001" s="16">
        <v>45185</v>
      </c>
      <c r="C3001" s="17" t="s">
        <v>308</v>
      </c>
      <c r="D3001" s="18">
        <v>10507926</v>
      </c>
      <c r="E3001" s="18">
        <v>10527710</v>
      </c>
      <c r="F3001" s="18">
        <v>10463707</v>
      </c>
      <c r="G3001" s="18">
        <v>26795</v>
      </c>
      <c r="H3001" s="18">
        <v>10449139</v>
      </c>
      <c r="I3001" s="18">
        <v>1884291</v>
      </c>
      <c r="J3001" s="18">
        <v>4743114</v>
      </c>
      <c r="K3001" s="18">
        <v>2143847</v>
      </c>
      <c r="L3001" s="18">
        <v>9663</v>
      </c>
      <c r="N3001" s="18">
        <v>539645</v>
      </c>
      <c r="P3001" s="18">
        <v>488093</v>
      </c>
      <c r="R3001" s="18">
        <v>406370</v>
      </c>
      <c r="W3001" s="18">
        <v>234116</v>
      </c>
      <c r="Y3001" s="18">
        <v>7022</v>
      </c>
      <c r="Z3001" s="18">
        <v>60211</v>
      </c>
      <c r="AA3001" s="18">
        <v>67233</v>
      </c>
      <c r="AB3001" s="21">
        <v>3121</v>
      </c>
      <c r="AC3001" s="21">
        <v>3901</v>
      </c>
      <c r="AD3001" s="51">
        <v>2.2719046455371199</v>
      </c>
      <c r="AE3001" s="51">
        <v>0.90456575235383807</v>
      </c>
      <c r="AF3001" s="51">
        <v>2.0523567096027286</v>
      </c>
      <c r="AG3001" s="18">
        <v>1884291</v>
      </c>
      <c r="AH3001" s="18">
        <v>4743114</v>
      </c>
      <c r="AI3001" s="18">
        <v>9682</v>
      </c>
      <c r="AJ3001" s="18">
        <v>1941799.256308927</v>
      </c>
      <c r="AK3001" s="18">
        <v>1946121.5465295706</v>
      </c>
      <c r="AL3001" s="18">
        <v>9013.3073556320869</v>
      </c>
      <c r="AM3001" s="18">
        <v>14634.177267571131</v>
      </c>
      <c r="AN3001" s="18">
        <v>3911568.2874617008</v>
      </c>
      <c r="AO3001" s="18">
        <v>22446.060832446379</v>
      </c>
      <c r="AP3001" s="18">
        <v>13926.039436885014</v>
      </c>
      <c r="AQ3001" s="18">
        <v>3920088.3088572617</v>
      </c>
      <c r="AR3001" s="18">
        <v>10482223</v>
      </c>
      <c r="AS3001" s="18">
        <v>10475201</v>
      </c>
      <c r="AT3001" s="51">
        <v>0.8226806163066569</v>
      </c>
      <c r="AU3001" s="51">
        <v>0.82502522743696249</v>
      </c>
    </row>
    <row r="3002" spans="1:47" x14ac:dyDescent="0.3">
      <c r="A3002" t="s">
        <v>22</v>
      </c>
      <c r="B3002" s="16">
        <v>45186</v>
      </c>
      <c r="C3002" s="17" t="s">
        <v>308</v>
      </c>
      <c r="D3002" s="18">
        <v>10403793</v>
      </c>
      <c r="E3002" s="18">
        <v>10476088</v>
      </c>
      <c r="F3002" s="18">
        <v>10430678</v>
      </c>
      <c r="G3002" s="18">
        <v>67598</v>
      </c>
      <c r="H3002" s="18">
        <v>10429816</v>
      </c>
      <c r="I3002" s="18">
        <v>1841833</v>
      </c>
      <c r="J3002" s="18">
        <v>4666642</v>
      </c>
      <c r="K3002" s="18">
        <v>2181678</v>
      </c>
      <c r="L3002" s="18">
        <v>8261</v>
      </c>
      <c r="N3002" s="18">
        <v>524683</v>
      </c>
      <c r="P3002" s="18">
        <v>480435</v>
      </c>
      <c r="R3002" s="18">
        <v>489627</v>
      </c>
      <c r="W3002" s="18">
        <v>236657</v>
      </c>
      <c r="Y3002" s="18">
        <v>27773</v>
      </c>
      <c r="Z3002" s="18">
        <v>45223</v>
      </c>
      <c r="AA3002" s="18">
        <v>72996</v>
      </c>
      <c r="AB3002" s="21">
        <v>26657</v>
      </c>
      <c r="AC3002" s="21">
        <v>1116</v>
      </c>
      <c r="AD3002" s="51">
        <v>2.2719046455371203</v>
      </c>
      <c r="AE3002" s="51">
        <v>0.90456575235383774</v>
      </c>
      <c r="AF3002" s="51">
        <v>2.0523567096027282</v>
      </c>
      <c r="AG3002" s="18">
        <v>1841833</v>
      </c>
      <c r="AH3002" s="18">
        <v>4666642</v>
      </c>
      <c r="AI3002" s="18">
        <v>8277</v>
      </c>
      <c r="AJ3002" s="18">
        <v>1898045.4450216235</v>
      </c>
      <c r="AK3002" s="18">
        <v>1914744.7322876588</v>
      </c>
      <c r="AL3002" s="18">
        <v>7705.3444518247088</v>
      </c>
      <c r="AM3002" s="18">
        <v>14983.025445722849</v>
      </c>
      <c r="AN3002" s="18">
        <v>3835478.5472068298</v>
      </c>
      <c r="AO3002" s="18">
        <v>16690.784285137215</v>
      </c>
      <c r="AP3002" s="18">
        <v>12850.453568104234</v>
      </c>
      <c r="AQ3002" s="18">
        <v>3839318.877923863</v>
      </c>
      <c r="AR3002" s="18">
        <v>10453548</v>
      </c>
      <c r="AS3002" s="18">
        <v>10425775</v>
      </c>
      <c r="AT3002" s="51">
        <v>0.8088902174403485</v>
      </c>
      <c r="AU3002" s="51">
        <v>0.81185707390083772</v>
      </c>
    </row>
    <row r="3003" spans="1:47" x14ac:dyDescent="0.3">
      <c r="A3003" t="s">
        <v>22</v>
      </c>
      <c r="B3003" s="16">
        <v>45187</v>
      </c>
      <c r="C3003" s="17" t="s">
        <v>308</v>
      </c>
      <c r="D3003" s="18">
        <v>11109361</v>
      </c>
      <c r="E3003" s="18">
        <v>11178568</v>
      </c>
      <c r="F3003" s="18">
        <v>11112850</v>
      </c>
      <c r="G3003" s="18">
        <v>38596</v>
      </c>
      <c r="H3003" s="18">
        <v>11109544</v>
      </c>
      <c r="I3003" s="18">
        <v>1758125</v>
      </c>
      <c r="J3003" s="18">
        <v>4672860</v>
      </c>
      <c r="K3003" s="18">
        <v>2185968</v>
      </c>
      <c r="L3003" s="18">
        <v>7914</v>
      </c>
      <c r="N3003" s="18">
        <v>563044</v>
      </c>
      <c r="P3003" s="18">
        <v>525431</v>
      </c>
      <c r="R3003" s="18">
        <v>1157055</v>
      </c>
      <c r="W3003" s="18">
        <v>239147</v>
      </c>
      <c r="Y3003" s="18">
        <v>-3286</v>
      </c>
      <c r="Z3003" s="18">
        <v>60752</v>
      </c>
      <c r="AA3003" s="18">
        <v>57466</v>
      </c>
      <c r="AB3003" s="21">
        <v>-5573</v>
      </c>
      <c r="AC3003" s="21">
        <v>2287</v>
      </c>
      <c r="AD3003" s="51">
        <v>2.2719046455371203</v>
      </c>
      <c r="AE3003" s="51">
        <v>0.90456575235383807</v>
      </c>
      <c r="AF3003" s="51">
        <v>2.0523567096027282</v>
      </c>
      <c r="AG3003" s="18">
        <v>1758125</v>
      </c>
      <c r="AH3003" s="18">
        <v>4672885</v>
      </c>
      <c r="AI3003" s="18">
        <v>7932</v>
      </c>
      <c r="AJ3003" s="18">
        <v>1811782.6904114767</v>
      </c>
      <c r="AK3003" s="18">
        <v>1917306.2639765425</v>
      </c>
      <c r="AL3003" s="18">
        <v>7384.1720661922882</v>
      </c>
      <c r="AM3003" s="18">
        <v>17849.567176698183</v>
      </c>
      <c r="AN3003" s="18">
        <v>3754322.6936309095</v>
      </c>
      <c r="AO3003" s="18">
        <v>20556.329236922516</v>
      </c>
      <c r="AP3003" s="18">
        <v>9690.0349676899787</v>
      </c>
      <c r="AQ3003" s="18">
        <v>3765188.9879001421</v>
      </c>
      <c r="AR3003" s="18">
        <v>11128923</v>
      </c>
      <c r="AS3003" s="18">
        <v>11132209</v>
      </c>
      <c r="AT3003" s="51">
        <v>0.74372469796336771</v>
      </c>
      <c r="AU3003" s="51">
        <v>0.74565712398180906</v>
      </c>
    </row>
    <row r="3004" spans="1:47" x14ac:dyDescent="0.3">
      <c r="A3004" t="s">
        <v>22</v>
      </c>
      <c r="B3004" s="16">
        <v>45188</v>
      </c>
      <c r="C3004" s="17" t="s">
        <v>308</v>
      </c>
      <c r="D3004" s="18">
        <v>11092747</v>
      </c>
      <c r="E3004" s="18">
        <v>11115300</v>
      </c>
      <c r="F3004" s="18">
        <v>11040343</v>
      </c>
      <c r="G3004" s="18">
        <v>20970</v>
      </c>
      <c r="H3004" s="18">
        <v>11041480</v>
      </c>
      <c r="I3004" s="18">
        <v>1764645</v>
      </c>
      <c r="J3004" s="18">
        <v>4458631</v>
      </c>
      <c r="K3004" s="18">
        <v>2186317</v>
      </c>
      <c r="L3004" s="18">
        <v>8279</v>
      </c>
      <c r="N3004" s="18">
        <v>576215</v>
      </c>
      <c r="P3004" s="18">
        <v>525366</v>
      </c>
      <c r="R3004" s="18">
        <v>1295832</v>
      </c>
      <c r="W3004" s="18">
        <v>226195</v>
      </c>
      <c r="Y3004" s="18">
        <v>-5765</v>
      </c>
      <c r="Z3004" s="18">
        <v>58316</v>
      </c>
      <c r="AA3004" s="18">
        <v>52551</v>
      </c>
      <c r="AB3004" s="21">
        <v>-10748</v>
      </c>
      <c r="AC3004" s="21">
        <v>4983</v>
      </c>
      <c r="AD3004" s="51">
        <v>2.2719046455371208</v>
      </c>
      <c r="AE3004" s="51">
        <v>0.90456575235383796</v>
      </c>
      <c r="AF3004" s="51">
        <v>2.0523567096027278</v>
      </c>
      <c r="AG3004" s="18">
        <v>1764645</v>
      </c>
      <c r="AH3004" s="18">
        <v>4458676</v>
      </c>
      <c r="AI3004" s="18">
        <v>8299</v>
      </c>
      <c r="AJ3004" s="18">
        <v>1818501.6797560812</v>
      </c>
      <c r="AK3004" s="18">
        <v>1829415.3234761553</v>
      </c>
      <c r="AL3004" s="18">
        <v>7725.8250097490918</v>
      </c>
      <c r="AM3004" s="18">
        <v>18401.102007431691</v>
      </c>
      <c r="AN3004" s="18">
        <v>3674043.9302494177</v>
      </c>
      <c r="AO3004" s="18">
        <v>19373.078713012004</v>
      </c>
      <c r="AP3004" s="18">
        <v>8919.1100293383824</v>
      </c>
      <c r="AQ3004" s="18">
        <v>3684497.8989330907</v>
      </c>
      <c r="AR3004" s="18">
        <v>11066517</v>
      </c>
      <c r="AS3004" s="18">
        <v>11072282</v>
      </c>
      <c r="AT3004" s="51">
        <v>0.73192592841148396</v>
      </c>
      <c r="AU3004" s="51">
        <v>0.73362634350767708</v>
      </c>
    </row>
    <row r="3005" spans="1:47" x14ac:dyDescent="0.3">
      <c r="A3005" t="s">
        <v>22</v>
      </c>
      <c r="B3005" s="16">
        <v>45189</v>
      </c>
      <c r="C3005" s="17" t="s">
        <v>308</v>
      </c>
      <c r="D3005" s="18">
        <v>11165536</v>
      </c>
      <c r="E3005" s="18">
        <v>11245849</v>
      </c>
      <c r="F3005" s="18">
        <v>11167892</v>
      </c>
      <c r="G3005" s="18">
        <v>19759</v>
      </c>
      <c r="H3005" s="18">
        <v>11165959</v>
      </c>
      <c r="I3005" s="18">
        <v>1918430</v>
      </c>
      <c r="J3005" s="18">
        <v>4773230</v>
      </c>
      <c r="K3005" s="18">
        <v>2181920</v>
      </c>
      <c r="L3005" s="18">
        <v>9170</v>
      </c>
      <c r="N3005" s="18">
        <v>598584</v>
      </c>
      <c r="P3005" s="18">
        <v>494168</v>
      </c>
      <c r="R3005" s="18">
        <v>955305</v>
      </c>
      <c r="W3005" s="18">
        <v>235152</v>
      </c>
      <c r="Y3005" s="18">
        <v>-8568</v>
      </c>
      <c r="Z3005" s="18">
        <v>65708</v>
      </c>
      <c r="AA3005" s="18">
        <v>57140</v>
      </c>
      <c r="AB3005" s="21">
        <v>-13787</v>
      </c>
      <c r="AC3005" s="21">
        <v>5219</v>
      </c>
      <c r="AD3005" s="51">
        <v>2.2719046455371203</v>
      </c>
      <c r="AE3005" s="51">
        <v>0.90456575235383763</v>
      </c>
      <c r="AF3005" s="51">
        <v>2.0523567096027286</v>
      </c>
      <c r="AG3005" s="18">
        <v>1918430</v>
      </c>
      <c r="AH3005" s="18">
        <v>4773230</v>
      </c>
      <c r="AI3005" s="18">
        <v>9186</v>
      </c>
      <c r="AJ3005" s="18">
        <v>1976980.1730628307</v>
      </c>
      <c r="AK3005" s="18">
        <v>1958478.2802060714</v>
      </c>
      <c r="AL3005" s="18">
        <v>8551.5638678822925</v>
      </c>
      <c r="AM3005" s="18">
        <v>17073.53031309522</v>
      </c>
      <c r="AN3005" s="18">
        <v>3961083.5474498798</v>
      </c>
      <c r="AO3005" s="18">
        <v>23512.713078274664</v>
      </c>
      <c r="AP3005" s="18">
        <v>8237.0168709866593</v>
      </c>
      <c r="AQ3005" s="18">
        <v>3976359.2436571671</v>
      </c>
      <c r="AR3005" s="18">
        <v>11186923</v>
      </c>
      <c r="AS3005" s="18">
        <v>11195491</v>
      </c>
      <c r="AT3005" s="51">
        <v>0.7806153676376385</v>
      </c>
      <c r="AU3005" s="51">
        <v>0.78302605180527263</v>
      </c>
    </row>
    <row r="3006" spans="1:47" x14ac:dyDescent="0.3">
      <c r="A3006" t="s">
        <v>22</v>
      </c>
      <c r="B3006" s="16">
        <v>45190</v>
      </c>
      <c r="C3006" s="17" t="s">
        <v>308</v>
      </c>
      <c r="D3006" s="18">
        <v>11268925</v>
      </c>
      <c r="E3006" s="18">
        <v>11391233</v>
      </c>
      <c r="F3006" s="18">
        <v>11334820</v>
      </c>
      <c r="G3006" s="18">
        <v>14537</v>
      </c>
      <c r="H3006" s="18">
        <v>11333231</v>
      </c>
      <c r="I3006" s="18">
        <v>1937242</v>
      </c>
      <c r="J3006" s="18">
        <v>4813516</v>
      </c>
      <c r="K3006" s="18">
        <v>2175900</v>
      </c>
      <c r="L3006" s="18">
        <v>9762</v>
      </c>
      <c r="N3006" s="18">
        <v>602710</v>
      </c>
      <c r="P3006" s="18">
        <v>465931</v>
      </c>
      <c r="R3006" s="18">
        <v>1083714</v>
      </c>
      <c r="W3006" s="18">
        <v>244456</v>
      </c>
      <c r="Y3006" s="18">
        <v>-3985</v>
      </c>
      <c r="Z3006" s="18">
        <v>66889</v>
      </c>
      <c r="AA3006" s="18">
        <v>62904</v>
      </c>
      <c r="AB3006" s="21">
        <v>-8485</v>
      </c>
      <c r="AC3006" s="21">
        <v>4500</v>
      </c>
      <c r="AD3006" s="51">
        <v>2.2719046455371212</v>
      </c>
      <c r="AE3006" s="51">
        <v>0.90456575235383807</v>
      </c>
      <c r="AF3006" s="51">
        <v>2.0523567096027286</v>
      </c>
      <c r="AG3006" s="18">
        <v>1937242</v>
      </c>
      <c r="AH3006" s="18">
        <v>4813578</v>
      </c>
      <c r="AI3006" s="18">
        <v>9778</v>
      </c>
      <c r="AJ3006" s="18">
        <v>1996366.3122577236</v>
      </c>
      <c r="AK3006" s="18">
        <v>1975033.2506662749</v>
      </c>
      <c r="AL3006" s="18">
        <v>9102.6770629385028</v>
      </c>
      <c r="AM3006" s="18">
        <v>17475.965468645758</v>
      </c>
      <c r="AN3006" s="18">
        <v>3997978.2054555826</v>
      </c>
      <c r="AO3006" s="18">
        <v>23640.466492658536</v>
      </c>
      <c r="AP3006" s="18">
        <v>9851.7184241810301</v>
      </c>
      <c r="AQ3006" s="18">
        <v>4011766.9535240605</v>
      </c>
      <c r="AR3006" s="18">
        <v>11352415</v>
      </c>
      <c r="AS3006" s="18">
        <v>11356400</v>
      </c>
      <c r="AT3006" s="51">
        <v>0.77640067873765051</v>
      </c>
      <c r="AU3006" s="51">
        <v>0.77880504923023275</v>
      </c>
    </row>
    <row r="3007" spans="1:47" x14ac:dyDescent="0.3">
      <c r="A3007" t="s">
        <v>22</v>
      </c>
      <c r="B3007" s="16">
        <v>45191</v>
      </c>
      <c r="C3007" s="17" t="s">
        <v>308</v>
      </c>
      <c r="D3007" s="18">
        <v>11095439</v>
      </c>
      <c r="E3007" s="18">
        <v>11231982</v>
      </c>
      <c r="F3007" s="18">
        <v>11186288</v>
      </c>
      <c r="G3007" s="18">
        <v>19085</v>
      </c>
      <c r="H3007" s="18">
        <v>11189030</v>
      </c>
      <c r="I3007" s="18">
        <v>1849751</v>
      </c>
      <c r="J3007" s="18">
        <v>4783085</v>
      </c>
      <c r="K3007" s="18">
        <v>2175225</v>
      </c>
      <c r="L3007" s="18">
        <v>10621</v>
      </c>
      <c r="N3007" s="18">
        <v>587528</v>
      </c>
      <c r="P3007" s="18">
        <v>453181</v>
      </c>
      <c r="R3007" s="18">
        <v>1089437</v>
      </c>
      <c r="W3007" s="18">
        <v>240202</v>
      </c>
      <c r="Y3007" s="18">
        <v>8435</v>
      </c>
      <c r="Z3007" s="18">
        <v>56150</v>
      </c>
      <c r="AA3007" s="18">
        <v>64585</v>
      </c>
      <c r="AB3007" s="21">
        <v>3491</v>
      </c>
      <c r="AC3007" s="21">
        <v>4944</v>
      </c>
      <c r="AD3007" s="51">
        <v>2.2719046455371199</v>
      </c>
      <c r="AE3007" s="51">
        <v>0.90456575235383807</v>
      </c>
      <c r="AF3007" s="51">
        <v>2.0523567096027273</v>
      </c>
      <c r="AG3007" s="18">
        <v>1849751</v>
      </c>
      <c r="AH3007" s="18">
        <v>4783085</v>
      </c>
      <c r="AI3007" s="18">
        <v>10641</v>
      </c>
      <c r="AJ3007" s="18">
        <v>1906205.101099933</v>
      </c>
      <c r="AK3007" s="18">
        <v>1962521.8321512812</v>
      </c>
      <c r="AL3007" s="18">
        <v>9906.0734942451018</v>
      </c>
      <c r="AM3007" s="18">
        <v>17377.956104869165</v>
      </c>
      <c r="AN3007" s="18">
        <v>3896010.9628503285</v>
      </c>
      <c r="AO3007" s="18">
        <v>19575.613370711388</v>
      </c>
      <c r="AP3007" s="18">
        <v>10896.083157301358</v>
      </c>
      <c r="AQ3007" s="18">
        <v>3904690.493063739</v>
      </c>
      <c r="AR3007" s="18">
        <v>11209542</v>
      </c>
      <c r="AS3007" s="18">
        <v>11201107</v>
      </c>
      <c r="AT3007" s="51">
        <v>0.76624216126930889</v>
      </c>
      <c r="AU3007" s="51">
        <v>0.76852749954251665</v>
      </c>
    </row>
    <row r="3008" spans="1:47" x14ac:dyDescent="0.3">
      <c r="A3008" t="s">
        <v>22</v>
      </c>
      <c r="B3008" s="16">
        <v>45192</v>
      </c>
      <c r="C3008" s="17" t="s">
        <v>308</v>
      </c>
      <c r="D3008" s="18">
        <v>10487388</v>
      </c>
      <c r="E3008" s="18">
        <v>10659970</v>
      </c>
      <c r="F3008" s="18">
        <v>10626841</v>
      </c>
      <c r="G3008" s="18">
        <v>40672</v>
      </c>
      <c r="H3008" s="18">
        <v>10628152</v>
      </c>
      <c r="I3008" s="18">
        <v>1712130</v>
      </c>
      <c r="J3008" s="18">
        <v>4406723</v>
      </c>
      <c r="K3008" s="18">
        <v>2161283</v>
      </c>
      <c r="L3008" s="18">
        <v>10427</v>
      </c>
      <c r="N3008" s="18">
        <v>515216</v>
      </c>
      <c r="P3008" s="18">
        <v>462985</v>
      </c>
      <c r="R3008" s="18">
        <v>1132268</v>
      </c>
      <c r="W3008" s="18">
        <v>227120</v>
      </c>
      <c r="Y3008" s="18">
        <v>22028</v>
      </c>
      <c r="Z3008" s="18">
        <v>44655</v>
      </c>
      <c r="AA3008" s="18">
        <v>66683</v>
      </c>
      <c r="AB3008" s="21">
        <v>19003</v>
      </c>
      <c r="AC3008" s="21">
        <v>3025</v>
      </c>
      <c r="AD3008" s="51">
        <v>2.2719046455371199</v>
      </c>
      <c r="AE3008" s="51">
        <v>0.90456575235383785</v>
      </c>
      <c r="AF3008" s="51">
        <v>2.0523567096027282</v>
      </c>
      <c r="AG3008" s="18">
        <v>1712130</v>
      </c>
      <c r="AH3008" s="18">
        <v>4406786</v>
      </c>
      <c r="AI3008" s="18">
        <v>10447</v>
      </c>
      <c r="AJ3008" s="18">
        <v>1764383.9304567096</v>
      </c>
      <c r="AK3008" s="18">
        <v>1808124.6171913352</v>
      </c>
      <c r="AL3008" s="18">
        <v>9725.4722107300568</v>
      </c>
      <c r="AM3008" s="18">
        <v>17234.656611046681</v>
      </c>
      <c r="AN3008" s="18">
        <v>3599468.6764698215</v>
      </c>
      <c r="AO3008" s="18">
        <v>15080.488125212412</v>
      </c>
      <c r="AP3008" s="18">
        <v>12808.739678658703</v>
      </c>
      <c r="AQ3008" s="18">
        <v>3601740.4249163736</v>
      </c>
      <c r="AR3008" s="18">
        <v>10657776</v>
      </c>
      <c r="AS3008" s="18">
        <v>10635748</v>
      </c>
      <c r="AT3008" s="51">
        <v>0.74457003351533158</v>
      </c>
      <c r="AU3008" s="51">
        <v>0.74658303069790055</v>
      </c>
    </row>
    <row r="3009" spans="1:47" x14ac:dyDescent="0.3">
      <c r="A3009" t="s">
        <v>22</v>
      </c>
      <c r="B3009" s="16">
        <v>45193</v>
      </c>
      <c r="C3009" s="17" t="s">
        <v>308</v>
      </c>
      <c r="D3009" s="18">
        <v>10395583</v>
      </c>
      <c r="E3009" s="18">
        <v>10598734</v>
      </c>
      <c r="F3009" s="18">
        <v>10540665</v>
      </c>
      <c r="G3009" s="18">
        <v>21525</v>
      </c>
      <c r="H3009" s="18">
        <v>10537649</v>
      </c>
      <c r="I3009" s="18">
        <v>1802232</v>
      </c>
      <c r="J3009" s="18">
        <v>4490633</v>
      </c>
      <c r="K3009" s="18">
        <v>2172888</v>
      </c>
      <c r="L3009" s="18">
        <v>10118</v>
      </c>
      <c r="N3009" s="18">
        <v>519441</v>
      </c>
      <c r="P3009" s="18">
        <v>511979</v>
      </c>
      <c r="R3009" s="18">
        <v>791095</v>
      </c>
      <c r="W3009" s="18">
        <v>239263</v>
      </c>
      <c r="Y3009" s="18">
        <v>4555</v>
      </c>
      <c r="Z3009" s="18">
        <v>53581</v>
      </c>
      <c r="AA3009" s="18">
        <v>58136</v>
      </c>
      <c r="AB3009" s="21">
        <v>3484</v>
      </c>
      <c r="AC3009" s="21">
        <v>1071</v>
      </c>
      <c r="AD3009" s="51">
        <v>2.2719046455371199</v>
      </c>
      <c r="AE3009" s="51">
        <v>0.90456575235383796</v>
      </c>
      <c r="AF3009" s="51">
        <v>2.0523567096027282</v>
      </c>
      <c r="AG3009" s="18">
        <v>1802232</v>
      </c>
      <c r="AH3009" s="18">
        <v>4490684</v>
      </c>
      <c r="AI3009" s="18">
        <v>10137</v>
      </c>
      <c r="AJ3009" s="18">
        <v>1857235.8289118565</v>
      </c>
      <c r="AK3009" s="18">
        <v>1842548.3534773982</v>
      </c>
      <c r="AL3009" s="18">
        <v>9436.8825308864398</v>
      </c>
      <c r="AM3009" s="18">
        <v>16255.3317637235</v>
      </c>
      <c r="AN3009" s="18">
        <v>3725476.3966838643</v>
      </c>
      <c r="AO3009" s="18">
        <v>18864.599316449989</v>
      </c>
      <c r="AP3009" s="18">
        <v>11461.789411101172</v>
      </c>
      <c r="AQ3009" s="18">
        <v>3732879.2065892131</v>
      </c>
      <c r="AR3009" s="18">
        <v>10574148</v>
      </c>
      <c r="AS3009" s="18">
        <v>10569593</v>
      </c>
      <c r="AT3009" s="51">
        <v>0.77673017000113675</v>
      </c>
      <c r="AU3009" s="51">
        <v>0.77860899245890647</v>
      </c>
    </row>
    <row r="3010" spans="1:47" x14ac:dyDescent="0.3">
      <c r="A3010" t="s">
        <v>22</v>
      </c>
      <c r="B3010" s="16">
        <v>45194</v>
      </c>
      <c r="C3010" s="17" t="s">
        <v>308</v>
      </c>
      <c r="D3010" s="18">
        <v>11154102</v>
      </c>
      <c r="E3010" s="18">
        <v>11310014</v>
      </c>
      <c r="F3010" s="18">
        <v>11248320</v>
      </c>
      <c r="G3010" s="18">
        <v>27219</v>
      </c>
      <c r="H3010" s="18">
        <v>11250586</v>
      </c>
      <c r="I3010" s="18">
        <v>2054161</v>
      </c>
      <c r="J3010" s="18">
        <v>5207392</v>
      </c>
      <c r="K3010" s="18">
        <v>2166615</v>
      </c>
      <c r="L3010" s="18">
        <v>13037</v>
      </c>
      <c r="N3010" s="18">
        <v>582866</v>
      </c>
      <c r="P3010" s="18">
        <v>466722</v>
      </c>
      <c r="R3010" s="18">
        <v>518495</v>
      </c>
      <c r="W3010" s="18">
        <v>241298</v>
      </c>
      <c r="Y3010" s="18">
        <v>-2017</v>
      </c>
      <c r="Z3010" s="18">
        <v>59901</v>
      </c>
      <c r="AA3010" s="18">
        <v>57884</v>
      </c>
      <c r="AB3010" s="21">
        <v>-6538</v>
      </c>
      <c r="AC3010" s="21">
        <v>4521</v>
      </c>
      <c r="AD3010" s="51">
        <v>2.2719046455371203</v>
      </c>
      <c r="AE3010" s="51">
        <v>0.90456575235383785</v>
      </c>
      <c r="AF3010" s="51">
        <v>2.0523567096027278</v>
      </c>
      <c r="AG3010" s="18">
        <v>2054161</v>
      </c>
      <c r="AH3010" s="18">
        <v>5207392</v>
      </c>
      <c r="AI3010" s="18">
        <v>13060</v>
      </c>
      <c r="AJ3010" s="18">
        <v>2116853.6612119894</v>
      </c>
      <c r="AK3010" s="18">
        <v>2136616.9508946468</v>
      </c>
      <c r="AL3010" s="18">
        <v>12158.003931476454</v>
      </c>
      <c r="AM3010" s="18">
        <v>15236.2010785726</v>
      </c>
      <c r="AN3010" s="18">
        <v>4280864.8171166852</v>
      </c>
      <c r="AO3010" s="18">
        <v>22745.493609906407</v>
      </c>
      <c r="AP3010" s="18">
        <v>11642.727682612651</v>
      </c>
      <c r="AQ3010" s="18">
        <v>4291967.5830439795</v>
      </c>
      <c r="AR3010" s="18">
        <v>11277931</v>
      </c>
      <c r="AS3010" s="18">
        <v>11279948</v>
      </c>
      <c r="AT3010" s="51">
        <v>0.8368272685044611</v>
      </c>
      <c r="AU3010" s="51">
        <v>0.83884762349351416</v>
      </c>
    </row>
    <row r="3011" spans="1:47" x14ac:dyDescent="0.3">
      <c r="A3011" t="s">
        <v>22</v>
      </c>
      <c r="B3011" s="16">
        <v>45195</v>
      </c>
      <c r="C3011" s="17" t="s">
        <v>308</v>
      </c>
      <c r="D3011" s="18">
        <v>11180766</v>
      </c>
      <c r="E3011" s="18">
        <v>11318304</v>
      </c>
      <c r="F3011" s="18">
        <v>11257617</v>
      </c>
      <c r="G3011" s="18">
        <v>34826</v>
      </c>
      <c r="H3011" s="18">
        <v>11310825</v>
      </c>
      <c r="I3011" s="18">
        <v>1962847</v>
      </c>
      <c r="J3011" s="18">
        <v>5213656</v>
      </c>
      <c r="K3011" s="18">
        <v>2162152</v>
      </c>
      <c r="L3011" s="18">
        <v>11286</v>
      </c>
      <c r="N3011" s="18">
        <v>569894</v>
      </c>
      <c r="P3011" s="18">
        <v>470823</v>
      </c>
      <c r="R3011" s="18">
        <v>663073</v>
      </c>
      <c r="W3011" s="18">
        <v>257094</v>
      </c>
      <c r="Y3011" s="18">
        <v>-412</v>
      </c>
      <c r="Z3011" s="18">
        <v>57683</v>
      </c>
      <c r="AA3011" s="18">
        <v>57271</v>
      </c>
      <c r="AB3011" s="21">
        <v>-7487</v>
      </c>
      <c r="AC3011" s="21">
        <v>7075</v>
      </c>
      <c r="AD3011" s="51">
        <v>2.2719046455371203</v>
      </c>
      <c r="AE3011" s="51">
        <v>0.90456575235383763</v>
      </c>
      <c r="AF3011" s="51">
        <v>2.0523567096027282</v>
      </c>
      <c r="AG3011" s="18">
        <v>1963402</v>
      </c>
      <c r="AH3011" s="18">
        <v>5213656</v>
      </c>
      <c r="AI3011" s="18">
        <v>11302</v>
      </c>
      <c r="AJ3011" s="18">
        <v>2023324.7112231923</v>
      </c>
      <c r="AK3011" s="18">
        <v>2139187.098980369</v>
      </c>
      <c r="AL3011" s="18">
        <v>10521.42116642779</v>
      </c>
      <c r="AM3011" s="18">
        <v>15779.050860838493</v>
      </c>
      <c r="AN3011" s="18">
        <v>4188812.282230828</v>
      </c>
      <c r="AO3011" s="18">
        <v>21366.842979877951</v>
      </c>
      <c r="AP3011" s="18">
        <v>11857.974137783</v>
      </c>
      <c r="AQ3011" s="18">
        <v>4198321.1510729222</v>
      </c>
      <c r="AR3011" s="18">
        <v>11334312</v>
      </c>
      <c r="AS3011" s="18">
        <v>11334724</v>
      </c>
      <c r="AT3011" s="51">
        <v>0.81475958431810658</v>
      </c>
      <c r="AU3011" s="51">
        <v>0.81657945760994133</v>
      </c>
    </row>
    <row r="3012" spans="1:47" x14ac:dyDescent="0.3">
      <c r="A3012" t="s">
        <v>22</v>
      </c>
      <c r="B3012" s="16">
        <v>45196</v>
      </c>
      <c r="C3012" s="17" t="s">
        <v>308</v>
      </c>
      <c r="D3012" s="18">
        <v>11011901</v>
      </c>
      <c r="E3012" s="18">
        <v>11122270</v>
      </c>
      <c r="F3012" s="18">
        <v>11056217</v>
      </c>
      <c r="G3012" s="18">
        <v>42980</v>
      </c>
      <c r="H3012" s="18">
        <v>11059239</v>
      </c>
      <c r="I3012" s="18">
        <v>1883512</v>
      </c>
      <c r="J3012" s="18">
        <v>4959358</v>
      </c>
      <c r="K3012" s="18">
        <v>2176913</v>
      </c>
      <c r="L3012" s="18">
        <v>10582</v>
      </c>
      <c r="N3012" s="18">
        <v>553111</v>
      </c>
      <c r="P3012" s="18">
        <v>406872</v>
      </c>
      <c r="R3012" s="18">
        <v>822564</v>
      </c>
      <c r="W3012" s="18">
        <v>246327</v>
      </c>
      <c r="Y3012" s="18">
        <v>1328</v>
      </c>
      <c r="Z3012" s="18">
        <v>54163</v>
      </c>
      <c r="AA3012" s="18">
        <v>55491</v>
      </c>
      <c r="AB3012" s="21">
        <v>-2030</v>
      </c>
      <c r="AC3012" s="21">
        <v>3358</v>
      </c>
      <c r="AD3012" s="51">
        <v>2.2719046455371203</v>
      </c>
      <c r="AE3012" s="51">
        <v>0.90456575235383796</v>
      </c>
      <c r="AF3012" s="51">
        <v>2.0523567096027282</v>
      </c>
      <c r="AG3012" s="18">
        <v>1884041</v>
      </c>
      <c r="AH3012" s="18">
        <v>4959358</v>
      </c>
      <c r="AI3012" s="18">
        <v>10606</v>
      </c>
      <c r="AJ3012" s="18">
        <v>1941541.6263493947</v>
      </c>
      <c r="AK3012" s="18">
        <v>2034847.456914128</v>
      </c>
      <c r="AL3012" s="18">
        <v>9873.4907884563036</v>
      </c>
      <c r="AM3012" s="18">
        <v>16100.131241610816</v>
      </c>
      <c r="AN3012" s="18">
        <v>4002362.7052935902</v>
      </c>
      <c r="AO3012" s="18">
        <v>19638.488025401828</v>
      </c>
      <c r="AP3012" s="18">
        <v>10703.587444586839</v>
      </c>
      <c r="AQ3012" s="18">
        <v>4011297.6058744052</v>
      </c>
      <c r="AR3012" s="18">
        <v>11084321</v>
      </c>
      <c r="AS3012" s="18">
        <v>11082993</v>
      </c>
      <c r="AT3012" s="51">
        <v>0.79605136546878741</v>
      </c>
      <c r="AU3012" s="51">
        <v>0.79792407410731303</v>
      </c>
    </row>
    <row r="3013" spans="1:47" x14ac:dyDescent="0.3">
      <c r="A3013" t="s">
        <v>22</v>
      </c>
      <c r="B3013" s="16">
        <v>45197</v>
      </c>
      <c r="C3013" s="17" t="s">
        <v>308</v>
      </c>
      <c r="D3013" s="18">
        <v>11024225</v>
      </c>
      <c r="E3013" s="18">
        <v>11128146</v>
      </c>
      <c r="F3013" s="18">
        <v>11072401</v>
      </c>
      <c r="G3013" s="18">
        <v>40861</v>
      </c>
      <c r="H3013" s="18">
        <v>11074021</v>
      </c>
      <c r="I3013" s="18">
        <v>1720447</v>
      </c>
      <c r="J3013" s="18">
        <v>4703442</v>
      </c>
      <c r="K3013" s="18">
        <v>2175007</v>
      </c>
      <c r="L3013" s="18">
        <v>11084</v>
      </c>
      <c r="N3013" s="18">
        <v>552439</v>
      </c>
      <c r="P3013" s="18">
        <v>456144</v>
      </c>
      <c r="R3013" s="18">
        <v>1210709</v>
      </c>
      <c r="W3013" s="18">
        <v>244749</v>
      </c>
      <c r="Y3013" s="18">
        <v>4750</v>
      </c>
      <c r="Z3013" s="18">
        <v>53675</v>
      </c>
      <c r="AA3013" s="18">
        <v>58425</v>
      </c>
      <c r="AB3013" s="21">
        <v>-925</v>
      </c>
      <c r="AC3013" s="21">
        <v>5675</v>
      </c>
      <c r="AD3013" s="51">
        <v>2.2719046455371199</v>
      </c>
      <c r="AE3013" s="51">
        <v>0.90456575235383796</v>
      </c>
      <c r="AF3013" s="51">
        <v>2.0523567096027286</v>
      </c>
      <c r="AG3013" s="18">
        <v>1720965</v>
      </c>
      <c r="AH3013" s="18">
        <v>4703442</v>
      </c>
      <c r="AI3013" s="18">
        <v>11109</v>
      </c>
      <c r="AJ3013" s="18">
        <v>1773488.573226583</v>
      </c>
      <c r="AK3013" s="18">
        <v>1929843.9419866651</v>
      </c>
      <c r="AL3013" s="18">
        <v>10341.750817363858</v>
      </c>
      <c r="AM3013" s="18">
        <v>17747.896543585095</v>
      </c>
      <c r="AN3013" s="18">
        <v>3731422.1625741976</v>
      </c>
      <c r="AO3013" s="18">
        <v>18121.481746864869</v>
      </c>
      <c r="AP3013" s="18">
        <v>11646.603066667176</v>
      </c>
      <c r="AQ3013" s="18">
        <v>3737897.0412543947</v>
      </c>
      <c r="AR3013" s="18">
        <v>11098783</v>
      </c>
      <c r="AS3013" s="18">
        <v>11094033</v>
      </c>
      <c r="AT3013" s="51">
        <v>0.74119549215930491</v>
      </c>
      <c r="AU3013" s="51">
        <v>0.74279953693037182</v>
      </c>
    </row>
    <row r="3014" spans="1:47" x14ac:dyDescent="0.3">
      <c r="A3014" t="s">
        <v>22</v>
      </c>
      <c r="B3014" s="16">
        <v>45198</v>
      </c>
      <c r="C3014" s="17" t="s">
        <v>308</v>
      </c>
      <c r="D3014" s="18">
        <v>11140238</v>
      </c>
      <c r="E3014" s="18">
        <v>11247165</v>
      </c>
      <c r="F3014" s="18">
        <v>11194617</v>
      </c>
      <c r="G3014" s="18">
        <v>29052</v>
      </c>
      <c r="H3014" s="18">
        <v>11195871</v>
      </c>
      <c r="I3014" s="18">
        <v>1697285</v>
      </c>
      <c r="J3014" s="18">
        <v>4656417</v>
      </c>
      <c r="K3014" s="18">
        <v>2157683</v>
      </c>
      <c r="L3014" s="18">
        <v>12797</v>
      </c>
      <c r="N3014" s="18">
        <v>577305</v>
      </c>
      <c r="P3014" s="18">
        <v>463576</v>
      </c>
      <c r="R3014" s="18">
        <v>1380362</v>
      </c>
      <c r="W3014" s="18">
        <v>250446</v>
      </c>
      <c r="Y3014" s="18">
        <v>4287</v>
      </c>
      <c r="Z3014" s="18">
        <v>52405</v>
      </c>
      <c r="AA3014" s="18">
        <v>56692</v>
      </c>
      <c r="AB3014" s="21">
        <v>-472</v>
      </c>
      <c r="AC3014" s="21">
        <v>4759</v>
      </c>
      <c r="AD3014" s="51">
        <v>2.2719046455371195</v>
      </c>
      <c r="AE3014" s="51">
        <v>0.90456575235383807</v>
      </c>
      <c r="AF3014" s="51">
        <v>2.0523567096027282</v>
      </c>
      <c r="AG3014" s="18">
        <v>1697746</v>
      </c>
      <c r="AH3014" s="18">
        <v>4656417</v>
      </c>
      <c r="AI3014" s="18">
        <v>12820</v>
      </c>
      <c r="AJ3014" s="18">
        <v>1749560.9331050538</v>
      </c>
      <c r="AK3014" s="18">
        <v>1910549.3676362368</v>
      </c>
      <c r="AL3014" s="18">
        <v>11934.579663210428</v>
      </c>
      <c r="AM3014" s="18">
        <v>18458.951585305422</v>
      </c>
      <c r="AN3014" s="18">
        <v>3690503.8319898066</v>
      </c>
      <c r="AO3014" s="18">
        <v>17319.556210251045</v>
      </c>
      <c r="AP3014" s="18">
        <v>11341.913042032505</v>
      </c>
      <c r="AQ3014" s="18">
        <v>3696481.4751580255</v>
      </c>
      <c r="AR3014" s="18">
        <v>11217080</v>
      </c>
      <c r="AS3014" s="18">
        <v>11212793</v>
      </c>
      <c r="AT3014" s="51">
        <v>0.72533659010021923</v>
      </c>
      <c r="AU3014" s="51">
        <v>0.72678921208684455</v>
      </c>
    </row>
    <row r="3015" spans="1:47" x14ac:dyDescent="0.3">
      <c r="A3015" t="s">
        <v>22</v>
      </c>
      <c r="B3015" s="16">
        <v>45199</v>
      </c>
      <c r="C3015" s="17" t="s">
        <v>308</v>
      </c>
      <c r="D3015" s="18">
        <v>10652512</v>
      </c>
      <c r="E3015" s="18">
        <v>10784755</v>
      </c>
      <c r="F3015" s="18">
        <v>10753340</v>
      </c>
      <c r="G3015" s="18">
        <v>46607</v>
      </c>
      <c r="H3015" s="18">
        <v>10757332</v>
      </c>
      <c r="I3015" s="18">
        <v>1689976</v>
      </c>
      <c r="J3015" s="18">
        <v>4421063</v>
      </c>
      <c r="K3015" s="18">
        <v>2096878</v>
      </c>
      <c r="L3015" s="18">
        <v>12285</v>
      </c>
      <c r="N3015" s="18">
        <v>535886</v>
      </c>
      <c r="P3015" s="18">
        <v>397521</v>
      </c>
      <c r="R3015" s="18">
        <v>1370014</v>
      </c>
      <c r="W3015" s="18">
        <v>233709</v>
      </c>
      <c r="Y3015" s="18">
        <v>17115</v>
      </c>
      <c r="Z3015" s="18">
        <v>39841</v>
      </c>
      <c r="AA3015" s="18">
        <v>56956</v>
      </c>
      <c r="AB3015" s="21">
        <v>14148</v>
      </c>
      <c r="AC3015" s="21">
        <v>2967</v>
      </c>
      <c r="AD3015" s="51">
        <v>2.2719046455371203</v>
      </c>
      <c r="AE3015" s="51">
        <v>0.90456575235383807</v>
      </c>
      <c r="AF3015" s="51">
        <v>2.0523567096027286</v>
      </c>
      <c r="AG3015" s="18">
        <v>1690442</v>
      </c>
      <c r="AH3015" s="18">
        <v>4421117</v>
      </c>
      <c r="AI3015" s="18">
        <v>12315</v>
      </c>
      <c r="AJ3015" s="18">
        <v>1742034.016207356</v>
      </c>
      <c r="AK3015" s="18">
        <v>1814004.6925771076</v>
      </c>
      <c r="AL3015" s="18">
        <v>11464.457765400655</v>
      </c>
      <c r="AM3015" s="18">
        <v>17749.156294261167</v>
      </c>
      <c r="AN3015" s="18">
        <v>3585252.3228441258</v>
      </c>
      <c r="AO3015" s="18">
        <v>13289.744122986103</v>
      </c>
      <c r="AP3015" s="18">
        <v>9939.5192518272415</v>
      </c>
      <c r="AQ3015" s="18">
        <v>3588602.5477152844</v>
      </c>
      <c r="AR3015" s="18">
        <v>10787472</v>
      </c>
      <c r="AS3015" s="18">
        <v>10770357</v>
      </c>
      <c r="AT3015" s="51">
        <v>0.73271281501250862</v>
      </c>
      <c r="AU3015" s="51">
        <v>0.73456292569912673</v>
      </c>
    </row>
    <row r="3016" spans="1:47" x14ac:dyDescent="0.3">
      <c r="A3016" t="s">
        <v>22</v>
      </c>
      <c r="B3016" s="16">
        <v>45200</v>
      </c>
      <c r="C3016" s="17" t="s">
        <v>308</v>
      </c>
      <c r="D3016" s="18">
        <v>10473812</v>
      </c>
      <c r="E3016" s="18">
        <v>10570887</v>
      </c>
      <c r="F3016" s="18">
        <v>10534238</v>
      </c>
      <c r="G3016" s="18">
        <v>48088</v>
      </c>
      <c r="H3016" s="18">
        <v>10541693</v>
      </c>
      <c r="I3016" s="18">
        <v>1651943</v>
      </c>
      <c r="J3016" s="18">
        <v>4256513</v>
      </c>
      <c r="K3016" s="18">
        <v>2093868</v>
      </c>
      <c r="L3016" s="18">
        <v>8869</v>
      </c>
      <c r="N3016" s="18">
        <v>504268</v>
      </c>
      <c r="P3016" s="18">
        <v>436033</v>
      </c>
      <c r="R3016" s="18">
        <v>1335092</v>
      </c>
      <c r="W3016" s="18">
        <v>255107</v>
      </c>
      <c r="Y3016" s="18">
        <v>12651</v>
      </c>
      <c r="Z3016" s="18">
        <v>45137</v>
      </c>
      <c r="AA3016" s="18">
        <v>57788</v>
      </c>
      <c r="AB3016" s="21">
        <v>10425</v>
      </c>
      <c r="AC3016" s="21">
        <v>2226</v>
      </c>
      <c r="AD3016" s="51">
        <v>2.2719046455371203</v>
      </c>
      <c r="AE3016" s="51">
        <v>0.90456575235383774</v>
      </c>
      <c r="AF3016" s="51">
        <v>2.0523567096027278</v>
      </c>
      <c r="AG3016" s="18">
        <v>1652478</v>
      </c>
      <c r="AH3016" s="18">
        <v>4256513</v>
      </c>
      <c r="AI3016" s="18">
        <v>8889</v>
      </c>
      <c r="AJ3016" s="18">
        <v>1702911.3610726071</v>
      </c>
      <c r="AK3016" s="18">
        <v>1746466.9123245243</v>
      </c>
      <c r="AL3016" s="18">
        <v>8275.0763359030807</v>
      </c>
      <c r="AM3016" s="18">
        <v>17709.084043903764</v>
      </c>
      <c r="AN3016" s="18">
        <v>3475362.4337769384</v>
      </c>
      <c r="AO3016" s="18">
        <v>14992.63174998702</v>
      </c>
      <c r="AP3016" s="18">
        <v>9725.289599588883</v>
      </c>
      <c r="AQ3016" s="18">
        <v>3480629.7759273355</v>
      </c>
      <c r="AR3016" s="18">
        <v>10570949</v>
      </c>
      <c r="AS3016" s="18">
        <v>10558298</v>
      </c>
      <c r="AT3016" s="51">
        <v>0.72480280897706661</v>
      </c>
      <c r="AU3016" s="51">
        <v>0.72677111562914043</v>
      </c>
    </row>
    <row r="3017" spans="1:47" x14ac:dyDescent="0.3">
      <c r="A3017" t="s">
        <v>22</v>
      </c>
      <c r="B3017" s="16">
        <v>45201</v>
      </c>
      <c r="C3017" s="17" t="s">
        <v>308</v>
      </c>
      <c r="D3017" s="18">
        <v>11168716</v>
      </c>
      <c r="E3017" s="18">
        <v>11209096</v>
      </c>
      <c r="F3017" s="18">
        <v>11149362</v>
      </c>
      <c r="G3017" s="18">
        <v>28402</v>
      </c>
      <c r="H3017" s="18">
        <v>11158385</v>
      </c>
      <c r="I3017" s="18">
        <v>1788048</v>
      </c>
      <c r="J3017" s="18">
        <v>4701852</v>
      </c>
      <c r="K3017" s="18">
        <v>2095542</v>
      </c>
      <c r="L3017" s="18">
        <v>13170</v>
      </c>
      <c r="N3017" s="18">
        <v>523862</v>
      </c>
      <c r="P3017" s="18">
        <v>468885</v>
      </c>
      <c r="R3017" s="18">
        <v>1309456</v>
      </c>
      <c r="W3017" s="18">
        <v>257570</v>
      </c>
      <c r="Y3017" s="18">
        <v>-9833</v>
      </c>
      <c r="Z3017" s="18">
        <v>67244</v>
      </c>
      <c r="AA3017" s="18">
        <v>57411</v>
      </c>
      <c r="AB3017" s="21">
        <v>-13301</v>
      </c>
      <c r="AC3017" s="21">
        <v>3468</v>
      </c>
      <c r="AD3017" s="51">
        <v>2.2719046455371203</v>
      </c>
      <c r="AE3017" s="51">
        <v>0.90456575235383818</v>
      </c>
      <c r="AF3017" s="51">
        <v>2.0523567096027282</v>
      </c>
      <c r="AG3017" s="18">
        <v>1788652</v>
      </c>
      <c r="AH3017" s="18">
        <v>4701852</v>
      </c>
      <c r="AI3017" s="18">
        <v>13192</v>
      </c>
      <c r="AJ3017" s="18">
        <v>1843241.3695100571</v>
      </c>
      <c r="AK3017" s="18">
        <v>1929191.5576545608</v>
      </c>
      <c r="AL3017" s="18">
        <v>12280.887279022776</v>
      </c>
      <c r="AM3017" s="18">
        <v>17829.826008248769</v>
      </c>
      <c r="AN3017" s="18">
        <v>3802543.6404518895</v>
      </c>
      <c r="AO3017" s="18">
        <v>22989.857806808395</v>
      </c>
      <c r="AP3017" s="18">
        <v>7832.474833139433</v>
      </c>
      <c r="AQ3017" s="18">
        <v>3817701.023425559</v>
      </c>
      <c r="AR3017" s="18">
        <v>11188490</v>
      </c>
      <c r="AS3017" s="18">
        <v>11198323</v>
      </c>
      <c r="AT3017" s="51">
        <v>0.74926676974399975</v>
      </c>
      <c r="AU3017" s="51">
        <v>0.75159289746013358</v>
      </c>
    </row>
    <row r="3018" spans="1:47" x14ac:dyDescent="0.3">
      <c r="A3018" t="s">
        <v>22</v>
      </c>
      <c r="B3018" s="16">
        <v>45202</v>
      </c>
      <c r="C3018" s="17" t="s">
        <v>308</v>
      </c>
      <c r="D3018" s="18">
        <v>11325573</v>
      </c>
      <c r="E3018" s="18">
        <v>11250560</v>
      </c>
      <c r="F3018" s="18">
        <v>11192503</v>
      </c>
      <c r="G3018" s="18">
        <v>14981</v>
      </c>
      <c r="H3018" s="18">
        <v>11194898</v>
      </c>
      <c r="I3018" s="18">
        <v>1833688</v>
      </c>
      <c r="J3018" s="18">
        <v>4668400</v>
      </c>
      <c r="K3018" s="18">
        <v>2111133</v>
      </c>
      <c r="L3018" s="18">
        <v>13830</v>
      </c>
      <c r="N3018" s="18">
        <v>516006</v>
      </c>
      <c r="P3018" s="18">
        <v>461027</v>
      </c>
      <c r="R3018" s="18">
        <v>1337108</v>
      </c>
      <c r="W3018" s="18">
        <v>253706</v>
      </c>
      <c r="Y3018" s="18">
        <v>-16387</v>
      </c>
      <c r="Z3018" s="18">
        <v>70314</v>
      </c>
      <c r="AA3018" s="18">
        <v>53927</v>
      </c>
      <c r="AB3018" s="21">
        <v>-18699</v>
      </c>
      <c r="AC3018" s="21">
        <v>2312</v>
      </c>
      <c r="AD3018" s="51">
        <v>2.2719046455371203</v>
      </c>
      <c r="AE3018" s="51">
        <v>0.90456575235383796</v>
      </c>
      <c r="AF3018" s="51">
        <v>2.0523567096027282</v>
      </c>
      <c r="AG3018" s="18">
        <v>1833815</v>
      </c>
      <c r="AH3018" s="18">
        <v>4668400</v>
      </c>
      <c r="AI3018" s="18">
        <v>13850</v>
      </c>
      <c r="AJ3018" s="18">
        <v>1889782.7369595005</v>
      </c>
      <c r="AK3018" s="18">
        <v>1915466.0477944752</v>
      </c>
      <c r="AL3018" s="18">
        <v>12893.44214785214</v>
      </c>
      <c r="AM3018" s="18">
        <v>17905.707908488665</v>
      </c>
      <c r="AN3018" s="18">
        <v>3836047.9348103162</v>
      </c>
      <c r="AO3018" s="18">
        <v>24052.613826909859</v>
      </c>
      <c r="AP3018" s="18">
        <v>7312.8226534166924</v>
      </c>
      <c r="AQ3018" s="18">
        <v>3852787.7259838106</v>
      </c>
      <c r="AR3018" s="18">
        <v>11220797</v>
      </c>
      <c r="AS3018" s="18">
        <v>11237184</v>
      </c>
      <c r="AT3018" s="51">
        <v>0.75369227319962384</v>
      </c>
      <c r="AU3018" s="51">
        <v>0.7558773511636393</v>
      </c>
    </row>
    <row r="3019" spans="1:47" x14ac:dyDescent="0.3">
      <c r="A3019" t="s">
        <v>22</v>
      </c>
      <c r="B3019" s="16">
        <v>45203</v>
      </c>
      <c r="C3019" s="17" t="s">
        <v>308</v>
      </c>
      <c r="D3019" s="18">
        <v>11354693</v>
      </c>
      <c r="E3019" s="18">
        <v>11353074</v>
      </c>
      <c r="F3019" s="18">
        <v>11301779</v>
      </c>
      <c r="G3019" s="18">
        <v>22335</v>
      </c>
      <c r="H3019" s="18">
        <v>11312908</v>
      </c>
      <c r="I3019" s="18">
        <v>1964375</v>
      </c>
      <c r="J3019" s="18">
        <v>4878819</v>
      </c>
      <c r="K3019" s="18">
        <v>2114312</v>
      </c>
      <c r="L3019" s="18">
        <v>14908</v>
      </c>
      <c r="N3019" s="18">
        <v>531796</v>
      </c>
      <c r="P3019" s="18">
        <v>450125</v>
      </c>
      <c r="R3019" s="18">
        <v>1099846</v>
      </c>
      <c r="W3019" s="18">
        <v>258727</v>
      </c>
      <c r="Y3019" s="18">
        <v>-7388</v>
      </c>
      <c r="Z3019" s="18">
        <v>63894</v>
      </c>
      <c r="AA3019" s="18">
        <v>56506</v>
      </c>
      <c r="AB3019" s="21">
        <v>-11201</v>
      </c>
      <c r="AC3019" s="21">
        <v>3813</v>
      </c>
      <c r="AD3019" s="51">
        <v>2.2719046455371208</v>
      </c>
      <c r="AE3019" s="51">
        <v>0.90456575235383796</v>
      </c>
      <c r="AF3019" s="51">
        <v>2.0523567096027286</v>
      </c>
      <c r="AG3019" s="18">
        <v>1964375</v>
      </c>
      <c r="AH3019" s="18">
        <v>4878819</v>
      </c>
      <c r="AI3019" s="18">
        <v>14928</v>
      </c>
      <c r="AJ3019" s="18">
        <v>2024327.4070256918</v>
      </c>
      <c r="AK3019" s="18">
        <v>2001801.9338177098</v>
      </c>
      <c r="AL3019" s="18">
        <v>13896.989486147057</v>
      </c>
      <c r="AM3019" s="18">
        <v>17060.567440579569</v>
      </c>
      <c r="AN3019" s="18">
        <v>4057086.8977701287</v>
      </c>
      <c r="AO3019" s="18">
        <v>22863.714158262261</v>
      </c>
      <c r="AP3019" s="18">
        <v>8177.5359583500522</v>
      </c>
      <c r="AQ3019" s="18">
        <v>4071773.0759700402</v>
      </c>
      <c r="AR3019" s="18">
        <v>11340793</v>
      </c>
      <c r="AS3019" s="18">
        <v>11348181</v>
      </c>
      <c r="AT3019" s="51">
        <v>0.78868690369024297</v>
      </c>
      <c r="AU3019" s="51">
        <v>0.79102654061871847</v>
      </c>
    </row>
    <row r="3020" spans="1:47" x14ac:dyDescent="0.3">
      <c r="A3020" t="s">
        <v>22</v>
      </c>
      <c r="B3020" s="16">
        <v>45204</v>
      </c>
      <c r="C3020" s="17" t="s">
        <v>308</v>
      </c>
      <c r="D3020" s="18">
        <v>11011350</v>
      </c>
      <c r="E3020" s="18">
        <v>10987436</v>
      </c>
      <c r="F3020" s="18">
        <v>10941583</v>
      </c>
      <c r="G3020" s="18">
        <v>21392</v>
      </c>
      <c r="H3020" s="18">
        <v>10942365</v>
      </c>
      <c r="I3020" s="18">
        <v>1919682</v>
      </c>
      <c r="J3020" s="18">
        <v>4694882</v>
      </c>
      <c r="K3020" s="18">
        <v>2122977</v>
      </c>
      <c r="L3020" s="18">
        <v>12110</v>
      </c>
      <c r="N3020" s="18">
        <v>547960</v>
      </c>
      <c r="P3020" s="18">
        <v>426097</v>
      </c>
      <c r="R3020" s="18">
        <v>960876</v>
      </c>
      <c r="W3020" s="18">
        <v>257781</v>
      </c>
      <c r="Y3020" s="18">
        <v>-6147</v>
      </c>
      <c r="Z3020" s="18">
        <v>62585</v>
      </c>
      <c r="AA3020" s="18">
        <v>56438</v>
      </c>
      <c r="AB3020" s="21">
        <v>-11226</v>
      </c>
      <c r="AC3020" s="21">
        <v>5079</v>
      </c>
      <c r="AD3020" s="51">
        <v>2.2719046455371203</v>
      </c>
      <c r="AE3020" s="51">
        <v>0.90456575235383785</v>
      </c>
      <c r="AF3020" s="51">
        <v>2.0523567096027278</v>
      </c>
      <c r="AG3020" s="18">
        <v>1919682</v>
      </c>
      <c r="AH3020" s="18">
        <v>4694882</v>
      </c>
      <c r="AI3020" s="18">
        <v>12134</v>
      </c>
      <c r="AJ3020" s="18">
        <v>1978270.3839001681</v>
      </c>
      <c r="AK3020" s="18">
        <v>1926331.7345132001</v>
      </c>
      <c r="AL3020" s="18">
        <v>11295.958629750028</v>
      </c>
      <c r="AM3020" s="18">
        <v>16510.14393068416</v>
      </c>
      <c r="AN3020" s="18">
        <v>3932408.2209738027</v>
      </c>
      <c r="AO3020" s="18">
        <v>22584.259848024914</v>
      </c>
      <c r="AP3020" s="18">
        <v>9110.1025844761662</v>
      </c>
      <c r="AQ3020" s="18">
        <v>3945882.3782373522</v>
      </c>
      <c r="AR3020" s="18">
        <v>10964745</v>
      </c>
      <c r="AS3020" s="18">
        <v>10970892</v>
      </c>
      <c r="AT3020" s="51">
        <v>0.79066734448664922</v>
      </c>
      <c r="AU3020" s="51">
        <v>0.79293198845724044</v>
      </c>
    </row>
    <row r="3021" spans="1:47" x14ac:dyDescent="0.3">
      <c r="A3021" t="s">
        <v>22</v>
      </c>
      <c r="B3021" s="16">
        <v>45205</v>
      </c>
      <c r="C3021" s="17" t="s">
        <v>308</v>
      </c>
      <c r="D3021" s="18">
        <v>10665715</v>
      </c>
      <c r="E3021" s="18">
        <v>10767355</v>
      </c>
      <c r="F3021" s="18">
        <v>10703922</v>
      </c>
      <c r="G3021" s="18">
        <v>4414</v>
      </c>
      <c r="H3021" s="18">
        <v>10706079</v>
      </c>
      <c r="I3021" s="18">
        <v>1749120</v>
      </c>
      <c r="J3021" s="18">
        <v>4468688</v>
      </c>
      <c r="K3021" s="18">
        <v>2117088</v>
      </c>
      <c r="L3021" s="18">
        <v>16301</v>
      </c>
      <c r="N3021" s="18">
        <v>544254</v>
      </c>
      <c r="P3021" s="18">
        <v>439294</v>
      </c>
      <c r="R3021" s="18">
        <v>1117097</v>
      </c>
      <c r="W3021" s="18">
        <v>254237</v>
      </c>
      <c r="Y3021" s="18">
        <v>-17734</v>
      </c>
      <c r="Z3021" s="18">
        <v>71667</v>
      </c>
      <c r="AA3021" s="18">
        <v>53933</v>
      </c>
      <c r="AB3021" s="21">
        <v>-24857</v>
      </c>
      <c r="AC3021" s="21">
        <v>7123</v>
      </c>
      <c r="AD3021" s="51">
        <v>2.2719046455371199</v>
      </c>
      <c r="AE3021" s="51">
        <v>0.90456575235383796</v>
      </c>
      <c r="AF3021" s="51">
        <v>2.0523567096027278</v>
      </c>
      <c r="AG3021" s="18">
        <v>1749157</v>
      </c>
      <c r="AH3021" s="18">
        <v>4468688</v>
      </c>
      <c r="AI3021" s="18">
        <v>16319</v>
      </c>
      <c r="AJ3021" s="18">
        <v>1802540.9885031309</v>
      </c>
      <c r="AK3021" s="18">
        <v>1833523.2932453516</v>
      </c>
      <c r="AL3021" s="18">
        <v>15191.919307638926</v>
      </c>
      <c r="AM3021" s="18">
        <v>17103.395157672534</v>
      </c>
      <c r="AN3021" s="18">
        <v>3668359.5962137938</v>
      </c>
      <c r="AO3021" s="18">
        <v>24514.981423932273</v>
      </c>
      <c r="AP3021" s="18">
        <v>8387.9914336259899</v>
      </c>
      <c r="AQ3021" s="18">
        <v>3684486.5862041018</v>
      </c>
      <c r="AR3021" s="18">
        <v>10728088</v>
      </c>
      <c r="AS3021" s="18">
        <v>10745822</v>
      </c>
      <c r="AT3021" s="51">
        <v>0.75384718441952137</v>
      </c>
      <c r="AU3021" s="51">
        <v>0.75591172249803562</v>
      </c>
    </row>
    <row r="3022" spans="1:47" x14ac:dyDescent="0.3">
      <c r="A3022" t="s">
        <v>22</v>
      </c>
      <c r="B3022" s="16">
        <v>45206</v>
      </c>
      <c r="C3022" s="17" t="s">
        <v>308</v>
      </c>
      <c r="D3022" s="18">
        <v>9710368</v>
      </c>
      <c r="E3022" s="18">
        <v>9702841</v>
      </c>
      <c r="F3022" s="18">
        <v>9621653</v>
      </c>
      <c r="G3022" s="18">
        <v>8811</v>
      </c>
      <c r="H3022" s="18">
        <v>9622487</v>
      </c>
      <c r="I3022" s="18">
        <v>1590000</v>
      </c>
      <c r="J3022" s="18">
        <v>3939492</v>
      </c>
      <c r="K3022" s="18">
        <v>2081968</v>
      </c>
      <c r="L3022" s="18">
        <v>9966</v>
      </c>
      <c r="N3022" s="18">
        <v>486769</v>
      </c>
      <c r="P3022" s="18">
        <v>477542</v>
      </c>
      <c r="R3022" s="18">
        <v>795055</v>
      </c>
      <c r="W3022" s="18">
        <v>241695</v>
      </c>
      <c r="Y3022" s="18">
        <v>-17673</v>
      </c>
      <c r="Z3022" s="18">
        <v>73658</v>
      </c>
      <c r="AA3022" s="18">
        <v>55985</v>
      </c>
      <c r="AB3022" s="21">
        <v>-23424</v>
      </c>
      <c r="AC3022" s="21">
        <v>5751</v>
      </c>
      <c r="AD3022" s="51">
        <v>2.2719046455371203</v>
      </c>
      <c r="AE3022" s="51">
        <v>0.90456575235383785</v>
      </c>
      <c r="AF3022" s="51">
        <v>2.0523567096027278</v>
      </c>
      <c r="AG3022" s="18">
        <v>1590897</v>
      </c>
      <c r="AH3022" s="18">
        <v>3939492</v>
      </c>
      <c r="AI3022" s="18">
        <v>9992</v>
      </c>
      <c r="AJ3022" s="18">
        <v>1639450.9189207524</v>
      </c>
      <c r="AK3022" s="18">
        <v>1616391.7341183177</v>
      </c>
      <c r="AL3022" s="18">
        <v>9301.8970354757112</v>
      </c>
      <c r="AM3022" s="18">
        <v>15650.13764361882</v>
      </c>
      <c r="AN3022" s="18">
        <v>3280794.6877181646</v>
      </c>
      <c r="AO3022" s="18">
        <v>25106.104639691315</v>
      </c>
      <c r="AP3022" s="18">
        <v>8108.0353485668165</v>
      </c>
      <c r="AQ3022" s="18">
        <v>3297792.7570092892</v>
      </c>
      <c r="AR3022" s="18">
        <v>9652461</v>
      </c>
      <c r="AS3022" s="18">
        <v>9670134</v>
      </c>
      <c r="AT3022" s="51">
        <v>0.74933279548471832</v>
      </c>
      <c r="AU3022" s="51">
        <v>0.75183858547956206</v>
      </c>
    </row>
    <row r="3023" spans="1:47" x14ac:dyDescent="0.3">
      <c r="A3023" t="s">
        <v>22</v>
      </c>
      <c r="B3023" s="16">
        <v>45207</v>
      </c>
      <c r="C3023" s="17" t="s">
        <v>308</v>
      </c>
      <c r="D3023" s="18">
        <v>9310089</v>
      </c>
      <c r="E3023" s="18">
        <v>9265007</v>
      </c>
      <c r="F3023" s="18">
        <v>9172414</v>
      </c>
      <c r="G3023" s="18">
        <v>-741</v>
      </c>
      <c r="H3023" s="18">
        <v>9173019</v>
      </c>
      <c r="I3023" s="18">
        <v>1498944</v>
      </c>
      <c r="J3023" s="18">
        <v>3632701</v>
      </c>
      <c r="K3023" s="18">
        <v>2051534</v>
      </c>
      <c r="L3023" s="18">
        <v>8494</v>
      </c>
      <c r="N3023" s="18">
        <v>470282</v>
      </c>
      <c r="P3023" s="18">
        <v>489151</v>
      </c>
      <c r="R3023" s="18">
        <v>800379</v>
      </c>
      <c r="W3023" s="18">
        <v>221534</v>
      </c>
      <c r="Y3023" s="18">
        <v>-26683</v>
      </c>
      <c r="Z3023" s="18">
        <v>80098</v>
      </c>
      <c r="AA3023" s="18">
        <v>53415</v>
      </c>
      <c r="AB3023" s="21">
        <v>-29931</v>
      </c>
      <c r="AC3023" s="21">
        <v>3248</v>
      </c>
      <c r="AD3023" s="51">
        <v>2.2719046455371208</v>
      </c>
      <c r="AE3023" s="51">
        <v>0.90456575235383796</v>
      </c>
      <c r="AF3023" s="51">
        <v>2.0523567096027278</v>
      </c>
      <c r="AG3023" s="18">
        <v>1499541</v>
      </c>
      <c r="AH3023" s="18">
        <v>3632701</v>
      </c>
      <c r="AI3023" s="18">
        <v>8518</v>
      </c>
      <c r="AJ3023" s="18">
        <v>1545306.7485885909</v>
      </c>
      <c r="AK3023" s="18">
        <v>1490513.9720865907</v>
      </c>
      <c r="AL3023" s="18">
        <v>7929.6996545418424</v>
      </c>
      <c r="AM3023" s="18">
        <v>15489.719241817656</v>
      </c>
      <c r="AN3023" s="18">
        <v>3059240.139571541</v>
      </c>
      <c r="AO3023" s="18">
        <v>26596.111387685341</v>
      </c>
      <c r="AP3023" s="18">
        <v>8911.4325835787095</v>
      </c>
      <c r="AQ3023" s="18">
        <v>3076924.818375648</v>
      </c>
      <c r="AR3023" s="18">
        <v>9210690</v>
      </c>
      <c r="AS3023" s="18">
        <v>9237373</v>
      </c>
      <c r="AT3023" s="51">
        <v>0.73224286090425483</v>
      </c>
      <c r="AU3023" s="51">
        <v>0.7343483902931407</v>
      </c>
    </row>
    <row r="3024" spans="1:47" x14ac:dyDescent="0.3">
      <c r="A3024" t="s">
        <v>22</v>
      </c>
      <c r="B3024" s="16">
        <v>45208</v>
      </c>
      <c r="C3024" s="17" t="s">
        <v>308</v>
      </c>
      <c r="D3024" s="18">
        <v>9935755</v>
      </c>
      <c r="E3024" s="18">
        <v>9956676</v>
      </c>
      <c r="F3024" s="18">
        <v>9854218</v>
      </c>
      <c r="G3024" s="18">
        <v>-2565</v>
      </c>
      <c r="H3024" s="18">
        <v>9854249</v>
      </c>
      <c r="I3024" s="18">
        <v>1749991</v>
      </c>
      <c r="J3024" s="18">
        <v>4123061</v>
      </c>
      <c r="K3024" s="18">
        <v>2021633</v>
      </c>
      <c r="L3024" s="18">
        <v>8581</v>
      </c>
      <c r="N3024" s="18">
        <v>532600</v>
      </c>
      <c r="P3024" s="18">
        <v>467311</v>
      </c>
      <c r="R3024" s="18">
        <v>729739</v>
      </c>
      <c r="W3024" s="18">
        <v>221333</v>
      </c>
      <c r="Y3024" s="18">
        <v>-31578</v>
      </c>
      <c r="Z3024" s="18">
        <v>82939</v>
      </c>
      <c r="AA3024" s="18">
        <v>51361</v>
      </c>
      <c r="AB3024" s="21">
        <v>-38782</v>
      </c>
      <c r="AC3024" s="21">
        <v>7204</v>
      </c>
      <c r="AD3024" s="51">
        <v>2.2719046455371203</v>
      </c>
      <c r="AE3024" s="51">
        <v>0.90456575235383785</v>
      </c>
      <c r="AF3024" s="51">
        <v>2.0523567096027286</v>
      </c>
      <c r="AG3024" s="18">
        <v>1750523</v>
      </c>
      <c r="AH3024" s="18">
        <v>4123061</v>
      </c>
      <c r="AI3024" s="18">
        <v>8608</v>
      </c>
      <c r="AJ3024" s="18">
        <v>1803948.6786020168</v>
      </c>
      <c r="AK3024" s="18">
        <v>1691710.941325837</v>
      </c>
      <c r="AL3024" s="18">
        <v>8013.4837551416022</v>
      </c>
      <c r="AM3024" s="18">
        <v>15187.276320443201</v>
      </c>
      <c r="AN3024" s="18">
        <v>3518860.3800034383</v>
      </c>
      <c r="AO3024" s="18">
        <v>29619.538431701527</v>
      </c>
      <c r="AP3024" s="18">
        <v>9647.4523135175859</v>
      </c>
      <c r="AQ3024" s="18">
        <v>3538832.4661216219</v>
      </c>
      <c r="AR3024" s="18">
        <v>9872655</v>
      </c>
      <c r="AS3024" s="18">
        <v>9904233</v>
      </c>
      <c r="AT3024" s="51">
        <v>0.78578153201577283</v>
      </c>
      <c r="AU3024" s="51">
        <v>0.78772185907389802</v>
      </c>
    </row>
    <row r="3025" spans="1:47" x14ac:dyDescent="0.3">
      <c r="A3025" t="s">
        <v>22</v>
      </c>
      <c r="B3025" s="16">
        <v>45209</v>
      </c>
      <c r="C3025" s="17" t="s">
        <v>308</v>
      </c>
      <c r="D3025" s="18">
        <v>10103317</v>
      </c>
      <c r="E3025" s="18">
        <v>10186442</v>
      </c>
      <c r="F3025" s="18">
        <v>10108019</v>
      </c>
      <c r="G3025" s="18">
        <v>21113</v>
      </c>
      <c r="H3025" s="18">
        <v>10107054</v>
      </c>
      <c r="I3025" s="18">
        <v>1721084</v>
      </c>
      <c r="J3025" s="18">
        <v>4185541</v>
      </c>
      <c r="K3025" s="18">
        <v>2028253</v>
      </c>
      <c r="L3025" s="18">
        <v>10127</v>
      </c>
      <c r="N3025" s="18">
        <v>518619</v>
      </c>
      <c r="P3025" s="18">
        <v>433664</v>
      </c>
      <c r="R3025" s="18">
        <v>989071</v>
      </c>
      <c r="W3025" s="18">
        <v>220695</v>
      </c>
      <c r="Y3025" s="18">
        <v>-11334</v>
      </c>
      <c r="Z3025" s="18">
        <v>69376</v>
      </c>
      <c r="AA3025" s="18">
        <v>58042</v>
      </c>
      <c r="AB3025" s="21">
        <v>-16434</v>
      </c>
      <c r="AC3025" s="21">
        <v>5100</v>
      </c>
      <c r="AD3025" s="51">
        <v>2.2719046455371208</v>
      </c>
      <c r="AE3025" s="51">
        <v>0.90456575235383796</v>
      </c>
      <c r="AF3025" s="51">
        <v>2.0523567096027282</v>
      </c>
      <c r="AG3025" s="18">
        <v>1721573</v>
      </c>
      <c r="AH3025" s="18">
        <v>4185541</v>
      </c>
      <c r="AI3025" s="18">
        <v>10158</v>
      </c>
      <c r="AJ3025" s="18">
        <v>1774115.1292881661</v>
      </c>
      <c r="AK3025" s="18">
        <v>1717346.7734452353</v>
      </c>
      <c r="AL3025" s="18">
        <v>9456.4321543597143</v>
      </c>
      <c r="AM3025" s="18">
        <v>16045.364437294833</v>
      </c>
      <c r="AN3025" s="18">
        <v>3516963.6993250558</v>
      </c>
      <c r="AO3025" s="18">
        <v>24143.268475831261</v>
      </c>
      <c r="AP3025" s="18">
        <v>12609.286144511083</v>
      </c>
      <c r="AQ3025" s="18">
        <v>3528497.6816563765</v>
      </c>
      <c r="AR3025" s="18">
        <v>10133198</v>
      </c>
      <c r="AS3025" s="18">
        <v>10144532</v>
      </c>
      <c r="AT3025" s="51">
        <v>0.76516500623061001</v>
      </c>
      <c r="AU3025" s="51">
        <v>0.76681670075399044</v>
      </c>
    </row>
    <row r="3026" spans="1:47" x14ac:dyDescent="0.3">
      <c r="A3026" t="s">
        <v>22</v>
      </c>
      <c r="B3026" s="16">
        <v>45210</v>
      </c>
      <c r="C3026" s="17" t="s">
        <v>308</v>
      </c>
      <c r="D3026" s="18">
        <v>10118709</v>
      </c>
      <c r="E3026" s="18">
        <v>10159222</v>
      </c>
      <c r="F3026" s="18">
        <v>10070972</v>
      </c>
      <c r="G3026" s="18">
        <v>34052</v>
      </c>
      <c r="H3026" s="18">
        <v>10065901</v>
      </c>
      <c r="I3026" s="18">
        <v>1584784</v>
      </c>
      <c r="J3026" s="18">
        <v>3970670</v>
      </c>
      <c r="K3026" s="18">
        <v>2031865</v>
      </c>
      <c r="L3026" s="18">
        <v>9063</v>
      </c>
      <c r="N3026" s="18">
        <v>501348</v>
      </c>
      <c r="P3026" s="18">
        <v>359887</v>
      </c>
      <c r="R3026" s="18">
        <v>1388506</v>
      </c>
      <c r="W3026" s="18">
        <v>219778</v>
      </c>
      <c r="Y3026" s="18">
        <v>-3912</v>
      </c>
      <c r="Z3026" s="18">
        <v>61201</v>
      </c>
      <c r="AA3026" s="18">
        <v>57289</v>
      </c>
      <c r="AB3026" s="21">
        <v>-9440</v>
      </c>
      <c r="AC3026" s="21">
        <v>5528</v>
      </c>
      <c r="AD3026" s="51">
        <v>2.2719046455371208</v>
      </c>
      <c r="AE3026" s="51">
        <v>0.90456575235383818</v>
      </c>
      <c r="AF3026" s="51">
        <v>2.0523567096027278</v>
      </c>
      <c r="AG3026" s="18">
        <v>1585252</v>
      </c>
      <c r="AH3026" s="18">
        <v>3970670</v>
      </c>
      <c r="AI3026" s="18">
        <v>9097</v>
      </c>
      <c r="AJ3026" s="18">
        <v>1633633.6344345105</v>
      </c>
      <c r="AK3026" s="18">
        <v>1629184.2112921113</v>
      </c>
      <c r="AL3026" s="18">
        <v>8468.7107017336421</v>
      </c>
      <c r="AM3026" s="18">
        <v>17206.032487679033</v>
      </c>
      <c r="AN3026" s="18">
        <v>3288492.5889160344</v>
      </c>
      <c r="AO3026" s="18">
        <v>19989.149546830598</v>
      </c>
      <c r="AP3026" s="18">
        <v>11894.306889052699</v>
      </c>
      <c r="AQ3026" s="18">
        <v>3296587.4315738124</v>
      </c>
      <c r="AR3026" s="18">
        <v>10085911</v>
      </c>
      <c r="AS3026" s="18">
        <v>10089823</v>
      </c>
      <c r="AT3026" s="51">
        <v>0.71881226508701768</v>
      </c>
      <c r="AU3026" s="51">
        <v>0.72030228710615229</v>
      </c>
    </row>
    <row r="3027" spans="1:47" x14ac:dyDescent="0.3">
      <c r="A3027" t="s">
        <v>22</v>
      </c>
      <c r="B3027" s="16">
        <v>45211</v>
      </c>
      <c r="C3027" s="17" t="s">
        <v>308</v>
      </c>
      <c r="D3027" s="18">
        <v>10171681</v>
      </c>
      <c r="E3027" s="18">
        <v>10249863</v>
      </c>
      <c r="F3027" s="18">
        <v>10185742</v>
      </c>
      <c r="G3027" s="18">
        <v>31926</v>
      </c>
      <c r="H3027" s="18">
        <v>10182824</v>
      </c>
      <c r="I3027" s="18">
        <v>1469484</v>
      </c>
      <c r="J3027" s="18">
        <v>3958649</v>
      </c>
      <c r="K3027" s="18">
        <v>2015232</v>
      </c>
      <c r="L3027" s="18">
        <v>12345</v>
      </c>
      <c r="N3027" s="18">
        <v>511354</v>
      </c>
      <c r="P3027" s="18">
        <v>368159</v>
      </c>
      <c r="R3027" s="18">
        <v>1602319</v>
      </c>
      <c r="W3027" s="18">
        <v>245282</v>
      </c>
      <c r="Y3027" s="18">
        <v>3389</v>
      </c>
      <c r="Z3027" s="18">
        <v>56405</v>
      </c>
      <c r="AA3027" s="18">
        <v>59794</v>
      </c>
      <c r="AB3027" s="21">
        <v>-265</v>
      </c>
      <c r="AC3027" s="21">
        <v>3654</v>
      </c>
      <c r="AD3027" s="51">
        <v>2.2719046455371199</v>
      </c>
      <c r="AE3027" s="51">
        <v>0.90456575235383807</v>
      </c>
      <c r="AF3027" s="51">
        <v>2.0523567096027282</v>
      </c>
      <c r="AG3027" s="18">
        <v>1469951</v>
      </c>
      <c r="AH3027" s="18">
        <v>3958649</v>
      </c>
      <c r="AI3027" s="18">
        <v>12377</v>
      </c>
      <c r="AJ3027" s="18">
        <v>1514813.6665783378</v>
      </c>
      <c r="AK3027" s="18">
        <v>1624251.9395586397</v>
      </c>
      <c r="AL3027" s="18">
        <v>11522.17570136938</v>
      </c>
      <c r="AM3027" s="18">
        <v>18140.51630036351</v>
      </c>
      <c r="AN3027" s="18">
        <v>3168728.2981387107</v>
      </c>
      <c r="AO3027" s="18">
        <v>17548.133424770273</v>
      </c>
      <c r="AP3027" s="18">
        <v>12605.54189109023</v>
      </c>
      <c r="AQ3027" s="18">
        <v>3173670.8896723907</v>
      </c>
      <c r="AR3027" s="18">
        <v>10207405</v>
      </c>
      <c r="AS3027" s="18">
        <v>10204016</v>
      </c>
      <c r="AT3027" s="51">
        <v>0.68438959565556223</v>
      </c>
      <c r="AU3027" s="51">
        <v>0.68568476536978629</v>
      </c>
    </row>
    <row r="3028" spans="1:47" x14ac:dyDescent="0.3">
      <c r="A3028" t="s">
        <v>22</v>
      </c>
      <c r="B3028" s="16">
        <v>45212</v>
      </c>
      <c r="C3028" s="17" t="s">
        <v>308</v>
      </c>
      <c r="D3028" s="18">
        <v>10136559</v>
      </c>
      <c r="E3028" s="18">
        <v>10249758</v>
      </c>
      <c r="F3028" s="18">
        <v>10199720</v>
      </c>
      <c r="G3028" s="18">
        <v>33082</v>
      </c>
      <c r="H3028" s="18">
        <v>10200222</v>
      </c>
      <c r="I3028" s="18">
        <v>1501533</v>
      </c>
      <c r="J3028" s="18">
        <v>4117042</v>
      </c>
      <c r="K3028" s="18">
        <v>1945162</v>
      </c>
      <c r="L3028" s="18">
        <v>11688</v>
      </c>
      <c r="N3028" s="18">
        <v>504661</v>
      </c>
      <c r="P3028" s="18">
        <v>382654</v>
      </c>
      <c r="R3028" s="18">
        <v>1445150</v>
      </c>
      <c r="W3028" s="18">
        <v>292332</v>
      </c>
      <c r="Y3028" s="18">
        <v>3607</v>
      </c>
      <c r="Z3028" s="18">
        <v>57874</v>
      </c>
      <c r="AA3028" s="18">
        <v>61481</v>
      </c>
      <c r="AB3028" s="21">
        <v>1633</v>
      </c>
      <c r="AC3028" s="21">
        <v>1974</v>
      </c>
      <c r="AD3028" s="51">
        <v>2.2719046455371203</v>
      </c>
      <c r="AE3028" s="51">
        <v>0.90456575235383796</v>
      </c>
      <c r="AF3028" s="51">
        <v>2.0523567096027286</v>
      </c>
      <c r="AG3028" s="18">
        <v>1501965</v>
      </c>
      <c r="AH3028" s="18">
        <v>4117042</v>
      </c>
      <c r="AI3028" s="18">
        <v>11708</v>
      </c>
      <c r="AJ3028" s="18">
        <v>1547804.7286762167</v>
      </c>
      <c r="AK3028" s="18">
        <v>1689241.3178699049</v>
      </c>
      <c r="AL3028" s="18">
        <v>10899.380553577828</v>
      </c>
      <c r="AM3028" s="18">
        <v>17485.316548437582</v>
      </c>
      <c r="AN3028" s="18">
        <v>3265430.7436481374</v>
      </c>
      <c r="AO3028" s="18">
        <v>18525.566704743465</v>
      </c>
      <c r="AP3028" s="18">
        <v>14169.029708197697</v>
      </c>
      <c r="AQ3028" s="18">
        <v>3269787.2806446827</v>
      </c>
      <c r="AR3028" s="18">
        <v>10224989</v>
      </c>
      <c r="AS3028" s="18">
        <v>10221382</v>
      </c>
      <c r="AT3028" s="51">
        <v>0.70406275508575678</v>
      </c>
      <c r="AU3028" s="51">
        <v>0.70525085890096662</v>
      </c>
    </row>
    <row r="3029" spans="1:47" x14ac:dyDescent="0.3">
      <c r="A3029" t="s">
        <v>22</v>
      </c>
      <c r="B3029" s="16">
        <v>45213</v>
      </c>
      <c r="C3029" s="17" t="s">
        <v>308</v>
      </c>
      <c r="D3029" s="18">
        <v>9426453</v>
      </c>
      <c r="E3029" s="18">
        <v>9498171</v>
      </c>
      <c r="F3029" s="18">
        <v>9426103</v>
      </c>
      <c r="G3029" s="18">
        <v>16641</v>
      </c>
      <c r="H3029" s="18">
        <v>9426878</v>
      </c>
      <c r="I3029" s="18">
        <v>1432041</v>
      </c>
      <c r="J3029" s="18">
        <v>3825770</v>
      </c>
      <c r="K3029" s="18">
        <v>1947153</v>
      </c>
      <c r="L3029" s="18">
        <v>10135</v>
      </c>
      <c r="N3029" s="18">
        <v>464485</v>
      </c>
      <c r="P3029" s="18">
        <v>336977</v>
      </c>
      <c r="R3029" s="18">
        <v>1157874</v>
      </c>
      <c r="W3029" s="18">
        <v>252443</v>
      </c>
      <c r="Y3029" s="18">
        <v>-7980</v>
      </c>
      <c r="Z3029" s="18">
        <v>67904</v>
      </c>
      <c r="AA3029" s="18">
        <v>59924</v>
      </c>
      <c r="AB3029" s="21">
        <v>-8365</v>
      </c>
      <c r="AC3029" s="21">
        <v>385</v>
      </c>
      <c r="AD3029" s="51">
        <v>2.2719046455371203</v>
      </c>
      <c r="AE3029" s="51">
        <v>0.90456575235383807</v>
      </c>
      <c r="AF3029" s="51">
        <v>2.0523567096027282</v>
      </c>
      <c r="AG3029" s="18">
        <v>1433329</v>
      </c>
      <c r="AH3029" s="18">
        <v>3825770</v>
      </c>
      <c r="AI3029" s="18">
        <v>10158</v>
      </c>
      <c r="AJ3029" s="18">
        <v>1477073.9690663584</v>
      </c>
      <c r="AK3029" s="18">
        <v>1569731.0731022775</v>
      </c>
      <c r="AL3029" s="18">
        <v>9456.4321543597125</v>
      </c>
      <c r="AM3029" s="18">
        <v>15919.248551636814</v>
      </c>
      <c r="AN3029" s="18">
        <v>3072180.7228746326</v>
      </c>
      <c r="AO3029" s="18">
        <v>22033.144506049073</v>
      </c>
      <c r="AP3029" s="18">
        <v>13814.631773396717</v>
      </c>
      <c r="AQ3029" s="18">
        <v>3080399.2356072846</v>
      </c>
      <c r="AR3029" s="18">
        <v>9452046</v>
      </c>
      <c r="AS3029" s="18">
        <v>9460026</v>
      </c>
      <c r="AT3029" s="51">
        <v>0.71656348956235216</v>
      </c>
      <c r="AU3029" s="51">
        <v>0.71787432326343825</v>
      </c>
    </row>
    <row r="3030" spans="1:47" x14ac:dyDescent="0.3">
      <c r="A3030" t="s">
        <v>22</v>
      </c>
      <c r="B3030" s="16">
        <v>45214</v>
      </c>
      <c r="C3030" s="17" t="s">
        <v>308</v>
      </c>
      <c r="D3030" s="18">
        <v>9146704</v>
      </c>
      <c r="E3030" s="18">
        <v>9177499</v>
      </c>
      <c r="F3030" s="18">
        <v>9098988</v>
      </c>
      <c r="G3030" s="18">
        <v>467</v>
      </c>
      <c r="H3030" s="18">
        <v>9098062</v>
      </c>
      <c r="I3030" s="18">
        <v>1381928</v>
      </c>
      <c r="J3030" s="18">
        <v>3693807</v>
      </c>
      <c r="K3030" s="18">
        <v>1978627</v>
      </c>
      <c r="L3030" s="18">
        <v>7080</v>
      </c>
      <c r="N3030" s="18">
        <v>429260</v>
      </c>
      <c r="P3030" s="18">
        <v>423702</v>
      </c>
      <c r="R3030" s="18">
        <v>990478</v>
      </c>
      <c r="W3030" s="18">
        <v>193180</v>
      </c>
      <c r="Y3030" s="18">
        <v>-11452</v>
      </c>
      <c r="Z3030" s="18">
        <v>62615</v>
      </c>
      <c r="AA3030" s="18">
        <v>51163</v>
      </c>
      <c r="AB3030" s="21">
        <v>-11921</v>
      </c>
      <c r="AC3030" s="21">
        <v>469</v>
      </c>
      <c r="AD3030" s="51">
        <v>2.2719046455371199</v>
      </c>
      <c r="AE3030" s="51">
        <v>0.90456575235383818</v>
      </c>
      <c r="AF3030" s="51">
        <v>2.0523567096027282</v>
      </c>
      <c r="AG3030" s="18">
        <v>1382392</v>
      </c>
      <c r="AH3030" s="18">
        <v>3693807</v>
      </c>
      <c r="AI3030" s="18">
        <v>7112</v>
      </c>
      <c r="AJ3030" s="18">
        <v>1424582.3800715546</v>
      </c>
      <c r="AK3030" s="18">
        <v>1515586.0456699447</v>
      </c>
      <c r="AL3030" s="18">
        <v>6620.8058162833513</v>
      </c>
      <c r="AM3030" s="18">
        <v>15423.477669258957</v>
      </c>
      <c r="AN3030" s="18">
        <v>2962212.7092270418</v>
      </c>
      <c r="AO3030" s="18">
        <v>20337.399866491749</v>
      </c>
      <c r="AP3030" s="18">
        <v>12671.92258542717</v>
      </c>
      <c r="AQ3030" s="18">
        <v>2969878.1865081065</v>
      </c>
      <c r="AR3030" s="18">
        <v>9135836</v>
      </c>
      <c r="AS3030" s="18">
        <v>9147288</v>
      </c>
      <c r="AT3030" s="51">
        <v>0.71482821966332588</v>
      </c>
      <c r="AU3030" s="51">
        <v>0.71578076994399886</v>
      </c>
    </row>
    <row r="3031" spans="1:47" x14ac:dyDescent="0.3">
      <c r="A3031" t="s">
        <v>22</v>
      </c>
      <c r="B3031" s="16">
        <v>45215</v>
      </c>
      <c r="C3031" s="17" t="s">
        <v>308</v>
      </c>
      <c r="D3031" s="18">
        <v>9835942</v>
      </c>
      <c r="E3031" s="18">
        <v>9862870</v>
      </c>
      <c r="F3031" s="18">
        <v>9797597</v>
      </c>
      <c r="G3031" s="18">
        <v>16110</v>
      </c>
      <c r="H3031" s="18">
        <v>9796978</v>
      </c>
      <c r="I3031" s="18">
        <v>1685676</v>
      </c>
      <c r="J3031" s="18">
        <v>4393386</v>
      </c>
      <c r="K3031" s="18">
        <v>1966255</v>
      </c>
      <c r="L3031" s="18">
        <v>11957</v>
      </c>
      <c r="N3031" s="18">
        <v>513978</v>
      </c>
      <c r="P3031" s="18">
        <v>462082</v>
      </c>
      <c r="R3031" s="18">
        <v>564333</v>
      </c>
      <c r="W3031" s="18">
        <v>199311</v>
      </c>
      <c r="Y3031" s="18">
        <v>-109</v>
      </c>
      <c r="Z3031" s="18">
        <v>56684</v>
      </c>
      <c r="AA3031" s="18">
        <v>56575</v>
      </c>
      <c r="AB3031" s="21">
        <v>-3613</v>
      </c>
      <c r="AC3031" s="21">
        <v>3504</v>
      </c>
      <c r="AD3031" s="51">
        <v>2.2719046455371208</v>
      </c>
      <c r="AE3031" s="51">
        <v>0.90456575235383807</v>
      </c>
      <c r="AF3031" s="51">
        <v>2.0523567096027282</v>
      </c>
      <c r="AG3031" s="18">
        <v>1686053</v>
      </c>
      <c r="AH3031" s="18">
        <v>4393449</v>
      </c>
      <c r="AI3031" s="18">
        <v>11984</v>
      </c>
      <c r="AJ3031" s="18">
        <v>1737511.0646378056</v>
      </c>
      <c r="AK3031" s="18">
        <v>1802652.3845892791</v>
      </c>
      <c r="AL3031" s="18">
        <v>11156.318462083764</v>
      </c>
      <c r="AM3031" s="18">
        <v>14188.19127520421</v>
      </c>
      <c r="AN3031" s="18">
        <v>3565507.9589643721</v>
      </c>
      <c r="AO3031" s="18">
        <v>20637.753685198055</v>
      </c>
      <c r="AP3031" s="18">
        <v>13343.149446699663</v>
      </c>
      <c r="AQ3031" s="18">
        <v>3572802.5632028701</v>
      </c>
      <c r="AR3031" s="18">
        <v>9819439</v>
      </c>
      <c r="AS3031" s="18">
        <v>9819548</v>
      </c>
      <c r="AT3031" s="51">
        <v>0.80051316134170536</v>
      </c>
      <c r="AU3031" s="51">
        <v>0.80214201171869737</v>
      </c>
    </row>
    <row r="3032" spans="1:47" x14ac:dyDescent="0.3">
      <c r="A3032" t="s">
        <v>22</v>
      </c>
      <c r="B3032" s="16">
        <v>45216</v>
      </c>
      <c r="C3032" s="17" t="s">
        <v>308</v>
      </c>
      <c r="D3032" s="18">
        <v>9876690</v>
      </c>
      <c r="E3032" s="18">
        <v>9968137</v>
      </c>
      <c r="F3032" s="18">
        <v>9908443</v>
      </c>
      <c r="G3032" s="18">
        <v>27860</v>
      </c>
      <c r="H3032" s="18">
        <v>9908558</v>
      </c>
      <c r="I3032" s="18">
        <v>1675352</v>
      </c>
      <c r="J3032" s="18">
        <v>4139483</v>
      </c>
      <c r="K3032" s="18">
        <v>1971713</v>
      </c>
      <c r="L3032" s="18">
        <v>10757</v>
      </c>
      <c r="N3032" s="18">
        <v>505632</v>
      </c>
      <c r="P3032" s="18">
        <v>489634</v>
      </c>
      <c r="R3032" s="18">
        <v>926426</v>
      </c>
      <c r="W3032" s="18">
        <v>189561</v>
      </c>
      <c r="Y3032" s="18">
        <v>5368</v>
      </c>
      <c r="Z3032" s="18">
        <v>46627</v>
      </c>
      <c r="AA3032" s="18">
        <v>51995</v>
      </c>
      <c r="AB3032" s="21">
        <v>120</v>
      </c>
      <c r="AC3032" s="21">
        <v>5248</v>
      </c>
      <c r="AD3032" s="51">
        <v>2.2719046455371203</v>
      </c>
      <c r="AE3032" s="51">
        <v>0.90456575235383796</v>
      </c>
      <c r="AF3032" s="51">
        <v>2.0523567096027282</v>
      </c>
      <c r="AG3032" s="18">
        <v>1675691</v>
      </c>
      <c r="AH3032" s="18">
        <v>4139626</v>
      </c>
      <c r="AI3032" s="18">
        <v>10783</v>
      </c>
      <c r="AJ3032" s="18">
        <v>1726832.8180751072</v>
      </c>
      <c r="AK3032" s="18">
        <v>1698507.6372134467</v>
      </c>
      <c r="AL3032" s="18">
        <v>10038.266186302501</v>
      </c>
      <c r="AM3032" s="18">
        <v>15605.349891486057</v>
      </c>
      <c r="AN3032" s="18">
        <v>3450984.0713663423</v>
      </c>
      <c r="AO3032" s="18">
        <v>16308.940341171641</v>
      </c>
      <c r="AP3032" s="18">
        <v>11876.030924285849</v>
      </c>
      <c r="AQ3032" s="18">
        <v>3455416.9807832283</v>
      </c>
      <c r="AR3032" s="18">
        <v>9926412</v>
      </c>
      <c r="AS3032" s="18">
        <v>9921044</v>
      </c>
      <c r="AT3032" s="51">
        <v>0.76645101003420624</v>
      </c>
      <c r="AU3032" s="51">
        <v>0.76785078104424498</v>
      </c>
    </row>
    <row r="3033" spans="1:47" x14ac:dyDescent="0.3">
      <c r="A3033" t="s">
        <v>22</v>
      </c>
      <c r="B3033" s="16">
        <v>45217</v>
      </c>
      <c r="C3033" s="17" t="s">
        <v>308</v>
      </c>
      <c r="D3033" s="18">
        <v>9915698</v>
      </c>
      <c r="E3033" s="18">
        <v>10049785</v>
      </c>
      <c r="F3033" s="18">
        <v>9968117</v>
      </c>
      <c r="G3033" s="18">
        <v>-15769</v>
      </c>
      <c r="H3033" s="18">
        <v>9966402</v>
      </c>
      <c r="I3033" s="18">
        <v>1507873</v>
      </c>
      <c r="J3033" s="18">
        <v>3872069</v>
      </c>
      <c r="K3033" s="18">
        <v>1961223</v>
      </c>
      <c r="L3033" s="18">
        <v>10757</v>
      </c>
      <c r="N3033" s="18">
        <v>520519</v>
      </c>
      <c r="P3033" s="18">
        <v>471603</v>
      </c>
      <c r="R3033" s="18">
        <v>1425657</v>
      </c>
      <c r="W3033" s="18">
        <v>196701</v>
      </c>
      <c r="Y3033" s="18">
        <v>-20786</v>
      </c>
      <c r="Z3033" s="18">
        <v>61869</v>
      </c>
      <c r="AA3033" s="18">
        <v>41083</v>
      </c>
      <c r="AB3033" s="21">
        <v>-26174</v>
      </c>
      <c r="AC3033" s="21">
        <v>5388</v>
      </c>
      <c r="AD3033" s="51">
        <v>2.2719046455371199</v>
      </c>
      <c r="AE3033" s="51">
        <v>0.90456575235383796</v>
      </c>
      <c r="AF3033" s="51">
        <v>2.0523567096027286</v>
      </c>
      <c r="AG3033" s="18">
        <v>1508174</v>
      </c>
      <c r="AH3033" s="18">
        <v>3872172</v>
      </c>
      <c r="AI3033" s="18">
        <v>10779</v>
      </c>
      <c r="AJ3033" s="18">
        <v>1554203.2263511629</v>
      </c>
      <c r="AK3033" s="18">
        <v>1588770.0276798117</v>
      </c>
      <c r="AL3033" s="18">
        <v>10034.542448498067</v>
      </c>
      <c r="AM3033" s="18">
        <v>17489.978767707013</v>
      </c>
      <c r="AN3033" s="18">
        <v>3170497.7752471794</v>
      </c>
      <c r="AO3033" s="18">
        <v>19766.473713578136</v>
      </c>
      <c r="AP3033" s="18">
        <v>9081.8291084739249</v>
      </c>
      <c r="AQ3033" s="18">
        <v>3181182.4198522829</v>
      </c>
      <c r="AR3033" s="18">
        <v>9986624</v>
      </c>
      <c r="AS3033" s="18">
        <v>10007410</v>
      </c>
      <c r="AT3033" s="51">
        <v>0.69991048078564244</v>
      </c>
      <c r="AU3033" s="51">
        <v>0.70081053803678872</v>
      </c>
    </row>
    <row r="3034" spans="1:47" x14ac:dyDescent="0.3">
      <c r="A3034" t="s">
        <v>22</v>
      </c>
      <c r="B3034" s="16">
        <v>45218</v>
      </c>
      <c r="C3034" s="17" t="s">
        <v>308</v>
      </c>
      <c r="D3034" s="18">
        <v>10040849</v>
      </c>
      <c r="E3034" s="18">
        <v>10143739</v>
      </c>
      <c r="F3034" s="18">
        <v>10039276</v>
      </c>
      <c r="G3034" s="18">
        <v>-32952</v>
      </c>
      <c r="H3034" s="18">
        <v>10039331</v>
      </c>
      <c r="I3034" s="18">
        <v>1743469</v>
      </c>
      <c r="J3034" s="18">
        <v>4320965</v>
      </c>
      <c r="K3034" s="18">
        <v>1944883</v>
      </c>
      <c r="L3034" s="18">
        <v>11076</v>
      </c>
      <c r="N3034" s="18">
        <v>509732</v>
      </c>
      <c r="P3034" s="18">
        <v>455274</v>
      </c>
      <c r="R3034" s="18">
        <v>852595</v>
      </c>
      <c r="W3034" s="18">
        <v>201337</v>
      </c>
      <c r="Y3034" s="18">
        <v>-37618</v>
      </c>
      <c r="Z3034" s="18">
        <v>72759</v>
      </c>
      <c r="AA3034" s="18">
        <v>35141</v>
      </c>
      <c r="AB3034" s="21">
        <v>-41617</v>
      </c>
      <c r="AC3034" s="21">
        <v>3999</v>
      </c>
      <c r="AD3034" s="51">
        <v>2.2719046455371203</v>
      </c>
      <c r="AE3034" s="51">
        <v>0.90456575235383785</v>
      </c>
      <c r="AF3034" s="51">
        <v>2.0523567096027286</v>
      </c>
      <c r="AG3034" s="18">
        <v>1743775</v>
      </c>
      <c r="AH3034" s="18">
        <v>4321067</v>
      </c>
      <c r="AI3034" s="18">
        <v>11100</v>
      </c>
      <c r="AJ3034" s="18">
        <v>1796994.7307343183</v>
      </c>
      <c r="AK3034" s="18">
        <v>1772953.7162079364</v>
      </c>
      <c r="AL3034" s="18">
        <v>10333.372407303883</v>
      </c>
      <c r="AM3034" s="18">
        <v>15196.357181812069</v>
      </c>
      <c r="AN3034" s="18">
        <v>3595478.1765313707</v>
      </c>
      <c r="AO3034" s="18">
        <v>26050.254480124993</v>
      </c>
      <c r="AP3034" s="18">
        <v>8602.951570989786</v>
      </c>
      <c r="AQ3034" s="18">
        <v>3612925.4794405056</v>
      </c>
      <c r="AR3034" s="18">
        <v>10068791</v>
      </c>
      <c r="AS3034" s="18">
        <v>10106409</v>
      </c>
      <c r="AT3034" s="51">
        <v>0.78725073323545891</v>
      </c>
      <c r="AU3034" s="51">
        <v>0.78812640280876489</v>
      </c>
    </row>
    <row r="3035" spans="1:47" x14ac:dyDescent="0.3">
      <c r="A3035" t="s">
        <v>22</v>
      </c>
      <c r="B3035" s="16">
        <v>45219</v>
      </c>
      <c r="C3035" s="17" t="s">
        <v>308</v>
      </c>
      <c r="D3035" s="18">
        <v>10081052</v>
      </c>
      <c r="E3035" s="18">
        <v>10132026</v>
      </c>
      <c r="F3035" s="18">
        <v>10045543</v>
      </c>
      <c r="G3035" s="18">
        <v>-9037</v>
      </c>
      <c r="H3035" s="18">
        <v>10046183</v>
      </c>
      <c r="I3035" s="18">
        <v>1809383</v>
      </c>
      <c r="J3035" s="18">
        <v>4407313</v>
      </c>
      <c r="K3035" s="18">
        <v>1921826</v>
      </c>
      <c r="L3035" s="18">
        <v>11355</v>
      </c>
      <c r="N3035" s="18">
        <v>510577</v>
      </c>
      <c r="P3035" s="18">
        <v>442502</v>
      </c>
      <c r="R3035" s="18">
        <v>748277</v>
      </c>
      <c r="W3035" s="18">
        <v>194950</v>
      </c>
      <c r="Y3035" s="18">
        <v>-18171</v>
      </c>
      <c r="Z3035" s="18">
        <v>58872</v>
      </c>
      <c r="AA3035" s="18">
        <v>40701</v>
      </c>
      <c r="AB3035" s="21">
        <v>-23882</v>
      </c>
      <c r="AC3035" s="21">
        <v>5711</v>
      </c>
      <c r="AD3035" s="51">
        <v>2.2719046455371203</v>
      </c>
      <c r="AE3035" s="51">
        <v>0.90456575235383796</v>
      </c>
      <c r="AF3035" s="51">
        <v>2.0523567096027282</v>
      </c>
      <c r="AG3035" s="18">
        <v>1809687</v>
      </c>
      <c r="AH3035" s="18">
        <v>4407408</v>
      </c>
      <c r="AI3035" s="18">
        <v>11376</v>
      </c>
      <c r="AJ3035" s="18">
        <v>1864918.3543051113</v>
      </c>
      <c r="AK3035" s="18">
        <v>1808379.8266596163</v>
      </c>
      <c r="AL3035" s="18">
        <v>10590.310315809815</v>
      </c>
      <c r="AM3035" s="18">
        <v>14637.4579475795</v>
      </c>
      <c r="AN3035" s="18">
        <v>3698525.9492281172</v>
      </c>
      <c r="AO3035" s="18">
        <v>21639.279308605757</v>
      </c>
      <c r="AP3035" s="18">
        <v>11882.00030343451</v>
      </c>
      <c r="AQ3035" s="18">
        <v>3708283.2282332885</v>
      </c>
      <c r="AR3035" s="18">
        <v>10074469</v>
      </c>
      <c r="AS3035" s="18">
        <v>10092640</v>
      </c>
      <c r="AT3035" s="51">
        <v>0.80935722549618161</v>
      </c>
      <c r="AU3035" s="51">
        <v>0.81003140611650393</v>
      </c>
    </row>
    <row r="3036" spans="1:47" x14ac:dyDescent="0.3">
      <c r="A3036" t="s">
        <v>22</v>
      </c>
      <c r="B3036" s="16">
        <v>45220</v>
      </c>
      <c r="C3036" s="17" t="s">
        <v>308</v>
      </c>
      <c r="D3036" s="18">
        <v>9551098</v>
      </c>
      <c r="E3036" s="18">
        <v>9636468</v>
      </c>
      <c r="F3036" s="18">
        <v>9590998</v>
      </c>
      <c r="G3036" s="18">
        <v>4015</v>
      </c>
      <c r="H3036" s="18">
        <v>9591332</v>
      </c>
      <c r="I3036" s="18">
        <v>1506590</v>
      </c>
      <c r="J3036" s="18">
        <v>3789885</v>
      </c>
      <c r="K3036" s="18">
        <v>1897158</v>
      </c>
      <c r="L3036" s="18">
        <v>6048</v>
      </c>
      <c r="N3036" s="18">
        <v>480590</v>
      </c>
      <c r="P3036" s="18">
        <v>437686</v>
      </c>
      <c r="R3036" s="18">
        <v>1300207</v>
      </c>
      <c r="W3036" s="18">
        <v>173168</v>
      </c>
      <c r="Y3036" s="18">
        <v>-2113</v>
      </c>
      <c r="Z3036" s="18">
        <v>55124</v>
      </c>
      <c r="AA3036" s="18">
        <v>53011</v>
      </c>
      <c r="AB3036" s="21">
        <v>-9336</v>
      </c>
      <c r="AC3036" s="21">
        <v>7223</v>
      </c>
      <c r="AD3036" s="51">
        <v>2.2719046455371203</v>
      </c>
      <c r="AE3036" s="51">
        <v>0.90456575235383774</v>
      </c>
      <c r="AF3036" s="51">
        <v>2.0523567096027282</v>
      </c>
      <c r="AG3036" s="18">
        <v>1506866</v>
      </c>
      <c r="AH3036" s="18">
        <v>3789977</v>
      </c>
      <c r="AI3036" s="18">
        <v>6070</v>
      </c>
      <c r="AJ3036" s="18">
        <v>1552855.3064028895</v>
      </c>
      <c r="AK3036" s="18">
        <v>1555045.0401469378</v>
      </c>
      <c r="AL3036" s="18">
        <v>5650.7721182283403</v>
      </c>
      <c r="AM3036" s="18">
        <v>16424.187830929011</v>
      </c>
      <c r="AN3036" s="18">
        <v>3129975.3064989853</v>
      </c>
      <c r="AO3036" s="18">
        <v>17984.223741179008</v>
      </c>
      <c r="AP3036" s="18">
        <v>14232.617704759819</v>
      </c>
      <c r="AQ3036" s="18">
        <v>3133726.9125354043</v>
      </c>
      <c r="AR3036" s="18">
        <v>9618375</v>
      </c>
      <c r="AS3036" s="18">
        <v>9620488</v>
      </c>
      <c r="AT3036" s="51">
        <v>0.71741912331488356</v>
      </c>
      <c r="AU3036" s="51">
        <v>0.71812126639665297</v>
      </c>
    </row>
    <row r="3037" spans="1:47" x14ac:dyDescent="0.3">
      <c r="A3037" t="s">
        <v>22</v>
      </c>
      <c r="B3037" s="16">
        <v>45221</v>
      </c>
      <c r="C3037" s="17" t="s">
        <v>308</v>
      </c>
      <c r="D3037" s="18">
        <v>9418024</v>
      </c>
      <c r="E3037" s="18">
        <v>9499073</v>
      </c>
      <c r="F3037" s="18">
        <v>9456408</v>
      </c>
      <c r="G3037" s="18">
        <v>34237</v>
      </c>
      <c r="H3037" s="18">
        <v>9453221</v>
      </c>
      <c r="I3037" s="18">
        <v>1499953</v>
      </c>
      <c r="J3037" s="18">
        <v>3755105</v>
      </c>
      <c r="K3037" s="18">
        <v>1880680</v>
      </c>
      <c r="L3037" s="18">
        <v>6031</v>
      </c>
      <c r="N3037" s="18">
        <v>416878</v>
      </c>
      <c r="P3037" s="18">
        <v>391262</v>
      </c>
      <c r="R3037" s="18">
        <v>1326305</v>
      </c>
      <c r="W3037" s="18">
        <v>177007</v>
      </c>
      <c r="Y3037" s="18">
        <v>10192</v>
      </c>
      <c r="Z3037" s="18">
        <v>56241</v>
      </c>
      <c r="AA3037" s="18">
        <v>66433</v>
      </c>
      <c r="AB3037" s="21">
        <v>5279</v>
      </c>
      <c r="AC3037" s="21">
        <v>4913</v>
      </c>
      <c r="AD3037" s="51">
        <v>2.2719046455371199</v>
      </c>
      <c r="AE3037" s="51">
        <v>0.90456575235383796</v>
      </c>
      <c r="AF3037" s="51">
        <v>2.0523567096027282</v>
      </c>
      <c r="AG3037" s="18">
        <v>1500206</v>
      </c>
      <c r="AH3037" s="18">
        <v>3755196</v>
      </c>
      <c r="AI3037" s="18">
        <v>6055</v>
      </c>
      <c r="AJ3037" s="18">
        <v>1545992.0442809465</v>
      </c>
      <c r="AK3037" s="18">
        <v>1540774.2354583205</v>
      </c>
      <c r="AL3037" s="18">
        <v>5636.8081014617137</v>
      </c>
      <c r="AM3037" s="18">
        <v>16095.019926934207</v>
      </c>
      <c r="AN3037" s="18">
        <v>3108498.107767663</v>
      </c>
      <c r="AO3037" s="18">
        <v>18392.327527013447</v>
      </c>
      <c r="AP3037" s="18">
        <v>17862.596887897314</v>
      </c>
      <c r="AQ3037" s="18">
        <v>3109027.8384067798</v>
      </c>
      <c r="AR3037" s="18">
        <v>9490430</v>
      </c>
      <c r="AS3037" s="18">
        <v>9480238</v>
      </c>
      <c r="AT3037" s="51">
        <v>0.72210185400943316</v>
      </c>
      <c r="AU3037" s="51">
        <v>0.72300135852162728</v>
      </c>
    </row>
    <row r="3038" spans="1:47" x14ac:dyDescent="0.3">
      <c r="A3038" t="s">
        <v>22</v>
      </c>
      <c r="B3038" s="16">
        <v>45222</v>
      </c>
      <c r="C3038" s="17" t="s">
        <v>308</v>
      </c>
      <c r="D3038" s="18">
        <v>10136421</v>
      </c>
      <c r="E3038" s="18">
        <v>10273825</v>
      </c>
      <c r="F3038" s="18">
        <v>10214749</v>
      </c>
      <c r="G3038" s="18">
        <v>39873</v>
      </c>
      <c r="H3038" s="18">
        <v>10213677</v>
      </c>
      <c r="I3038" s="18">
        <v>1574040</v>
      </c>
      <c r="J3038" s="18">
        <v>4047829</v>
      </c>
      <c r="K3038" s="18">
        <v>1889472</v>
      </c>
      <c r="L3038" s="18">
        <v>8562</v>
      </c>
      <c r="N3038" s="18">
        <v>502536</v>
      </c>
      <c r="P3038" s="18">
        <v>379904</v>
      </c>
      <c r="R3038" s="18">
        <v>1618362</v>
      </c>
      <c r="W3038" s="18">
        <v>192972</v>
      </c>
      <c r="Y3038" s="18">
        <v>9778</v>
      </c>
      <c r="Z3038" s="18">
        <v>49287</v>
      </c>
      <c r="AA3038" s="18">
        <v>59065</v>
      </c>
      <c r="AB3038" s="21">
        <v>8717</v>
      </c>
      <c r="AC3038" s="21">
        <v>1061</v>
      </c>
      <c r="AD3038" s="51">
        <v>2.2719046455371203</v>
      </c>
      <c r="AE3038" s="51">
        <v>0.90456575235383774</v>
      </c>
      <c r="AF3038" s="51">
        <v>2.0523567096027286</v>
      </c>
      <c r="AG3038" s="18">
        <v>1574332</v>
      </c>
      <c r="AH3038" s="18">
        <v>4047917</v>
      </c>
      <c r="AI3038" s="18">
        <v>8580</v>
      </c>
      <c r="AJ3038" s="18">
        <v>1622380.3578021366</v>
      </c>
      <c r="AK3038" s="18">
        <v>1660879.0116078458</v>
      </c>
      <c r="AL3038" s="18">
        <v>7987.4175905105667</v>
      </c>
      <c r="AM3038" s="18">
        <v>17540.932066955269</v>
      </c>
      <c r="AN3038" s="18">
        <v>3308787.7190674478</v>
      </c>
      <c r="AO3038" s="18">
        <v>15976.053977210531</v>
      </c>
      <c r="AP3038" s="18">
        <v>13421.438502122726</v>
      </c>
      <c r="AQ3038" s="18">
        <v>3311342.3345425362</v>
      </c>
      <c r="AR3038" s="18">
        <v>10239716</v>
      </c>
      <c r="AS3038" s="18">
        <v>10229938</v>
      </c>
      <c r="AT3038" s="51">
        <v>0.71238495102896182</v>
      </c>
      <c r="AU3038" s="51">
        <v>0.71361640095757817</v>
      </c>
    </row>
    <row r="3039" spans="1:47" x14ac:dyDescent="0.3">
      <c r="A3039" t="s">
        <v>22</v>
      </c>
      <c r="B3039" s="16">
        <v>45223</v>
      </c>
      <c r="C3039" s="17" t="s">
        <v>308</v>
      </c>
      <c r="D3039" s="18">
        <v>10254328</v>
      </c>
      <c r="E3039" s="18">
        <v>10367999</v>
      </c>
      <c r="F3039" s="18">
        <v>10299724</v>
      </c>
      <c r="G3039" s="18">
        <v>21602</v>
      </c>
      <c r="H3039" s="18">
        <v>10297936</v>
      </c>
      <c r="I3039" s="18">
        <v>1584725</v>
      </c>
      <c r="J3039" s="18">
        <v>4190721</v>
      </c>
      <c r="K3039" s="18">
        <v>1876324</v>
      </c>
      <c r="L3039" s="18">
        <v>7306</v>
      </c>
      <c r="N3039" s="18">
        <v>536346</v>
      </c>
      <c r="P3039" s="18">
        <v>385994</v>
      </c>
      <c r="R3039" s="18">
        <v>1506960</v>
      </c>
      <c r="W3039" s="18">
        <v>209560</v>
      </c>
      <c r="Y3039" s="18">
        <v>1186</v>
      </c>
      <c r="Z3039" s="18">
        <v>50530</v>
      </c>
      <c r="AA3039" s="18">
        <v>51716</v>
      </c>
      <c r="AB3039" s="21">
        <v>56</v>
      </c>
      <c r="AC3039" s="21">
        <v>1130</v>
      </c>
      <c r="AD3039" s="51">
        <v>2.2719046455371195</v>
      </c>
      <c r="AE3039" s="51">
        <v>0.90456575235383774</v>
      </c>
      <c r="AF3039" s="51">
        <v>2.0523567096027282</v>
      </c>
      <c r="AG3039" s="18">
        <v>1585358</v>
      </c>
      <c r="AH3039" s="18">
        <v>4190804</v>
      </c>
      <c r="AI3039" s="18">
        <v>7331</v>
      </c>
      <c r="AJ3039" s="18">
        <v>1633742.8695373524</v>
      </c>
      <c r="AK3039" s="18">
        <v>1719506.20661496</v>
      </c>
      <c r="AL3039" s="18">
        <v>6824.6804610761055</v>
      </c>
      <c r="AM3039" s="18">
        <v>17288.32351220441</v>
      </c>
      <c r="AN3039" s="18">
        <v>3377362.0801255931</v>
      </c>
      <c r="AO3039" s="18">
        <v>16591.353120626554</v>
      </c>
      <c r="AP3039" s="18">
        <v>11276.188463283952</v>
      </c>
      <c r="AQ3039" s="18">
        <v>3382677.2447829358</v>
      </c>
      <c r="AR3039" s="18">
        <v>10326007</v>
      </c>
      <c r="AS3039" s="18">
        <v>10324821</v>
      </c>
      <c r="AT3039" s="51">
        <v>0.72107252968998425</v>
      </c>
      <c r="AU3039" s="51">
        <v>0.72229028545805829</v>
      </c>
    </row>
    <row r="3040" spans="1:47" x14ac:dyDescent="0.3">
      <c r="A3040" t="s">
        <v>22</v>
      </c>
      <c r="B3040" s="16">
        <v>45224</v>
      </c>
      <c r="C3040" s="17" t="s">
        <v>308</v>
      </c>
      <c r="D3040" s="18">
        <v>10295853</v>
      </c>
      <c r="E3040" s="18">
        <v>10388857</v>
      </c>
      <c r="F3040" s="18">
        <v>10321193</v>
      </c>
      <c r="G3040" s="18">
        <v>18635</v>
      </c>
      <c r="H3040" s="18">
        <v>10319461</v>
      </c>
      <c r="I3040" s="18">
        <v>1791777</v>
      </c>
      <c r="J3040" s="18">
        <v>4405890</v>
      </c>
      <c r="K3040" s="18">
        <v>1861771</v>
      </c>
      <c r="L3040" s="18">
        <v>8479</v>
      </c>
      <c r="N3040" s="18">
        <v>552949</v>
      </c>
      <c r="P3040" s="18">
        <v>364848</v>
      </c>
      <c r="R3040" s="18">
        <v>1133199</v>
      </c>
      <c r="W3040" s="18">
        <v>200548</v>
      </c>
      <c r="Y3040" s="18">
        <v>-3409</v>
      </c>
      <c r="Z3040" s="18">
        <v>50077</v>
      </c>
      <c r="AA3040" s="18">
        <v>46668</v>
      </c>
      <c r="AB3040" s="21">
        <v>-5893</v>
      </c>
      <c r="AC3040" s="21">
        <v>2484</v>
      </c>
      <c r="AD3040" s="51">
        <v>2.2719046455371203</v>
      </c>
      <c r="AE3040" s="51">
        <v>0.90456575235383807</v>
      </c>
      <c r="AF3040" s="51">
        <v>2.0523567096027278</v>
      </c>
      <c r="AG3040" s="18">
        <v>1793076</v>
      </c>
      <c r="AH3040" s="18">
        <v>4405970</v>
      </c>
      <c r="AI3040" s="18">
        <v>8499</v>
      </c>
      <c r="AJ3040" s="18">
        <v>1847800.3892739417</v>
      </c>
      <c r="AK3040" s="18">
        <v>1807789.8086284436</v>
      </c>
      <c r="AL3040" s="18">
        <v>7912.0118999707829</v>
      </c>
      <c r="AM3040" s="18">
        <v>15742.491449979605</v>
      </c>
      <c r="AN3040" s="18">
        <v>3679244.7012523357</v>
      </c>
      <c r="AO3040" s="18">
        <v>17802.418025060797</v>
      </c>
      <c r="AP3040" s="18">
        <v>9906.1406431103369</v>
      </c>
      <c r="AQ3040" s="18">
        <v>3687140.9786342867</v>
      </c>
      <c r="AR3040" s="18">
        <v>10343891</v>
      </c>
      <c r="AS3040" s="18">
        <v>10347300</v>
      </c>
      <c r="AT3040" s="51">
        <v>0.78416685300289068</v>
      </c>
      <c r="AU3040" s="51">
        <v>0.78559090239161145</v>
      </c>
    </row>
    <row r="3041" spans="1:47" x14ac:dyDescent="0.3">
      <c r="A3041" t="s">
        <v>22</v>
      </c>
      <c r="B3041" s="16">
        <v>45225</v>
      </c>
      <c r="C3041" s="17" t="s">
        <v>308</v>
      </c>
      <c r="D3041" s="18">
        <v>10344689</v>
      </c>
      <c r="E3041" s="18">
        <v>10456039</v>
      </c>
      <c r="F3041" s="18">
        <v>10373215</v>
      </c>
      <c r="G3041" s="18">
        <v>85</v>
      </c>
      <c r="H3041" s="18">
        <v>10375306</v>
      </c>
      <c r="I3041" s="18">
        <v>1746690</v>
      </c>
      <c r="J3041" s="18">
        <v>4292112</v>
      </c>
      <c r="K3041" s="18">
        <v>1910081</v>
      </c>
      <c r="L3041" s="18">
        <v>11006</v>
      </c>
      <c r="N3041" s="18">
        <v>524067</v>
      </c>
      <c r="P3041" s="18">
        <v>374112</v>
      </c>
      <c r="R3041" s="18">
        <v>1317877</v>
      </c>
      <c r="W3041" s="18">
        <v>199361</v>
      </c>
      <c r="Y3041" s="18">
        <v>-15731</v>
      </c>
      <c r="Z3041" s="18">
        <v>38427</v>
      </c>
      <c r="AA3041" s="18">
        <v>22696</v>
      </c>
      <c r="AB3041" s="21">
        <v>-17845</v>
      </c>
      <c r="AC3041" s="21">
        <v>2114</v>
      </c>
      <c r="AD3041" s="51">
        <v>2.2719046455371199</v>
      </c>
      <c r="AE3041" s="51">
        <v>0.90456575235383796</v>
      </c>
      <c r="AF3041" s="51">
        <v>2.0523567096027282</v>
      </c>
      <c r="AG3041" s="18">
        <v>1746690</v>
      </c>
      <c r="AH3041" s="18">
        <v>4292194</v>
      </c>
      <c r="AI3041" s="18">
        <v>11027</v>
      </c>
      <c r="AJ3041" s="18">
        <v>1799998.6960624652</v>
      </c>
      <c r="AK3041" s="18">
        <v>1761106.9911633884</v>
      </c>
      <c r="AL3041" s="18">
        <v>10265.414192372964</v>
      </c>
      <c r="AM3041" s="18">
        <v>16561.618637311931</v>
      </c>
      <c r="AN3041" s="18">
        <v>3587932.7200555382</v>
      </c>
      <c r="AO3041" s="18">
        <v>13284.273586699739</v>
      </c>
      <c r="AP3041" s="18">
        <v>8570.1181429801909</v>
      </c>
      <c r="AQ3041" s="18">
        <v>3592646.8754992583</v>
      </c>
      <c r="AR3041" s="18">
        <v>10401483</v>
      </c>
      <c r="AS3041" s="18">
        <v>10417214</v>
      </c>
      <c r="AT3041" s="51">
        <v>0.76047119754835346</v>
      </c>
      <c r="AU3041" s="51">
        <v>0.76032048056833379</v>
      </c>
    </row>
    <row r="3042" spans="1:47" x14ac:dyDescent="0.3">
      <c r="A3042" t="s">
        <v>22</v>
      </c>
      <c r="B3042" s="16">
        <v>45226</v>
      </c>
      <c r="C3042" s="17" t="s">
        <v>308</v>
      </c>
      <c r="D3042" s="18">
        <v>10388671</v>
      </c>
      <c r="E3042" s="18">
        <v>10452416</v>
      </c>
      <c r="F3042" s="18">
        <v>10369832</v>
      </c>
      <c r="G3042" s="18">
        <v>-12052</v>
      </c>
      <c r="H3042" s="18">
        <v>10369918</v>
      </c>
      <c r="I3042" s="18">
        <v>1674894</v>
      </c>
      <c r="J3042" s="18">
        <v>4219726</v>
      </c>
      <c r="K3042" s="18">
        <v>1938608</v>
      </c>
      <c r="L3042" s="18">
        <v>6760</v>
      </c>
      <c r="N3042" s="18">
        <v>510673</v>
      </c>
      <c r="P3042" s="18">
        <v>358575</v>
      </c>
      <c r="R3042" s="18">
        <v>1464725</v>
      </c>
      <c r="W3042" s="18">
        <v>195957</v>
      </c>
      <c r="Y3042" s="18">
        <v>-17189</v>
      </c>
      <c r="Z3042" s="18">
        <v>41558</v>
      </c>
      <c r="AA3042" s="18">
        <v>24369</v>
      </c>
      <c r="AB3042" s="21">
        <v>-19595</v>
      </c>
      <c r="AC3042" s="21">
        <v>2406</v>
      </c>
      <c r="AD3042" s="51">
        <v>2.2719046455371203</v>
      </c>
      <c r="AE3042" s="51">
        <v>0.90456575235383796</v>
      </c>
      <c r="AF3042" s="51">
        <v>2.0523567096027286</v>
      </c>
      <c r="AG3042" s="18">
        <v>1674894</v>
      </c>
      <c r="AH3042" s="18">
        <v>4219809</v>
      </c>
      <c r="AI3042" s="18">
        <v>6782</v>
      </c>
      <c r="AJ3042" s="18">
        <v>1726011.4937641178</v>
      </c>
      <c r="AK3042" s="18">
        <v>1731407.091868212</v>
      </c>
      <c r="AL3042" s="18">
        <v>6313.5974474175628</v>
      </c>
      <c r="AM3042" s="18">
        <v>17136.536876364931</v>
      </c>
      <c r="AN3042" s="18">
        <v>3480868.7199561126</v>
      </c>
      <c r="AO3042" s="18">
        <v>13912.523299534299</v>
      </c>
      <c r="AP3042" s="18">
        <v>8971.4384926004495</v>
      </c>
      <c r="AQ3042" s="18">
        <v>3485809.8047630466</v>
      </c>
      <c r="AR3042" s="18">
        <v>10404117</v>
      </c>
      <c r="AS3042" s="18">
        <v>10421306</v>
      </c>
      <c r="AT3042" s="51">
        <v>0.7375919357106081</v>
      </c>
      <c r="AU3042" s="51">
        <v>0.73742062768108985</v>
      </c>
    </row>
    <row r="3043" spans="1:47" x14ac:dyDescent="0.3">
      <c r="A3043" t="s">
        <v>22</v>
      </c>
      <c r="B3043" s="16">
        <v>45227</v>
      </c>
      <c r="C3043" s="17" t="s">
        <v>308</v>
      </c>
      <c r="D3043" s="18">
        <v>9817375</v>
      </c>
      <c r="E3043" s="18">
        <v>9917086</v>
      </c>
      <c r="F3043" s="18">
        <v>9818748</v>
      </c>
      <c r="G3043" s="18">
        <v>-13918</v>
      </c>
      <c r="H3043" s="18">
        <v>9819730</v>
      </c>
      <c r="I3043" s="18">
        <v>1825881</v>
      </c>
      <c r="J3043" s="18">
        <v>4042799</v>
      </c>
      <c r="K3043" s="18">
        <v>1936285</v>
      </c>
      <c r="L3043" s="18">
        <v>6185</v>
      </c>
      <c r="N3043" s="18">
        <v>460773</v>
      </c>
      <c r="P3043" s="18">
        <v>364738</v>
      </c>
      <c r="R3043" s="18">
        <v>971210</v>
      </c>
      <c r="W3043" s="18">
        <v>211859</v>
      </c>
      <c r="Y3043" s="18">
        <v>-21943</v>
      </c>
      <c r="Z3043" s="18">
        <v>47764</v>
      </c>
      <c r="AA3043" s="18">
        <v>25821</v>
      </c>
      <c r="AB3043" s="21">
        <v>-25071</v>
      </c>
      <c r="AC3043" s="21">
        <v>3128</v>
      </c>
      <c r="AD3043" s="51">
        <v>2.2719046455371203</v>
      </c>
      <c r="AE3043" s="51">
        <v>0.90456575235383774</v>
      </c>
      <c r="AF3043" s="51">
        <v>2.0523567096027282</v>
      </c>
      <c r="AG3043" s="18">
        <v>1825881</v>
      </c>
      <c r="AH3043" s="18">
        <v>4042879</v>
      </c>
      <c r="AI3043" s="18">
        <v>6207</v>
      </c>
      <c r="AJ3043" s="18">
        <v>1881606.5925637812</v>
      </c>
      <c r="AK3043" s="18">
        <v>1658811.896975684</v>
      </c>
      <c r="AL3043" s="18">
        <v>5778.3101380301996</v>
      </c>
      <c r="AM3043" s="18">
        <v>15171.333433488397</v>
      </c>
      <c r="AN3043" s="18">
        <v>3561368.1331109833</v>
      </c>
      <c r="AO3043" s="18">
        <v>17241.519888559447</v>
      </c>
      <c r="AP3043" s="18">
        <v>11120.719388236812</v>
      </c>
      <c r="AQ3043" s="18">
        <v>3567488.9336113064</v>
      </c>
      <c r="AR3043" s="18">
        <v>9861241</v>
      </c>
      <c r="AS3043" s="18">
        <v>9883184</v>
      </c>
      <c r="AT3043" s="51">
        <v>0.7961942531998899</v>
      </c>
      <c r="AU3043" s="51">
        <v>0.79579186756192721</v>
      </c>
    </row>
    <row r="3044" spans="1:47" x14ac:dyDescent="0.3">
      <c r="A3044" t="s">
        <v>22</v>
      </c>
      <c r="B3044" s="16">
        <v>45228</v>
      </c>
      <c r="C3044" s="17" t="s">
        <v>308</v>
      </c>
      <c r="D3044" s="18">
        <v>9706372</v>
      </c>
      <c r="E3044" s="18">
        <v>9846768</v>
      </c>
      <c r="F3044" s="18">
        <v>9774663</v>
      </c>
      <c r="G3044" s="18">
        <v>-1466</v>
      </c>
      <c r="H3044" s="18">
        <v>9775553</v>
      </c>
      <c r="I3044" s="18">
        <v>1739308</v>
      </c>
      <c r="J3044" s="18">
        <v>3693532</v>
      </c>
      <c r="K3044" s="18">
        <v>1938375</v>
      </c>
      <c r="L3044" s="18">
        <v>5610</v>
      </c>
      <c r="N3044" s="18">
        <v>479468</v>
      </c>
      <c r="P3044" s="18">
        <v>322537</v>
      </c>
      <c r="R3044" s="18">
        <v>1384996</v>
      </c>
      <c r="W3044" s="18">
        <v>211727</v>
      </c>
      <c r="Y3044" s="18">
        <v>-4313</v>
      </c>
      <c r="Z3044" s="18">
        <v>34336</v>
      </c>
      <c r="AA3044" s="18">
        <v>30023</v>
      </c>
      <c r="AB3044" s="21">
        <v>-5233</v>
      </c>
      <c r="AC3044" s="21">
        <v>920</v>
      </c>
      <c r="AD3044" s="51">
        <v>2.2719046455371208</v>
      </c>
      <c r="AE3044" s="51">
        <v>0.90456575235383807</v>
      </c>
      <c r="AF3044" s="51">
        <v>2.0523567096027282</v>
      </c>
      <c r="AG3044" s="18">
        <v>1739308</v>
      </c>
      <c r="AH3044" s="18">
        <v>3693615</v>
      </c>
      <c r="AI3044" s="18">
        <v>5647</v>
      </c>
      <c r="AJ3044" s="18">
        <v>1792391.3986173936</v>
      </c>
      <c r="AK3044" s="18">
        <v>1515507.2671845583</v>
      </c>
      <c r="AL3044" s="18">
        <v>5256.9868454094631</v>
      </c>
      <c r="AM3044" s="18">
        <v>16638.372087113214</v>
      </c>
      <c r="AN3044" s="18">
        <v>3329794.0247344743</v>
      </c>
      <c r="AO3044" s="18">
        <v>11658.830874446154</v>
      </c>
      <c r="AP3044" s="18">
        <v>12761.770875830734</v>
      </c>
      <c r="AQ3044" s="18">
        <v>3328691.0847330908</v>
      </c>
      <c r="AR3044" s="18">
        <v>9810309</v>
      </c>
      <c r="AS3044" s="18">
        <v>9814622</v>
      </c>
      <c r="AT3044" s="51">
        <v>0.74828738858379651</v>
      </c>
      <c r="AU3044" s="51">
        <v>0.74771080732648354</v>
      </c>
    </row>
    <row r="3045" spans="1:47" x14ac:dyDescent="0.3">
      <c r="A3045" t="s">
        <v>22</v>
      </c>
      <c r="B3045" s="16">
        <v>45229</v>
      </c>
      <c r="C3045" s="17" t="s">
        <v>308</v>
      </c>
      <c r="D3045" s="18">
        <v>10481859</v>
      </c>
      <c r="E3045" s="18">
        <v>10488059</v>
      </c>
      <c r="F3045" s="18">
        <v>10422668</v>
      </c>
      <c r="G3045" s="18">
        <v>-5480</v>
      </c>
      <c r="H3045" s="18">
        <v>10423494</v>
      </c>
      <c r="I3045" s="18">
        <v>1876466</v>
      </c>
      <c r="J3045" s="18">
        <v>4224750</v>
      </c>
      <c r="K3045" s="18">
        <v>1942939</v>
      </c>
      <c r="L3045" s="18">
        <v>4834</v>
      </c>
      <c r="N3045" s="18">
        <v>544838</v>
      </c>
      <c r="P3045" s="18">
        <v>383997</v>
      </c>
      <c r="R3045" s="18">
        <v>1234311</v>
      </c>
      <c r="W3045" s="18">
        <v>211359</v>
      </c>
      <c r="Y3045" s="18">
        <v>-13909</v>
      </c>
      <c r="Z3045" s="18">
        <v>38973</v>
      </c>
      <c r="AA3045" s="18">
        <v>25064</v>
      </c>
      <c r="AB3045" s="21">
        <v>-15925</v>
      </c>
      <c r="AC3045" s="21">
        <v>2016</v>
      </c>
      <c r="AD3045" s="51">
        <v>2.2719046455371203</v>
      </c>
      <c r="AE3045" s="51">
        <v>0.90456575235383796</v>
      </c>
      <c r="AF3045" s="51">
        <v>2.0523567096027282</v>
      </c>
      <c r="AG3045" s="18">
        <v>1876466</v>
      </c>
      <c r="AH3045" s="18">
        <v>4224837</v>
      </c>
      <c r="AI3045" s="18">
        <v>4908</v>
      </c>
      <c r="AJ3045" s="18">
        <v>1933735.4385755626</v>
      </c>
      <c r="AK3045" s="18">
        <v>1733470.1034542611</v>
      </c>
      <c r="AL3045" s="18">
        <v>4569.0262860403127</v>
      </c>
      <c r="AM3045" s="18">
        <v>16560.838429189294</v>
      </c>
      <c r="AN3045" s="18">
        <v>3688335.4067450534</v>
      </c>
      <c r="AO3045" s="18">
        <v>13659.889836432216</v>
      </c>
      <c r="AP3045" s="18">
        <v>8836.0251885706766</v>
      </c>
      <c r="AQ3045" s="18">
        <v>3693159.2713929145</v>
      </c>
      <c r="AR3045" s="18">
        <v>10457578</v>
      </c>
      <c r="AS3045" s="18">
        <v>10471487</v>
      </c>
      <c r="AT3045" s="51">
        <v>0.77755843699356375</v>
      </c>
      <c r="AU3045" s="51">
        <v>0.77754122149970173</v>
      </c>
    </row>
    <row r="3046" spans="1:47" x14ac:dyDescent="0.3">
      <c r="A3046" t="s">
        <v>22</v>
      </c>
      <c r="B3046" s="16">
        <v>45230</v>
      </c>
      <c r="C3046" s="17" t="s">
        <v>308</v>
      </c>
      <c r="D3046" s="18">
        <v>10645131</v>
      </c>
      <c r="E3046" s="18">
        <v>10607926</v>
      </c>
      <c r="F3046" s="18">
        <v>10560016</v>
      </c>
      <c r="G3046" s="18">
        <v>-23837</v>
      </c>
      <c r="H3046" s="18">
        <v>10571557</v>
      </c>
      <c r="I3046" s="18">
        <v>1989611</v>
      </c>
      <c r="J3046" s="18">
        <v>4371511</v>
      </c>
      <c r="K3046" s="18">
        <v>1965339</v>
      </c>
      <c r="L3046" s="18">
        <v>3676</v>
      </c>
      <c r="N3046" s="18">
        <v>548003</v>
      </c>
      <c r="P3046" s="18">
        <v>404653</v>
      </c>
      <c r="R3046" s="18">
        <v>1073403</v>
      </c>
      <c r="W3046" s="18">
        <v>215361</v>
      </c>
      <c r="Y3046" s="18">
        <v>-18234</v>
      </c>
      <c r="Z3046" s="18">
        <v>41730</v>
      </c>
      <c r="AA3046" s="18">
        <v>23496</v>
      </c>
      <c r="AB3046" s="21">
        <v>-16978</v>
      </c>
      <c r="AC3046" s="21">
        <v>-1256</v>
      </c>
      <c r="AD3046" s="51">
        <v>2.2719046455371203</v>
      </c>
      <c r="AE3046" s="51">
        <v>0.90456575235383796</v>
      </c>
      <c r="AF3046" s="51">
        <v>2.0523567096027282</v>
      </c>
      <c r="AG3046" s="18">
        <v>1989611</v>
      </c>
      <c r="AH3046" s="18">
        <v>4371596</v>
      </c>
      <c r="AI3046" s="18">
        <v>3700</v>
      </c>
      <c r="AJ3046" s="18">
        <v>2050333.6056607282</v>
      </c>
      <c r="AK3046" s="18">
        <v>1793685.997916661</v>
      </c>
      <c r="AL3046" s="18">
        <v>3444.457469101294</v>
      </c>
      <c r="AM3046" s="18">
        <v>16153.238676456214</v>
      </c>
      <c r="AN3046" s="18">
        <v>3863617.2997229467</v>
      </c>
      <c r="AO3046" s="18">
        <v>15318.104653180693</v>
      </c>
      <c r="AP3046" s="18">
        <v>6444.2164228307702</v>
      </c>
      <c r="AQ3046" s="18">
        <v>3872491.1879532966</v>
      </c>
      <c r="AR3046" s="18">
        <v>10609177</v>
      </c>
      <c r="AS3046" s="18">
        <v>10627411</v>
      </c>
      <c r="AT3046" s="51">
        <v>0.80287169978549733</v>
      </c>
      <c r="AU3046" s="51">
        <v>0.80333502889702824</v>
      </c>
    </row>
    <row r="3047" spans="1:47" x14ac:dyDescent="0.3">
      <c r="A3047" t="s">
        <v>22</v>
      </c>
      <c r="B3047" s="16">
        <v>45231</v>
      </c>
      <c r="C3047" s="17" t="s">
        <v>308</v>
      </c>
      <c r="D3047" s="18">
        <v>10461619</v>
      </c>
      <c r="E3047" s="18">
        <v>10477730</v>
      </c>
      <c r="F3047" s="18">
        <v>10390637</v>
      </c>
      <c r="G3047" s="18">
        <v>-34118</v>
      </c>
      <c r="H3047" s="18">
        <v>10470866</v>
      </c>
      <c r="I3047" s="18">
        <v>2028335</v>
      </c>
      <c r="J3047" s="18">
        <v>4218076</v>
      </c>
      <c r="K3047" s="18">
        <v>1890210</v>
      </c>
      <c r="L3047" s="18">
        <v>3401</v>
      </c>
      <c r="N3047" s="18">
        <v>599423</v>
      </c>
      <c r="P3047" s="18">
        <v>427747</v>
      </c>
      <c r="R3047" s="18">
        <v>1137288</v>
      </c>
      <c r="W3047" s="18">
        <v>166386</v>
      </c>
      <c r="Y3047" s="18">
        <v>-37762</v>
      </c>
      <c r="Z3047" s="18">
        <v>68109</v>
      </c>
      <c r="AA3047" s="18">
        <v>30347</v>
      </c>
      <c r="AB3047" s="21">
        <v>-38303</v>
      </c>
      <c r="AC3047" s="21">
        <v>541</v>
      </c>
      <c r="AD3047" s="51">
        <v>2.2719046455371203</v>
      </c>
      <c r="AE3047" s="51">
        <v>0.90456575235383796</v>
      </c>
      <c r="AF3047" s="51">
        <v>2.0523567096027278</v>
      </c>
      <c r="AG3047" s="18">
        <v>2028335</v>
      </c>
      <c r="AH3047" s="18">
        <v>4218161</v>
      </c>
      <c r="AI3047" s="18">
        <v>3426</v>
      </c>
      <c r="AJ3047" s="18">
        <v>2090239.4558724568</v>
      </c>
      <c r="AK3047" s="18">
        <v>1730730.9098686476</v>
      </c>
      <c r="AL3047" s="18">
        <v>3189.3814294975768</v>
      </c>
      <c r="AM3047" s="18">
        <v>16156.926587045662</v>
      </c>
      <c r="AN3047" s="18">
        <v>3840316.6737576476</v>
      </c>
      <c r="AO3047" s="18">
        <v>25124.760512813606</v>
      </c>
      <c r="AP3047" s="18">
        <v>7014.4181429439441</v>
      </c>
      <c r="AQ3047" s="18">
        <v>3858427.0161275174</v>
      </c>
      <c r="AR3047" s="18">
        <v>10495161</v>
      </c>
      <c r="AS3047" s="18">
        <v>10532923</v>
      </c>
      <c r="AT3047" s="51">
        <v>0.80669929173069232</v>
      </c>
      <c r="AU3047" s="51">
        <v>0.80759779296735068</v>
      </c>
    </row>
    <row r="3048" spans="1:47" x14ac:dyDescent="0.3">
      <c r="A3048" t="s">
        <v>22</v>
      </c>
      <c r="B3048" s="16">
        <v>45232</v>
      </c>
      <c r="C3048" s="17" t="s">
        <v>308</v>
      </c>
      <c r="D3048" s="18">
        <v>10395348</v>
      </c>
      <c r="E3048" s="18">
        <v>10856414</v>
      </c>
      <c r="F3048" s="18">
        <v>10764160</v>
      </c>
      <c r="G3048" s="18">
        <v>-27705</v>
      </c>
      <c r="H3048" s="18">
        <v>10627043</v>
      </c>
      <c r="I3048" s="18">
        <v>2026725</v>
      </c>
      <c r="J3048" s="18">
        <v>4110676</v>
      </c>
      <c r="K3048" s="18">
        <v>1959107</v>
      </c>
      <c r="L3048" s="18">
        <v>4528</v>
      </c>
      <c r="N3048" s="18">
        <v>572559</v>
      </c>
      <c r="P3048" s="18">
        <v>458536</v>
      </c>
      <c r="R3048" s="18">
        <v>1266359</v>
      </c>
      <c r="W3048" s="18">
        <v>228553</v>
      </c>
      <c r="Y3048" s="18">
        <v>-37196</v>
      </c>
      <c r="Z3048" s="18">
        <v>66890</v>
      </c>
      <c r="AA3048" s="18">
        <v>29694</v>
      </c>
      <c r="AB3048" s="21">
        <v>-37502</v>
      </c>
      <c r="AC3048" s="21">
        <v>306</v>
      </c>
      <c r="AD3048" s="51">
        <v>2.2719046455371199</v>
      </c>
      <c r="AE3048" s="51">
        <v>0.90456575235383796</v>
      </c>
      <c r="AF3048" s="51">
        <v>2.0523567096027282</v>
      </c>
      <c r="AG3048" s="18">
        <v>2026725</v>
      </c>
      <c r="AH3048" s="18">
        <v>4110763</v>
      </c>
      <c r="AI3048" s="18">
        <v>4553</v>
      </c>
      <c r="AJ3048" s="18">
        <v>2088580.3189330678</v>
      </c>
      <c r="AK3048" s="18">
        <v>1686665.0152150127</v>
      </c>
      <c r="AL3048" s="18">
        <v>4238.5445558968086</v>
      </c>
      <c r="AM3048" s="18">
        <v>17188.460678399882</v>
      </c>
      <c r="AN3048" s="18">
        <v>3796672.3393823775</v>
      </c>
      <c r="AO3048" s="18">
        <v>23954.980598805676</v>
      </c>
      <c r="AP3048" s="18">
        <v>8758.7817447680827</v>
      </c>
      <c r="AQ3048" s="18">
        <v>3811868.5382364136</v>
      </c>
      <c r="AR3048" s="18">
        <v>10658316</v>
      </c>
      <c r="AS3048" s="18">
        <v>10695512</v>
      </c>
      <c r="AT3048" s="51">
        <v>0.78532291338042304</v>
      </c>
      <c r="AU3048" s="51">
        <v>0.78572410715510976</v>
      </c>
    </row>
    <row r="3049" spans="1:47" x14ac:dyDescent="0.3">
      <c r="A3049" t="s">
        <v>22</v>
      </c>
      <c r="B3049" s="16">
        <v>45233</v>
      </c>
      <c r="C3049" s="17" t="s">
        <v>308</v>
      </c>
      <c r="D3049" s="18">
        <v>10312080</v>
      </c>
      <c r="E3049" s="18">
        <v>10452078</v>
      </c>
      <c r="F3049" s="18">
        <v>10342573</v>
      </c>
      <c r="G3049" s="18">
        <v>-42237</v>
      </c>
      <c r="H3049" s="18">
        <v>10346537</v>
      </c>
      <c r="I3049" s="18">
        <v>1868861</v>
      </c>
      <c r="J3049" s="18">
        <v>3858104</v>
      </c>
      <c r="K3049" s="18">
        <v>1954952</v>
      </c>
      <c r="L3049" s="18">
        <v>2972</v>
      </c>
      <c r="N3049" s="18">
        <v>557533</v>
      </c>
      <c r="P3049" s="18">
        <v>432587</v>
      </c>
      <c r="R3049" s="18">
        <v>1461499</v>
      </c>
      <c r="W3049" s="18">
        <v>210029</v>
      </c>
      <c r="Y3049" s="18">
        <v>-41003</v>
      </c>
      <c r="Z3049" s="18">
        <v>77622</v>
      </c>
      <c r="AA3049" s="18">
        <v>36619</v>
      </c>
      <c r="AB3049" s="21">
        <v>-41875</v>
      </c>
      <c r="AC3049" s="21">
        <v>872</v>
      </c>
      <c r="AD3049" s="51">
        <v>2.2719046455371199</v>
      </c>
      <c r="AE3049" s="51">
        <v>0.90456575235383785</v>
      </c>
      <c r="AF3049" s="51">
        <v>2.0523567096027278</v>
      </c>
      <c r="AG3049" s="18">
        <v>1868861</v>
      </c>
      <c r="AH3049" s="18">
        <v>3858201</v>
      </c>
      <c r="AI3049" s="18">
        <v>2991</v>
      </c>
      <c r="AJ3049" s="18">
        <v>1925898.3352065883</v>
      </c>
      <c r="AK3049" s="18">
        <v>1583037.6619541375</v>
      </c>
      <c r="AL3049" s="18">
        <v>2784.4249432653974</v>
      </c>
      <c r="AM3049" s="18">
        <v>17679.809112785031</v>
      </c>
      <c r="AN3049" s="18">
        <v>3529400.2312167762</v>
      </c>
      <c r="AO3049" s="18">
        <v>26450.357790029233</v>
      </c>
      <c r="AP3049" s="18">
        <v>13258.001405105753</v>
      </c>
      <c r="AQ3049" s="18">
        <v>3542592.5876016989</v>
      </c>
      <c r="AR3049" s="18">
        <v>10375430</v>
      </c>
      <c r="AS3049" s="18">
        <v>10416433</v>
      </c>
      <c r="AT3049" s="51">
        <v>0.74994350477475424</v>
      </c>
      <c r="AU3049" s="51">
        <v>0.74978358431129521</v>
      </c>
    </row>
    <row r="3050" spans="1:47" x14ac:dyDescent="0.3">
      <c r="A3050" t="s">
        <v>22</v>
      </c>
      <c r="B3050" s="16">
        <v>45234</v>
      </c>
      <c r="C3050" s="17" t="s">
        <v>308</v>
      </c>
      <c r="D3050" s="18">
        <v>9499639</v>
      </c>
      <c r="E3050" s="18">
        <v>9645197</v>
      </c>
      <c r="F3050" s="18">
        <v>9546631</v>
      </c>
      <c r="G3050" s="18">
        <v>-14002</v>
      </c>
      <c r="H3050" s="18">
        <v>9551945</v>
      </c>
      <c r="I3050" s="18">
        <v>1846802</v>
      </c>
      <c r="J3050" s="18">
        <v>3808674</v>
      </c>
      <c r="K3050" s="18">
        <v>1935434</v>
      </c>
      <c r="L3050" s="18">
        <v>3073</v>
      </c>
      <c r="N3050" s="18">
        <v>529154</v>
      </c>
      <c r="P3050" s="18">
        <v>419918</v>
      </c>
      <c r="R3050" s="18">
        <v>819532</v>
      </c>
      <c r="W3050" s="18">
        <v>189358</v>
      </c>
      <c r="Y3050" s="18">
        <v>-39982</v>
      </c>
      <c r="Z3050" s="18">
        <v>78108</v>
      </c>
      <c r="AA3050" s="18">
        <v>38126</v>
      </c>
      <c r="AB3050" s="21">
        <v>-40224</v>
      </c>
      <c r="AC3050" s="21">
        <v>242</v>
      </c>
      <c r="AD3050" s="51">
        <v>2.2719046455371203</v>
      </c>
      <c r="AE3050" s="51">
        <v>0.90456575235383796</v>
      </c>
      <c r="AF3050" s="51">
        <v>2.0523567096027282</v>
      </c>
      <c r="AG3050" s="18">
        <v>1846802</v>
      </c>
      <c r="AH3050" s="18">
        <v>3808819</v>
      </c>
      <c r="AI3050" s="18">
        <v>3124</v>
      </c>
      <c r="AJ3050" s="18">
        <v>1903166.098097289</v>
      </c>
      <c r="AK3050" s="18">
        <v>1562775.9996346736</v>
      </c>
      <c r="AL3050" s="18">
        <v>2908.2392252628224</v>
      </c>
      <c r="AM3050" s="18">
        <v>14918.241530290834</v>
      </c>
      <c r="AN3050" s="18">
        <v>3483768.5784875164</v>
      </c>
      <c r="AO3050" s="18">
        <v>28425.827070581057</v>
      </c>
      <c r="AP3050" s="18">
        <v>15726.652598888928</v>
      </c>
      <c r="AQ3050" s="18">
        <v>3496467.7529592076</v>
      </c>
      <c r="AR3050" s="18">
        <v>9578519</v>
      </c>
      <c r="AS3050" s="18">
        <v>9618501</v>
      </c>
      <c r="AT3050" s="51">
        <v>0.80183438415742014</v>
      </c>
      <c r="AU3050" s="51">
        <v>0.80141206384746733</v>
      </c>
    </row>
    <row r="3051" spans="1:47" x14ac:dyDescent="0.3">
      <c r="A3051" t="s">
        <v>22</v>
      </c>
      <c r="B3051" s="16">
        <v>45235</v>
      </c>
      <c r="C3051" s="17" t="s">
        <v>308</v>
      </c>
      <c r="D3051" s="18">
        <v>7365565</v>
      </c>
      <c r="E3051" s="18">
        <v>9713550</v>
      </c>
      <c r="F3051" s="18">
        <v>9681821</v>
      </c>
      <c r="G3051" s="18">
        <v>-120780</v>
      </c>
      <c r="H3051" s="18">
        <v>9595073</v>
      </c>
      <c r="I3051" s="18">
        <v>1648725</v>
      </c>
      <c r="J3051" s="18">
        <v>3638406</v>
      </c>
      <c r="K3051" s="18">
        <v>1984496</v>
      </c>
      <c r="L3051" s="18">
        <v>3332</v>
      </c>
      <c r="N3051" s="18">
        <v>505792</v>
      </c>
      <c r="P3051" s="18">
        <v>372594</v>
      </c>
      <c r="R3051" s="18">
        <v>1239203</v>
      </c>
      <c r="W3051" s="18">
        <v>202525</v>
      </c>
      <c r="Y3051" s="18">
        <v>-22034</v>
      </c>
      <c r="Z3051" s="18">
        <v>64383</v>
      </c>
      <c r="AA3051" s="18">
        <v>42349</v>
      </c>
      <c r="AB3051" s="21">
        <v>-20960</v>
      </c>
      <c r="AC3051" s="21">
        <v>-1074</v>
      </c>
      <c r="AD3051" s="51">
        <v>2.2719046455371203</v>
      </c>
      <c r="AE3051" s="51">
        <v>0.90456575235383796</v>
      </c>
      <c r="AF3051" s="51">
        <v>2.0523567096027282</v>
      </c>
      <c r="AG3051" s="18">
        <v>1648969</v>
      </c>
      <c r="AH3051" s="18">
        <v>3638499</v>
      </c>
      <c r="AI3051" s="18">
        <v>3404</v>
      </c>
      <c r="AJ3051" s="18">
        <v>1699295.2669606099</v>
      </c>
      <c r="AK3051" s="18">
        <v>1492892.9182234069</v>
      </c>
      <c r="AL3051" s="18">
        <v>3168.9008715731916</v>
      </c>
      <c r="AM3051" s="18">
        <v>16495.319976354011</v>
      </c>
      <c r="AN3051" s="18">
        <v>3211852.4060319439</v>
      </c>
      <c r="AO3051" s="18">
        <v>21599.416446556097</v>
      </c>
      <c r="AP3051" s="18">
        <v>16601.572736140355</v>
      </c>
      <c r="AQ3051" s="18">
        <v>3216850.2497423599</v>
      </c>
      <c r="AR3051" s="18">
        <v>9625024</v>
      </c>
      <c r="AS3051" s="18">
        <v>9647058</v>
      </c>
      <c r="AT3051" s="51">
        <v>0.73567754754545478</v>
      </c>
      <c r="AU3051" s="51">
        <v>0.73513939665201566</v>
      </c>
    </row>
    <row r="3052" spans="1:47" x14ac:dyDescent="0.3">
      <c r="A3052" t="s">
        <v>22</v>
      </c>
      <c r="B3052" s="16">
        <v>45236</v>
      </c>
      <c r="C3052" s="17" t="s">
        <v>308</v>
      </c>
      <c r="D3052" s="18">
        <v>9848514</v>
      </c>
      <c r="E3052" s="18">
        <v>10085202</v>
      </c>
      <c r="F3052" s="18">
        <v>10004357</v>
      </c>
      <c r="G3052" s="18">
        <v>-22869</v>
      </c>
      <c r="H3052" s="18">
        <v>9912296</v>
      </c>
      <c r="I3052" s="18">
        <v>1637875</v>
      </c>
      <c r="J3052" s="18">
        <v>3673358</v>
      </c>
      <c r="K3052" s="18">
        <v>1933008</v>
      </c>
      <c r="L3052" s="18">
        <v>5472</v>
      </c>
      <c r="N3052" s="18">
        <v>549511</v>
      </c>
      <c r="P3052" s="18">
        <v>391172</v>
      </c>
      <c r="R3052" s="18">
        <v>1509527</v>
      </c>
      <c r="W3052" s="18">
        <v>212373</v>
      </c>
      <c r="Y3052" s="18">
        <v>-32987</v>
      </c>
      <c r="Z3052" s="18">
        <v>70829</v>
      </c>
      <c r="AA3052" s="18">
        <v>37842</v>
      </c>
      <c r="AB3052" s="21">
        <v>-33621</v>
      </c>
      <c r="AC3052" s="21">
        <v>634</v>
      </c>
      <c r="AD3052" s="51">
        <v>2.2719046455371208</v>
      </c>
      <c r="AE3052" s="51">
        <v>0.90456575235383785</v>
      </c>
      <c r="AF3052" s="51">
        <v>2.0523567096027282</v>
      </c>
      <c r="AG3052" s="18">
        <v>1638583</v>
      </c>
      <c r="AH3052" s="18">
        <v>3673444</v>
      </c>
      <c r="AI3052" s="18">
        <v>5498</v>
      </c>
      <c r="AJ3052" s="18">
        <v>1688592.287921797</v>
      </c>
      <c r="AK3052" s="18">
        <v>1507231.0128682912</v>
      </c>
      <c r="AL3052" s="18">
        <v>5118.2776121943016</v>
      </c>
      <c r="AM3052" s="18">
        <v>17576.715075584798</v>
      </c>
      <c r="AN3052" s="18">
        <v>3218518.2934778673</v>
      </c>
      <c r="AO3052" s="18">
        <v>22873.951902703408</v>
      </c>
      <c r="AP3052" s="18">
        <v>12552.238565929374</v>
      </c>
      <c r="AQ3052" s="18">
        <v>3228840.0068146409</v>
      </c>
      <c r="AR3052" s="18">
        <v>9935814</v>
      </c>
      <c r="AS3052" s="18">
        <v>9968801</v>
      </c>
      <c r="AT3052" s="51">
        <v>0.71414478976429863</v>
      </c>
      <c r="AU3052" s="51">
        <v>0.71406433490082644</v>
      </c>
    </row>
    <row r="3053" spans="1:47" x14ac:dyDescent="0.3">
      <c r="A3053" t="s">
        <v>22</v>
      </c>
      <c r="B3053" s="16">
        <v>45237</v>
      </c>
      <c r="C3053" s="17" t="s">
        <v>308</v>
      </c>
      <c r="D3053" s="18">
        <v>10091756</v>
      </c>
      <c r="E3053" s="18">
        <v>10233794</v>
      </c>
      <c r="F3053" s="18">
        <v>10131461</v>
      </c>
      <c r="G3053" s="18">
        <v>-12315</v>
      </c>
      <c r="H3053" s="18">
        <v>10122792</v>
      </c>
      <c r="I3053" s="18">
        <v>1638661</v>
      </c>
      <c r="J3053" s="18">
        <v>3832620</v>
      </c>
      <c r="K3053" s="18">
        <v>1940565</v>
      </c>
      <c r="L3053" s="18">
        <v>5360</v>
      </c>
      <c r="N3053" s="18">
        <v>523481</v>
      </c>
      <c r="P3053" s="18">
        <v>395998</v>
      </c>
      <c r="R3053" s="18">
        <v>1574504</v>
      </c>
      <c r="W3053" s="18">
        <v>211603</v>
      </c>
      <c r="Y3053" s="18">
        <v>-33206</v>
      </c>
      <c r="Z3053" s="18">
        <v>73901</v>
      </c>
      <c r="AA3053" s="18">
        <v>40695</v>
      </c>
      <c r="AB3053" s="21">
        <v>-34767</v>
      </c>
      <c r="AC3053" s="21">
        <v>1561</v>
      </c>
      <c r="AD3053" s="51">
        <v>2.2719046455371195</v>
      </c>
      <c r="AE3053" s="51">
        <v>0.90456575235383785</v>
      </c>
      <c r="AF3053" s="51">
        <v>2.0523567096027286</v>
      </c>
      <c r="AG3053" s="18">
        <v>1639223</v>
      </c>
      <c r="AH3053" s="18">
        <v>3832695</v>
      </c>
      <c r="AI3053" s="18">
        <v>5383</v>
      </c>
      <c r="AJ3053" s="18">
        <v>1689251.8206181994</v>
      </c>
      <c r="AK3053" s="18">
        <v>1572572.4325361252</v>
      </c>
      <c r="AL3053" s="18">
        <v>5011.2201503168289</v>
      </c>
      <c r="AM3053" s="18">
        <v>17769.75759459212</v>
      </c>
      <c r="AN3053" s="18">
        <v>3284605.2308992329</v>
      </c>
      <c r="AO3053" s="18">
        <v>23918.373867011454</v>
      </c>
      <c r="AP3053" s="18">
        <v>12346.449721844978</v>
      </c>
      <c r="AQ3053" s="18">
        <v>3296177.1550444011</v>
      </c>
      <c r="AR3053" s="18">
        <v>10146312</v>
      </c>
      <c r="AS3053" s="18">
        <v>10179518</v>
      </c>
      <c r="AT3053" s="51">
        <v>0.7136885189559582</v>
      </c>
      <c r="AU3053" s="51">
        <v>0.71386661721645239</v>
      </c>
    </row>
    <row r="3054" spans="1:47" x14ac:dyDescent="0.3">
      <c r="A3054" t="s">
        <v>22</v>
      </c>
      <c r="B3054" s="16">
        <v>45238</v>
      </c>
      <c r="C3054" s="17" t="s">
        <v>308</v>
      </c>
      <c r="D3054" s="18">
        <v>10205593</v>
      </c>
      <c r="E3054" s="18">
        <v>10341096</v>
      </c>
      <c r="F3054" s="18">
        <v>10271254</v>
      </c>
      <c r="G3054" s="18">
        <v>-4473</v>
      </c>
      <c r="H3054" s="18">
        <v>10271119</v>
      </c>
      <c r="I3054" s="18">
        <v>1524229</v>
      </c>
      <c r="J3054" s="18">
        <v>4055003</v>
      </c>
      <c r="K3054" s="18">
        <v>1941880</v>
      </c>
      <c r="L3054" s="18">
        <v>4416</v>
      </c>
      <c r="N3054" s="18">
        <v>557459</v>
      </c>
      <c r="P3054" s="18">
        <v>389779</v>
      </c>
      <c r="R3054" s="18">
        <v>1604340</v>
      </c>
      <c r="W3054" s="18">
        <v>194013</v>
      </c>
      <c r="Y3054" s="18">
        <v>-16333</v>
      </c>
      <c r="Z3054" s="18">
        <v>55081</v>
      </c>
      <c r="AA3054" s="18">
        <v>38748</v>
      </c>
      <c r="AB3054" s="21">
        <v>-17423</v>
      </c>
      <c r="AC3054" s="21">
        <v>1090</v>
      </c>
      <c r="AD3054" s="51">
        <v>2.2719046455371203</v>
      </c>
      <c r="AE3054" s="51">
        <v>0.90456575235383796</v>
      </c>
      <c r="AF3054" s="51">
        <v>2.0523567096027282</v>
      </c>
      <c r="AG3054" s="18">
        <v>1524734</v>
      </c>
      <c r="AH3054" s="18">
        <v>4055072</v>
      </c>
      <c r="AI3054" s="18">
        <v>4434</v>
      </c>
      <c r="AJ3054" s="18">
        <v>1571268.6348705878</v>
      </c>
      <c r="AK3054" s="18">
        <v>1663814.7411023139</v>
      </c>
      <c r="AL3054" s="18">
        <v>4127.7633562149013</v>
      </c>
      <c r="AM3054" s="18">
        <v>17955.850552468033</v>
      </c>
      <c r="AN3054" s="18">
        <v>3257166.9898815844</v>
      </c>
      <c r="AO3054" s="18">
        <v>17454.996191981449</v>
      </c>
      <c r="AP3054" s="18">
        <v>12166.9309234702</v>
      </c>
      <c r="AQ3054" s="18">
        <v>3262455.0551500954</v>
      </c>
      <c r="AR3054" s="18">
        <v>10302147</v>
      </c>
      <c r="AS3054" s="18">
        <v>10318480</v>
      </c>
      <c r="AT3054" s="51">
        <v>0.69702126063943159</v>
      </c>
      <c r="AU3054" s="51">
        <v>0.69704778840342796</v>
      </c>
    </row>
    <row r="3055" spans="1:47" x14ac:dyDescent="0.3">
      <c r="A3055" t="s">
        <v>22</v>
      </c>
      <c r="B3055" s="16">
        <v>45239</v>
      </c>
      <c r="C3055" s="17" t="s">
        <v>308</v>
      </c>
      <c r="D3055" s="18">
        <v>10211804</v>
      </c>
      <c r="E3055" s="18">
        <v>10281915</v>
      </c>
      <c r="F3055" s="18">
        <v>10086562</v>
      </c>
      <c r="G3055" s="18">
        <v>-12919</v>
      </c>
      <c r="H3055" s="18">
        <v>10088913</v>
      </c>
      <c r="I3055" s="18">
        <v>1616007</v>
      </c>
      <c r="J3055" s="18">
        <v>4065652</v>
      </c>
      <c r="K3055" s="18">
        <v>1952098</v>
      </c>
      <c r="L3055" s="18">
        <v>4599</v>
      </c>
      <c r="N3055" s="18">
        <v>574132</v>
      </c>
      <c r="P3055" s="18">
        <v>296606</v>
      </c>
      <c r="R3055" s="18">
        <v>1380608</v>
      </c>
      <c r="W3055" s="18">
        <v>199211</v>
      </c>
      <c r="Y3055" s="18">
        <v>-17209</v>
      </c>
      <c r="Z3055" s="18">
        <v>56579</v>
      </c>
      <c r="AA3055" s="18">
        <v>39370</v>
      </c>
      <c r="AB3055" s="21">
        <v>-17601</v>
      </c>
      <c r="AC3055" s="21">
        <v>392</v>
      </c>
      <c r="AD3055" s="51">
        <v>2.2719046455371203</v>
      </c>
      <c r="AE3055" s="51">
        <v>0.90456575235383818</v>
      </c>
      <c r="AF3055" s="51">
        <v>2.0523567096027282</v>
      </c>
      <c r="AG3055" s="18">
        <v>1616489</v>
      </c>
      <c r="AH3055" s="18">
        <v>4065724</v>
      </c>
      <c r="AI3055" s="18">
        <v>4627</v>
      </c>
      <c r="AJ3055" s="18">
        <v>1665823.9826181626</v>
      </c>
      <c r="AK3055" s="18">
        <v>1668185.3058227971</v>
      </c>
      <c r="AL3055" s="18">
        <v>4307.4337052788351</v>
      </c>
      <c r="AM3055" s="18">
        <v>16872.514447663852</v>
      </c>
      <c r="AN3055" s="18">
        <v>3355189.2365939021</v>
      </c>
      <c r="AO3055" s="18">
        <v>18788.279996746569</v>
      </c>
      <c r="AP3055" s="18">
        <v>12306.40661803438</v>
      </c>
      <c r="AQ3055" s="18">
        <v>3361671.1099726148</v>
      </c>
      <c r="AR3055" s="18">
        <v>10120100</v>
      </c>
      <c r="AS3055" s="18">
        <v>10137309</v>
      </c>
      <c r="AT3055" s="51">
        <v>0.7309134588373285</v>
      </c>
      <c r="AU3055" s="51">
        <v>0.73108231804592583</v>
      </c>
    </row>
    <row r="3056" spans="1:47" x14ac:dyDescent="0.3">
      <c r="A3056" t="s">
        <v>22</v>
      </c>
      <c r="B3056" s="16">
        <v>45240</v>
      </c>
      <c r="C3056" s="17" t="s">
        <v>308</v>
      </c>
      <c r="D3056" s="18">
        <v>10112354</v>
      </c>
      <c r="E3056" s="18">
        <v>10192000</v>
      </c>
      <c r="F3056" s="18">
        <v>9878770</v>
      </c>
      <c r="G3056" s="18">
        <v>-37919</v>
      </c>
      <c r="H3056" s="18">
        <v>9879161</v>
      </c>
      <c r="I3056" s="18">
        <v>1825275</v>
      </c>
      <c r="J3056" s="18">
        <v>4271993</v>
      </c>
      <c r="K3056" s="18">
        <v>1937719</v>
      </c>
      <c r="L3056" s="18">
        <v>6098</v>
      </c>
      <c r="N3056" s="18">
        <v>549290</v>
      </c>
      <c r="P3056" s="18">
        <v>273120</v>
      </c>
      <c r="R3056" s="18">
        <v>799919</v>
      </c>
      <c r="W3056" s="18">
        <v>215747</v>
      </c>
      <c r="Y3056" s="18">
        <v>-47810</v>
      </c>
      <c r="Z3056" s="18">
        <v>75622</v>
      </c>
      <c r="AA3056" s="18">
        <v>27812</v>
      </c>
      <c r="AB3056" s="21">
        <v>-47429</v>
      </c>
      <c r="AC3056" s="21">
        <v>-381</v>
      </c>
      <c r="AD3056" s="51">
        <v>2.2719046455371203</v>
      </c>
      <c r="AE3056" s="51">
        <v>0.90456575235383807</v>
      </c>
      <c r="AF3056" s="51">
        <v>2.0523567096027282</v>
      </c>
      <c r="AG3056" s="18">
        <v>1825741</v>
      </c>
      <c r="AH3056" s="18">
        <v>4272074</v>
      </c>
      <c r="AI3056" s="18">
        <v>6120</v>
      </c>
      <c r="AJ3056" s="18">
        <v>1881462.3197864431</v>
      </c>
      <c r="AK3056" s="18">
        <v>1752851.6623823021</v>
      </c>
      <c r="AL3056" s="18">
        <v>5697.3188407837633</v>
      </c>
      <c r="AM3056" s="18">
        <v>14494.481954685918</v>
      </c>
      <c r="AN3056" s="18">
        <v>3654505.7829642147</v>
      </c>
      <c r="AO3056" s="18">
        <v>27929.583967074879</v>
      </c>
      <c r="AP3056" s="18">
        <v>9346.3030428205184</v>
      </c>
      <c r="AQ3056" s="18">
        <v>3673089.0638884688</v>
      </c>
      <c r="AR3056" s="18">
        <v>9912366</v>
      </c>
      <c r="AS3056" s="18">
        <v>9960176</v>
      </c>
      <c r="AT3056" s="51">
        <v>0.81280256794781047</v>
      </c>
      <c r="AU3056" s="51">
        <v>0.81301430938868913</v>
      </c>
    </row>
    <row r="3057" spans="1:47" x14ac:dyDescent="0.3">
      <c r="A3057" t="s">
        <v>22</v>
      </c>
      <c r="B3057" s="16">
        <v>45241</v>
      </c>
      <c r="C3057" s="17" t="s">
        <v>308</v>
      </c>
      <c r="D3057" s="18">
        <v>9676880</v>
      </c>
      <c r="E3057" s="18">
        <v>9831031</v>
      </c>
      <c r="F3057" s="18">
        <v>9754578</v>
      </c>
      <c r="G3057" s="18">
        <v>-5968</v>
      </c>
      <c r="H3057" s="18">
        <v>9757168</v>
      </c>
      <c r="I3057" s="18">
        <v>1652192</v>
      </c>
      <c r="J3057" s="18">
        <v>4176165</v>
      </c>
      <c r="K3057" s="18">
        <v>1920928</v>
      </c>
      <c r="L3057" s="18">
        <v>5038</v>
      </c>
      <c r="N3057" s="18">
        <v>525677</v>
      </c>
      <c r="P3057" s="18">
        <v>279607</v>
      </c>
      <c r="R3057" s="18">
        <v>988770</v>
      </c>
      <c r="W3057" s="18">
        <v>208791</v>
      </c>
      <c r="Y3057" s="18">
        <v>-24111</v>
      </c>
      <c r="Z3057" s="18">
        <v>63304</v>
      </c>
      <c r="AA3057" s="18">
        <v>39193</v>
      </c>
      <c r="AB3057" s="21">
        <v>-23612</v>
      </c>
      <c r="AC3057" s="21">
        <v>-499</v>
      </c>
      <c r="AD3057" s="51">
        <v>2.2719046455371199</v>
      </c>
      <c r="AE3057" s="51">
        <v>0.90456575235383774</v>
      </c>
      <c r="AF3057" s="51">
        <v>2.0523567096027278</v>
      </c>
      <c r="AG3057" s="18">
        <v>1652586</v>
      </c>
      <c r="AH3057" s="18">
        <v>4176246</v>
      </c>
      <c r="AI3057" s="18">
        <v>5063</v>
      </c>
      <c r="AJ3057" s="18">
        <v>1703022.6572151245</v>
      </c>
      <c r="AK3057" s="18">
        <v>1713532.9920824021</v>
      </c>
      <c r="AL3057" s="18">
        <v>4713.3211259621203</v>
      </c>
      <c r="AM3057" s="18">
        <v>15018.070111055822</v>
      </c>
      <c r="AN3057" s="18">
        <v>3436287.0405345447</v>
      </c>
      <c r="AO3057" s="18">
        <v>22416.813658236228</v>
      </c>
      <c r="AP3057" s="18">
        <v>14861.654003539383</v>
      </c>
      <c r="AQ3057" s="18">
        <v>3443842.2001892412</v>
      </c>
      <c r="AR3057" s="18">
        <v>9779899</v>
      </c>
      <c r="AS3057" s="18">
        <v>9804010</v>
      </c>
      <c r="AT3057" s="51">
        <v>0.77462018118011933</v>
      </c>
      <c r="AU3057" s="51">
        <v>0.77441408070587492</v>
      </c>
    </row>
    <row r="3058" spans="1:47" x14ac:dyDescent="0.3">
      <c r="A3058" t="s">
        <v>22</v>
      </c>
      <c r="B3058" s="16">
        <v>45242</v>
      </c>
      <c r="C3058" s="17" t="s">
        <v>308</v>
      </c>
      <c r="D3058" s="18">
        <v>9624718</v>
      </c>
      <c r="E3058" s="18">
        <v>9724281</v>
      </c>
      <c r="F3058" s="18">
        <v>9643123</v>
      </c>
      <c r="G3058" s="18">
        <v>-30570</v>
      </c>
      <c r="H3058" s="18">
        <v>9642693</v>
      </c>
      <c r="I3058" s="18">
        <v>1626504</v>
      </c>
      <c r="J3058" s="18">
        <v>3999052</v>
      </c>
      <c r="K3058" s="18">
        <v>1945336</v>
      </c>
      <c r="L3058" s="18">
        <v>4899</v>
      </c>
      <c r="N3058" s="18">
        <v>563571</v>
      </c>
      <c r="P3058" s="18">
        <v>292000</v>
      </c>
      <c r="R3058" s="18">
        <v>1005236</v>
      </c>
      <c r="W3058" s="18">
        <v>206095</v>
      </c>
      <c r="Y3058" s="18">
        <v>-27171</v>
      </c>
      <c r="Z3058" s="18">
        <v>66055</v>
      </c>
      <c r="AA3058" s="18">
        <v>38884</v>
      </c>
      <c r="AB3058" s="21">
        <v>-27777</v>
      </c>
      <c r="AC3058" s="21">
        <v>606</v>
      </c>
      <c r="AD3058" s="51">
        <v>2.2719046455371208</v>
      </c>
      <c r="AE3058" s="51">
        <v>0.90456575235383796</v>
      </c>
      <c r="AF3058" s="51">
        <v>2.0523567096027282</v>
      </c>
      <c r="AG3058" s="18">
        <v>1626896</v>
      </c>
      <c r="AH3058" s="18">
        <v>3999134</v>
      </c>
      <c r="AI3058" s="18">
        <v>4924</v>
      </c>
      <c r="AJ3058" s="18">
        <v>1676548.6025735768</v>
      </c>
      <c r="AK3058" s="18">
        <v>1640863.1217506025</v>
      </c>
      <c r="AL3058" s="18">
        <v>4583.921237258045</v>
      </c>
      <c r="AM3058" s="18">
        <v>15347.736587070462</v>
      </c>
      <c r="AN3058" s="18">
        <v>3337343.382148508</v>
      </c>
      <c r="AO3058" s="18">
        <v>22877.879382300591</v>
      </c>
      <c r="AP3058" s="18">
        <v>13843.599857286541</v>
      </c>
      <c r="AQ3058" s="18">
        <v>3346377.6616735216</v>
      </c>
      <c r="AR3058" s="18">
        <v>9663578</v>
      </c>
      <c r="AS3058" s="18">
        <v>9690749</v>
      </c>
      <c r="AT3058" s="51">
        <v>0.76137161278692467</v>
      </c>
      <c r="AU3058" s="51">
        <v>0.76129214784932298</v>
      </c>
    </row>
    <row r="3059" spans="1:47" x14ac:dyDescent="0.3">
      <c r="A3059" t="s">
        <v>22</v>
      </c>
      <c r="B3059" s="16">
        <v>45243</v>
      </c>
      <c r="C3059" s="17" t="s">
        <v>308</v>
      </c>
      <c r="D3059" s="18">
        <v>10291220</v>
      </c>
      <c r="E3059" s="18">
        <v>10357865</v>
      </c>
      <c r="F3059" s="18">
        <v>10230247</v>
      </c>
      <c r="G3059" s="18">
        <v>-65875</v>
      </c>
      <c r="H3059" s="18">
        <v>10231402</v>
      </c>
      <c r="I3059" s="18">
        <v>1761242</v>
      </c>
      <c r="J3059" s="18">
        <v>4471773</v>
      </c>
      <c r="K3059" s="18">
        <v>1960133</v>
      </c>
      <c r="L3059" s="18">
        <v>6503</v>
      </c>
      <c r="N3059" s="18">
        <v>619936</v>
      </c>
      <c r="P3059" s="18">
        <v>266412</v>
      </c>
      <c r="R3059" s="18">
        <v>933646</v>
      </c>
      <c r="W3059" s="18">
        <v>211757</v>
      </c>
      <c r="Y3059" s="18">
        <v>-65981</v>
      </c>
      <c r="Z3059" s="18">
        <v>83163</v>
      </c>
      <c r="AA3059" s="18">
        <v>17182</v>
      </c>
      <c r="AB3059" s="21">
        <v>-69529</v>
      </c>
      <c r="AC3059" s="21">
        <v>3548</v>
      </c>
      <c r="AD3059" s="51">
        <v>2.2719046455371199</v>
      </c>
      <c r="AE3059" s="51">
        <v>0.90456575235383785</v>
      </c>
      <c r="AF3059" s="51">
        <v>2.0523567096027278</v>
      </c>
      <c r="AG3059" s="18">
        <v>1761649</v>
      </c>
      <c r="AH3059" s="18">
        <v>4471856</v>
      </c>
      <c r="AI3059" s="18">
        <v>6522</v>
      </c>
      <c r="AJ3059" s="18">
        <v>1815414.2423210451</v>
      </c>
      <c r="AK3059" s="18">
        <v>1834823.1382542229</v>
      </c>
      <c r="AL3059" s="18">
        <v>6071.5544901293633</v>
      </c>
      <c r="AM3059" s="18">
        <v>15275.649162431891</v>
      </c>
      <c r="AN3059" s="18">
        <v>3671584.5842278292</v>
      </c>
      <c r="AO3059" s="18">
        <v>29884.65764279478</v>
      </c>
      <c r="AP3059" s="18">
        <v>5655.8012958389227</v>
      </c>
      <c r="AQ3059" s="18">
        <v>3695813.4405747838</v>
      </c>
      <c r="AR3059" s="18">
        <v>10253710</v>
      </c>
      <c r="AS3059" s="18">
        <v>10319691</v>
      </c>
      <c r="AT3059" s="51">
        <v>0.78941659224615834</v>
      </c>
      <c r="AU3059" s="51">
        <v>0.78954536791459939</v>
      </c>
    </row>
    <row r="3060" spans="1:47" x14ac:dyDescent="0.3">
      <c r="A3060" t="s">
        <v>22</v>
      </c>
      <c r="B3060" s="16">
        <v>45244</v>
      </c>
      <c r="C3060" s="17" t="s">
        <v>308</v>
      </c>
      <c r="D3060" s="18">
        <v>10325556</v>
      </c>
      <c r="E3060" s="18">
        <v>10388190</v>
      </c>
      <c r="F3060" s="18">
        <v>10327766</v>
      </c>
      <c r="G3060" s="18">
        <v>-16434</v>
      </c>
      <c r="H3060" s="18">
        <v>10372247</v>
      </c>
      <c r="I3060" s="18">
        <v>1647984</v>
      </c>
      <c r="J3060" s="18">
        <v>4351017</v>
      </c>
      <c r="K3060" s="18">
        <v>2006770</v>
      </c>
      <c r="L3060" s="18">
        <v>6079</v>
      </c>
      <c r="N3060" s="18">
        <v>613177</v>
      </c>
      <c r="P3060" s="18">
        <v>297804</v>
      </c>
      <c r="R3060" s="18">
        <v>1169821</v>
      </c>
      <c r="W3060" s="18">
        <v>279595</v>
      </c>
      <c r="Y3060" s="18">
        <v>-18359</v>
      </c>
      <c r="Z3060" s="18">
        <v>63537</v>
      </c>
      <c r="AA3060" s="18">
        <v>45178</v>
      </c>
      <c r="AB3060" s="21">
        <v>-20609</v>
      </c>
      <c r="AC3060" s="21">
        <v>2250</v>
      </c>
      <c r="AD3060" s="51">
        <v>2.2719046455371203</v>
      </c>
      <c r="AE3060" s="51">
        <v>0.90456575235383796</v>
      </c>
      <c r="AF3060" s="51">
        <v>2.0523567096027278</v>
      </c>
      <c r="AG3060" s="18">
        <v>1648471</v>
      </c>
      <c r="AH3060" s="18">
        <v>4351099</v>
      </c>
      <c r="AI3060" s="18">
        <v>6099</v>
      </c>
      <c r="AJ3060" s="18">
        <v>1698782.0680812211</v>
      </c>
      <c r="AK3060" s="18">
        <v>1785275.9842970814</v>
      </c>
      <c r="AL3060" s="18">
        <v>5677.7692173104842</v>
      </c>
      <c r="AM3060" s="18">
        <v>16708.739247988698</v>
      </c>
      <c r="AN3060" s="18">
        <v>3506444.5608436018</v>
      </c>
      <c r="AO3060" s="18">
        <v>21640.198111598937</v>
      </c>
      <c r="AP3060" s="18">
        <v>8755.0012714881905</v>
      </c>
      <c r="AQ3060" s="18">
        <v>3519329.757683713</v>
      </c>
      <c r="AR3060" s="18">
        <v>10395897</v>
      </c>
      <c r="AS3060" s="18">
        <v>10414256</v>
      </c>
      <c r="AT3060" s="51">
        <v>0.7435989225102001</v>
      </c>
      <c r="AU3060" s="51">
        <v>0.74501575248243057</v>
      </c>
    </row>
    <row r="3061" spans="1:47" x14ac:dyDescent="0.3">
      <c r="A3061" t="s">
        <v>22</v>
      </c>
      <c r="B3061" s="16">
        <v>45245</v>
      </c>
      <c r="C3061" s="17" t="s">
        <v>308</v>
      </c>
      <c r="D3061" s="18">
        <v>10287156</v>
      </c>
      <c r="E3061" s="18">
        <v>10349452</v>
      </c>
      <c r="F3061" s="18">
        <v>10289269</v>
      </c>
      <c r="G3061" s="18">
        <v>2706</v>
      </c>
      <c r="H3061" s="18">
        <v>10289885</v>
      </c>
      <c r="I3061" s="18">
        <v>1826093</v>
      </c>
      <c r="J3061" s="18">
        <v>4467162</v>
      </c>
      <c r="K3061" s="18">
        <v>2051202</v>
      </c>
      <c r="L3061" s="18">
        <v>8371</v>
      </c>
      <c r="N3061" s="18">
        <v>624453</v>
      </c>
      <c r="P3061" s="18">
        <v>217738</v>
      </c>
      <c r="R3061" s="18">
        <v>874248</v>
      </c>
      <c r="W3061" s="18">
        <v>220618</v>
      </c>
      <c r="Y3061" s="18">
        <v>-8835</v>
      </c>
      <c r="Z3061" s="18">
        <v>62850</v>
      </c>
      <c r="AA3061" s="18">
        <v>54015</v>
      </c>
      <c r="AB3061" s="21">
        <v>-8611</v>
      </c>
      <c r="AC3061" s="21">
        <v>-224</v>
      </c>
      <c r="AD3061" s="51">
        <v>2.2719046455371203</v>
      </c>
      <c r="AE3061" s="51">
        <v>0.90456575235383785</v>
      </c>
      <c r="AF3061" s="51">
        <v>2.0523567096027278</v>
      </c>
      <c r="AG3061" s="18">
        <v>1826616</v>
      </c>
      <c r="AH3061" s="18">
        <v>4467243</v>
      </c>
      <c r="AI3061" s="18">
        <v>8394</v>
      </c>
      <c r="AJ3061" s="18">
        <v>1882364.024644806</v>
      </c>
      <c r="AK3061" s="18">
        <v>1832930.403081899</v>
      </c>
      <c r="AL3061" s="18">
        <v>7814.2637826043938</v>
      </c>
      <c r="AM3061" s="18">
        <v>15224.421838867389</v>
      </c>
      <c r="AN3061" s="18">
        <v>3738333.1133481772</v>
      </c>
      <c r="AO3061" s="18">
        <v>22839.350769699427</v>
      </c>
      <c r="AP3061" s="18">
        <v>10324.050937115711</v>
      </c>
      <c r="AQ3061" s="18">
        <v>3750848.413180761</v>
      </c>
      <c r="AR3061" s="18">
        <v>10302476</v>
      </c>
      <c r="AS3061" s="18">
        <v>10311311</v>
      </c>
      <c r="AT3061" s="51">
        <v>0.79996342125423614</v>
      </c>
      <c r="AU3061" s="51">
        <v>0.80195383774832985</v>
      </c>
    </row>
    <row r="3062" spans="1:47" x14ac:dyDescent="0.3">
      <c r="A3062" t="s">
        <v>22</v>
      </c>
      <c r="B3062" s="16">
        <v>45246</v>
      </c>
      <c r="C3062" s="17" t="s">
        <v>308</v>
      </c>
      <c r="D3062" s="18">
        <v>10137809</v>
      </c>
      <c r="E3062" s="18">
        <v>10154159</v>
      </c>
      <c r="F3062" s="18">
        <v>10094899</v>
      </c>
      <c r="G3062" s="18">
        <v>12638</v>
      </c>
      <c r="H3062" s="18">
        <v>10096180</v>
      </c>
      <c r="I3062" s="18">
        <v>1551576</v>
      </c>
      <c r="J3062" s="18">
        <v>3863403</v>
      </c>
      <c r="K3062" s="18">
        <v>2030610</v>
      </c>
      <c r="L3062" s="18">
        <v>11107</v>
      </c>
      <c r="N3062" s="18">
        <v>601497</v>
      </c>
      <c r="P3062" s="18">
        <v>237135</v>
      </c>
      <c r="R3062" s="18">
        <v>1609585</v>
      </c>
      <c r="W3062" s="18">
        <v>191267</v>
      </c>
      <c r="Y3062" s="18">
        <v>-192</v>
      </c>
      <c r="Z3062" s="18">
        <v>54838</v>
      </c>
      <c r="AA3062" s="18">
        <v>54646</v>
      </c>
      <c r="AB3062" s="21">
        <v>-2762</v>
      </c>
      <c r="AC3062" s="21">
        <v>2570</v>
      </c>
      <c r="AD3062" s="51">
        <v>2.2719046455371203</v>
      </c>
      <c r="AE3062" s="51">
        <v>0.90456575235383785</v>
      </c>
      <c r="AF3062" s="51">
        <v>2.0523567096027282</v>
      </c>
      <c r="AG3062" s="18">
        <v>1552205</v>
      </c>
      <c r="AH3062" s="18">
        <v>3863485</v>
      </c>
      <c r="AI3062" s="18">
        <v>11146</v>
      </c>
      <c r="AJ3062" s="18">
        <v>1599578.0453438442</v>
      </c>
      <c r="AK3062" s="18">
        <v>1585205.7115207007</v>
      </c>
      <c r="AL3062" s="18">
        <v>10376.195392054871</v>
      </c>
      <c r="AM3062" s="18">
        <v>17857.95155959659</v>
      </c>
      <c r="AN3062" s="18">
        <v>3213017.9038161966</v>
      </c>
      <c r="AO3062" s="18">
        <v>17533.725160374714</v>
      </c>
      <c r="AP3062" s="18">
        <v>10221.887419431554</v>
      </c>
      <c r="AQ3062" s="18">
        <v>3220329.741557139</v>
      </c>
      <c r="AR3062" s="18">
        <v>10119020</v>
      </c>
      <c r="AS3062" s="18">
        <v>10119212</v>
      </c>
      <c r="AT3062" s="51">
        <v>0.70001675370848793</v>
      </c>
      <c r="AU3062" s="51">
        <v>0.70159646371987261</v>
      </c>
    </row>
    <row r="3063" spans="1:47" x14ac:dyDescent="0.3">
      <c r="A3063" t="s">
        <v>22</v>
      </c>
      <c r="B3063" s="16">
        <v>45247</v>
      </c>
      <c r="C3063" s="17" t="s">
        <v>308</v>
      </c>
      <c r="D3063" s="18">
        <v>9989130</v>
      </c>
      <c r="E3063" s="18">
        <v>10080408</v>
      </c>
      <c r="F3063" s="18">
        <v>10018711</v>
      </c>
      <c r="G3063" s="18">
        <v>7140</v>
      </c>
      <c r="H3063" s="18">
        <v>10022407</v>
      </c>
      <c r="I3063" s="18">
        <v>1691759</v>
      </c>
      <c r="J3063" s="18">
        <v>4082411</v>
      </c>
      <c r="K3063" s="18">
        <v>2104654</v>
      </c>
      <c r="L3063" s="18">
        <v>5477</v>
      </c>
      <c r="N3063" s="18">
        <v>605931</v>
      </c>
      <c r="P3063" s="18">
        <v>285951</v>
      </c>
      <c r="R3063" s="18">
        <v>1056922</v>
      </c>
      <c r="W3063" s="18">
        <v>189302</v>
      </c>
      <c r="Y3063" s="18">
        <v>-8458</v>
      </c>
      <c r="Z3063" s="18">
        <v>58943</v>
      </c>
      <c r="AA3063" s="18">
        <v>50485</v>
      </c>
      <c r="AB3063" s="21">
        <v>-9368</v>
      </c>
      <c r="AC3063" s="21">
        <v>910</v>
      </c>
      <c r="AD3063" s="51">
        <v>2.2719046455371199</v>
      </c>
      <c r="AE3063" s="51">
        <v>0.90456575235383785</v>
      </c>
      <c r="AF3063" s="51">
        <v>2.0523567096027278</v>
      </c>
      <c r="AG3063" s="18">
        <v>1692437</v>
      </c>
      <c r="AH3063" s="18">
        <v>4082485</v>
      </c>
      <c r="AI3063" s="18">
        <v>5491</v>
      </c>
      <c r="AJ3063" s="18">
        <v>1744089.9032844242</v>
      </c>
      <c r="AK3063" s="18">
        <v>1675062.4214142379</v>
      </c>
      <c r="AL3063" s="18">
        <v>5111.7610710365425</v>
      </c>
      <c r="AM3063" s="18">
        <v>16253.824629984158</v>
      </c>
      <c r="AN3063" s="18">
        <v>3440517.9103996833</v>
      </c>
      <c r="AO3063" s="18">
        <v>20037.984482842778</v>
      </c>
      <c r="AP3063" s="18">
        <v>8437.6506652061034</v>
      </c>
      <c r="AQ3063" s="18">
        <v>3452118.2442173203</v>
      </c>
      <c r="AR3063" s="18">
        <v>10051112</v>
      </c>
      <c r="AS3063" s="18">
        <v>10059570</v>
      </c>
      <c r="AT3063" s="51">
        <v>0.75464631133603421</v>
      </c>
      <c r="AU3063" s="51">
        <v>0.75655409958540853</v>
      </c>
    </row>
    <row r="3064" spans="1:47" x14ac:dyDescent="0.3">
      <c r="A3064" t="s">
        <v>22</v>
      </c>
      <c r="B3064" s="16">
        <v>45248</v>
      </c>
      <c r="C3064" s="17" t="s">
        <v>308</v>
      </c>
      <c r="D3064" s="18">
        <v>9555026</v>
      </c>
      <c r="E3064" s="18">
        <v>9644542</v>
      </c>
      <c r="F3064" s="18">
        <v>9585177</v>
      </c>
      <c r="G3064" s="18">
        <v>12748</v>
      </c>
      <c r="H3064" s="18">
        <v>9584654</v>
      </c>
      <c r="I3064" s="18">
        <v>1700521</v>
      </c>
      <c r="J3064" s="18">
        <v>4024722</v>
      </c>
      <c r="K3064" s="18">
        <v>2146534</v>
      </c>
      <c r="L3064" s="18">
        <v>6786</v>
      </c>
      <c r="N3064" s="18">
        <v>540537</v>
      </c>
      <c r="P3064" s="18">
        <v>304569</v>
      </c>
      <c r="R3064" s="18">
        <v>675249</v>
      </c>
      <c r="W3064" s="18">
        <v>185736</v>
      </c>
      <c r="Y3064" s="18">
        <v>-626</v>
      </c>
      <c r="Z3064" s="18">
        <v>63544</v>
      </c>
      <c r="AA3064" s="18">
        <v>62918</v>
      </c>
      <c r="AB3064" s="21">
        <v>-560</v>
      </c>
      <c r="AC3064" s="21">
        <v>-66</v>
      </c>
      <c r="AD3064" s="51">
        <v>2.2719046455371208</v>
      </c>
      <c r="AE3064" s="51">
        <v>0.90456575235383785</v>
      </c>
      <c r="AF3064" s="51">
        <v>2.0523567096027278</v>
      </c>
      <c r="AG3064" s="18">
        <v>1701220</v>
      </c>
      <c r="AH3064" s="18">
        <v>4024798</v>
      </c>
      <c r="AI3064" s="18">
        <v>6807</v>
      </c>
      <c r="AJ3064" s="18">
        <v>1753140.9590227159</v>
      </c>
      <c r="AK3064" s="18">
        <v>1651393.1792972132</v>
      </c>
      <c r="AL3064" s="18">
        <v>6336.8708086952702</v>
      </c>
      <c r="AM3064" s="18">
        <v>14808.757398271518</v>
      </c>
      <c r="AN3064" s="18">
        <v>3425679.766526896</v>
      </c>
      <c r="AO3064" s="18">
        <v>22702.115653401979</v>
      </c>
      <c r="AP3064" s="18">
        <v>11544.729541497585</v>
      </c>
      <c r="AQ3064" s="18">
        <v>3436837.1526388009</v>
      </c>
      <c r="AR3064" s="18">
        <v>9623832</v>
      </c>
      <c r="AS3064" s="18">
        <v>9624458</v>
      </c>
      <c r="AT3064" s="51">
        <v>0.78475207452504636</v>
      </c>
      <c r="AU3064" s="51">
        <v>0.78725679133833337</v>
      </c>
    </row>
    <row r="3065" spans="1:47" x14ac:dyDescent="0.3">
      <c r="A3065" t="s">
        <v>22</v>
      </c>
      <c r="B3065" s="16">
        <v>45249</v>
      </c>
      <c r="C3065" s="17" t="s">
        <v>308</v>
      </c>
      <c r="D3065" s="18">
        <v>9571828</v>
      </c>
      <c r="E3065" s="18">
        <v>9715402</v>
      </c>
      <c r="F3065" s="18">
        <v>9689696</v>
      </c>
      <c r="G3065" s="18">
        <v>46306</v>
      </c>
      <c r="H3065" s="18">
        <v>9688356</v>
      </c>
      <c r="I3065" s="18">
        <v>1555211</v>
      </c>
      <c r="J3065" s="18">
        <v>3475508</v>
      </c>
      <c r="K3065" s="18">
        <v>2162336</v>
      </c>
      <c r="L3065" s="18">
        <v>5201</v>
      </c>
      <c r="N3065" s="18">
        <v>524214</v>
      </c>
      <c r="P3065" s="18">
        <v>334318</v>
      </c>
      <c r="R3065" s="18">
        <v>1447725</v>
      </c>
      <c r="W3065" s="18">
        <v>183843</v>
      </c>
      <c r="Y3065" s="18">
        <v>24444</v>
      </c>
      <c r="Z3065" s="18">
        <v>46571</v>
      </c>
      <c r="AA3065" s="18">
        <v>71015</v>
      </c>
      <c r="AB3065" s="21">
        <v>25042</v>
      </c>
      <c r="AC3065" s="21">
        <v>-598</v>
      </c>
      <c r="AD3065" s="51">
        <v>2.2719046455371199</v>
      </c>
      <c r="AE3065" s="51">
        <v>0.90456575235383807</v>
      </c>
      <c r="AF3065" s="51">
        <v>2.0523567096027286</v>
      </c>
      <c r="AG3065" s="18">
        <v>1555640</v>
      </c>
      <c r="AH3065" s="18">
        <v>3475587</v>
      </c>
      <c r="AI3065" s="18">
        <v>5218</v>
      </c>
      <c r="AJ3065" s="18">
        <v>1603117.8809878191</v>
      </c>
      <c r="AK3065" s="18">
        <v>1426049.3733732884</v>
      </c>
      <c r="AL3065" s="18">
        <v>4857.6159658839324</v>
      </c>
      <c r="AM3065" s="18">
        <v>17852.284584500932</v>
      </c>
      <c r="AN3065" s="18">
        <v>3051877.154911492</v>
      </c>
      <c r="AO3065" s="18">
        <v>14826.581022786657</v>
      </c>
      <c r="AP3065" s="18">
        <v>13011.716753632716</v>
      </c>
      <c r="AQ3065" s="18">
        <v>3053692.0191806462</v>
      </c>
      <c r="AR3065" s="18">
        <v>9727140</v>
      </c>
      <c r="AS3065" s="18">
        <v>9702696</v>
      </c>
      <c r="AT3065" s="51">
        <v>0.69169657404550289</v>
      </c>
      <c r="AU3065" s="51">
        <v>0.69385153356613827</v>
      </c>
    </row>
    <row r="3066" spans="1:47" x14ac:dyDescent="0.3">
      <c r="A3066" t="s">
        <v>22</v>
      </c>
      <c r="B3066" s="16">
        <v>45250</v>
      </c>
      <c r="C3066" s="17" t="s">
        <v>308</v>
      </c>
      <c r="D3066" s="18">
        <v>10415921</v>
      </c>
      <c r="E3066" s="18">
        <v>10533906</v>
      </c>
      <c r="F3066" s="18">
        <v>10498114</v>
      </c>
      <c r="G3066" s="18">
        <v>13604</v>
      </c>
      <c r="H3066" s="18">
        <v>10501352</v>
      </c>
      <c r="I3066" s="18">
        <v>1642070</v>
      </c>
      <c r="J3066" s="18">
        <v>3908755</v>
      </c>
      <c r="K3066" s="18">
        <v>2177486</v>
      </c>
      <c r="L3066" s="18">
        <v>13183</v>
      </c>
      <c r="N3066" s="18">
        <v>635979</v>
      </c>
      <c r="P3066" s="18">
        <v>299412</v>
      </c>
      <c r="R3066" s="18">
        <v>1620799</v>
      </c>
      <c r="W3066" s="18">
        <v>203668</v>
      </c>
      <c r="Y3066" s="18">
        <v>8018</v>
      </c>
      <c r="Z3066" s="18">
        <v>53199</v>
      </c>
      <c r="AA3066" s="18">
        <v>61217</v>
      </c>
      <c r="AB3066" s="21">
        <v>7284</v>
      </c>
      <c r="AC3066" s="21">
        <v>734</v>
      </c>
      <c r="AD3066" s="51">
        <v>2.2719046455371199</v>
      </c>
      <c r="AE3066" s="51">
        <v>0.90456575235383752</v>
      </c>
      <c r="AF3066" s="51">
        <v>2.0523567096027278</v>
      </c>
      <c r="AG3066" s="18">
        <v>1642070</v>
      </c>
      <c r="AH3066" s="18">
        <v>3908832</v>
      </c>
      <c r="AI3066" s="18">
        <v>13200</v>
      </c>
      <c r="AJ3066" s="18">
        <v>1692185.7105973542</v>
      </c>
      <c r="AK3066" s="18">
        <v>1603811.7947332226</v>
      </c>
      <c r="AL3066" s="18">
        <v>12288.334754631642</v>
      </c>
      <c r="AM3066" s="18">
        <v>18867.788253354876</v>
      </c>
      <c r="AN3066" s="18">
        <v>3327153.6283385633</v>
      </c>
      <c r="AO3066" s="18">
        <v>16875.995986318558</v>
      </c>
      <c r="AP3066" s="18">
        <v>8526.8656955768565</v>
      </c>
      <c r="AQ3066" s="18">
        <v>3335502.7586293048</v>
      </c>
      <c r="AR3066" s="18">
        <v>10521621</v>
      </c>
      <c r="AS3066" s="18">
        <v>10513603</v>
      </c>
      <c r="AT3066" s="51">
        <v>0.69714632679772093</v>
      </c>
      <c r="AU3066" s="51">
        <v>0.69942873929416371</v>
      </c>
    </row>
    <row r="3067" spans="1:47" x14ac:dyDescent="0.3">
      <c r="A3067" t="s">
        <v>22</v>
      </c>
      <c r="B3067" s="16">
        <v>45251</v>
      </c>
      <c r="C3067" s="17" t="s">
        <v>308</v>
      </c>
      <c r="D3067" s="18">
        <v>10500899</v>
      </c>
      <c r="E3067" s="18">
        <v>10677071</v>
      </c>
      <c r="F3067" s="18">
        <v>10634809</v>
      </c>
      <c r="G3067" s="18">
        <v>-712</v>
      </c>
      <c r="H3067" s="18">
        <v>10637982</v>
      </c>
      <c r="I3067" s="18">
        <v>1618170</v>
      </c>
      <c r="J3067" s="18">
        <v>3996341</v>
      </c>
      <c r="K3067" s="18">
        <v>2195459</v>
      </c>
      <c r="L3067" s="18">
        <v>8561</v>
      </c>
      <c r="N3067" s="18">
        <v>629216</v>
      </c>
      <c r="P3067" s="18">
        <v>245309</v>
      </c>
      <c r="R3067" s="18">
        <v>1732936</v>
      </c>
      <c r="W3067" s="18">
        <v>211990</v>
      </c>
      <c r="Y3067" s="18">
        <v>-3470</v>
      </c>
      <c r="Z3067" s="18">
        <v>62430</v>
      </c>
      <c r="AA3067" s="18">
        <v>58960</v>
      </c>
      <c r="AB3067" s="21">
        <v>-6439</v>
      </c>
      <c r="AC3067" s="21">
        <v>2969</v>
      </c>
      <c r="AD3067" s="51">
        <v>2.2719046455371208</v>
      </c>
      <c r="AE3067" s="51">
        <v>0.90456575235383785</v>
      </c>
      <c r="AF3067" s="51">
        <v>2.0523567096027278</v>
      </c>
      <c r="AG3067" s="18">
        <v>1618170</v>
      </c>
      <c r="AH3067" s="18">
        <v>3996417</v>
      </c>
      <c r="AI3067" s="18">
        <v>8578</v>
      </c>
      <c r="AJ3067" s="18">
        <v>1667556.2864660586</v>
      </c>
      <c r="AK3067" s="18">
        <v>1639748.3241214664</v>
      </c>
      <c r="AL3067" s="18">
        <v>7985.5557216083507</v>
      </c>
      <c r="AM3067" s="18">
        <v>19174.676458081733</v>
      </c>
      <c r="AN3067" s="18">
        <v>3334464.8427672153</v>
      </c>
      <c r="AO3067" s="18">
        <v>19489.09695969693</v>
      </c>
      <c r="AP3067" s="18">
        <v>9103.7539242434814</v>
      </c>
      <c r="AQ3067" s="18">
        <v>3344850.1858026683</v>
      </c>
      <c r="AR3067" s="18">
        <v>10661319</v>
      </c>
      <c r="AS3067" s="18">
        <v>10664789</v>
      </c>
      <c r="AT3067" s="51">
        <v>0.68952330210375079</v>
      </c>
      <c r="AU3067" s="51">
        <v>0.69144580512790998</v>
      </c>
    </row>
    <row r="3068" spans="1:47" x14ac:dyDescent="0.3">
      <c r="A3068" t="s">
        <v>22</v>
      </c>
      <c r="B3068" s="16">
        <v>45252</v>
      </c>
      <c r="C3068" s="17" t="s">
        <v>308</v>
      </c>
      <c r="D3068" s="18">
        <v>10520853</v>
      </c>
      <c r="E3068" s="18">
        <v>10549351</v>
      </c>
      <c r="F3068" s="18">
        <v>10515348</v>
      </c>
      <c r="G3068" s="18">
        <v>22733</v>
      </c>
      <c r="H3068" s="18">
        <v>10515899</v>
      </c>
      <c r="I3068" s="18">
        <v>1745820</v>
      </c>
      <c r="J3068" s="18">
        <v>4422338</v>
      </c>
      <c r="K3068" s="18">
        <v>2218855</v>
      </c>
      <c r="L3068" s="18">
        <v>5185</v>
      </c>
      <c r="N3068" s="18">
        <v>611886</v>
      </c>
      <c r="P3068" s="18">
        <v>316290</v>
      </c>
      <c r="R3068" s="18">
        <v>982504</v>
      </c>
      <c r="W3068" s="18">
        <v>213021</v>
      </c>
      <c r="Y3068" s="18">
        <v>13586</v>
      </c>
      <c r="Z3068" s="18">
        <v>57051</v>
      </c>
      <c r="AA3068" s="18">
        <v>70637</v>
      </c>
      <c r="AB3068" s="21">
        <v>11143</v>
      </c>
      <c r="AC3068" s="21">
        <v>2443</v>
      </c>
      <c r="AD3068" s="51">
        <v>2.2719046455371199</v>
      </c>
      <c r="AE3068" s="51">
        <v>0.90456575235383807</v>
      </c>
      <c r="AF3068" s="51">
        <v>2.0523567096027282</v>
      </c>
      <c r="AG3068" s="18">
        <v>1745820</v>
      </c>
      <c r="AH3068" s="18">
        <v>4422420</v>
      </c>
      <c r="AI3068" s="18">
        <v>5204</v>
      </c>
      <c r="AJ3068" s="18">
        <v>1799102.1438032927</v>
      </c>
      <c r="AK3068" s="18">
        <v>1814539.3194857438</v>
      </c>
      <c r="AL3068" s="18">
        <v>4844.5828835684142</v>
      </c>
      <c r="AM3068" s="18">
        <v>16647.97816175488</v>
      </c>
      <c r="AN3068" s="18">
        <v>3635134.0243343599</v>
      </c>
      <c r="AO3068" s="18">
        <v>19703.841090805887</v>
      </c>
      <c r="AP3068" s="18">
        <v>13959.500895088411</v>
      </c>
      <c r="AQ3068" s="18">
        <v>3640878.3645300763</v>
      </c>
      <c r="AR3068" s="18">
        <v>10547707</v>
      </c>
      <c r="AS3068" s="18">
        <v>10534121</v>
      </c>
      <c r="AT3068" s="51">
        <v>0.75979444373341198</v>
      </c>
      <c r="AU3068" s="51">
        <v>0.76197655789318319</v>
      </c>
    </row>
    <row r="3069" spans="1:47" x14ac:dyDescent="0.3">
      <c r="A3069" t="s">
        <v>22</v>
      </c>
      <c r="B3069" s="16">
        <v>45253</v>
      </c>
      <c r="C3069" s="17" t="s">
        <v>308</v>
      </c>
      <c r="D3069" s="18">
        <v>9946359</v>
      </c>
      <c r="E3069" s="18">
        <v>9828832</v>
      </c>
      <c r="F3069" s="18">
        <v>9816093</v>
      </c>
      <c r="G3069" s="18">
        <v>42404</v>
      </c>
      <c r="H3069" s="18">
        <v>9815466</v>
      </c>
      <c r="I3069" s="18">
        <v>1443828</v>
      </c>
      <c r="J3069" s="18">
        <v>3594962</v>
      </c>
      <c r="K3069" s="18">
        <v>2242693</v>
      </c>
      <c r="L3069" s="18">
        <v>5494</v>
      </c>
      <c r="N3069" s="18">
        <v>550273</v>
      </c>
      <c r="P3069" s="18">
        <v>310987</v>
      </c>
      <c r="R3069" s="18">
        <v>1456420</v>
      </c>
      <c r="W3069" s="18">
        <v>210809</v>
      </c>
      <c r="Y3069" s="18">
        <v>37332</v>
      </c>
      <c r="Z3069" s="18">
        <v>44182</v>
      </c>
      <c r="AA3069" s="18">
        <v>81514</v>
      </c>
      <c r="AB3069" s="21">
        <v>34080</v>
      </c>
      <c r="AC3069" s="21">
        <v>3252</v>
      </c>
      <c r="AD3069" s="51">
        <v>2.2719046455371203</v>
      </c>
      <c r="AE3069" s="51">
        <v>0.90456575235383785</v>
      </c>
      <c r="AF3069" s="51">
        <v>2.0523567096027282</v>
      </c>
      <c r="AG3069" s="18">
        <v>1443828</v>
      </c>
      <c r="AH3069" s="18">
        <v>3595043</v>
      </c>
      <c r="AI3069" s="18">
        <v>5510</v>
      </c>
      <c r="AJ3069" s="18">
        <v>1487893.3968468804</v>
      </c>
      <c r="AK3069" s="18">
        <v>1475062.721031016</v>
      </c>
      <c r="AL3069" s="18">
        <v>5129.4488256076038</v>
      </c>
      <c r="AM3069" s="18">
        <v>18275.815806508974</v>
      </c>
      <c r="AN3069" s="18">
        <v>2986361.3825100129</v>
      </c>
      <c r="AO3069" s="18">
        <v>13382.050294439834</v>
      </c>
      <c r="AP3069" s="18">
        <v>14629.787829268467</v>
      </c>
      <c r="AQ3069" s="18">
        <v>2985113.644975184</v>
      </c>
      <c r="AR3069" s="18">
        <v>9846359</v>
      </c>
      <c r="AS3069" s="18">
        <v>9809027</v>
      </c>
      <c r="AT3069" s="51">
        <v>0.66865244615895325</v>
      </c>
      <c r="AU3069" s="51">
        <v>0.67091682426658517</v>
      </c>
    </row>
    <row r="3070" spans="1:47" x14ac:dyDescent="0.3">
      <c r="A3070" t="s">
        <v>22</v>
      </c>
      <c r="B3070" s="16">
        <v>45254</v>
      </c>
      <c r="C3070" s="17" t="s">
        <v>308</v>
      </c>
      <c r="D3070" s="18">
        <v>9863930</v>
      </c>
      <c r="E3070" s="18">
        <v>9897116</v>
      </c>
      <c r="F3070" s="18">
        <v>9861927</v>
      </c>
      <c r="G3070" s="18">
        <v>32640</v>
      </c>
      <c r="H3070" s="18">
        <v>9861788</v>
      </c>
      <c r="I3070" s="18">
        <v>1609349</v>
      </c>
      <c r="J3070" s="18">
        <v>3802656</v>
      </c>
      <c r="K3070" s="18">
        <v>2240544</v>
      </c>
      <c r="L3070" s="18">
        <v>7038</v>
      </c>
      <c r="N3070" s="18">
        <v>596471</v>
      </c>
      <c r="P3070" s="18">
        <v>302717</v>
      </c>
      <c r="R3070" s="18">
        <v>1085390</v>
      </c>
      <c r="W3070" s="18">
        <v>217623</v>
      </c>
      <c r="Y3070" s="18">
        <v>32337</v>
      </c>
      <c r="Z3070" s="18">
        <v>50366</v>
      </c>
      <c r="AA3070" s="18">
        <v>82703</v>
      </c>
      <c r="AB3070" s="21">
        <v>30043</v>
      </c>
      <c r="AC3070" s="21">
        <v>2294</v>
      </c>
      <c r="AD3070" s="51">
        <v>2.2719046455371199</v>
      </c>
      <c r="AE3070" s="51">
        <v>0.90456575235383796</v>
      </c>
      <c r="AF3070" s="51">
        <v>2.0523567096027286</v>
      </c>
      <c r="AG3070" s="18">
        <v>1609349</v>
      </c>
      <c r="AH3070" s="18">
        <v>3802738</v>
      </c>
      <c r="AI3070" s="18">
        <v>7058</v>
      </c>
      <c r="AJ3070" s="18">
        <v>1658466.0709739178</v>
      </c>
      <c r="AK3070" s="18">
        <v>1560280.937292835</v>
      </c>
      <c r="AL3070" s="18">
        <v>6570.5353559234927</v>
      </c>
      <c r="AM3070" s="18">
        <v>16984.141297600465</v>
      </c>
      <c r="AN3070" s="18">
        <v>3242301.6849202765</v>
      </c>
      <c r="AO3070" s="18">
        <v>16823.062101525829</v>
      </c>
      <c r="AP3070" s="18">
        <v>16726.383927113726</v>
      </c>
      <c r="AQ3070" s="18">
        <v>3242398.3630946884</v>
      </c>
      <c r="AR3070" s="18">
        <v>9881735</v>
      </c>
      <c r="AS3070" s="18">
        <v>9849398</v>
      </c>
      <c r="AT3070" s="51">
        <v>0.72335912070187469</v>
      </c>
      <c r="AU3070" s="51">
        <v>0.72575565321310109</v>
      </c>
    </row>
    <row r="3071" spans="1:47" x14ac:dyDescent="0.3">
      <c r="A3071" t="s">
        <v>22</v>
      </c>
      <c r="B3071" s="16">
        <v>45255</v>
      </c>
      <c r="C3071" s="17" t="s">
        <v>308</v>
      </c>
      <c r="D3071" s="18">
        <v>10092766</v>
      </c>
      <c r="E3071" s="18">
        <v>10203981</v>
      </c>
      <c r="F3071" s="18">
        <v>10160784</v>
      </c>
      <c r="G3071" s="18">
        <v>20419</v>
      </c>
      <c r="H3071" s="18">
        <v>10161196</v>
      </c>
      <c r="I3071" s="18">
        <v>1882337</v>
      </c>
      <c r="J3071" s="18">
        <v>4348306</v>
      </c>
      <c r="K3071" s="18">
        <v>2242065</v>
      </c>
      <c r="L3071" s="18">
        <v>8293</v>
      </c>
      <c r="N3071" s="18">
        <v>621082</v>
      </c>
      <c r="P3071" s="18">
        <v>305628</v>
      </c>
      <c r="R3071" s="18">
        <v>542822</v>
      </c>
      <c r="W3071" s="18">
        <v>210663</v>
      </c>
      <c r="Y3071" s="18">
        <v>20283</v>
      </c>
      <c r="Z3071" s="18">
        <v>68344</v>
      </c>
      <c r="AA3071" s="18">
        <v>88627</v>
      </c>
      <c r="AB3071" s="21">
        <v>19122</v>
      </c>
      <c r="AC3071" s="21">
        <v>1161</v>
      </c>
      <c r="AD3071" s="51">
        <v>2.2719046455371208</v>
      </c>
      <c r="AE3071" s="51">
        <v>0.90456575235383774</v>
      </c>
      <c r="AF3071" s="51">
        <v>2.0523567096027282</v>
      </c>
      <c r="AG3071" s="18">
        <v>1882337</v>
      </c>
      <c r="AH3071" s="18">
        <v>4348386</v>
      </c>
      <c r="AI3071" s="18">
        <v>8312</v>
      </c>
      <c r="AJ3071" s="18">
        <v>1939785.6205452215</v>
      </c>
      <c r="AK3071" s="18">
        <v>1784162.8278863912</v>
      </c>
      <c r="AL3071" s="18">
        <v>7737.9271576134997</v>
      </c>
      <c r="AM3071" s="18">
        <v>15034.762758987024</v>
      </c>
      <c r="AN3071" s="18">
        <v>3746721.1383482134</v>
      </c>
      <c r="AO3071" s="18">
        <v>25219.554461693366</v>
      </c>
      <c r="AP3071" s="18">
        <v>22600.139470151888</v>
      </c>
      <c r="AQ3071" s="18">
        <v>3749340.5533397547</v>
      </c>
      <c r="AR3071" s="18">
        <v>10189425</v>
      </c>
      <c r="AS3071" s="18">
        <v>10169142</v>
      </c>
      <c r="AT3071" s="51">
        <v>0.81065382551274856</v>
      </c>
      <c r="AU3071" s="51">
        <v>0.81283860238197969</v>
      </c>
    </row>
    <row r="3072" spans="1:47" x14ac:dyDescent="0.3">
      <c r="A3072" t="s">
        <v>22</v>
      </c>
      <c r="B3072" s="16">
        <v>45256</v>
      </c>
      <c r="C3072" s="17" t="s">
        <v>308</v>
      </c>
      <c r="D3072" s="18">
        <v>10290463</v>
      </c>
      <c r="E3072" s="18">
        <v>10475322</v>
      </c>
      <c r="F3072" s="18">
        <v>10444757</v>
      </c>
      <c r="G3072" s="18">
        <v>19816</v>
      </c>
      <c r="H3072" s="18">
        <v>10446687</v>
      </c>
      <c r="I3072" s="18">
        <v>1695758</v>
      </c>
      <c r="J3072" s="18">
        <v>4125311</v>
      </c>
      <c r="K3072" s="18">
        <v>2236577</v>
      </c>
      <c r="L3072" s="18">
        <v>8027</v>
      </c>
      <c r="N3072" s="18">
        <v>613053</v>
      </c>
      <c r="P3072" s="18">
        <v>246723</v>
      </c>
      <c r="R3072" s="18">
        <v>1305044</v>
      </c>
      <c r="W3072" s="18">
        <v>216194</v>
      </c>
      <c r="Y3072" s="18">
        <v>18771</v>
      </c>
      <c r="Z3072" s="18">
        <v>63655</v>
      </c>
      <c r="AA3072" s="18">
        <v>82426</v>
      </c>
      <c r="AB3072" s="21">
        <v>18810</v>
      </c>
      <c r="AC3072" s="21">
        <v>-39</v>
      </c>
      <c r="AD3072" s="51">
        <v>2.2719046455371199</v>
      </c>
      <c r="AE3072" s="51">
        <v>0.90456575235383807</v>
      </c>
      <c r="AF3072" s="51">
        <v>2.0523567096027282</v>
      </c>
      <c r="AG3072" s="18">
        <v>1696079</v>
      </c>
      <c r="AH3072" s="18">
        <v>4125384</v>
      </c>
      <c r="AI3072" s="18">
        <v>8046</v>
      </c>
      <c r="AJ3072" s="18">
        <v>1747843.0565348917</v>
      </c>
      <c r="AK3072" s="18">
        <v>1692664.0789380874</v>
      </c>
      <c r="AL3072" s="18">
        <v>7490.2985936186524</v>
      </c>
      <c r="AM3072" s="18">
        <v>17652.368622227819</v>
      </c>
      <c r="AN3072" s="18">
        <v>3465649.8026888259</v>
      </c>
      <c r="AO3072" s="18">
        <v>21154.037342360683</v>
      </c>
      <c r="AP3072" s="18">
        <v>17790.158535802937</v>
      </c>
      <c r="AQ3072" s="18">
        <v>3469013.6814953825</v>
      </c>
      <c r="AR3072" s="18">
        <v>10467676</v>
      </c>
      <c r="AS3072" s="18">
        <v>10448905</v>
      </c>
      <c r="AT3072" s="51">
        <v>0.72990803956903505</v>
      </c>
      <c r="AU3072" s="51">
        <v>0.73192903395124653</v>
      </c>
    </row>
    <row r="3073" spans="1:47" x14ac:dyDescent="0.3">
      <c r="A3073" t="s">
        <v>22</v>
      </c>
      <c r="B3073" s="16">
        <v>45257</v>
      </c>
      <c r="C3073" s="17" t="s">
        <v>308</v>
      </c>
      <c r="D3073" s="18">
        <v>11216807</v>
      </c>
      <c r="E3073" s="18">
        <v>11277959</v>
      </c>
      <c r="F3073" s="18">
        <v>11319485</v>
      </c>
      <c r="G3073" s="18">
        <v>-10068</v>
      </c>
      <c r="H3073" s="18">
        <v>11323808</v>
      </c>
      <c r="I3073" s="18">
        <v>1949568</v>
      </c>
      <c r="J3073" s="18">
        <v>4825394</v>
      </c>
      <c r="K3073" s="18">
        <v>2241538</v>
      </c>
      <c r="L3073" s="18">
        <v>8359</v>
      </c>
      <c r="N3073" s="18">
        <v>655597</v>
      </c>
      <c r="P3073" s="18">
        <v>319862</v>
      </c>
      <c r="R3073" s="18">
        <v>1109140</v>
      </c>
      <c r="W3073" s="18">
        <v>214350</v>
      </c>
      <c r="Y3073" s="18">
        <v>-6856</v>
      </c>
      <c r="Z3073" s="18">
        <v>73494</v>
      </c>
      <c r="AA3073" s="18">
        <v>66638</v>
      </c>
      <c r="AB3073" s="21">
        <v>-8535</v>
      </c>
      <c r="AC3073" s="21">
        <v>1679</v>
      </c>
      <c r="AD3073" s="51">
        <v>2.2719046455371199</v>
      </c>
      <c r="AE3073" s="51">
        <v>0.90456575235383818</v>
      </c>
      <c r="AF3073" s="51">
        <v>2.0523567096027282</v>
      </c>
      <c r="AG3073" s="18">
        <v>1949729</v>
      </c>
      <c r="AH3073" s="18">
        <v>4825464</v>
      </c>
      <c r="AI3073" s="18">
        <v>8385</v>
      </c>
      <c r="AJ3073" s="18">
        <v>2009234.4134764466</v>
      </c>
      <c r="AK3073" s="18">
        <v>1979910.1312772094</v>
      </c>
      <c r="AL3073" s="18">
        <v>7805.8853725444187</v>
      </c>
      <c r="AM3073" s="18">
        <v>17399.417537081659</v>
      </c>
      <c r="AN3073" s="18">
        <v>4014349.847663282</v>
      </c>
      <c r="AO3073" s="18">
        <v>26033.258981687573</v>
      </c>
      <c r="AP3073" s="18">
        <v>13698.834528524883</v>
      </c>
      <c r="AQ3073" s="18">
        <v>4026684.2721164441</v>
      </c>
      <c r="AR3073" s="18">
        <v>11355282</v>
      </c>
      <c r="AS3073" s="18">
        <v>11362138</v>
      </c>
      <c r="AT3073" s="51">
        <v>0.77938319463624273</v>
      </c>
      <c r="AU3073" s="51">
        <v>0.78130618374757943</v>
      </c>
    </row>
    <row r="3074" spans="1:47" x14ac:dyDescent="0.3">
      <c r="A3074" t="s">
        <v>22</v>
      </c>
      <c r="B3074" s="16">
        <v>45258</v>
      </c>
      <c r="C3074" s="17" t="s">
        <v>308</v>
      </c>
      <c r="D3074" s="18">
        <v>11718801</v>
      </c>
      <c r="E3074" s="18">
        <v>11799663</v>
      </c>
      <c r="F3074" s="18">
        <v>11728197</v>
      </c>
      <c r="G3074" s="18">
        <v>-43392</v>
      </c>
      <c r="H3074" s="18">
        <v>11730942</v>
      </c>
      <c r="I3074" s="18">
        <v>2058203</v>
      </c>
      <c r="J3074" s="18">
        <v>5075069</v>
      </c>
      <c r="K3074" s="18">
        <v>2253227</v>
      </c>
      <c r="L3074" s="18">
        <v>7477</v>
      </c>
      <c r="N3074" s="18">
        <v>671087</v>
      </c>
      <c r="P3074" s="18">
        <v>341958</v>
      </c>
      <c r="R3074" s="18">
        <v>1084771</v>
      </c>
      <c r="W3074" s="18">
        <v>239150</v>
      </c>
      <c r="Y3074" s="18">
        <v>-47106</v>
      </c>
      <c r="Z3074" s="18">
        <v>84226</v>
      </c>
      <c r="AA3074" s="18">
        <v>37120</v>
      </c>
      <c r="AB3074" s="21">
        <v>-47668</v>
      </c>
      <c r="AC3074" s="21">
        <v>562</v>
      </c>
      <c r="AD3074" s="51">
        <v>2.2719046455371203</v>
      </c>
      <c r="AE3074" s="51">
        <v>0.90456575235383774</v>
      </c>
      <c r="AF3074" s="51">
        <v>2.0523567096027286</v>
      </c>
      <c r="AG3074" s="18">
        <v>2058334</v>
      </c>
      <c r="AH3074" s="18">
        <v>5075148</v>
      </c>
      <c r="AI3074" s="18">
        <v>7497</v>
      </c>
      <c r="AJ3074" s="18">
        <v>2121154.0204965044</v>
      </c>
      <c r="AK3074" s="18">
        <v>2082356.6278665147</v>
      </c>
      <c r="AL3074" s="18">
        <v>6979.2155799601087</v>
      </c>
      <c r="AM3074" s="18">
        <v>17578.172732711486</v>
      </c>
      <c r="AN3074" s="18">
        <v>4228068.0366756916</v>
      </c>
      <c r="AO3074" s="18">
        <v>30307.684193715115</v>
      </c>
      <c r="AP3074" s="18">
        <v>9056.8461537304684</v>
      </c>
      <c r="AQ3074" s="18">
        <v>4249318.8747156747</v>
      </c>
      <c r="AR3074" s="18">
        <v>11759651</v>
      </c>
      <c r="AS3074" s="18">
        <v>11806757</v>
      </c>
      <c r="AT3074" s="51">
        <v>0.79264965899208761</v>
      </c>
      <c r="AU3074" s="51">
        <v>0.79345525427309715</v>
      </c>
    </row>
    <row r="3075" spans="1:47" x14ac:dyDescent="0.3">
      <c r="A3075" t="s">
        <v>22</v>
      </c>
      <c r="B3075" s="16">
        <v>45259</v>
      </c>
      <c r="C3075" s="17" t="s">
        <v>308</v>
      </c>
      <c r="D3075" s="18">
        <v>11793489</v>
      </c>
      <c r="E3075" s="18">
        <v>11922879</v>
      </c>
      <c r="F3075" s="18">
        <v>11803471</v>
      </c>
      <c r="G3075" s="18">
        <v>-74627</v>
      </c>
      <c r="H3075" s="18">
        <v>11813506</v>
      </c>
      <c r="I3075" s="18">
        <v>2029577</v>
      </c>
      <c r="J3075" s="18">
        <v>4918953</v>
      </c>
      <c r="K3075" s="18">
        <v>2267846</v>
      </c>
      <c r="L3075" s="18">
        <v>16089</v>
      </c>
      <c r="N3075" s="18">
        <v>657583</v>
      </c>
      <c r="P3075" s="18">
        <v>326837</v>
      </c>
      <c r="R3075" s="18">
        <v>1353913</v>
      </c>
      <c r="W3075" s="18">
        <v>242708</v>
      </c>
      <c r="Y3075" s="18">
        <v>-79407</v>
      </c>
      <c r="Z3075" s="18">
        <v>103285</v>
      </c>
      <c r="AA3075" s="18">
        <v>23878</v>
      </c>
      <c r="AB3075" s="21">
        <v>-81003</v>
      </c>
      <c r="AC3075" s="21">
        <v>1596</v>
      </c>
      <c r="AD3075" s="51">
        <v>2.2719046455371199</v>
      </c>
      <c r="AE3075" s="51">
        <v>0.90456575235383785</v>
      </c>
      <c r="AF3075" s="51">
        <v>2.0523567096027282</v>
      </c>
      <c r="AG3075" s="18">
        <v>2029703</v>
      </c>
      <c r="AH3075" s="18">
        <v>4919034</v>
      </c>
      <c r="AI3075" s="18">
        <v>16113</v>
      </c>
      <c r="AJ3075" s="18">
        <v>2091649.2070110179</v>
      </c>
      <c r="AK3075" s="18">
        <v>2018302.3337645978</v>
      </c>
      <c r="AL3075" s="18">
        <v>15000.146810710583</v>
      </c>
      <c r="AM3075" s="18">
        <v>18572.207357566374</v>
      </c>
      <c r="AN3075" s="18">
        <v>4143523.8949438925</v>
      </c>
      <c r="AO3075" s="18">
        <v>36207.499534509101</v>
      </c>
      <c r="AP3075" s="18">
        <v>6274.6779841637726</v>
      </c>
      <c r="AQ3075" s="18">
        <v>4173456.7164942385</v>
      </c>
      <c r="AR3075" s="18">
        <v>11844705</v>
      </c>
      <c r="AS3075" s="18">
        <v>11924112</v>
      </c>
      <c r="AT3075" s="51">
        <v>0.77122187925078789</v>
      </c>
      <c r="AU3075" s="51">
        <v>0.77162023858191942</v>
      </c>
    </row>
    <row r="3076" spans="1:47" x14ac:dyDescent="0.3">
      <c r="A3076" t="s">
        <v>22</v>
      </c>
      <c r="B3076" s="16">
        <v>45260</v>
      </c>
      <c r="C3076" s="17" t="s">
        <v>308</v>
      </c>
      <c r="D3076" s="18">
        <v>11238545</v>
      </c>
      <c r="E3076" s="18">
        <v>11365568</v>
      </c>
      <c r="F3076" s="18">
        <v>11264092</v>
      </c>
      <c r="G3076" s="18">
        <v>-56037</v>
      </c>
      <c r="H3076" s="18">
        <v>11265736</v>
      </c>
      <c r="I3076" s="18">
        <v>1880919</v>
      </c>
      <c r="J3076" s="18">
        <v>4477492</v>
      </c>
      <c r="K3076" s="18">
        <v>2259772</v>
      </c>
      <c r="L3076" s="18">
        <v>10106</v>
      </c>
      <c r="N3076" s="18">
        <v>630180</v>
      </c>
      <c r="P3076" s="18">
        <v>246275</v>
      </c>
      <c r="R3076" s="18">
        <v>1535825</v>
      </c>
      <c r="W3076" s="18">
        <v>225167</v>
      </c>
      <c r="Y3076" s="18">
        <v>-58874</v>
      </c>
      <c r="Z3076" s="18">
        <v>89759</v>
      </c>
      <c r="AA3076" s="18">
        <v>30885</v>
      </c>
      <c r="AB3076" s="21">
        <v>-61268</v>
      </c>
      <c r="AC3076" s="21">
        <v>2394</v>
      </c>
      <c r="AD3076" s="51">
        <v>2.2719046455371203</v>
      </c>
      <c r="AE3076" s="51">
        <v>0.90456575235383763</v>
      </c>
      <c r="AF3076" s="51">
        <v>2.0523567096027278</v>
      </c>
      <c r="AG3076" s="18">
        <v>1881047</v>
      </c>
      <c r="AH3076" s="18">
        <v>4477572</v>
      </c>
      <c r="AI3076" s="18">
        <v>10139</v>
      </c>
      <c r="AJ3076" s="18">
        <v>1938456.2499540348</v>
      </c>
      <c r="AK3076" s="18">
        <v>1837168.4394129049</v>
      </c>
      <c r="AL3076" s="18">
        <v>9438.7443997886548</v>
      </c>
      <c r="AM3076" s="18">
        <v>18732.146216814112</v>
      </c>
      <c r="AN3076" s="18">
        <v>3803795.5799835422</v>
      </c>
      <c r="AO3076" s="18">
        <v>30183.413445818351</v>
      </c>
      <c r="AP3076" s="18">
        <v>9406.3949803336109</v>
      </c>
      <c r="AQ3076" s="18">
        <v>3824572.5984490272</v>
      </c>
      <c r="AR3076" s="18">
        <v>11290637</v>
      </c>
      <c r="AS3076" s="18">
        <v>11349511</v>
      </c>
      <c r="AT3076" s="51">
        <v>0.7427325678385831</v>
      </c>
      <c r="AU3076" s="51">
        <v>0.74291564121068243</v>
      </c>
    </row>
    <row r="3077" spans="1:47" x14ac:dyDescent="0.3">
      <c r="A3077" t="s">
        <v>22</v>
      </c>
      <c r="B3077" s="16">
        <v>45261</v>
      </c>
      <c r="C3077" s="17" t="s">
        <v>308</v>
      </c>
      <c r="D3077" s="18">
        <v>10815756</v>
      </c>
      <c r="E3077" s="18">
        <v>10919577</v>
      </c>
      <c r="F3077" s="18">
        <v>10873603</v>
      </c>
      <c r="G3077" s="18">
        <v>24470</v>
      </c>
      <c r="H3077" s="18">
        <v>10874311</v>
      </c>
      <c r="I3077" s="18">
        <v>1915260</v>
      </c>
      <c r="J3077" s="18">
        <v>4695388</v>
      </c>
      <c r="K3077" s="18">
        <v>2267274</v>
      </c>
      <c r="L3077" s="18">
        <v>8823</v>
      </c>
      <c r="N3077" s="18">
        <v>574993</v>
      </c>
      <c r="P3077" s="18">
        <v>256075</v>
      </c>
      <c r="R3077" s="18">
        <v>953470</v>
      </c>
      <c r="W3077" s="18">
        <v>203028</v>
      </c>
      <c r="Y3077" s="18">
        <v>755</v>
      </c>
      <c r="Z3077" s="18">
        <v>55544</v>
      </c>
      <c r="AA3077" s="18">
        <v>56299</v>
      </c>
      <c r="AB3077" s="21">
        <v>-184</v>
      </c>
      <c r="AC3077" s="21">
        <v>939</v>
      </c>
      <c r="AD3077" s="51">
        <v>2.2719046455371203</v>
      </c>
      <c r="AE3077" s="51">
        <v>0.90456575235383796</v>
      </c>
      <c r="AF3077" s="51">
        <v>2.0523567096027278</v>
      </c>
      <c r="AG3077" s="18">
        <v>1915409</v>
      </c>
      <c r="AH3077" s="18">
        <v>4695465</v>
      </c>
      <c r="AI3077" s="18">
        <v>8841</v>
      </c>
      <c r="AJ3077" s="18">
        <v>1973866.9726318414</v>
      </c>
      <c r="AK3077" s="18">
        <v>1926570.9421016385</v>
      </c>
      <c r="AL3077" s="18">
        <v>8230.3914822498755</v>
      </c>
      <c r="AM3077" s="18">
        <v>16309.816931936679</v>
      </c>
      <c r="AN3077" s="18">
        <v>3924978.1231476665</v>
      </c>
      <c r="AO3077" s="18">
        <v>19915.57777245346</v>
      </c>
      <c r="AP3077" s="18">
        <v>12883.383020511208</v>
      </c>
      <c r="AQ3077" s="18">
        <v>3932010.3178996095</v>
      </c>
      <c r="AR3077" s="18">
        <v>10905126</v>
      </c>
      <c r="AS3077" s="18">
        <v>10904371</v>
      </c>
      <c r="AT3077" s="51">
        <v>0.79348787623855122</v>
      </c>
      <c r="AU3077" s="51">
        <v>0.79496456852466191</v>
      </c>
    </row>
    <row r="3078" spans="1:47" x14ac:dyDescent="0.3">
      <c r="A3078" t="s">
        <v>22</v>
      </c>
      <c r="B3078" s="16">
        <v>45262</v>
      </c>
      <c r="C3078" s="17" t="s">
        <v>308</v>
      </c>
      <c r="D3078" s="18">
        <v>10048696</v>
      </c>
      <c r="E3078" s="18">
        <v>10185396</v>
      </c>
      <c r="F3078" s="18">
        <v>10181320</v>
      </c>
      <c r="G3078" s="18">
        <v>91890</v>
      </c>
      <c r="H3078" s="18">
        <v>10181539</v>
      </c>
      <c r="I3078" s="18">
        <v>1760404</v>
      </c>
      <c r="J3078" s="18">
        <v>4112822</v>
      </c>
      <c r="K3078" s="18">
        <v>2273898</v>
      </c>
      <c r="L3078" s="18">
        <v>8358</v>
      </c>
      <c r="N3078" s="18">
        <v>488501</v>
      </c>
      <c r="P3078" s="18">
        <v>213001</v>
      </c>
      <c r="R3078" s="18">
        <v>1115438</v>
      </c>
      <c r="W3078" s="18">
        <v>209117</v>
      </c>
      <c r="Y3078" s="18">
        <v>54482</v>
      </c>
      <c r="Z3078" s="18">
        <v>39160</v>
      </c>
      <c r="AA3078" s="18">
        <v>93642</v>
      </c>
      <c r="AB3078" s="21">
        <v>52021</v>
      </c>
      <c r="AC3078" s="21">
        <v>2461</v>
      </c>
      <c r="AD3078" s="51">
        <v>2.2719046455371203</v>
      </c>
      <c r="AE3078" s="51">
        <v>0.90456575235383796</v>
      </c>
      <c r="AF3078" s="51">
        <v>2.0523567096027278</v>
      </c>
      <c r="AG3078" s="18">
        <v>1760590</v>
      </c>
      <c r="AH3078" s="18">
        <v>4112908</v>
      </c>
      <c r="AI3078" s="18">
        <v>8380</v>
      </c>
      <c r="AJ3078" s="18">
        <v>1814322.9218124656</v>
      </c>
      <c r="AK3078" s="18">
        <v>1687545.1186064349</v>
      </c>
      <c r="AL3078" s="18">
        <v>7801.2307002888756</v>
      </c>
      <c r="AM3078" s="18">
        <v>16443.171626615469</v>
      </c>
      <c r="AN3078" s="18">
        <v>3526112.4427458048</v>
      </c>
      <c r="AO3078" s="18">
        <v>13502.121953784168</v>
      </c>
      <c r="AP3078" s="18">
        <v>23412.210445648521</v>
      </c>
      <c r="AQ3078" s="18">
        <v>3516202.3542539412</v>
      </c>
      <c r="AR3078" s="18">
        <v>10202328</v>
      </c>
      <c r="AS3078" s="18">
        <v>10147846</v>
      </c>
      <c r="AT3078" s="51">
        <v>0.76195727225455367</v>
      </c>
      <c r="AU3078" s="51">
        <v>0.76389511963773626</v>
      </c>
    </row>
    <row r="3079" spans="1:47" x14ac:dyDescent="0.3">
      <c r="A3079" t="s">
        <v>22</v>
      </c>
      <c r="B3079" s="16">
        <v>45263</v>
      </c>
      <c r="C3079" s="17" t="s">
        <v>308</v>
      </c>
      <c r="D3079" s="18">
        <v>9854337</v>
      </c>
      <c r="E3079" s="18">
        <v>10080032</v>
      </c>
      <c r="F3079" s="18">
        <v>10058260</v>
      </c>
      <c r="G3079" s="18">
        <v>58806</v>
      </c>
      <c r="H3079" s="18">
        <v>10058601</v>
      </c>
      <c r="I3079" s="18">
        <v>1684708</v>
      </c>
      <c r="J3079" s="18">
        <v>3920474</v>
      </c>
      <c r="K3079" s="18">
        <v>2266827</v>
      </c>
      <c r="L3079" s="18">
        <v>8604</v>
      </c>
      <c r="N3079" s="18">
        <v>489121</v>
      </c>
      <c r="P3079" s="18">
        <v>239198</v>
      </c>
      <c r="R3079" s="18">
        <v>1232294</v>
      </c>
      <c r="W3079" s="18">
        <v>217375</v>
      </c>
      <c r="Y3079" s="18">
        <v>27646</v>
      </c>
      <c r="Z3079" s="18">
        <v>55664</v>
      </c>
      <c r="AA3079" s="18">
        <v>83310</v>
      </c>
      <c r="AB3079" s="21">
        <v>27354</v>
      </c>
      <c r="AC3079" s="21">
        <v>292</v>
      </c>
      <c r="AD3079" s="51">
        <v>2.2719046455371203</v>
      </c>
      <c r="AE3079" s="51">
        <v>0.90456575235383774</v>
      </c>
      <c r="AF3079" s="51">
        <v>2.0523567096027282</v>
      </c>
      <c r="AG3079" s="18">
        <v>1684838</v>
      </c>
      <c r="AH3079" s="18">
        <v>3920570</v>
      </c>
      <c r="AI3079" s="18">
        <v>8624</v>
      </c>
      <c r="AJ3079" s="18">
        <v>1736258.983034478</v>
      </c>
      <c r="AK3079" s="18">
        <v>1608627.9502616716</v>
      </c>
      <c r="AL3079" s="18">
        <v>8028.3787063593409</v>
      </c>
      <c r="AM3079" s="18">
        <v>17042.733024664023</v>
      </c>
      <c r="AN3079" s="18">
        <v>3369958.0450271731</v>
      </c>
      <c r="AO3079" s="18">
        <v>18553.842315129001</v>
      </c>
      <c r="AP3079" s="18">
        <v>19181.487038720363</v>
      </c>
      <c r="AQ3079" s="18">
        <v>3369330.4003035813</v>
      </c>
      <c r="AR3079" s="18">
        <v>10092017</v>
      </c>
      <c r="AS3079" s="18">
        <v>10064371</v>
      </c>
      <c r="AT3079" s="51">
        <v>0.73617364152555487</v>
      </c>
      <c r="AU3079" s="51">
        <v>0.73805836322183282</v>
      </c>
    </row>
    <row r="3080" spans="1:47" x14ac:dyDescent="0.3">
      <c r="A3080" t="s">
        <v>22</v>
      </c>
      <c r="B3080" s="16">
        <v>45264</v>
      </c>
      <c r="C3080" s="17" t="s">
        <v>308</v>
      </c>
      <c r="D3080" s="18">
        <v>10610572</v>
      </c>
      <c r="E3080" s="18">
        <v>10772011</v>
      </c>
      <c r="F3080" s="18">
        <v>10712357</v>
      </c>
      <c r="G3080" s="18">
        <v>12174</v>
      </c>
      <c r="H3080" s="18">
        <v>10710247</v>
      </c>
      <c r="I3080" s="18">
        <v>1899715</v>
      </c>
      <c r="J3080" s="18">
        <v>4595051</v>
      </c>
      <c r="K3080" s="18">
        <v>2251238</v>
      </c>
      <c r="L3080" s="18">
        <v>8722</v>
      </c>
      <c r="N3080" s="18">
        <v>536398</v>
      </c>
      <c r="P3080" s="18">
        <v>301357</v>
      </c>
      <c r="R3080" s="18">
        <v>909200</v>
      </c>
      <c r="W3080" s="18">
        <v>208566</v>
      </c>
      <c r="Y3080" s="18">
        <v>-9334</v>
      </c>
      <c r="Z3080" s="18">
        <v>58967</v>
      </c>
      <c r="AA3080" s="18">
        <v>49633</v>
      </c>
      <c r="AB3080" s="21">
        <v>-10169</v>
      </c>
      <c r="AC3080" s="21">
        <v>835</v>
      </c>
      <c r="AD3080" s="51">
        <v>2.2719046455371203</v>
      </c>
      <c r="AE3080" s="51">
        <v>0.90456575235383796</v>
      </c>
      <c r="AF3080" s="51">
        <v>2.0523567096027278</v>
      </c>
      <c r="AG3080" s="18">
        <v>1899715</v>
      </c>
      <c r="AH3080" s="18">
        <v>4595136</v>
      </c>
      <c r="AI3080" s="18">
        <v>8739</v>
      </c>
      <c r="AJ3080" s="18">
        <v>1957693.9942922369</v>
      </c>
      <c r="AK3080" s="18">
        <v>1885405.4907458909</v>
      </c>
      <c r="AL3080" s="18">
        <v>8135.4361682368135</v>
      </c>
      <c r="AM3080" s="18">
        <v>16125.722068033376</v>
      </c>
      <c r="AN3080" s="18">
        <v>3867360.6432743976</v>
      </c>
      <c r="AO3080" s="18">
        <v>21289.580619045206</v>
      </c>
      <c r="AP3080" s="18">
        <v>11421.063661268821</v>
      </c>
      <c r="AQ3080" s="18">
        <v>3877229.1602321733</v>
      </c>
      <c r="AR3080" s="18">
        <v>10740630</v>
      </c>
      <c r="AS3080" s="18">
        <v>10749964</v>
      </c>
      <c r="AT3080" s="51">
        <v>0.7938138285534091</v>
      </c>
      <c r="AU3080" s="51">
        <v>0.79514842572784927</v>
      </c>
    </row>
    <row r="3081" spans="1:47" x14ac:dyDescent="0.3">
      <c r="A3081" t="s">
        <v>22</v>
      </c>
      <c r="B3081" s="16">
        <v>45265</v>
      </c>
      <c r="C3081" s="17" t="s">
        <v>308</v>
      </c>
      <c r="D3081" s="18">
        <v>10940797</v>
      </c>
      <c r="E3081" s="18">
        <v>11050082</v>
      </c>
      <c r="F3081" s="18">
        <v>11001952</v>
      </c>
      <c r="G3081" s="18">
        <v>12448</v>
      </c>
      <c r="H3081" s="18">
        <v>11000920</v>
      </c>
      <c r="I3081" s="18">
        <v>1990541</v>
      </c>
      <c r="J3081" s="18">
        <v>4799844</v>
      </c>
      <c r="K3081" s="18">
        <v>2252777</v>
      </c>
      <c r="L3081" s="18">
        <v>9174</v>
      </c>
      <c r="N3081" s="18">
        <v>543013</v>
      </c>
      <c r="P3081" s="18">
        <v>337756</v>
      </c>
      <c r="R3081" s="18">
        <v>855277</v>
      </c>
      <c r="W3081" s="18">
        <v>212538</v>
      </c>
      <c r="Y3081" s="18">
        <v>-262</v>
      </c>
      <c r="Z3081" s="18">
        <v>56362</v>
      </c>
      <c r="AA3081" s="18">
        <v>56100</v>
      </c>
      <c r="AB3081" s="21">
        <v>-715</v>
      </c>
      <c r="AC3081" s="21">
        <v>453</v>
      </c>
      <c r="AD3081" s="51">
        <v>2.2719046455371208</v>
      </c>
      <c r="AE3081" s="51">
        <v>0.90456575235383785</v>
      </c>
      <c r="AF3081" s="51">
        <v>2.0523567096027273</v>
      </c>
      <c r="AG3081" s="18">
        <v>1990541</v>
      </c>
      <c r="AH3081" s="18">
        <v>4799939</v>
      </c>
      <c r="AI3081" s="18">
        <v>9192</v>
      </c>
      <c r="AJ3081" s="18">
        <v>2051291.9891101893</v>
      </c>
      <c r="AK3081" s="18">
        <v>1969437.1060715811</v>
      </c>
      <c r="AL3081" s="18">
        <v>8557.1494745889431</v>
      </c>
      <c r="AM3081" s="18">
        <v>16110.848637090578</v>
      </c>
      <c r="AN3081" s="18">
        <v>4045397.0932934503</v>
      </c>
      <c r="AO3081" s="18">
        <v>20799.543361655717</v>
      </c>
      <c r="AP3081" s="18">
        <v>13464.182727109319</v>
      </c>
      <c r="AQ3081" s="18">
        <v>4052732.4539279961</v>
      </c>
      <c r="AR3081" s="18">
        <v>11032804</v>
      </c>
      <c r="AS3081" s="18">
        <v>11033066</v>
      </c>
      <c r="AT3081" s="51">
        <v>0.80836778572488066</v>
      </c>
      <c r="AU3081" s="51">
        <v>0.80981433652066792</v>
      </c>
    </row>
    <row r="3082" spans="1:47" x14ac:dyDescent="0.3">
      <c r="A3082" t="s">
        <v>22</v>
      </c>
      <c r="B3082" s="16">
        <v>45266</v>
      </c>
      <c r="C3082" s="17" t="s">
        <v>308</v>
      </c>
      <c r="D3082" s="18">
        <v>11113261</v>
      </c>
      <c r="E3082" s="18">
        <v>11211871</v>
      </c>
      <c r="F3082" s="18">
        <v>11167087</v>
      </c>
      <c r="G3082" s="18">
        <v>5309</v>
      </c>
      <c r="H3082" s="18">
        <v>11167544</v>
      </c>
      <c r="I3082" s="18">
        <v>1851202</v>
      </c>
      <c r="J3082" s="18">
        <v>4553645</v>
      </c>
      <c r="K3082" s="18">
        <v>2267743</v>
      </c>
      <c r="L3082" s="18">
        <v>9524</v>
      </c>
      <c r="N3082" s="18">
        <v>584354</v>
      </c>
      <c r="P3082" s="18">
        <v>342500</v>
      </c>
      <c r="R3082" s="18">
        <v>1350822</v>
      </c>
      <c r="W3082" s="18">
        <v>207754</v>
      </c>
      <c r="Y3082" s="18">
        <v>-3559</v>
      </c>
      <c r="Z3082" s="18">
        <v>62515</v>
      </c>
      <c r="AA3082" s="18">
        <v>58956</v>
      </c>
      <c r="AB3082" s="21">
        <v>-3523</v>
      </c>
      <c r="AC3082" s="21">
        <v>-36</v>
      </c>
      <c r="AD3082" s="51">
        <v>2.2719046455371199</v>
      </c>
      <c r="AE3082" s="51">
        <v>0.90456575235383796</v>
      </c>
      <c r="AF3082" s="51">
        <v>2.0523567096027278</v>
      </c>
      <c r="AG3082" s="18">
        <v>1851202</v>
      </c>
      <c r="AH3082" s="18">
        <v>4553774</v>
      </c>
      <c r="AI3082" s="18">
        <v>9549</v>
      </c>
      <c r="AJ3082" s="18">
        <v>1907700.3853850588</v>
      </c>
      <c r="AK3082" s="18">
        <v>1868434.4714097425</v>
      </c>
      <c r="AL3082" s="18">
        <v>8889.4930736346632</v>
      </c>
      <c r="AM3082" s="18">
        <v>18178.795974985485</v>
      </c>
      <c r="AN3082" s="18">
        <v>3803203.145843422</v>
      </c>
      <c r="AO3082" s="18">
        <v>21257.816909117522</v>
      </c>
      <c r="AP3082" s="18">
        <v>12234.566568848903</v>
      </c>
      <c r="AQ3082" s="18">
        <v>3812226.3961836896</v>
      </c>
      <c r="AR3082" s="18">
        <v>11191011</v>
      </c>
      <c r="AS3082" s="18">
        <v>11194570</v>
      </c>
      <c r="AT3082" s="51">
        <v>0.74922790437694375</v>
      </c>
      <c r="AU3082" s="51">
        <v>0.7507667161449243</v>
      </c>
    </row>
    <row r="3083" spans="1:47" x14ac:dyDescent="0.3">
      <c r="A3083" t="s">
        <v>22</v>
      </c>
      <c r="B3083" s="16">
        <v>45267</v>
      </c>
      <c r="C3083" s="17" t="s">
        <v>308</v>
      </c>
      <c r="D3083" s="18">
        <v>11177533</v>
      </c>
      <c r="E3083" s="18">
        <v>11374328</v>
      </c>
      <c r="F3083" s="18">
        <v>11302885</v>
      </c>
      <c r="G3083" s="18">
        <v>5410</v>
      </c>
      <c r="H3083" s="18">
        <v>11300096</v>
      </c>
      <c r="I3083" s="18">
        <v>1777669</v>
      </c>
      <c r="J3083" s="18">
        <v>4191428</v>
      </c>
      <c r="K3083" s="18">
        <v>2275056</v>
      </c>
      <c r="L3083" s="18">
        <v>9004</v>
      </c>
      <c r="N3083" s="18">
        <v>582473</v>
      </c>
      <c r="P3083" s="18">
        <v>304118</v>
      </c>
      <c r="R3083" s="18">
        <v>1940841</v>
      </c>
      <c r="W3083" s="18">
        <v>219507</v>
      </c>
      <c r="Y3083" s="18">
        <v>-20851</v>
      </c>
      <c r="Z3083" s="18">
        <v>80429</v>
      </c>
      <c r="AA3083" s="18">
        <v>59578</v>
      </c>
      <c r="AB3083" s="21">
        <v>-22206</v>
      </c>
      <c r="AC3083" s="21">
        <v>1355</v>
      </c>
      <c r="AD3083" s="51">
        <v>2.2719046455371203</v>
      </c>
      <c r="AE3083" s="51">
        <v>0.90456575235383807</v>
      </c>
      <c r="AF3083" s="51">
        <v>2.0523567096027286</v>
      </c>
      <c r="AG3083" s="18">
        <v>1777669</v>
      </c>
      <c r="AH3083" s="18">
        <v>4191549</v>
      </c>
      <c r="AI3083" s="18">
        <v>9029</v>
      </c>
      <c r="AJ3083" s="18">
        <v>1831923.1701278798</v>
      </c>
      <c r="AK3083" s="18">
        <v>1719811.8835504435</v>
      </c>
      <c r="AL3083" s="18">
        <v>8405.4071590582644</v>
      </c>
      <c r="AM3083" s="18">
        <v>20341.365431636743</v>
      </c>
      <c r="AN3083" s="18">
        <v>3580481.8262690185</v>
      </c>
      <c r="AO3083" s="18">
        <v>25445.647101367209</v>
      </c>
      <c r="AP3083" s="18">
        <v>9804.3365382601005</v>
      </c>
      <c r="AQ3083" s="18">
        <v>3596123.136832125</v>
      </c>
      <c r="AR3083" s="18">
        <v>11322949</v>
      </c>
      <c r="AS3083" s="18">
        <v>11343800</v>
      </c>
      <c r="AT3083" s="51">
        <v>0.69713303873656962</v>
      </c>
      <c r="AU3083" s="51">
        <v>0.69889146405286051</v>
      </c>
    </row>
    <row r="3084" spans="1:47" x14ac:dyDescent="0.3">
      <c r="A3084" t="s">
        <v>22</v>
      </c>
      <c r="B3084" s="16">
        <v>45268</v>
      </c>
      <c r="C3084" s="17" t="s">
        <v>308</v>
      </c>
      <c r="D3084" s="18">
        <v>10763553</v>
      </c>
      <c r="E3084" s="18">
        <v>10864824</v>
      </c>
      <c r="F3084" s="18">
        <v>10791145</v>
      </c>
      <c r="G3084" s="18">
        <v>1665</v>
      </c>
      <c r="H3084" s="18">
        <v>10791162</v>
      </c>
      <c r="I3084" s="18">
        <v>1667833</v>
      </c>
      <c r="J3084" s="18">
        <v>3965975</v>
      </c>
      <c r="K3084" s="18">
        <v>2267820</v>
      </c>
      <c r="L3084" s="18">
        <v>9386</v>
      </c>
      <c r="N3084" s="18">
        <v>572593</v>
      </c>
      <c r="P3084" s="18">
        <v>287566</v>
      </c>
      <c r="R3084" s="18">
        <v>1815142</v>
      </c>
      <c r="W3084" s="18">
        <v>204847</v>
      </c>
      <c r="Y3084" s="18">
        <v>-22480</v>
      </c>
      <c r="Z3084" s="18">
        <v>85430</v>
      </c>
      <c r="AA3084" s="18">
        <v>62950</v>
      </c>
      <c r="AB3084" s="21">
        <v>-23024</v>
      </c>
      <c r="AC3084" s="21">
        <v>544</v>
      </c>
      <c r="AD3084" s="51">
        <v>2.2719046455371199</v>
      </c>
      <c r="AE3084" s="51">
        <v>0.90456575235383807</v>
      </c>
      <c r="AF3084" s="51">
        <v>2.0523567096027278</v>
      </c>
      <c r="AG3084" s="18">
        <v>1667833</v>
      </c>
      <c r="AH3084" s="18">
        <v>3966107</v>
      </c>
      <c r="AI3084" s="18">
        <v>9413</v>
      </c>
      <c r="AJ3084" s="18">
        <v>1718734.9931870855</v>
      </c>
      <c r="AK3084" s="18">
        <v>1627311.9913503567</v>
      </c>
      <c r="AL3084" s="18">
        <v>8762.8859882839133</v>
      </c>
      <c r="AM3084" s="18">
        <v>19688.700404636074</v>
      </c>
      <c r="AN3084" s="18">
        <v>3374498.5709303622</v>
      </c>
      <c r="AO3084" s="18">
        <v>26715.602351913843</v>
      </c>
      <c r="AP3084" s="18">
        <v>11333.742546262942</v>
      </c>
      <c r="AQ3084" s="18">
        <v>3389880.4307360137</v>
      </c>
      <c r="AR3084" s="18">
        <v>10816567</v>
      </c>
      <c r="AS3084" s="18">
        <v>10839047</v>
      </c>
      <c r="AT3084" s="51">
        <v>0.68778634103079983</v>
      </c>
      <c r="AU3084" s="51">
        <v>0.68948849425685033</v>
      </c>
    </row>
    <row r="3085" spans="1:47" x14ac:dyDescent="0.3">
      <c r="A3085" t="s">
        <v>22</v>
      </c>
      <c r="B3085" s="16">
        <v>45269</v>
      </c>
      <c r="C3085" s="17" t="s">
        <v>308</v>
      </c>
      <c r="D3085" s="18">
        <v>10025587</v>
      </c>
      <c r="E3085" s="18">
        <v>10208429</v>
      </c>
      <c r="F3085" s="18">
        <v>10172826</v>
      </c>
      <c r="G3085" s="18">
        <v>36224</v>
      </c>
      <c r="H3085" s="18">
        <v>10172404</v>
      </c>
      <c r="I3085" s="18">
        <v>1431839</v>
      </c>
      <c r="J3085" s="18">
        <v>3568813</v>
      </c>
      <c r="K3085" s="18">
        <v>2224614</v>
      </c>
      <c r="L3085" s="18">
        <v>8008</v>
      </c>
      <c r="N3085" s="18">
        <v>546764</v>
      </c>
      <c r="P3085" s="18">
        <v>300439</v>
      </c>
      <c r="R3085" s="18">
        <v>1887410</v>
      </c>
      <c r="W3085" s="18">
        <v>204517</v>
      </c>
      <c r="Y3085" s="18">
        <v>6161</v>
      </c>
      <c r="Z3085" s="18">
        <v>57003</v>
      </c>
      <c r="AA3085" s="18">
        <v>63164</v>
      </c>
      <c r="AB3085" s="21">
        <v>4598</v>
      </c>
      <c r="AC3085" s="21">
        <v>1563</v>
      </c>
      <c r="AD3085" s="51">
        <v>2.2719046455371203</v>
      </c>
      <c r="AE3085" s="51">
        <v>0.90456575235383774</v>
      </c>
      <c r="AF3085" s="51">
        <v>2.0523567096027278</v>
      </c>
      <c r="AG3085" s="18">
        <v>1431839</v>
      </c>
      <c r="AH3085" s="18">
        <v>3568938</v>
      </c>
      <c r="AI3085" s="18">
        <v>8024</v>
      </c>
      <c r="AJ3085" s="18">
        <v>1475538.4945075456</v>
      </c>
      <c r="AK3085" s="18">
        <v>1464351.7191507842</v>
      </c>
      <c r="AL3085" s="18">
        <v>7469.8180356942667</v>
      </c>
      <c r="AM3085" s="18">
        <v>19759.189354096554</v>
      </c>
      <c r="AN3085" s="18">
        <v>2967119.2210481209</v>
      </c>
      <c r="AO3085" s="18">
        <v>16692.334329386027</v>
      </c>
      <c r="AP3085" s="18">
        <v>12002.596048116753</v>
      </c>
      <c r="AQ3085" s="18">
        <v>2971808.9593293895</v>
      </c>
      <c r="AR3085" s="18">
        <v>10200536</v>
      </c>
      <c r="AS3085" s="18">
        <v>10194375</v>
      </c>
      <c r="AT3085" s="51">
        <v>0.64127712280091043</v>
      </c>
      <c r="AU3085" s="51">
        <v>0.64267887613676744</v>
      </c>
    </row>
    <row r="3086" spans="1:47" x14ac:dyDescent="0.3">
      <c r="A3086" t="s">
        <v>22</v>
      </c>
      <c r="B3086" s="16">
        <v>45270</v>
      </c>
      <c r="C3086" s="17" t="s">
        <v>308</v>
      </c>
      <c r="D3086" s="18">
        <v>10160980</v>
      </c>
      <c r="E3086" s="18">
        <v>10349271</v>
      </c>
      <c r="F3086" s="18">
        <v>10298197</v>
      </c>
      <c r="G3086" s="18">
        <v>30347</v>
      </c>
      <c r="H3086" s="18">
        <v>10295971</v>
      </c>
      <c r="I3086" s="18">
        <v>1709951</v>
      </c>
      <c r="J3086" s="18">
        <v>4116511</v>
      </c>
      <c r="K3086" s="18">
        <v>2211196</v>
      </c>
      <c r="L3086" s="18">
        <v>8281</v>
      </c>
      <c r="N3086" s="18">
        <v>532093</v>
      </c>
      <c r="P3086" s="18">
        <v>276098</v>
      </c>
      <c r="R3086" s="18">
        <v>1230647</v>
      </c>
      <c r="W3086" s="18">
        <v>211194</v>
      </c>
      <c r="Y3086" s="18">
        <v>6569</v>
      </c>
      <c r="Z3086" s="18">
        <v>63575</v>
      </c>
      <c r="AA3086" s="18">
        <v>70144</v>
      </c>
      <c r="AB3086" s="21">
        <v>4718</v>
      </c>
      <c r="AC3086" s="21">
        <v>1851</v>
      </c>
      <c r="AD3086" s="51">
        <v>2.2719046455371203</v>
      </c>
      <c r="AE3086" s="51">
        <v>0.90456575235383807</v>
      </c>
      <c r="AF3086" s="51">
        <v>2.0523567096027282</v>
      </c>
      <c r="AG3086" s="18">
        <v>1709951</v>
      </c>
      <c r="AH3086" s="18">
        <v>4116632</v>
      </c>
      <c r="AI3086" s="18">
        <v>8301</v>
      </c>
      <c r="AJ3086" s="18">
        <v>1762138.4277294248</v>
      </c>
      <c r="AK3086" s="18">
        <v>1689073.0929792365</v>
      </c>
      <c r="AL3086" s="18">
        <v>7727.6868786513087</v>
      </c>
      <c r="AM3086" s="18">
        <v>17144.080156848198</v>
      </c>
      <c r="AN3086" s="18">
        <v>3476083.2877441612</v>
      </c>
      <c r="AO3086" s="18">
        <v>21441.594378797265</v>
      </c>
      <c r="AP3086" s="18">
        <v>12996.084945110293</v>
      </c>
      <c r="AQ3086" s="18">
        <v>3484528.7971778479</v>
      </c>
      <c r="AR3086" s="18">
        <v>10339498</v>
      </c>
      <c r="AS3086" s="18">
        <v>10332929</v>
      </c>
      <c r="AT3086" s="51">
        <v>0.74118131632952899</v>
      </c>
      <c r="AU3086" s="51">
        <v>0.74345443357195495</v>
      </c>
    </row>
    <row r="3087" spans="1:47" x14ac:dyDescent="0.3">
      <c r="A3087" t="s">
        <v>22</v>
      </c>
      <c r="B3087" s="16">
        <v>45271</v>
      </c>
      <c r="C3087" s="17" t="s">
        <v>308</v>
      </c>
      <c r="D3087" s="18">
        <v>11303957</v>
      </c>
      <c r="E3087" s="18">
        <v>11501384</v>
      </c>
      <c r="F3087" s="18">
        <v>11437491</v>
      </c>
      <c r="G3087" s="18">
        <v>-4503</v>
      </c>
      <c r="H3087" s="18">
        <v>11431813</v>
      </c>
      <c r="I3087" s="18">
        <v>2087699</v>
      </c>
      <c r="J3087" s="18">
        <v>5017943</v>
      </c>
      <c r="K3087" s="18">
        <v>2212838</v>
      </c>
      <c r="L3087" s="18">
        <v>9032</v>
      </c>
      <c r="N3087" s="18">
        <v>652487</v>
      </c>
      <c r="P3087" s="18">
        <v>334885</v>
      </c>
      <c r="R3087" s="18">
        <v>913824</v>
      </c>
      <c r="W3087" s="18">
        <v>203105</v>
      </c>
      <c r="Y3087" s="18">
        <v>-19336</v>
      </c>
      <c r="Z3087" s="18">
        <v>79697</v>
      </c>
      <c r="AA3087" s="18">
        <v>60361</v>
      </c>
      <c r="AB3087" s="21">
        <v>-21022</v>
      </c>
      <c r="AC3087" s="21">
        <v>1686</v>
      </c>
      <c r="AD3087" s="51">
        <v>2.2719046455371203</v>
      </c>
      <c r="AE3087" s="51">
        <v>0.90456575235383785</v>
      </c>
      <c r="AF3087" s="51">
        <v>2.0523567096027278</v>
      </c>
      <c r="AG3087" s="18">
        <v>2087699</v>
      </c>
      <c r="AH3087" s="18">
        <v>5018034</v>
      </c>
      <c r="AI3087" s="18">
        <v>9055</v>
      </c>
      <c r="AJ3087" s="18">
        <v>2151415.2355431779</v>
      </c>
      <c r="AK3087" s="18">
        <v>2058922.4902918139</v>
      </c>
      <c r="AL3087" s="18">
        <v>8429.6114547870857</v>
      </c>
      <c r="AM3087" s="18">
        <v>16559.597707979632</v>
      </c>
      <c r="AN3087" s="18">
        <v>4235326.9349977579</v>
      </c>
      <c r="AO3087" s="18">
        <v>29490.036889677314</v>
      </c>
      <c r="AP3087" s="18">
        <v>12771.876051156665</v>
      </c>
      <c r="AQ3087" s="18">
        <v>4252045.095836279</v>
      </c>
      <c r="AR3087" s="18">
        <v>11465829</v>
      </c>
      <c r="AS3087" s="18">
        <v>11485165</v>
      </c>
      <c r="AT3087" s="51">
        <v>0.81435772916504834</v>
      </c>
      <c r="AU3087" s="51">
        <v>0.8161958194925869</v>
      </c>
    </row>
    <row r="3088" spans="1:47" x14ac:dyDescent="0.3">
      <c r="A3088" t="s">
        <v>22</v>
      </c>
      <c r="B3088" s="16">
        <v>45272</v>
      </c>
      <c r="C3088" s="17" t="s">
        <v>308</v>
      </c>
      <c r="D3088" s="18">
        <v>11495348</v>
      </c>
      <c r="E3088" s="18">
        <v>11679791</v>
      </c>
      <c r="F3088" s="18">
        <v>11587339</v>
      </c>
      <c r="G3088" s="18">
        <v>-40144</v>
      </c>
      <c r="H3088" s="18">
        <v>11586464</v>
      </c>
      <c r="I3088" s="18">
        <v>2113657</v>
      </c>
      <c r="J3088" s="18">
        <v>4861471</v>
      </c>
      <c r="K3088" s="18">
        <v>2226380</v>
      </c>
      <c r="L3088" s="18">
        <v>11702</v>
      </c>
      <c r="N3088" s="18">
        <v>685243</v>
      </c>
      <c r="P3088" s="18">
        <v>316275</v>
      </c>
      <c r="R3088" s="18">
        <v>1168320</v>
      </c>
      <c r="W3088" s="18">
        <v>203416</v>
      </c>
      <c r="Y3088" s="18">
        <v>-49059</v>
      </c>
      <c r="Z3088" s="18">
        <v>94176</v>
      </c>
      <c r="AA3088" s="18">
        <v>45117</v>
      </c>
      <c r="AB3088" s="21">
        <v>-49531</v>
      </c>
      <c r="AC3088" s="21">
        <v>472</v>
      </c>
      <c r="AD3088" s="51">
        <v>2.2719046455371208</v>
      </c>
      <c r="AE3088" s="51">
        <v>0.90456575235383796</v>
      </c>
      <c r="AF3088" s="51">
        <v>2.0523567096027278</v>
      </c>
      <c r="AG3088" s="18">
        <v>2113657</v>
      </c>
      <c r="AH3088" s="18">
        <v>4861513</v>
      </c>
      <c r="AI3088" s="18">
        <v>11721</v>
      </c>
      <c r="AJ3088" s="18">
        <v>2178165.4695013445</v>
      </c>
      <c r="AK3088" s="18">
        <v>1994701.2022130634</v>
      </c>
      <c r="AL3088" s="18">
        <v>10911.482701442234</v>
      </c>
      <c r="AM3088" s="18">
        <v>17594.305914330344</v>
      </c>
      <c r="AN3088" s="18">
        <v>4201372.4603301808</v>
      </c>
      <c r="AO3088" s="18">
        <v>34197.054645210366</v>
      </c>
      <c r="AP3088" s="18">
        <v>9713.3431127876866</v>
      </c>
      <c r="AQ3088" s="18">
        <v>4225856.1718626022</v>
      </c>
      <c r="AR3088" s="18">
        <v>11609802</v>
      </c>
      <c r="AS3088" s="18">
        <v>11658861</v>
      </c>
      <c r="AT3088" s="51">
        <v>0.79781117313569361</v>
      </c>
      <c r="AU3088" s="51">
        <v>0.79908380703841742</v>
      </c>
    </row>
    <row r="3089" spans="1:47" x14ac:dyDescent="0.3">
      <c r="A3089" t="s">
        <v>22</v>
      </c>
      <c r="B3089" s="16">
        <v>45273</v>
      </c>
      <c r="C3089" s="17" t="s">
        <v>308</v>
      </c>
      <c r="D3089" s="18">
        <v>11510905</v>
      </c>
      <c r="E3089" s="18">
        <v>11537826</v>
      </c>
      <c r="F3089" s="18">
        <v>11466811</v>
      </c>
      <c r="G3089" s="18">
        <v>-20889</v>
      </c>
      <c r="H3089" s="18">
        <v>11463901</v>
      </c>
      <c r="I3089" s="18">
        <v>2168511</v>
      </c>
      <c r="J3089" s="18">
        <v>4836946</v>
      </c>
      <c r="K3089" s="18">
        <v>2215476</v>
      </c>
      <c r="L3089" s="18">
        <v>10575</v>
      </c>
      <c r="N3089" s="18">
        <v>692463</v>
      </c>
      <c r="P3089" s="18">
        <v>254210</v>
      </c>
      <c r="R3089" s="18">
        <v>1075911</v>
      </c>
      <c r="W3089" s="18">
        <v>209809</v>
      </c>
      <c r="Y3089" s="18">
        <v>-37440</v>
      </c>
      <c r="Z3089" s="18">
        <v>87603</v>
      </c>
      <c r="AA3089" s="18">
        <v>50163</v>
      </c>
      <c r="AB3089" s="21">
        <v>-39308</v>
      </c>
      <c r="AC3089" s="21">
        <v>1868</v>
      </c>
      <c r="AD3089" s="51">
        <v>2.2719046455371203</v>
      </c>
      <c r="AE3089" s="51">
        <v>0.90456575235383818</v>
      </c>
      <c r="AF3089" s="51">
        <v>2.0523567096027278</v>
      </c>
      <c r="AG3089" s="18">
        <v>2168511</v>
      </c>
      <c r="AH3089" s="18">
        <v>4836983</v>
      </c>
      <c r="AI3089" s="18">
        <v>10595</v>
      </c>
      <c r="AJ3089" s="18">
        <v>2234693.6047021016</v>
      </c>
      <c r="AK3089" s="18">
        <v>1984636.4300957648</v>
      </c>
      <c r="AL3089" s="18">
        <v>9863.250509494108</v>
      </c>
      <c r="AM3089" s="18">
        <v>17022.325824890402</v>
      </c>
      <c r="AN3089" s="18">
        <v>4246215.6111322502</v>
      </c>
      <c r="AO3089" s="18">
        <v>32540.473773672886</v>
      </c>
      <c r="AP3089" s="18">
        <v>10779.882332748493</v>
      </c>
      <c r="AQ3089" s="18">
        <v>4267976.2025731746</v>
      </c>
      <c r="AR3089" s="18">
        <v>11488712</v>
      </c>
      <c r="AS3089" s="18">
        <v>11526152</v>
      </c>
      <c r="AT3089" s="51">
        <v>0.81482518324198416</v>
      </c>
      <c r="AU3089" s="51">
        <v>0.81634058753666194</v>
      </c>
    </row>
    <row r="3090" spans="1:47" x14ac:dyDescent="0.3">
      <c r="A3090" t="s">
        <v>22</v>
      </c>
      <c r="B3090" s="16">
        <v>45274</v>
      </c>
      <c r="C3090" s="17" t="s">
        <v>308</v>
      </c>
      <c r="D3090" s="18">
        <v>11422358</v>
      </c>
      <c r="E3090" s="18">
        <v>11452492</v>
      </c>
      <c r="F3090" s="18">
        <v>11390423</v>
      </c>
      <c r="G3090" s="18">
        <v>-11046</v>
      </c>
      <c r="H3090" s="18">
        <v>11388890</v>
      </c>
      <c r="I3090" s="18">
        <v>1973216</v>
      </c>
      <c r="J3090" s="18">
        <v>4723527</v>
      </c>
      <c r="K3090" s="18">
        <v>2218355</v>
      </c>
      <c r="L3090" s="18">
        <v>10717</v>
      </c>
      <c r="N3090" s="18">
        <v>676637</v>
      </c>
      <c r="P3090" s="18">
        <v>287159</v>
      </c>
      <c r="R3090" s="18">
        <v>1285845</v>
      </c>
      <c r="W3090" s="18">
        <v>213434</v>
      </c>
      <c r="Y3090" s="18">
        <v>-32255</v>
      </c>
      <c r="Z3090" s="18">
        <v>86722</v>
      </c>
      <c r="AA3090" s="18">
        <v>54467</v>
      </c>
      <c r="AB3090" s="21">
        <v>-35129</v>
      </c>
      <c r="AC3090" s="21">
        <v>2874</v>
      </c>
      <c r="AD3090" s="51">
        <v>2.2719046455371203</v>
      </c>
      <c r="AE3090" s="51">
        <v>0.90456575235383796</v>
      </c>
      <c r="AF3090" s="51">
        <v>2.0523567096027282</v>
      </c>
      <c r="AG3090" s="18">
        <v>1973216</v>
      </c>
      <c r="AH3090" s="18">
        <v>4723605</v>
      </c>
      <c r="AI3090" s="18">
        <v>10741</v>
      </c>
      <c r="AJ3090" s="18">
        <v>2033438.2329145949</v>
      </c>
      <c r="AK3090" s="18">
        <v>1938116.9138660408</v>
      </c>
      <c r="AL3090" s="18">
        <v>9999.1669393559441</v>
      </c>
      <c r="AM3090" s="18">
        <v>17938.994251125747</v>
      </c>
      <c r="AN3090" s="18">
        <v>3999493.3079711176</v>
      </c>
      <c r="AO3090" s="18">
        <v>30431.983186164922</v>
      </c>
      <c r="AP3090" s="18">
        <v>11344.706536462349</v>
      </c>
      <c r="AQ3090" s="18">
        <v>4018580.5846208199</v>
      </c>
      <c r="AR3090" s="18">
        <v>11421040</v>
      </c>
      <c r="AS3090" s="18">
        <v>11453295</v>
      </c>
      <c r="AT3090" s="51">
        <v>0.77202802342162236</v>
      </c>
      <c r="AU3090" s="51">
        <v>0.77352789118474208</v>
      </c>
    </row>
    <row r="3091" spans="1:47" x14ac:dyDescent="0.3">
      <c r="A3091" t="s">
        <v>22</v>
      </c>
      <c r="B3091" s="16">
        <v>45275</v>
      </c>
      <c r="C3091" s="17" t="s">
        <v>308</v>
      </c>
      <c r="D3091" s="18">
        <v>11120030</v>
      </c>
      <c r="E3091" s="18">
        <v>11164427</v>
      </c>
      <c r="F3091" s="18">
        <v>11092368</v>
      </c>
      <c r="G3091" s="18">
        <v>-2464</v>
      </c>
      <c r="H3091" s="18">
        <v>11089615</v>
      </c>
      <c r="I3091" s="18">
        <v>1953151</v>
      </c>
      <c r="J3091" s="18">
        <v>4724724</v>
      </c>
      <c r="K3091" s="18">
        <v>2186531</v>
      </c>
      <c r="L3091" s="18">
        <v>13018</v>
      </c>
      <c r="N3091" s="18">
        <v>664339</v>
      </c>
      <c r="P3091" s="18">
        <v>295545</v>
      </c>
      <c r="R3091" s="18">
        <v>1041660</v>
      </c>
      <c r="W3091" s="18">
        <v>210647</v>
      </c>
      <c r="Y3091" s="18">
        <v>-24630</v>
      </c>
      <c r="Z3091" s="18">
        <v>88033</v>
      </c>
      <c r="AA3091" s="18">
        <v>63403</v>
      </c>
      <c r="AB3091" s="21">
        <v>-25983</v>
      </c>
      <c r="AC3091" s="21">
        <v>1353</v>
      </c>
      <c r="AD3091" s="51">
        <v>2.2719046455371203</v>
      </c>
      <c r="AE3091" s="51">
        <v>0.90456575235383807</v>
      </c>
      <c r="AF3091" s="51">
        <v>2.0523567096027278</v>
      </c>
      <c r="AG3091" s="18">
        <v>1953151</v>
      </c>
      <c r="AH3091" s="18">
        <v>4724846</v>
      </c>
      <c r="AI3091" s="18">
        <v>13049</v>
      </c>
      <c r="AJ3091" s="18">
        <v>2012760.8523625259</v>
      </c>
      <c r="AK3091" s="18">
        <v>1938626.1018887707</v>
      </c>
      <c r="AL3091" s="18">
        <v>12147.763652514266</v>
      </c>
      <c r="AM3091" s="18">
        <v>16846.573479059422</v>
      </c>
      <c r="AN3091" s="18">
        <v>3980381.2913828706</v>
      </c>
      <c r="AO3091" s="18">
        <v>31540.041753948564</v>
      </c>
      <c r="AP3091" s="18">
        <v>12058.806722779495</v>
      </c>
      <c r="AQ3091" s="18">
        <v>3999862.52641404</v>
      </c>
      <c r="AR3091" s="18">
        <v>11117490</v>
      </c>
      <c r="AS3091" s="18">
        <v>11142120</v>
      </c>
      <c r="AT3091" s="51">
        <v>0.78931739112052302</v>
      </c>
      <c r="AU3091" s="51">
        <v>0.79142720801633082</v>
      </c>
    </row>
    <row r="3092" spans="1:47" x14ac:dyDescent="0.3">
      <c r="A3092" t="s">
        <v>22</v>
      </c>
      <c r="B3092" s="16">
        <v>45276</v>
      </c>
      <c r="C3092" s="17" t="s">
        <v>308</v>
      </c>
      <c r="D3092" s="18">
        <v>10398319</v>
      </c>
      <c r="E3092" s="18">
        <v>10554016</v>
      </c>
      <c r="F3092" s="18">
        <v>10519451</v>
      </c>
      <c r="G3092" s="18">
        <v>40922</v>
      </c>
      <c r="H3092" s="18">
        <v>10517104</v>
      </c>
      <c r="I3092" s="18">
        <v>1835242</v>
      </c>
      <c r="J3092" s="18">
        <v>4335355</v>
      </c>
      <c r="K3092" s="18">
        <v>2151162</v>
      </c>
      <c r="L3092" s="18">
        <v>7485</v>
      </c>
      <c r="N3092" s="18">
        <v>617012</v>
      </c>
      <c r="P3092" s="18">
        <v>284080</v>
      </c>
      <c r="R3092" s="18">
        <v>1072650</v>
      </c>
      <c r="W3092" s="18">
        <v>214118</v>
      </c>
      <c r="Y3092" s="18">
        <v>11117</v>
      </c>
      <c r="Z3092" s="18">
        <v>71361</v>
      </c>
      <c r="AA3092" s="18">
        <v>82478</v>
      </c>
      <c r="AB3092" s="21">
        <v>10493</v>
      </c>
      <c r="AC3092" s="21">
        <v>624</v>
      </c>
      <c r="AD3092" s="51">
        <v>2.2719046455371199</v>
      </c>
      <c r="AE3092" s="51">
        <v>0.90456575235383807</v>
      </c>
      <c r="AF3092" s="51">
        <v>2.0523567096027282</v>
      </c>
      <c r="AG3092" s="18">
        <v>1835242</v>
      </c>
      <c r="AH3092" s="18">
        <v>4335472</v>
      </c>
      <c r="AI3092" s="18">
        <v>7503</v>
      </c>
      <c r="AJ3092" s="18">
        <v>1891253.2887685117</v>
      </c>
      <c r="AK3092" s="18">
        <v>1778864.1541349522</v>
      </c>
      <c r="AL3092" s="18">
        <v>6984.8011866667593</v>
      </c>
      <c r="AM3092" s="18">
        <v>16596.849791415691</v>
      </c>
      <c r="AN3092" s="18">
        <v>3693699.0938815461</v>
      </c>
      <c r="AO3092" s="18">
        <v>25021.141507581433</v>
      </c>
      <c r="AP3092" s="18">
        <v>19363.028514999758</v>
      </c>
      <c r="AQ3092" s="18">
        <v>3699357.2068741284</v>
      </c>
      <c r="AR3092" s="18">
        <v>10539046</v>
      </c>
      <c r="AS3092" s="18">
        <v>10527929</v>
      </c>
      <c r="AT3092" s="51">
        <v>0.77266983143949963</v>
      </c>
      <c r="AU3092" s="51">
        <v>0.77467058197474925</v>
      </c>
    </row>
    <row r="3093" spans="1:47" x14ac:dyDescent="0.3">
      <c r="A3093" t="s">
        <v>22</v>
      </c>
      <c r="B3093" s="16">
        <v>45277</v>
      </c>
      <c r="C3093" s="17" t="s">
        <v>308</v>
      </c>
      <c r="D3093" s="18">
        <v>10208662</v>
      </c>
      <c r="E3093" s="18">
        <v>10395686</v>
      </c>
      <c r="F3093" s="18">
        <v>10351079</v>
      </c>
      <c r="G3093" s="18">
        <v>20017</v>
      </c>
      <c r="H3093" s="18">
        <v>10350902</v>
      </c>
      <c r="I3093" s="18">
        <v>1772205</v>
      </c>
      <c r="J3093" s="18">
        <v>4253273</v>
      </c>
      <c r="K3093" s="18">
        <v>2181409</v>
      </c>
      <c r="L3093" s="18">
        <v>5352</v>
      </c>
      <c r="N3093" s="18">
        <v>604526</v>
      </c>
      <c r="P3093" s="18">
        <v>246624</v>
      </c>
      <c r="R3093" s="18">
        <v>1077918</v>
      </c>
      <c r="W3093" s="18">
        <v>209595</v>
      </c>
      <c r="Y3093" s="18">
        <v>-4113</v>
      </c>
      <c r="Z3093" s="18">
        <v>80614</v>
      </c>
      <c r="AA3093" s="18">
        <v>76501</v>
      </c>
      <c r="AB3093" s="21">
        <v>-4223</v>
      </c>
      <c r="AC3093" s="21">
        <v>110</v>
      </c>
      <c r="AD3093" s="51">
        <v>2.2719046455371208</v>
      </c>
      <c r="AE3093" s="51">
        <v>0.90456575235383785</v>
      </c>
      <c r="AF3093" s="51">
        <v>2.0523567096027278</v>
      </c>
      <c r="AG3093" s="18">
        <v>1772205</v>
      </c>
      <c r="AH3093" s="18">
        <v>4253388</v>
      </c>
      <c r="AI3093" s="18">
        <v>5374</v>
      </c>
      <c r="AJ3093" s="18">
        <v>1826292.4097323401</v>
      </c>
      <c r="AK3093" s="18">
        <v>1745184.7104139426</v>
      </c>
      <c r="AL3093" s="18">
        <v>5002.8417402568512</v>
      </c>
      <c r="AM3093" s="18">
        <v>16530.147705769963</v>
      </c>
      <c r="AN3093" s="18">
        <v>3593010.1095923097</v>
      </c>
      <c r="AO3093" s="18">
        <v>27945.993224095677</v>
      </c>
      <c r="AP3093" s="18">
        <v>13317.147451117422</v>
      </c>
      <c r="AQ3093" s="18">
        <v>3607638.9553652881</v>
      </c>
      <c r="AR3093" s="18">
        <v>10374270</v>
      </c>
      <c r="AS3093" s="18">
        <v>10378383</v>
      </c>
      <c r="AT3093" s="51">
        <v>0.76354499620786787</v>
      </c>
      <c r="AU3093" s="51">
        <v>0.76634992115606271</v>
      </c>
    </row>
    <row r="3094" spans="1:47" x14ac:dyDescent="0.3">
      <c r="A3094" t="s">
        <v>22</v>
      </c>
      <c r="B3094" s="16">
        <v>45278</v>
      </c>
      <c r="C3094" s="17" t="s">
        <v>308</v>
      </c>
      <c r="D3094" s="18">
        <v>11092291</v>
      </c>
      <c r="E3094" s="18">
        <v>11183619</v>
      </c>
      <c r="F3094" s="18">
        <v>11132221</v>
      </c>
      <c r="G3094" s="18">
        <v>97001</v>
      </c>
      <c r="H3094" s="18">
        <v>11122946</v>
      </c>
      <c r="I3094" s="18">
        <v>1929462</v>
      </c>
      <c r="J3094" s="18">
        <v>4502578</v>
      </c>
      <c r="K3094" s="18">
        <v>2211012</v>
      </c>
      <c r="L3094" s="18">
        <v>5874</v>
      </c>
      <c r="N3094" s="18">
        <v>654998</v>
      </c>
      <c r="P3094" s="18">
        <v>303714</v>
      </c>
      <c r="R3094" s="18">
        <v>1312448</v>
      </c>
      <c r="W3094" s="18">
        <v>202860</v>
      </c>
      <c r="Y3094" s="18">
        <v>-10991</v>
      </c>
      <c r="Z3094" s="18">
        <v>78598</v>
      </c>
      <c r="AA3094" s="18">
        <v>67607</v>
      </c>
      <c r="AB3094" s="21">
        <v>-11369</v>
      </c>
      <c r="AC3094" s="21">
        <v>378</v>
      </c>
      <c r="AD3094" s="51">
        <v>2.2719046455371195</v>
      </c>
      <c r="AE3094" s="51">
        <v>0.90456575235383807</v>
      </c>
      <c r="AF3094" s="51">
        <v>2.0523567096027278</v>
      </c>
      <c r="AG3094" s="18">
        <v>1929462</v>
      </c>
      <c r="AH3094" s="18">
        <v>4502692</v>
      </c>
      <c r="AI3094" s="18">
        <v>5890</v>
      </c>
      <c r="AJ3094" s="18">
        <v>1988348.8679170758</v>
      </c>
      <c r="AK3094" s="18">
        <v>1847475.291250922</v>
      </c>
      <c r="AL3094" s="18">
        <v>5483.2039170288181</v>
      </c>
      <c r="AM3094" s="18">
        <v>17945.943812257156</v>
      </c>
      <c r="AN3094" s="18">
        <v>3859253.3068972835</v>
      </c>
      <c r="AO3094" s="18">
        <v>27245.280901466314</v>
      </c>
      <c r="AP3094" s="18">
        <v>11797.037298032932</v>
      </c>
      <c r="AQ3094" s="18">
        <v>3874701.550500717</v>
      </c>
      <c r="AR3094" s="18">
        <v>11153348</v>
      </c>
      <c r="AS3094" s="18">
        <v>11164339</v>
      </c>
      <c r="AT3094" s="51">
        <v>0.76283704457638091</v>
      </c>
      <c r="AU3094" s="51">
        <v>0.76513661330642957</v>
      </c>
    </row>
    <row r="3095" spans="1:47" x14ac:dyDescent="0.3">
      <c r="A3095" t="s">
        <v>22</v>
      </c>
      <c r="B3095" s="16">
        <v>45279</v>
      </c>
      <c r="C3095" s="17" t="s">
        <v>308</v>
      </c>
      <c r="D3095" s="18">
        <v>11774148</v>
      </c>
      <c r="E3095" s="18">
        <v>11898983</v>
      </c>
      <c r="F3095" s="18">
        <v>11840352</v>
      </c>
      <c r="G3095" s="18">
        <v>113036</v>
      </c>
      <c r="H3095" s="18">
        <v>11836848</v>
      </c>
      <c r="I3095" s="18">
        <v>2119073</v>
      </c>
      <c r="J3095" s="18">
        <v>4664630</v>
      </c>
      <c r="K3095" s="18">
        <v>2194708</v>
      </c>
      <c r="L3095" s="18">
        <v>8598</v>
      </c>
      <c r="N3095" s="18">
        <v>676256</v>
      </c>
      <c r="P3095" s="18">
        <v>270652</v>
      </c>
      <c r="R3095" s="18">
        <v>1691084</v>
      </c>
      <c r="W3095" s="18">
        <v>211847</v>
      </c>
      <c r="Y3095" s="18">
        <v>-23887</v>
      </c>
      <c r="Z3095" s="18">
        <v>83069</v>
      </c>
      <c r="AA3095" s="18">
        <v>59182</v>
      </c>
      <c r="AB3095" s="21">
        <v>-25539</v>
      </c>
      <c r="AC3095" s="21">
        <v>1652</v>
      </c>
      <c r="AD3095" s="51">
        <v>2.2719046455371208</v>
      </c>
      <c r="AE3095" s="51">
        <v>0.90456575235383807</v>
      </c>
      <c r="AF3095" s="51">
        <v>2.0523567096027282</v>
      </c>
      <c r="AG3095" s="18">
        <v>2119073</v>
      </c>
      <c r="AH3095" s="18">
        <v>4664745</v>
      </c>
      <c r="AI3095" s="18">
        <v>8624</v>
      </c>
      <c r="AJ3095" s="18">
        <v>2183746.7649446535</v>
      </c>
      <c r="AK3095" s="18">
        <v>1913966.3844398598</v>
      </c>
      <c r="AL3095" s="18">
        <v>8028.3787063593409</v>
      </c>
      <c r="AM3095" s="18">
        <v>19298.398436865889</v>
      </c>
      <c r="AN3095" s="18">
        <v>4125039.9265277386</v>
      </c>
      <c r="AO3095" s="18">
        <v>28996.841413324877</v>
      </c>
      <c r="AP3095" s="18">
        <v>11817.98811472307</v>
      </c>
      <c r="AQ3095" s="18">
        <v>4142218.7798263393</v>
      </c>
      <c r="AR3095" s="18">
        <v>11863104</v>
      </c>
      <c r="AS3095" s="18">
        <v>11886991</v>
      </c>
      <c r="AT3095" s="51">
        <v>0.76659072725161836</v>
      </c>
      <c r="AU3095" s="51">
        <v>0.76823633217024756</v>
      </c>
    </row>
    <row r="3096" spans="1:47" x14ac:dyDescent="0.3">
      <c r="A3096" t="s">
        <v>22</v>
      </c>
      <c r="B3096" s="16">
        <v>45280</v>
      </c>
      <c r="C3096" s="17" t="s">
        <v>308</v>
      </c>
      <c r="D3096" s="18">
        <v>11709567</v>
      </c>
      <c r="E3096" s="18">
        <v>11795356</v>
      </c>
      <c r="F3096" s="18">
        <v>11721011</v>
      </c>
      <c r="G3096" s="18">
        <v>108699</v>
      </c>
      <c r="H3096" s="18">
        <v>11719574</v>
      </c>
      <c r="I3096" s="18">
        <v>2181035</v>
      </c>
      <c r="J3096" s="18">
        <v>4793365</v>
      </c>
      <c r="K3096" s="18">
        <v>2222062</v>
      </c>
      <c r="L3096" s="18">
        <v>10795</v>
      </c>
      <c r="N3096" s="18">
        <v>691384</v>
      </c>
      <c r="P3096" s="18">
        <v>247424</v>
      </c>
      <c r="R3096" s="18">
        <v>1348218</v>
      </c>
      <c r="W3096" s="18">
        <v>225291</v>
      </c>
      <c r="Y3096" s="18">
        <v>-39194</v>
      </c>
      <c r="Z3096" s="18">
        <v>85352</v>
      </c>
      <c r="AA3096" s="18">
        <v>46158</v>
      </c>
      <c r="AB3096" s="21">
        <v>-39638</v>
      </c>
      <c r="AC3096" s="21">
        <v>444</v>
      </c>
      <c r="AD3096" s="51">
        <v>2.2719046455371208</v>
      </c>
      <c r="AE3096" s="51">
        <v>0.90456575235383807</v>
      </c>
      <c r="AF3096" s="51">
        <v>2.0523567096027286</v>
      </c>
      <c r="AG3096" s="18">
        <v>2181035</v>
      </c>
      <c r="AH3096" s="18">
        <v>4793480</v>
      </c>
      <c r="AI3096" s="18">
        <v>10817</v>
      </c>
      <c r="AJ3096" s="18">
        <v>2247599.8351548356</v>
      </c>
      <c r="AK3096" s="18">
        <v>1966786.948586639</v>
      </c>
      <c r="AL3096" s="18">
        <v>10069.917957640188</v>
      </c>
      <c r="AM3096" s="18">
        <v>18078.853217422049</v>
      </c>
      <c r="AN3096" s="18">
        <v>4242535.5549165364</v>
      </c>
      <c r="AO3096" s="18">
        <v>30848.947707957133</v>
      </c>
      <c r="AP3096" s="18">
        <v>11474.330798670204</v>
      </c>
      <c r="AQ3096" s="18">
        <v>4261910.1718258243</v>
      </c>
      <c r="AR3096" s="18">
        <v>11735558</v>
      </c>
      <c r="AS3096" s="18">
        <v>11774752</v>
      </c>
      <c r="AT3096" s="51">
        <v>0.79699480289561808</v>
      </c>
      <c r="AU3096" s="51">
        <v>0.79796945218129844</v>
      </c>
    </row>
    <row r="3097" spans="1:47" x14ac:dyDescent="0.3">
      <c r="A3097" t="s">
        <v>22</v>
      </c>
      <c r="B3097" s="16">
        <v>45281</v>
      </c>
      <c r="C3097" s="17" t="s">
        <v>308</v>
      </c>
      <c r="D3097" s="18">
        <v>11370747</v>
      </c>
      <c r="E3097" s="18">
        <v>11416426</v>
      </c>
      <c r="F3097" s="18">
        <v>11310886</v>
      </c>
      <c r="G3097" s="18">
        <v>-20557</v>
      </c>
      <c r="H3097" s="18">
        <v>11305393</v>
      </c>
      <c r="I3097" s="18">
        <v>2124323</v>
      </c>
      <c r="J3097" s="18">
        <v>4830574</v>
      </c>
      <c r="K3097" s="18">
        <v>2238257</v>
      </c>
      <c r="L3097" s="18">
        <v>8290</v>
      </c>
      <c r="N3097" s="18">
        <v>662819</v>
      </c>
      <c r="P3097" s="18">
        <v>227317</v>
      </c>
      <c r="R3097" s="18">
        <v>990057</v>
      </c>
      <c r="W3097" s="18">
        <v>223756</v>
      </c>
      <c r="Y3097" s="18">
        <v>-66775</v>
      </c>
      <c r="Z3097" s="18">
        <v>102511</v>
      </c>
      <c r="AA3097" s="18">
        <v>35736</v>
      </c>
      <c r="AB3097" s="21">
        <v>-66802</v>
      </c>
      <c r="AC3097" s="21">
        <v>27</v>
      </c>
      <c r="AD3097" s="51">
        <v>2.2719046455371203</v>
      </c>
      <c r="AE3097" s="51">
        <v>0.90456575235383785</v>
      </c>
      <c r="AF3097" s="51">
        <v>2.0523567096027282</v>
      </c>
      <c r="AG3097" s="18">
        <v>2124323</v>
      </c>
      <c r="AH3097" s="18">
        <v>4830668</v>
      </c>
      <c r="AI3097" s="18">
        <v>8321</v>
      </c>
      <c r="AJ3097" s="18">
        <v>2189156.9940948333</v>
      </c>
      <c r="AK3097" s="18">
        <v>1982045.3564748617</v>
      </c>
      <c r="AL3097" s="18">
        <v>7746.3055676734766</v>
      </c>
      <c r="AM3097" s="18">
        <v>16618.90113708677</v>
      </c>
      <c r="AN3097" s="18">
        <v>4195567.5572744552</v>
      </c>
      <c r="AO3097" s="18">
        <v>38072.799939573204</v>
      </c>
      <c r="AP3097" s="18">
        <v>8358.3753013601781</v>
      </c>
      <c r="AQ3097" s="18">
        <v>4225281.9819126688</v>
      </c>
      <c r="AR3097" s="18">
        <v>11329935</v>
      </c>
      <c r="AS3097" s="18">
        <v>11396710</v>
      </c>
      <c r="AT3097" s="51">
        <v>0.81638880965498994</v>
      </c>
      <c r="AU3097" s="51">
        <v>0.81735353123526944</v>
      </c>
    </row>
    <row r="3098" spans="1:47" x14ac:dyDescent="0.3">
      <c r="A3098" t="s">
        <v>22</v>
      </c>
      <c r="B3098" s="16">
        <v>45282</v>
      </c>
      <c r="C3098" s="17" t="s">
        <v>308</v>
      </c>
      <c r="D3098" s="18">
        <v>11059791</v>
      </c>
      <c r="E3098" s="18">
        <v>10924157</v>
      </c>
      <c r="F3098" s="18">
        <v>10810937</v>
      </c>
      <c r="G3098" s="18">
        <v>-11471</v>
      </c>
      <c r="H3098" s="18">
        <v>10809254</v>
      </c>
      <c r="I3098" s="18">
        <v>2012847</v>
      </c>
      <c r="J3098" s="18">
        <v>4835569</v>
      </c>
      <c r="K3098" s="18">
        <v>2240416</v>
      </c>
      <c r="L3098" s="18">
        <v>8874</v>
      </c>
      <c r="N3098" s="18">
        <v>675143</v>
      </c>
      <c r="P3098" s="18">
        <v>177219</v>
      </c>
      <c r="R3098" s="18">
        <v>636458</v>
      </c>
      <c r="W3098" s="18">
        <v>222728</v>
      </c>
      <c r="Y3098" s="18">
        <v>-54691</v>
      </c>
      <c r="Z3098" s="18">
        <v>107260</v>
      </c>
      <c r="AA3098" s="18">
        <v>52569</v>
      </c>
      <c r="AB3098" s="21">
        <v>-54845</v>
      </c>
      <c r="AC3098" s="21">
        <v>154</v>
      </c>
      <c r="AD3098" s="51">
        <v>2.2719046455371203</v>
      </c>
      <c r="AE3098" s="51">
        <v>0.90456575235383785</v>
      </c>
      <c r="AF3098" s="51">
        <v>2.0523567096027282</v>
      </c>
      <c r="AG3098" s="18">
        <v>2013403</v>
      </c>
      <c r="AH3098" s="18">
        <v>4835654</v>
      </c>
      <c r="AI3098" s="18">
        <v>8894</v>
      </c>
      <c r="AJ3098" s="18">
        <v>2074851.7336495058</v>
      </c>
      <c r="AK3098" s="18">
        <v>1984091.1352672323</v>
      </c>
      <c r="AL3098" s="18">
        <v>8279.7310081586238</v>
      </c>
      <c r="AM3098" s="18">
        <v>15092.730319552467</v>
      </c>
      <c r="AN3098" s="18">
        <v>4082315.330244449</v>
      </c>
      <c r="AO3098" s="18">
        <v>40461.674089145941</v>
      </c>
      <c r="AP3098" s="18">
        <v>9706.1893825779262</v>
      </c>
      <c r="AQ3098" s="18">
        <v>4113070.8149510189</v>
      </c>
      <c r="AR3098" s="18">
        <v>10823572</v>
      </c>
      <c r="AS3098" s="18">
        <v>10878263</v>
      </c>
      <c r="AT3098" s="51">
        <v>0.83151421946133086</v>
      </c>
      <c r="AU3098" s="51">
        <v>0.83356673579755458</v>
      </c>
    </row>
    <row r="3099" spans="1:47" x14ac:dyDescent="0.3">
      <c r="A3099" t="s">
        <v>22</v>
      </c>
      <c r="B3099" s="16">
        <v>45283</v>
      </c>
      <c r="C3099" s="17" t="s">
        <v>308</v>
      </c>
      <c r="D3099" s="18">
        <v>10170811</v>
      </c>
      <c r="E3099" s="18">
        <v>10239400</v>
      </c>
      <c r="F3099" s="18">
        <v>10176454</v>
      </c>
      <c r="G3099" s="18">
        <v>31779</v>
      </c>
      <c r="H3099" s="18">
        <v>10173584</v>
      </c>
      <c r="I3099" s="18">
        <v>1554055</v>
      </c>
      <c r="J3099" s="18">
        <v>3884900</v>
      </c>
      <c r="K3099" s="18">
        <v>2234638</v>
      </c>
      <c r="L3099" s="18">
        <v>9342</v>
      </c>
      <c r="N3099" s="18">
        <v>627123</v>
      </c>
      <c r="P3099" s="18">
        <v>215659</v>
      </c>
      <c r="R3099" s="18">
        <v>1439150</v>
      </c>
      <c r="W3099" s="18">
        <v>208717</v>
      </c>
      <c r="Y3099" s="18">
        <v>-6656</v>
      </c>
      <c r="Z3099" s="18">
        <v>75458</v>
      </c>
      <c r="AA3099" s="18">
        <v>68802</v>
      </c>
      <c r="AB3099" s="21">
        <v>-7355</v>
      </c>
      <c r="AC3099" s="21">
        <v>699</v>
      </c>
      <c r="AD3099" s="51">
        <v>2.2719046455371208</v>
      </c>
      <c r="AE3099" s="51">
        <v>0.90456575235383796</v>
      </c>
      <c r="AF3099" s="51">
        <v>2.0523567096027282</v>
      </c>
      <c r="AG3099" s="18">
        <v>1555508</v>
      </c>
      <c r="AH3099" s="18">
        <v>3884990</v>
      </c>
      <c r="AI3099" s="18">
        <v>9363</v>
      </c>
      <c r="AJ3099" s="18">
        <v>1602981.852369186</v>
      </c>
      <c r="AK3099" s="18">
        <v>1594029.3121885569</v>
      </c>
      <c r="AL3099" s="18">
        <v>8716.3392657284912</v>
      </c>
      <c r="AM3099" s="18">
        <v>18085.70763122143</v>
      </c>
      <c r="AN3099" s="18">
        <v>3223813.2114546928</v>
      </c>
      <c r="AO3099" s="18">
        <v>23922.816186564967</v>
      </c>
      <c r="AP3099" s="18">
        <v>13445.219839649028</v>
      </c>
      <c r="AQ3099" s="18">
        <v>3234290.8078016085</v>
      </c>
      <c r="AR3099" s="18">
        <v>10201888</v>
      </c>
      <c r="AS3099" s="18">
        <v>10208544</v>
      </c>
      <c r="AT3099" s="51">
        <v>0.69666350799354437</v>
      </c>
      <c r="AU3099" s="51">
        <v>0.69847200547850719</v>
      </c>
    </row>
    <row r="3100" spans="1:47" x14ac:dyDescent="0.3">
      <c r="A3100" t="s">
        <v>22</v>
      </c>
      <c r="B3100" s="16">
        <v>45284</v>
      </c>
      <c r="C3100" s="17" t="s">
        <v>308</v>
      </c>
      <c r="D3100" s="18">
        <v>9803472</v>
      </c>
      <c r="E3100" s="18">
        <v>9811232</v>
      </c>
      <c r="F3100" s="18">
        <v>9784879</v>
      </c>
      <c r="G3100" s="18">
        <v>37944</v>
      </c>
      <c r="H3100" s="18">
        <v>9779958</v>
      </c>
      <c r="I3100" s="18">
        <v>1362169</v>
      </c>
      <c r="J3100" s="18">
        <v>3447289</v>
      </c>
      <c r="K3100" s="18">
        <v>2210944</v>
      </c>
      <c r="L3100" s="18">
        <v>8032</v>
      </c>
      <c r="N3100" s="18">
        <v>658559</v>
      </c>
      <c r="P3100" s="18">
        <v>239845</v>
      </c>
      <c r="R3100" s="18">
        <v>1632976</v>
      </c>
      <c r="W3100" s="18">
        <v>220144</v>
      </c>
      <c r="Y3100" s="18">
        <v>5909</v>
      </c>
      <c r="Z3100" s="18">
        <v>75946</v>
      </c>
      <c r="AA3100" s="18">
        <v>81855</v>
      </c>
      <c r="AB3100" s="21">
        <v>5782</v>
      </c>
      <c r="AC3100" s="21">
        <v>127</v>
      </c>
      <c r="AD3100" s="51">
        <v>2.2719046455371203</v>
      </c>
      <c r="AE3100" s="51">
        <v>0.90456575235383796</v>
      </c>
      <c r="AF3100" s="51">
        <v>2.0523567096027282</v>
      </c>
      <c r="AG3100" s="18">
        <v>1363184</v>
      </c>
      <c r="AH3100" s="18">
        <v>3447378</v>
      </c>
      <c r="AI3100" s="18">
        <v>8051</v>
      </c>
      <c r="AJ3100" s="18">
        <v>1404788.1550207627</v>
      </c>
      <c r="AK3100" s="18">
        <v>1414475.0905907</v>
      </c>
      <c r="AL3100" s="18">
        <v>7494.9532658741946</v>
      </c>
      <c r="AM3100" s="18">
        <v>18970.779531436528</v>
      </c>
      <c r="AN3100" s="18">
        <v>2845728.9784087734</v>
      </c>
      <c r="AO3100" s="18">
        <v>22036.237207656799</v>
      </c>
      <c r="AP3100" s="18">
        <v>12445.768385601717</v>
      </c>
      <c r="AQ3100" s="18">
        <v>2855319.4472308285</v>
      </c>
      <c r="AR3100" s="18">
        <v>9803193</v>
      </c>
      <c r="AS3100" s="18">
        <v>9797284</v>
      </c>
      <c r="AT3100" s="51">
        <v>0.63997016282139396</v>
      </c>
      <c r="AU3100" s="51">
        <v>0.64251422738730735</v>
      </c>
    </row>
    <row r="3101" spans="1:47" x14ac:dyDescent="0.3">
      <c r="A3101" t="s">
        <v>22</v>
      </c>
      <c r="B3101" s="16">
        <v>45285</v>
      </c>
      <c r="C3101" s="17" t="s">
        <v>308</v>
      </c>
      <c r="D3101" s="18">
        <v>9699377</v>
      </c>
      <c r="E3101" s="18">
        <v>9609665</v>
      </c>
      <c r="F3101" s="18">
        <v>9558178</v>
      </c>
      <c r="G3101" s="18">
        <v>18429</v>
      </c>
      <c r="H3101" s="18">
        <v>9556253</v>
      </c>
      <c r="I3101" s="18">
        <v>1350001</v>
      </c>
      <c r="J3101" s="18">
        <v>3366231</v>
      </c>
      <c r="K3101" s="18">
        <v>2212599</v>
      </c>
      <c r="L3101" s="18">
        <v>7951</v>
      </c>
      <c r="N3101" s="18">
        <v>614823</v>
      </c>
      <c r="P3101" s="18">
        <v>260978</v>
      </c>
      <c r="R3101" s="18">
        <v>1546018</v>
      </c>
      <c r="W3101" s="18">
        <v>197652</v>
      </c>
      <c r="Y3101" s="18">
        <v>-5418</v>
      </c>
      <c r="Z3101" s="18">
        <v>77215</v>
      </c>
      <c r="AA3101" s="18">
        <v>71797</v>
      </c>
      <c r="AB3101" s="21">
        <v>-5385</v>
      </c>
      <c r="AC3101" s="21">
        <v>-33</v>
      </c>
      <c r="AD3101" s="51">
        <v>2.2719046455371199</v>
      </c>
      <c r="AE3101" s="51">
        <v>0.90456575235383818</v>
      </c>
      <c r="AF3101" s="51">
        <v>2.0523567096027282</v>
      </c>
      <c r="AG3101" s="18">
        <v>1350904</v>
      </c>
      <c r="AH3101" s="18">
        <v>3366324</v>
      </c>
      <c r="AI3101" s="18">
        <v>7968</v>
      </c>
      <c r="AJ3101" s="18">
        <v>1392133.3714085319</v>
      </c>
      <c r="AK3101" s="18">
        <v>1381218.2606194178</v>
      </c>
      <c r="AL3101" s="18">
        <v>7417.6857064321921</v>
      </c>
      <c r="AM3101" s="18">
        <v>18518.026660815685</v>
      </c>
      <c r="AN3101" s="18">
        <v>2799287.3443951975</v>
      </c>
      <c r="AO3101" s="18">
        <v>22602.281665306436</v>
      </c>
      <c r="AP3101" s="18">
        <v>9714.0462441756736</v>
      </c>
      <c r="AQ3101" s="18">
        <v>2812175.5798163288</v>
      </c>
      <c r="AR3101" s="18">
        <v>9590815</v>
      </c>
      <c r="AS3101" s="18">
        <v>9596233</v>
      </c>
      <c r="AT3101" s="51">
        <v>0.64346615644244409</v>
      </c>
      <c r="AU3101" s="51">
        <v>0.64606377593944153</v>
      </c>
    </row>
    <row r="3102" spans="1:47" x14ac:dyDescent="0.3">
      <c r="A3102" t="s">
        <v>22</v>
      </c>
      <c r="B3102" s="16">
        <v>45286</v>
      </c>
      <c r="C3102" s="17" t="s">
        <v>308</v>
      </c>
      <c r="D3102" s="18">
        <v>10212233</v>
      </c>
      <c r="E3102" s="18">
        <v>10274879</v>
      </c>
      <c r="F3102" s="18">
        <v>10170446</v>
      </c>
      <c r="G3102" s="18">
        <v>-21933</v>
      </c>
      <c r="H3102" s="18">
        <v>10168711</v>
      </c>
      <c r="I3102" s="18">
        <v>1607669</v>
      </c>
      <c r="J3102" s="18">
        <v>4115538</v>
      </c>
      <c r="K3102" s="18">
        <v>2226811</v>
      </c>
      <c r="L3102" s="18">
        <v>8100</v>
      </c>
      <c r="N3102" s="18">
        <v>688249</v>
      </c>
      <c r="P3102" s="18">
        <v>244281</v>
      </c>
      <c r="R3102" s="18">
        <v>1068914</v>
      </c>
      <c r="W3102" s="18">
        <v>209149</v>
      </c>
      <c r="Y3102" s="18">
        <v>-43644</v>
      </c>
      <c r="Z3102" s="18">
        <v>94006</v>
      </c>
      <c r="AA3102" s="18">
        <v>50362</v>
      </c>
      <c r="AB3102" s="21">
        <v>-43976</v>
      </c>
      <c r="AC3102" s="21">
        <v>332</v>
      </c>
      <c r="AD3102" s="51">
        <v>2.2719046455371199</v>
      </c>
      <c r="AE3102" s="51">
        <v>0.90456575235383785</v>
      </c>
      <c r="AF3102" s="51">
        <v>2.0523567096027278</v>
      </c>
      <c r="AG3102" s="18">
        <v>1608568</v>
      </c>
      <c r="AH3102" s="18">
        <v>4115634</v>
      </c>
      <c r="AI3102" s="18">
        <v>8118</v>
      </c>
      <c r="AJ3102" s="18">
        <v>1657661.234980339</v>
      </c>
      <c r="AK3102" s="18">
        <v>1688663.6089770733</v>
      </c>
      <c r="AL3102" s="18">
        <v>7557.3258740984638</v>
      </c>
      <c r="AM3102" s="18">
        <v>16974.386793120833</v>
      </c>
      <c r="AN3102" s="18">
        <v>3370856.5566246314</v>
      </c>
      <c r="AO3102" s="18">
        <v>31054.193646559546</v>
      </c>
      <c r="AP3102" s="18">
        <v>8344.8193781082355</v>
      </c>
      <c r="AQ3102" s="18">
        <v>3393565.9308930826</v>
      </c>
      <c r="AR3102" s="18">
        <v>10192347</v>
      </c>
      <c r="AS3102" s="18">
        <v>10235991</v>
      </c>
      <c r="AT3102" s="51">
        <v>0.72912134779808757</v>
      </c>
      <c r="AU3102" s="51">
        <v>0.73090366360868309</v>
      </c>
    </row>
    <row r="3103" spans="1:47" x14ac:dyDescent="0.3">
      <c r="A3103" t="s">
        <v>22</v>
      </c>
      <c r="B3103" s="16">
        <v>45287</v>
      </c>
      <c r="C3103" s="17" t="s">
        <v>308</v>
      </c>
      <c r="D3103" s="18">
        <v>10467391</v>
      </c>
      <c r="E3103" s="18">
        <v>10645960</v>
      </c>
      <c r="F3103" s="18">
        <v>10567638</v>
      </c>
      <c r="G3103" s="18">
        <v>-13759</v>
      </c>
      <c r="H3103" s="18">
        <v>10571392</v>
      </c>
      <c r="I3103" s="18">
        <v>1669554</v>
      </c>
      <c r="J3103" s="18">
        <v>4359082</v>
      </c>
      <c r="K3103" s="18">
        <v>2215797</v>
      </c>
      <c r="L3103" s="18">
        <v>8242</v>
      </c>
      <c r="N3103" s="18">
        <v>727299</v>
      </c>
      <c r="P3103" s="18">
        <v>262343</v>
      </c>
      <c r="R3103" s="18">
        <v>1111179</v>
      </c>
      <c r="W3103" s="18">
        <v>217896</v>
      </c>
      <c r="Y3103" s="18">
        <v>-17468</v>
      </c>
      <c r="Z3103" s="18">
        <v>74058</v>
      </c>
      <c r="AA3103" s="18">
        <v>56590</v>
      </c>
      <c r="AB3103" s="21">
        <v>-18120</v>
      </c>
      <c r="AC3103" s="21">
        <v>652</v>
      </c>
      <c r="AD3103" s="51">
        <v>2.2719046455371199</v>
      </c>
      <c r="AE3103" s="51">
        <v>0.90456575235383796</v>
      </c>
      <c r="AF3103" s="51">
        <v>2.0523567096027282</v>
      </c>
      <c r="AG3103" s="18">
        <v>1670417</v>
      </c>
      <c r="AH3103" s="18">
        <v>4359177</v>
      </c>
      <c r="AI3103" s="18">
        <v>8258</v>
      </c>
      <c r="AJ3103" s="18">
        <v>1721397.8564488119</v>
      </c>
      <c r="AK3103" s="18">
        <v>1788590.4249478576</v>
      </c>
      <c r="AL3103" s="18">
        <v>7687.6566972536475</v>
      </c>
      <c r="AM3103" s="18">
        <v>17327.676448731669</v>
      </c>
      <c r="AN3103" s="18">
        <v>3535003.6145426547</v>
      </c>
      <c r="AO3103" s="18">
        <v>24748.871924995376</v>
      </c>
      <c r="AP3103" s="18">
        <v>11131.643423750904</v>
      </c>
      <c r="AQ3103" s="18">
        <v>3548620.8430439001</v>
      </c>
      <c r="AR3103" s="18">
        <v>10590706</v>
      </c>
      <c r="AS3103" s="18">
        <v>10608174</v>
      </c>
      <c r="AT3103" s="51">
        <v>0.73586592515107374</v>
      </c>
      <c r="AU3103" s="51">
        <v>0.73748417804906319</v>
      </c>
    </row>
    <row r="3104" spans="1:47" x14ac:dyDescent="0.3">
      <c r="A3104" t="s">
        <v>22</v>
      </c>
      <c r="B3104" s="16">
        <v>45288</v>
      </c>
      <c r="C3104" s="17" t="s">
        <v>308</v>
      </c>
      <c r="D3104" s="18">
        <v>10673573</v>
      </c>
      <c r="E3104" s="18">
        <v>10857164</v>
      </c>
      <c r="F3104" s="18">
        <v>10778788</v>
      </c>
      <c r="G3104" s="18">
        <v>-20605</v>
      </c>
      <c r="H3104" s="18">
        <v>10777720</v>
      </c>
      <c r="I3104" s="18">
        <v>1771796</v>
      </c>
      <c r="J3104" s="18">
        <v>4484932</v>
      </c>
      <c r="K3104" s="18">
        <v>2221772</v>
      </c>
      <c r="L3104" s="18">
        <v>9573</v>
      </c>
      <c r="N3104" s="18">
        <v>698923</v>
      </c>
      <c r="P3104" s="18">
        <v>309080</v>
      </c>
      <c r="R3104" s="18">
        <v>1072409</v>
      </c>
      <c r="W3104" s="18">
        <v>209235</v>
      </c>
      <c r="Y3104" s="18">
        <v>-27831</v>
      </c>
      <c r="Z3104" s="18">
        <v>76276</v>
      </c>
      <c r="AA3104" s="18">
        <v>48445</v>
      </c>
      <c r="AB3104" s="21">
        <v>-27662</v>
      </c>
      <c r="AC3104" s="21">
        <v>-169</v>
      </c>
      <c r="AD3104" s="51">
        <v>2.2719046455371203</v>
      </c>
      <c r="AE3104" s="51">
        <v>0.90456575235383785</v>
      </c>
      <c r="AF3104" s="51">
        <v>2.0523567096027282</v>
      </c>
      <c r="AG3104" s="18">
        <v>1772848</v>
      </c>
      <c r="AH3104" s="18">
        <v>4485024</v>
      </c>
      <c r="AI3104" s="18">
        <v>9596</v>
      </c>
      <c r="AJ3104" s="18">
        <v>1826955.0339882574</v>
      </c>
      <c r="AK3104" s="18">
        <v>1840226.0293769538</v>
      </c>
      <c r="AL3104" s="18">
        <v>8933.2469928367609</v>
      </c>
      <c r="AM3104" s="18">
        <v>17269.259792759047</v>
      </c>
      <c r="AN3104" s="18">
        <v>3693383.570150807</v>
      </c>
      <c r="AO3104" s="18">
        <v>26052.266839727024</v>
      </c>
      <c r="AP3104" s="18">
        <v>10685.032019072372</v>
      </c>
      <c r="AQ3104" s="18">
        <v>3708750.8049714612</v>
      </c>
      <c r="AR3104" s="18">
        <v>10804973</v>
      </c>
      <c r="AS3104" s="18">
        <v>10832804</v>
      </c>
      <c r="AT3104" s="51">
        <v>0.75358886009487225</v>
      </c>
      <c r="AU3104" s="51">
        <v>0.75478022122953414</v>
      </c>
    </row>
    <row r="3105" spans="1:47" x14ac:dyDescent="0.3">
      <c r="A3105" t="s">
        <v>22</v>
      </c>
      <c r="B3105" s="16">
        <v>45289</v>
      </c>
      <c r="C3105" s="17" t="s">
        <v>308</v>
      </c>
      <c r="D3105" s="18">
        <v>10969139</v>
      </c>
      <c r="E3105" s="18">
        <v>11063978</v>
      </c>
      <c r="F3105" s="18">
        <v>11000370</v>
      </c>
      <c r="G3105" s="18">
        <v>-2244</v>
      </c>
      <c r="H3105" s="18">
        <v>11000204</v>
      </c>
      <c r="I3105" s="18">
        <v>1917838</v>
      </c>
      <c r="J3105" s="18">
        <v>4455500</v>
      </c>
      <c r="K3105" s="18">
        <v>2231795</v>
      </c>
      <c r="L3105" s="18">
        <v>8314</v>
      </c>
      <c r="N3105" s="18">
        <v>721011</v>
      </c>
      <c r="P3105" s="18">
        <v>312387</v>
      </c>
      <c r="R3105" s="18">
        <v>1138700</v>
      </c>
      <c r="W3105" s="18">
        <v>214659</v>
      </c>
      <c r="Y3105" s="18">
        <v>-13946</v>
      </c>
      <c r="Z3105" s="18">
        <v>70462</v>
      </c>
      <c r="AA3105" s="18">
        <v>56516</v>
      </c>
      <c r="AB3105" s="21">
        <v>-14799</v>
      </c>
      <c r="AC3105" s="21">
        <v>853</v>
      </c>
      <c r="AD3105" s="51">
        <v>2.2719046455371199</v>
      </c>
      <c r="AE3105" s="51">
        <v>0.90456575235383785</v>
      </c>
      <c r="AF3105" s="51">
        <v>2.0523567096027282</v>
      </c>
      <c r="AG3105" s="18">
        <v>1919126</v>
      </c>
      <c r="AH3105" s="18">
        <v>4455593</v>
      </c>
      <c r="AI3105" s="18">
        <v>8334</v>
      </c>
      <c r="AJ3105" s="18">
        <v>1977697.4148701688</v>
      </c>
      <c r="AK3105" s="18">
        <v>1828150.3543592521</v>
      </c>
      <c r="AL3105" s="18">
        <v>7758.4077155378873</v>
      </c>
      <c r="AM3105" s="18">
        <v>17642.31725807226</v>
      </c>
      <c r="AN3105" s="18">
        <v>3831248.4942030311</v>
      </c>
      <c r="AO3105" s="18">
        <v>24477.992047936645</v>
      </c>
      <c r="AP3105" s="18">
        <v>10939.673357529893</v>
      </c>
      <c r="AQ3105" s="18">
        <v>3844786.8128934372</v>
      </c>
      <c r="AR3105" s="18">
        <v>11018579</v>
      </c>
      <c r="AS3105" s="18">
        <v>11032525</v>
      </c>
      <c r="AT3105" s="51">
        <v>0.76656409644926859</v>
      </c>
      <c r="AU3105" s="51">
        <v>0.76830044830545396</v>
      </c>
    </row>
    <row r="3106" spans="1:47" x14ac:dyDescent="0.3">
      <c r="A3106" t="s">
        <v>22</v>
      </c>
      <c r="B3106" s="16">
        <v>45290</v>
      </c>
      <c r="C3106" s="17" t="s">
        <v>308</v>
      </c>
      <c r="D3106" s="18">
        <v>10671269</v>
      </c>
      <c r="E3106" s="18">
        <v>10830170</v>
      </c>
      <c r="F3106" s="18">
        <v>10809561</v>
      </c>
      <c r="G3106" s="18">
        <v>31733</v>
      </c>
      <c r="H3106" s="18">
        <v>10808722</v>
      </c>
      <c r="I3106" s="18">
        <v>1983377</v>
      </c>
      <c r="J3106" s="18">
        <v>4423449</v>
      </c>
      <c r="K3106" s="18">
        <v>2214315</v>
      </c>
      <c r="L3106" s="18">
        <v>7777</v>
      </c>
      <c r="N3106" s="18">
        <v>631055</v>
      </c>
      <c r="P3106" s="18">
        <v>322592</v>
      </c>
      <c r="R3106" s="18">
        <v>1000726</v>
      </c>
      <c r="W3106" s="18">
        <v>225431</v>
      </c>
      <c r="Y3106" s="18">
        <v>22702</v>
      </c>
      <c r="Z3106" s="18">
        <v>31868</v>
      </c>
      <c r="AA3106" s="18">
        <v>54570</v>
      </c>
      <c r="AB3106" s="21">
        <v>22586</v>
      </c>
      <c r="AC3106" s="21">
        <v>116</v>
      </c>
      <c r="AD3106" s="51">
        <v>2.2719046455371208</v>
      </c>
      <c r="AE3106" s="51">
        <v>0.90456575235383785</v>
      </c>
      <c r="AF3106" s="51">
        <v>2.0523567096027282</v>
      </c>
      <c r="AG3106" s="18">
        <v>1984090</v>
      </c>
      <c r="AH3106" s="18">
        <v>4423545</v>
      </c>
      <c r="AI3106" s="18">
        <v>7795</v>
      </c>
      <c r="AJ3106" s="18">
        <v>2044644.1056344155</v>
      </c>
      <c r="AK3106" s="18">
        <v>1815000.9121735527</v>
      </c>
      <c r="AL3106" s="18">
        <v>7256.634046390428</v>
      </c>
      <c r="AM3106" s="18">
        <v>16786.181564473871</v>
      </c>
      <c r="AN3106" s="18">
        <v>3883687.8334188326</v>
      </c>
      <c r="AO3106" s="18">
        <v>11409.347622677249</v>
      </c>
      <c r="AP3106" s="18">
        <v>11077.683010705088</v>
      </c>
      <c r="AQ3106" s="18">
        <v>3884019.4980308046</v>
      </c>
      <c r="AR3106" s="18">
        <v>10826006</v>
      </c>
      <c r="AS3106" s="18">
        <v>10803304</v>
      </c>
      <c r="AT3106" s="51">
        <v>0.790878544803303</v>
      </c>
      <c r="AU3106" s="51">
        <v>0.79260817484620183</v>
      </c>
    </row>
    <row r="3107" spans="1:47" x14ac:dyDescent="0.3">
      <c r="A3107" t="s">
        <v>22</v>
      </c>
      <c r="B3107" s="16">
        <v>45291</v>
      </c>
      <c r="C3107" s="17" t="s">
        <v>308</v>
      </c>
      <c r="D3107" s="18">
        <v>10595100</v>
      </c>
      <c r="E3107" s="18">
        <v>10713012</v>
      </c>
      <c r="F3107" s="18">
        <v>10669428</v>
      </c>
      <c r="G3107" s="18">
        <v>23926</v>
      </c>
      <c r="H3107" s="18">
        <v>10667690</v>
      </c>
      <c r="I3107" s="18">
        <v>1867763</v>
      </c>
      <c r="J3107" s="18">
        <v>4243837</v>
      </c>
      <c r="K3107" s="18">
        <v>2240412</v>
      </c>
      <c r="L3107" s="18">
        <v>7296</v>
      </c>
      <c r="N3107" s="18">
        <v>628045</v>
      </c>
      <c r="P3107" s="18">
        <v>307073</v>
      </c>
      <c r="R3107" s="18">
        <v>1150353</v>
      </c>
      <c r="W3107" s="18">
        <v>222911</v>
      </c>
      <c r="Y3107" s="18">
        <v>12864</v>
      </c>
      <c r="Z3107" s="18">
        <v>42819</v>
      </c>
      <c r="AA3107" s="18">
        <v>55683</v>
      </c>
      <c r="AB3107" s="21">
        <v>12515</v>
      </c>
      <c r="AC3107" s="21">
        <v>349</v>
      </c>
      <c r="AD3107" s="51">
        <v>2.2719046455371203</v>
      </c>
      <c r="AE3107" s="51">
        <v>0.90456575235383818</v>
      </c>
      <c r="AF3107" s="51">
        <v>2.0523567096027278</v>
      </c>
      <c r="AG3107" s="18">
        <v>1867944</v>
      </c>
      <c r="AH3107" s="18">
        <v>4243938</v>
      </c>
      <c r="AI3107" s="18">
        <v>7317</v>
      </c>
      <c r="AJ3107" s="18">
        <v>1924953.3485150232</v>
      </c>
      <c r="AK3107" s="18">
        <v>1741307.3318363444</v>
      </c>
      <c r="AL3107" s="18">
        <v>6811.6473787605837</v>
      </c>
      <c r="AM3107" s="18">
        <v>17377.004631548865</v>
      </c>
      <c r="AN3107" s="18">
        <v>3690449.3323616767</v>
      </c>
      <c r="AO3107" s="18">
        <v>14851.902854413549</v>
      </c>
      <c r="AP3107" s="18">
        <v>11611.205693637359</v>
      </c>
      <c r="AQ3107" s="18">
        <v>3693690.0295224534</v>
      </c>
      <c r="AR3107" s="18">
        <v>10685014</v>
      </c>
      <c r="AS3107" s="18">
        <v>10672150</v>
      </c>
      <c r="AT3107" s="51">
        <v>0.76144386962068555</v>
      </c>
      <c r="AU3107" s="51">
        <v>0.76303115238127184</v>
      </c>
    </row>
    <row r="3108" spans="1:47" x14ac:dyDescent="0.3">
      <c r="A3108" t="s">
        <v>22</v>
      </c>
      <c r="B3108" s="16">
        <v>45292</v>
      </c>
      <c r="C3108" s="17" t="s">
        <v>308</v>
      </c>
      <c r="D3108" s="18">
        <v>10630148</v>
      </c>
      <c r="E3108" s="18">
        <v>10703459</v>
      </c>
      <c r="F3108" s="18">
        <v>10656017</v>
      </c>
      <c r="G3108" s="18">
        <v>22608</v>
      </c>
      <c r="H3108" s="18">
        <v>10654727</v>
      </c>
      <c r="I3108" s="18">
        <v>2010554</v>
      </c>
      <c r="J3108" s="18">
        <v>4504415</v>
      </c>
      <c r="K3108" s="18">
        <v>2252379</v>
      </c>
      <c r="L3108" s="18">
        <v>7378</v>
      </c>
      <c r="N3108" s="18">
        <v>659065</v>
      </c>
      <c r="P3108" s="18">
        <v>290750</v>
      </c>
      <c r="R3108" s="18">
        <v>719812</v>
      </c>
      <c r="W3108" s="18">
        <v>210374</v>
      </c>
      <c r="X3108" s="18">
        <v>0</v>
      </c>
      <c r="Y3108" s="18">
        <v>13430</v>
      </c>
      <c r="Z3108" s="18">
        <v>50730</v>
      </c>
      <c r="AA3108" s="18">
        <v>64160</v>
      </c>
      <c r="AB3108" s="21">
        <v>12848</v>
      </c>
      <c r="AC3108" s="21">
        <v>582</v>
      </c>
      <c r="AD3108" s="51">
        <v>2.2719046455371195</v>
      </c>
      <c r="AE3108" s="51">
        <v>0.90456575235383785</v>
      </c>
      <c r="AF3108" s="51">
        <v>2.0523567096027286</v>
      </c>
      <c r="AG3108" s="18">
        <v>2010554</v>
      </c>
      <c r="AH3108" s="18">
        <v>4504536</v>
      </c>
      <c r="AI3108" s="18">
        <v>7396</v>
      </c>
      <c r="AJ3108" s="18">
        <v>2071915.782630675</v>
      </c>
      <c r="AK3108" s="18">
        <v>1848231.8929543179</v>
      </c>
      <c r="AL3108" s="18">
        <v>6885.1912003981543</v>
      </c>
      <c r="AM3108" s="18">
        <v>15798.304874947917</v>
      </c>
      <c r="AN3108" s="18">
        <v>3942831.171660339</v>
      </c>
      <c r="AO3108" s="18">
        <v>18752.992062724177</v>
      </c>
      <c r="AP3108" s="18">
        <v>12526.832651549281</v>
      </c>
      <c r="AQ3108" s="18">
        <v>3949057.3310715142</v>
      </c>
      <c r="AR3108" s="18">
        <v>10673497</v>
      </c>
      <c r="AS3108" s="18">
        <v>10660067</v>
      </c>
      <c r="AT3108" s="51">
        <v>0.8143951750457995</v>
      </c>
      <c r="AU3108" s="51">
        <v>0.81670882305213288</v>
      </c>
    </row>
    <row r="3109" spans="1:47" x14ac:dyDescent="0.3">
      <c r="A3109" t="s">
        <v>22</v>
      </c>
      <c r="B3109" s="16">
        <v>45293</v>
      </c>
      <c r="C3109" s="17" t="s">
        <v>308</v>
      </c>
      <c r="D3109" s="18">
        <v>11484450</v>
      </c>
      <c r="E3109" s="18">
        <v>11691493</v>
      </c>
      <c r="F3109" s="18">
        <v>11590125</v>
      </c>
      <c r="G3109" s="18">
        <v>-38588</v>
      </c>
      <c r="H3109" s="18">
        <v>11587454</v>
      </c>
      <c r="I3109" s="18">
        <v>2219158</v>
      </c>
      <c r="J3109" s="18">
        <v>4951617</v>
      </c>
      <c r="K3109" s="18">
        <v>2236333</v>
      </c>
      <c r="L3109" s="18">
        <v>7422</v>
      </c>
      <c r="N3109" s="18">
        <v>704536</v>
      </c>
      <c r="P3109" s="18">
        <v>294721</v>
      </c>
      <c r="R3109" s="18">
        <v>937171</v>
      </c>
      <c r="W3109" s="18">
        <v>236496</v>
      </c>
      <c r="X3109" s="18">
        <v>0</v>
      </c>
      <c r="Y3109" s="18">
        <v>-39898</v>
      </c>
      <c r="Z3109" s="18">
        <v>85741</v>
      </c>
      <c r="AA3109" s="18">
        <v>45843</v>
      </c>
      <c r="AB3109" s="21">
        <v>-41402</v>
      </c>
      <c r="AC3109" s="21">
        <v>1504</v>
      </c>
      <c r="AD3109" s="51">
        <v>2.2719046455371195</v>
      </c>
      <c r="AE3109" s="51">
        <v>0.90456575235383796</v>
      </c>
      <c r="AF3109" s="51">
        <v>2.0523567096027282</v>
      </c>
      <c r="AG3109" s="18">
        <v>2219158</v>
      </c>
      <c r="AH3109" s="18">
        <v>4951740</v>
      </c>
      <c r="AI3109" s="18">
        <v>7445</v>
      </c>
      <c r="AJ3109" s="18">
        <v>2286886.3429438476</v>
      </c>
      <c r="AK3109" s="18">
        <v>2031721.7563845897</v>
      </c>
      <c r="AL3109" s="18">
        <v>6930.806988502467</v>
      </c>
      <c r="AM3109" s="18">
        <v>16852.624849376472</v>
      </c>
      <c r="AN3109" s="18">
        <v>4342391.5311663169</v>
      </c>
      <c r="AO3109" s="18">
        <v>32347.213970907185</v>
      </c>
      <c r="AP3109" s="18">
        <v>8726.9277435509357</v>
      </c>
      <c r="AQ3109" s="18">
        <v>4366011.8173936717</v>
      </c>
      <c r="AR3109" s="18">
        <v>11606377</v>
      </c>
      <c r="AS3109" s="18">
        <v>11646275</v>
      </c>
      <c r="AT3109" s="51">
        <v>0.82483303940927355</v>
      </c>
      <c r="AU3109" s="51">
        <v>0.82647859275712077</v>
      </c>
    </row>
    <row r="3110" spans="1:47" x14ac:dyDescent="0.3">
      <c r="A3110" t="s">
        <v>22</v>
      </c>
      <c r="B3110" s="16">
        <v>45294</v>
      </c>
      <c r="C3110" s="17" t="s">
        <v>308</v>
      </c>
      <c r="D3110" s="18">
        <v>11778726</v>
      </c>
      <c r="E3110" s="18">
        <v>11940259</v>
      </c>
      <c r="F3110" s="18">
        <v>11846278</v>
      </c>
      <c r="G3110" s="18">
        <v>-27428</v>
      </c>
      <c r="H3110" s="18">
        <v>11843695</v>
      </c>
      <c r="I3110" s="18">
        <v>2421173</v>
      </c>
      <c r="J3110" s="18">
        <v>5411672</v>
      </c>
      <c r="K3110" s="18">
        <v>2217950</v>
      </c>
      <c r="L3110" s="18">
        <v>13316</v>
      </c>
      <c r="N3110" s="18">
        <v>710675</v>
      </c>
      <c r="P3110" s="18">
        <v>228950</v>
      </c>
      <c r="R3110" s="18">
        <v>604958</v>
      </c>
      <c r="W3110" s="18">
        <v>235001</v>
      </c>
      <c r="Y3110" s="18">
        <v>-39887</v>
      </c>
      <c r="Z3110" s="18">
        <v>84434</v>
      </c>
      <c r="AA3110" s="18">
        <v>44547</v>
      </c>
      <c r="AB3110" s="21">
        <v>-41408</v>
      </c>
      <c r="AC3110" s="21">
        <v>1521</v>
      </c>
      <c r="AD3110" s="51">
        <v>2.2719046455371199</v>
      </c>
      <c r="AE3110" s="51">
        <v>0.90456575235383818</v>
      </c>
      <c r="AF3110" s="51">
        <v>2.0523567096027282</v>
      </c>
      <c r="AG3110" s="18">
        <v>2421173</v>
      </c>
      <c r="AH3110" s="18">
        <v>5411795</v>
      </c>
      <c r="AI3110" s="18">
        <v>13337</v>
      </c>
      <c r="AJ3110" s="18">
        <v>2495066.8080435847</v>
      </c>
      <c r="AK3110" s="18">
        <v>2220484.4443757832</v>
      </c>
      <c r="AL3110" s="18">
        <v>12415.872774433501</v>
      </c>
      <c r="AM3110" s="18">
        <v>15258.161082804931</v>
      </c>
      <c r="AN3110" s="18">
        <v>4743225.2862766059</v>
      </c>
      <c r="AO3110" s="18">
        <v>33819.71534449076</v>
      </c>
      <c r="AP3110" s="18">
        <v>10791.168446745112</v>
      </c>
      <c r="AQ3110" s="18">
        <v>4766253.8331743525</v>
      </c>
      <c r="AR3110" s="18">
        <v>11855393</v>
      </c>
      <c r="AS3110" s="18">
        <v>11895280</v>
      </c>
      <c r="AT3110" s="51">
        <v>0.88204662052376759</v>
      </c>
      <c r="AU3110" s="51">
        <v>0.8833569723195116</v>
      </c>
    </row>
    <row r="3111" spans="1:47" x14ac:dyDescent="0.3">
      <c r="A3111" t="s">
        <v>22</v>
      </c>
      <c r="B3111" s="16">
        <v>45295</v>
      </c>
      <c r="C3111" s="17" t="s">
        <v>308</v>
      </c>
      <c r="D3111" s="18">
        <v>11815194</v>
      </c>
      <c r="E3111" s="18">
        <v>11873270</v>
      </c>
      <c r="F3111" s="18">
        <v>11783152</v>
      </c>
      <c r="G3111" s="18">
        <v>-14016</v>
      </c>
      <c r="H3111" s="18">
        <v>11781932</v>
      </c>
      <c r="I3111" s="18">
        <v>2331438</v>
      </c>
      <c r="J3111" s="18">
        <v>5086017</v>
      </c>
      <c r="K3111" s="18">
        <v>2226937</v>
      </c>
      <c r="L3111" s="18">
        <v>8080</v>
      </c>
      <c r="N3111" s="18">
        <v>676175</v>
      </c>
      <c r="P3111" s="18">
        <v>279305</v>
      </c>
      <c r="R3111" s="18">
        <v>942786</v>
      </c>
      <c r="W3111" s="18">
        <v>231194</v>
      </c>
      <c r="Y3111" s="18">
        <v>-29492</v>
      </c>
      <c r="Z3111" s="18">
        <v>100207</v>
      </c>
      <c r="AA3111" s="18">
        <v>70715</v>
      </c>
      <c r="AB3111" s="21">
        <v>-32616</v>
      </c>
      <c r="AC3111" s="21">
        <v>3124</v>
      </c>
      <c r="AD3111" s="51">
        <v>2.2719046455371199</v>
      </c>
      <c r="AE3111" s="51">
        <v>0.90456575235383785</v>
      </c>
      <c r="AF3111" s="51">
        <v>2.0523567096027278</v>
      </c>
      <c r="AG3111" s="18">
        <v>2331438</v>
      </c>
      <c r="AH3111" s="18">
        <v>5086138</v>
      </c>
      <c r="AI3111" s="18">
        <v>8097</v>
      </c>
      <c r="AJ3111" s="18">
        <v>2402593.1103690309</v>
      </c>
      <c r="AK3111" s="18">
        <v>2086865.875545647</v>
      </c>
      <c r="AL3111" s="18">
        <v>7537.7762506251802</v>
      </c>
      <c r="AM3111" s="18">
        <v>16688.552790025391</v>
      </c>
      <c r="AN3111" s="18">
        <v>4513685.3149553277</v>
      </c>
      <c r="AO3111" s="18">
        <v>38339.696988028365</v>
      </c>
      <c r="AP3111" s="18">
        <v>14314.828385773713</v>
      </c>
      <c r="AQ3111" s="18">
        <v>4537710.183557583</v>
      </c>
      <c r="AR3111" s="18">
        <v>11810597</v>
      </c>
      <c r="AS3111" s="18">
        <v>11840089</v>
      </c>
      <c r="AT3111" s="51">
        <v>0.84254512443840168</v>
      </c>
      <c r="AU3111" s="51">
        <v>0.84491988403758767</v>
      </c>
    </row>
    <row r="3112" spans="1:47" x14ac:dyDescent="0.3">
      <c r="A3112" t="s">
        <v>22</v>
      </c>
      <c r="B3112" s="16">
        <v>45296</v>
      </c>
      <c r="C3112" s="17" t="s">
        <v>308</v>
      </c>
      <c r="D3112" s="18">
        <v>11782224</v>
      </c>
      <c r="E3112" s="18">
        <v>12001524</v>
      </c>
      <c r="F3112" s="18">
        <v>11904384</v>
      </c>
      <c r="G3112" s="18">
        <v>-6867</v>
      </c>
      <c r="H3112" s="18">
        <v>11902404</v>
      </c>
      <c r="I3112" s="18">
        <v>2445025</v>
      </c>
      <c r="J3112" s="18">
        <v>4998337</v>
      </c>
      <c r="K3112" s="18">
        <v>2243505</v>
      </c>
      <c r="L3112" s="18">
        <v>7599</v>
      </c>
      <c r="N3112" s="18">
        <v>680311</v>
      </c>
      <c r="P3112" s="18">
        <v>301187</v>
      </c>
      <c r="R3112" s="18">
        <v>993871</v>
      </c>
      <c r="W3112" s="18">
        <v>232569</v>
      </c>
      <c r="Y3112" s="18">
        <v>-32009</v>
      </c>
      <c r="Z3112" s="18">
        <v>99031</v>
      </c>
      <c r="AA3112" s="18">
        <v>67022</v>
      </c>
      <c r="AB3112" s="21">
        <v>-35917</v>
      </c>
      <c r="AC3112" s="21">
        <v>3908</v>
      </c>
      <c r="AD3112" s="51">
        <v>2.2719046455371203</v>
      </c>
      <c r="AE3112" s="51">
        <v>0.90456575235383796</v>
      </c>
      <c r="AF3112" s="51">
        <v>2.0523567096027278</v>
      </c>
      <c r="AG3112" s="18">
        <v>2445025</v>
      </c>
      <c r="AH3112" s="18">
        <v>4998461</v>
      </c>
      <c r="AI3112" s="18">
        <v>7626</v>
      </c>
      <c r="AJ3112" s="18">
        <v>2519646.7672226494</v>
      </c>
      <c r="AK3112" s="18">
        <v>2050891.5981331554</v>
      </c>
      <c r="AL3112" s="18">
        <v>7099.3061241530968</v>
      </c>
      <c r="AM3112" s="18">
        <v>17029.636945883529</v>
      </c>
      <c r="AN3112" s="18">
        <v>4594667.3084258419</v>
      </c>
      <c r="AO3112" s="18">
        <v>38289.87756222891</v>
      </c>
      <c r="AP3112" s="18">
        <v>13897.266691100718</v>
      </c>
      <c r="AQ3112" s="18">
        <v>4619059.9192969697</v>
      </c>
      <c r="AR3112" s="18">
        <v>11925656</v>
      </c>
      <c r="AS3112" s="18">
        <v>11957665</v>
      </c>
      <c r="AT3112" s="51">
        <v>0.84938685481970799</v>
      </c>
      <c r="AU3112" s="51">
        <v>0.85161040046534886</v>
      </c>
    </row>
    <row r="3113" spans="1:47" x14ac:dyDescent="0.3">
      <c r="A3113" t="s">
        <v>22</v>
      </c>
      <c r="B3113" s="16">
        <v>45297</v>
      </c>
      <c r="C3113" s="17" t="s">
        <v>308</v>
      </c>
      <c r="D3113" s="18">
        <v>11036350</v>
      </c>
      <c r="E3113" s="18">
        <v>11259589</v>
      </c>
      <c r="F3113" s="18">
        <v>11188677</v>
      </c>
      <c r="G3113" s="18">
        <v>23128</v>
      </c>
      <c r="H3113" s="18">
        <v>11186283</v>
      </c>
      <c r="I3113" s="18">
        <v>2319794</v>
      </c>
      <c r="J3113" s="18">
        <v>4713022</v>
      </c>
      <c r="K3113" s="18">
        <v>2267590</v>
      </c>
      <c r="L3113" s="18">
        <v>7298</v>
      </c>
      <c r="N3113" s="18">
        <v>585216</v>
      </c>
      <c r="P3113" s="18">
        <v>249808</v>
      </c>
      <c r="R3113" s="18">
        <v>815871</v>
      </c>
      <c r="W3113" s="18">
        <v>227684</v>
      </c>
      <c r="Y3113" s="18">
        <v>-10468</v>
      </c>
      <c r="Z3113" s="18">
        <v>81947</v>
      </c>
      <c r="AA3113" s="18">
        <v>71479</v>
      </c>
      <c r="AB3113" s="21">
        <v>-13698</v>
      </c>
      <c r="AC3113" s="21">
        <v>3230</v>
      </c>
      <c r="AD3113" s="51">
        <v>2.2719046455371203</v>
      </c>
      <c r="AE3113" s="51">
        <v>0.90456575235383796</v>
      </c>
      <c r="AF3113" s="51">
        <v>2.0523567096027282</v>
      </c>
      <c r="AG3113" s="18">
        <v>2320384</v>
      </c>
      <c r="AH3113" s="18">
        <v>4713185</v>
      </c>
      <c r="AI3113" s="18">
        <v>7316</v>
      </c>
      <c r="AJ3113" s="18">
        <v>2391201.744078347</v>
      </c>
      <c r="AK3113" s="18">
        <v>1933841.5398153984</v>
      </c>
      <c r="AL3113" s="18">
        <v>6810.7164443094753</v>
      </c>
      <c r="AM3113" s="18">
        <v>15835.922324138961</v>
      </c>
      <c r="AN3113" s="18">
        <v>4347689.9226621939</v>
      </c>
      <c r="AO3113" s="18">
        <v>31703.696705369483</v>
      </c>
      <c r="AP3113" s="18">
        <v>15905.516481363476</v>
      </c>
      <c r="AQ3113" s="18">
        <v>4363488.102886199</v>
      </c>
      <c r="AR3113" s="18">
        <v>11201780</v>
      </c>
      <c r="AS3113" s="18">
        <v>11212248</v>
      </c>
      <c r="AT3113" s="51">
        <v>0.85566795253071626</v>
      </c>
      <c r="AU3113" s="51">
        <v>0.85797541593665883</v>
      </c>
    </row>
    <row r="3114" spans="1:47" x14ac:dyDescent="0.3">
      <c r="A3114" t="s">
        <v>22</v>
      </c>
      <c r="B3114" s="16">
        <v>45298</v>
      </c>
      <c r="C3114" s="17" t="s">
        <v>308</v>
      </c>
      <c r="D3114" s="18">
        <v>10869030</v>
      </c>
      <c r="E3114" s="18">
        <v>11103877</v>
      </c>
      <c r="F3114" s="18">
        <v>11026563</v>
      </c>
      <c r="G3114" s="18">
        <v>463</v>
      </c>
      <c r="H3114" s="18">
        <v>11025217</v>
      </c>
      <c r="I3114" s="18">
        <v>2116620</v>
      </c>
      <c r="J3114" s="18">
        <v>4258254</v>
      </c>
      <c r="K3114" s="18">
        <v>2277442</v>
      </c>
      <c r="L3114" s="18">
        <v>7336</v>
      </c>
      <c r="N3114" s="18">
        <v>556741</v>
      </c>
      <c r="P3114" s="18">
        <v>264897</v>
      </c>
      <c r="R3114" s="18">
        <v>1322028</v>
      </c>
      <c r="W3114" s="18">
        <v>221899</v>
      </c>
      <c r="Y3114" s="18">
        <v>-24166</v>
      </c>
      <c r="Z3114" s="18">
        <v>79516</v>
      </c>
      <c r="AA3114" s="18">
        <v>55350</v>
      </c>
      <c r="AB3114" s="21">
        <v>-28239</v>
      </c>
      <c r="AC3114" s="21">
        <v>4073</v>
      </c>
      <c r="AD3114" s="51">
        <v>2.2719046455371208</v>
      </c>
      <c r="AE3114" s="51">
        <v>0.90456575235383785</v>
      </c>
      <c r="AF3114" s="51">
        <v>2.0523567096027282</v>
      </c>
      <c r="AG3114" s="18">
        <v>2117119</v>
      </c>
      <c r="AH3114" s="18">
        <v>4258417</v>
      </c>
      <c r="AI3114" s="18">
        <v>7355</v>
      </c>
      <c r="AJ3114" s="18">
        <v>2181733.1291809482</v>
      </c>
      <c r="AK3114" s="18">
        <v>1747248.1323046028</v>
      </c>
      <c r="AL3114" s="18">
        <v>6847.0228879027054</v>
      </c>
      <c r="AM3114" s="18">
        <v>17802.058210869374</v>
      </c>
      <c r="AN3114" s="18">
        <v>3953630.3425843231</v>
      </c>
      <c r="AO3114" s="18">
        <v>28296.782929585253</v>
      </c>
      <c r="AP3114" s="18">
        <v>12341.957264879664</v>
      </c>
      <c r="AQ3114" s="18">
        <v>3969585.1682490297</v>
      </c>
      <c r="AR3114" s="18">
        <v>11060389</v>
      </c>
      <c r="AS3114" s="18">
        <v>11084555</v>
      </c>
      <c r="AT3114" s="51">
        <v>0.7880602143259382</v>
      </c>
      <c r="AU3114" s="51">
        <v>0.78951539810350302</v>
      </c>
    </row>
    <row r="3115" spans="1:47" x14ac:dyDescent="0.3">
      <c r="A3115" t="s">
        <v>22</v>
      </c>
      <c r="B3115" s="16">
        <v>45299</v>
      </c>
      <c r="C3115" s="17" t="s">
        <v>308</v>
      </c>
      <c r="D3115" s="18">
        <v>11644244</v>
      </c>
      <c r="E3115" s="18">
        <v>11901143</v>
      </c>
      <c r="F3115" s="18">
        <v>11828357</v>
      </c>
      <c r="G3115" s="18">
        <v>-31840</v>
      </c>
      <c r="H3115" s="18">
        <v>11824813</v>
      </c>
      <c r="I3115" s="18">
        <v>2168744</v>
      </c>
      <c r="J3115" s="18">
        <v>4452863</v>
      </c>
      <c r="K3115" s="18">
        <v>2265230</v>
      </c>
      <c r="L3115" s="18">
        <v>8491</v>
      </c>
      <c r="N3115" s="18">
        <v>693536</v>
      </c>
      <c r="P3115" s="18">
        <v>237855</v>
      </c>
      <c r="R3115" s="18">
        <v>1766610</v>
      </c>
      <c r="W3115" s="18">
        <v>231484</v>
      </c>
      <c r="Y3115" s="18">
        <v>-39705</v>
      </c>
      <c r="Z3115" s="18">
        <v>78177</v>
      </c>
      <c r="AA3115" s="18">
        <v>38472</v>
      </c>
      <c r="AB3115" s="21">
        <v>-49245</v>
      </c>
      <c r="AC3115" s="21">
        <v>9540</v>
      </c>
      <c r="AD3115" s="51">
        <v>2.2719046455371203</v>
      </c>
      <c r="AE3115" s="51">
        <v>0.90456575235383785</v>
      </c>
      <c r="AF3115" s="51">
        <v>2.0523567096027286</v>
      </c>
      <c r="AG3115" s="18">
        <v>2169208</v>
      </c>
      <c r="AH3115" s="18">
        <v>4453000</v>
      </c>
      <c r="AI3115" s="18">
        <v>8511</v>
      </c>
      <c r="AJ3115" s="18">
        <v>2235411.8770292774</v>
      </c>
      <c r="AK3115" s="18">
        <v>1827086.4345019278</v>
      </c>
      <c r="AL3115" s="18">
        <v>7923.183113384086</v>
      </c>
      <c r="AM3115" s="18">
        <v>19858.667792679684</v>
      </c>
      <c r="AN3115" s="18">
        <v>4090280.162437269</v>
      </c>
      <c r="AO3115" s="18">
        <v>27013.57544116944</v>
      </c>
      <c r="AP3115" s="18">
        <v>12229.117824644767</v>
      </c>
      <c r="AQ3115" s="18">
        <v>4105064.6200537942</v>
      </c>
      <c r="AR3115" s="18">
        <v>11848592</v>
      </c>
      <c r="AS3115" s="18">
        <v>11888297</v>
      </c>
      <c r="AT3115" s="51">
        <v>0.76106202759892927</v>
      </c>
      <c r="AU3115" s="51">
        <v>0.76126190005708949</v>
      </c>
    </row>
    <row r="3116" spans="1:47" x14ac:dyDescent="0.3">
      <c r="A3116" t="s">
        <v>22</v>
      </c>
      <c r="B3116" s="16">
        <v>45300</v>
      </c>
      <c r="C3116" s="17" t="s">
        <v>308</v>
      </c>
      <c r="D3116" s="18">
        <v>11601483</v>
      </c>
      <c r="E3116" s="18">
        <v>11847776</v>
      </c>
      <c r="F3116" s="18">
        <v>11809775</v>
      </c>
      <c r="G3116" s="18">
        <v>39662</v>
      </c>
      <c r="H3116" s="18">
        <v>11807894</v>
      </c>
      <c r="I3116" s="18">
        <v>2059485</v>
      </c>
      <c r="J3116" s="18">
        <v>4439688</v>
      </c>
      <c r="K3116" s="18">
        <v>2239706</v>
      </c>
      <c r="L3116" s="18">
        <v>9256</v>
      </c>
      <c r="N3116" s="18">
        <v>658035</v>
      </c>
      <c r="P3116" s="18">
        <v>258361</v>
      </c>
      <c r="R3116" s="18">
        <v>1935968</v>
      </c>
      <c r="W3116" s="18">
        <v>207395</v>
      </c>
      <c r="Y3116" s="18">
        <v>-2789</v>
      </c>
      <c r="Z3116" s="18">
        <v>78588</v>
      </c>
      <c r="AA3116" s="18">
        <v>75799</v>
      </c>
      <c r="AB3116" s="21">
        <v>-14552</v>
      </c>
      <c r="AC3116" s="21">
        <v>11763</v>
      </c>
      <c r="AD3116" s="51">
        <v>2.2719046455371203</v>
      </c>
      <c r="AE3116" s="51">
        <v>0.90456575235383785</v>
      </c>
      <c r="AF3116" s="51">
        <v>2.0523567096027282</v>
      </c>
      <c r="AG3116" s="18">
        <v>2059960</v>
      </c>
      <c r="AH3116" s="18">
        <v>4439791</v>
      </c>
      <c r="AI3116" s="18">
        <v>9278</v>
      </c>
      <c r="AJ3116" s="18">
        <v>2122829.6457533026</v>
      </c>
      <c r="AK3116" s="18">
        <v>1821666.7208901304</v>
      </c>
      <c r="AL3116" s="18">
        <v>8637.2098373842728</v>
      </c>
      <c r="AM3116" s="18">
        <v>20276.54345727191</v>
      </c>
      <c r="AN3116" s="18">
        <v>3973410.119938089</v>
      </c>
      <c r="AO3116" s="18">
        <v>26206.182406544398</v>
      </c>
      <c r="AP3116" s="18">
        <v>16199.95717718569</v>
      </c>
      <c r="AQ3116" s="18">
        <v>3983416.3451674473</v>
      </c>
      <c r="AR3116" s="18">
        <v>11836699</v>
      </c>
      <c r="AS3116" s="18">
        <v>11839488</v>
      </c>
      <c r="AT3116" s="51">
        <v>0.74005932047591227</v>
      </c>
      <c r="AU3116" s="51">
        <v>0.7417482363158826</v>
      </c>
    </row>
    <row r="3117" spans="1:47" x14ac:dyDescent="0.3">
      <c r="A3117" t="s">
        <v>22</v>
      </c>
      <c r="B3117" s="16">
        <v>45301</v>
      </c>
      <c r="C3117" s="17" t="s">
        <v>308</v>
      </c>
      <c r="D3117" s="18">
        <v>11682753</v>
      </c>
      <c r="E3117" s="18">
        <v>11870016</v>
      </c>
      <c r="F3117" s="18">
        <v>11793575</v>
      </c>
      <c r="G3117" s="18">
        <v>8352</v>
      </c>
      <c r="H3117" s="18">
        <v>11789089</v>
      </c>
      <c r="I3117" s="18">
        <v>2234486</v>
      </c>
      <c r="J3117" s="18">
        <v>4328381</v>
      </c>
      <c r="K3117" s="18">
        <v>2220477</v>
      </c>
      <c r="L3117" s="18">
        <v>8067</v>
      </c>
      <c r="N3117" s="18">
        <v>676224</v>
      </c>
      <c r="P3117" s="18">
        <v>339081</v>
      </c>
      <c r="R3117" s="18">
        <v>1765414</v>
      </c>
      <c r="W3117" s="18">
        <v>216959</v>
      </c>
      <c r="Y3117" s="18">
        <v>-13084</v>
      </c>
      <c r="Z3117" s="18">
        <v>73551</v>
      </c>
      <c r="AA3117" s="18">
        <v>60467</v>
      </c>
      <c r="AB3117" s="21">
        <v>-22947</v>
      </c>
      <c r="AC3117" s="21">
        <v>9863</v>
      </c>
      <c r="AD3117" s="51">
        <v>2.2719046455371199</v>
      </c>
      <c r="AE3117" s="51">
        <v>0.90456575235383774</v>
      </c>
      <c r="AF3117" s="51">
        <v>2.0523567096027286</v>
      </c>
      <c r="AG3117" s="18">
        <v>2234881</v>
      </c>
      <c r="AH3117" s="18">
        <v>4328487</v>
      </c>
      <c r="AI3117" s="18">
        <v>8087</v>
      </c>
      <c r="AJ3117" s="18">
        <v>2303089.2063587578</v>
      </c>
      <c r="AK3117" s="18">
        <v>1775998.1764244207</v>
      </c>
      <c r="AL3117" s="18">
        <v>7528.4669061141003</v>
      </c>
      <c r="AM3117" s="18">
        <v>19954.450708886798</v>
      </c>
      <c r="AN3117" s="18">
        <v>4106570.3003981789</v>
      </c>
      <c r="AO3117" s="18">
        <v>25427.798333627285</v>
      </c>
      <c r="AP3117" s="18">
        <v>15787.465133440968</v>
      </c>
      <c r="AQ3117" s="18">
        <v>4116210.6335983658</v>
      </c>
      <c r="AR3117" s="18">
        <v>11814495</v>
      </c>
      <c r="AS3117" s="18">
        <v>11827579</v>
      </c>
      <c r="AT3117" s="51">
        <v>0.7662982646032549</v>
      </c>
      <c r="AU3117" s="51">
        <v>0.76724748886003036</v>
      </c>
    </row>
    <row r="3118" spans="1:47" x14ac:dyDescent="0.3">
      <c r="A3118" t="s">
        <v>22</v>
      </c>
      <c r="B3118" s="16">
        <v>45302</v>
      </c>
      <c r="C3118" s="17" t="s">
        <v>308</v>
      </c>
      <c r="D3118" s="18">
        <v>11596275</v>
      </c>
      <c r="E3118" s="18">
        <v>11729348</v>
      </c>
      <c r="F3118" s="18">
        <v>11677314</v>
      </c>
      <c r="G3118" s="18">
        <v>33276</v>
      </c>
      <c r="H3118" s="18">
        <v>11673869</v>
      </c>
      <c r="I3118" s="18">
        <v>2271298</v>
      </c>
      <c r="J3118" s="18">
        <v>4273371</v>
      </c>
      <c r="K3118" s="18">
        <v>2230614</v>
      </c>
      <c r="L3118" s="18">
        <v>8154</v>
      </c>
      <c r="N3118" s="18">
        <v>685206</v>
      </c>
      <c r="P3118" s="18">
        <v>279605</v>
      </c>
      <c r="R3118" s="18">
        <v>1709853</v>
      </c>
      <c r="W3118" s="18">
        <v>215768</v>
      </c>
      <c r="Y3118" s="18">
        <v>4176</v>
      </c>
      <c r="Z3118" s="18">
        <v>57895</v>
      </c>
      <c r="AA3118" s="18">
        <v>62071</v>
      </c>
      <c r="AB3118" s="21">
        <v>-6419</v>
      </c>
      <c r="AC3118" s="21">
        <v>10595</v>
      </c>
      <c r="AD3118" s="51">
        <v>2.2719046455371199</v>
      </c>
      <c r="AE3118" s="51">
        <v>0.90456575235383807</v>
      </c>
      <c r="AF3118" s="51">
        <v>2.0523567096027282</v>
      </c>
      <c r="AG3118" s="18">
        <v>2271891</v>
      </c>
      <c r="AH3118" s="18">
        <v>4273479</v>
      </c>
      <c r="AI3118" s="18">
        <v>8175</v>
      </c>
      <c r="AJ3118" s="18">
        <v>2341228.7455679318</v>
      </c>
      <c r="AK3118" s="18">
        <v>1753428.1403612988</v>
      </c>
      <c r="AL3118" s="18">
        <v>7610.3891378116441</v>
      </c>
      <c r="AM3118" s="18">
        <v>19587.615879088295</v>
      </c>
      <c r="AN3118" s="18">
        <v>4121854.8909461303</v>
      </c>
      <c r="AO3118" s="18">
        <v>20433.536240977741</v>
      </c>
      <c r="AP3118" s="18">
        <v>16442.853228367672</v>
      </c>
      <c r="AQ3118" s="18">
        <v>4125845.573958741</v>
      </c>
      <c r="AR3118" s="18">
        <v>11700199</v>
      </c>
      <c r="AS3118" s="18">
        <v>11696023</v>
      </c>
      <c r="AT3118" s="51">
        <v>0.77666403192609446</v>
      </c>
      <c r="AU3118" s="51">
        <v>0.77769355183902422</v>
      </c>
    </row>
    <row r="3119" spans="1:47" x14ac:dyDescent="0.3">
      <c r="A3119" t="s">
        <v>22</v>
      </c>
      <c r="B3119" s="16">
        <v>45303</v>
      </c>
      <c r="C3119" s="17" t="s">
        <v>308</v>
      </c>
      <c r="D3119" s="18">
        <v>11632083</v>
      </c>
      <c r="E3119" s="18">
        <v>11902102</v>
      </c>
      <c r="F3119" s="18">
        <v>11881019</v>
      </c>
      <c r="G3119" s="18">
        <v>64172</v>
      </c>
      <c r="H3119" s="18">
        <v>11879537</v>
      </c>
      <c r="I3119" s="18">
        <v>2250517</v>
      </c>
      <c r="J3119" s="18">
        <v>4237626</v>
      </c>
      <c r="K3119" s="18">
        <v>2267026</v>
      </c>
      <c r="L3119" s="18">
        <v>10252</v>
      </c>
      <c r="N3119" s="18">
        <v>718122</v>
      </c>
      <c r="P3119" s="18">
        <v>267173</v>
      </c>
      <c r="R3119" s="18">
        <v>1899379</v>
      </c>
      <c r="W3119" s="18">
        <v>229442</v>
      </c>
      <c r="Y3119" s="18">
        <v>21348</v>
      </c>
      <c r="Z3119" s="18">
        <v>42973</v>
      </c>
      <c r="AA3119" s="18">
        <v>64321</v>
      </c>
      <c r="AB3119" s="21">
        <v>8928</v>
      </c>
      <c r="AC3119" s="21">
        <v>12420</v>
      </c>
      <c r="AD3119" s="51">
        <v>2.2719046455371208</v>
      </c>
      <c r="AE3119" s="51">
        <v>0.90456575235383785</v>
      </c>
      <c r="AF3119" s="51">
        <v>2.0523567096027286</v>
      </c>
      <c r="AG3119" s="18">
        <v>2251069</v>
      </c>
      <c r="AH3119" s="18">
        <v>4237733</v>
      </c>
      <c r="AI3119" s="18">
        <v>10282</v>
      </c>
      <c r="AJ3119" s="18">
        <v>2319771.2614983986</v>
      </c>
      <c r="AK3119" s="18">
        <v>1738761.3917226947</v>
      </c>
      <c r="AL3119" s="18">
        <v>9571.8680262971611</v>
      </c>
      <c r="AM3119" s="18">
        <v>20568.033017783167</v>
      </c>
      <c r="AN3119" s="18">
        <v>4088672.5542651732</v>
      </c>
      <c r="AO3119" s="18">
        <v>14790.736370574787</v>
      </c>
      <c r="AP3119" s="18">
        <v>17067.673239185697</v>
      </c>
      <c r="AQ3119" s="18">
        <v>4086395.6173965628</v>
      </c>
      <c r="AR3119" s="18">
        <v>11903343</v>
      </c>
      <c r="AS3119" s="18">
        <v>11881995</v>
      </c>
      <c r="AT3119" s="51">
        <v>0.75726367681617557</v>
      </c>
      <c r="AU3119" s="51">
        <v>0.75820175871348294</v>
      </c>
    </row>
    <row r="3120" spans="1:47" x14ac:dyDescent="0.3">
      <c r="A3120" t="s">
        <v>22</v>
      </c>
      <c r="B3120" s="16">
        <v>45304</v>
      </c>
      <c r="C3120" s="17" t="s">
        <v>308</v>
      </c>
      <c r="D3120" s="18">
        <v>11655855</v>
      </c>
      <c r="E3120" s="18">
        <v>11978629</v>
      </c>
      <c r="F3120" s="18">
        <v>11856174</v>
      </c>
      <c r="G3120" s="18">
        <v>-15079</v>
      </c>
      <c r="H3120" s="18">
        <v>11849809</v>
      </c>
      <c r="I3120" s="18">
        <v>2472163</v>
      </c>
      <c r="J3120" s="18">
        <v>3994455</v>
      </c>
      <c r="K3120" s="18">
        <v>2272071</v>
      </c>
      <c r="L3120" s="18">
        <v>7232</v>
      </c>
      <c r="N3120" s="18">
        <v>753379</v>
      </c>
      <c r="P3120" s="18">
        <v>270136</v>
      </c>
      <c r="R3120" s="18">
        <v>1862857</v>
      </c>
      <c r="W3120" s="18">
        <v>217516</v>
      </c>
      <c r="Y3120" s="18">
        <v>-38809</v>
      </c>
      <c r="Z3120" s="18">
        <v>84247</v>
      </c>
      <c r="AA3120" s="18">
        <v>45438</v>
      </c>
      <c r="AB3120" s="21">
        <v>-44014</v>
      </c>
      <c r="AC3120" s="21">
        <v>5205</v>
      </c>
      <c r="AD3120" s="51">
        <v>2.2719046455371203</v>
      </c>
      <c r="AE3120" s="51">
        <v>0.90456575235383796</v>
      </c>
      <c r="AF3120" s="51">
        <v>2.0523567096027278</v>
      </c>
      <c r="AG3120" s="18">
        <v>2472163</v>
      </c>
      <c r="AH3120" s="18">
        <v>3994564</v>
      </c>
      <c r="AI3120" s="18">
        <v>7259</v>
      </c>
      <c r="AJ3120" s="18">
        <v>2547613.0145898084</v>
      </c>
      <c r="AK3120" s="18">
        <v>1638988.0296765685</v>
      </c>
      <c r="AL3120" s="18">
        <v>6757.653180596295</v>
      </c>
      <c r="AM3120" s="18">
        <v>20595.785591589436</v>
      </c>
      <c r="AN3120" s="18">
        <v>4213954.4830385623</v>
      </c>
      <c r="AO3120" s="18">
        <v>29908.977956055369</v>
      </c>
      <c r="AP3120" s="18">
        <v>13519.648626505674</v>
      </c>
      <c r="AQ3120" s="18">
        <v>4230343.8123681135</v>
      </c>
      <c r="AR3120" s="18">
        <v>11885537</v>
      </c>
      <c r="AS3120" s="18">
        <v>11924346</v>
      </c>
      <c r="AT3120" s="51">
        <v>0.78163639828780773</v>
      </c>
      <c r="AU3120" s="51">
        <v>0.7821226066086131</v>
      </c>
    </row>
    <row r="3121" spans="1:47" x14ac:dyDescent="0.3">
      <c r="A3121" t="s">
        <v>22</v>
      </c>
      <c r="B3121" s="16">
        <v>45305</v>
      </c>
      <c r="C3121" s="17" t="s">
        <v>308</v>
      </c>
      <c r="D3121" s="18">
        <v>12425913</v>
      </c>
      <c r="E3121" s="18">
        <v>12883808</v>
      </c>
      <c r="F3121" s="18">
        <v>12571893</v>
      </c>
      <c r="G3121" s="18">
        <v>-117702</v>
      </c>
      <c r="H3121" s="18">
        <v>12567251</v>
      </c>
      <c r="I3121" s="18">
        <v>3068652</v>
      </c>
      <c r="J3121" s="18">
        <v>4676517</v>
      </c>
      <c r="K3121" s="18">
        <v>2276685</v>
      </c>
      <c r="L3121" s="18">
        <v>23587</v>
      </c>
      <c r="N3121" s="18">
        <v>787938</v>
      </c>
      <c r="P3121" s="18">
        <v>295490</v>
      </c>
      <c r="R3121" s="18">
        <v>1211221</v>
      </c>
      <c r="W3121" s="18">
        <v>227161</v>
      </c>
      <c r="Y3121" s="18">
        <v>-132933</v>
      </c>
      <c r="Z3121" s="18">
        <v>145051</v>
      </c>
      <c r="AA3121" s="18">
        <v>12118</v>
      </c>
      <c r="AB3121" s="21">
        <v>-130500</v>
      </c>
      <c r="AC3121" s="21">
        <v>-2433</v>
      </c>
      <c r="AD3121" s="51">
        <v>2.2719046455371203</v>
      </c>
      <c r="AE3121" s="51">
        <v>0.90456575235383785</v>
      </c>
      <c r="AF3121" s="51">
        <v>2.0523567096027282</v>
      </c>
      <c r="AG3121" s="18">
        <v>3068652</v>
      </c>
      <c r="AH3121" s="18">
        <v>4676623</v>
      </c>
      <c r="AI3121" s="18">
        <v>23604</v>
      </c>
      <c r="AJ3121" s="18">
        <v>3162306.7623158526</v>
      </c>
      <c r="AK3121" s="18">
        <v>1918839.9826139025</v>
      </c>
      <c r="AL3121" s="18">
        <v>21973.77678396404</v>
      </c>
      <c r="AM3121" s="18">
        <v>18367.560669944767</v>
      </c>
      <c r="AN3121" s="18">
        <v>5121488.0823836634</v>
      </c>
      <c r="AO3121" s="18">
        <v>59094.283477752906</v>
      </c>
      <c r="AP3121" s="18">
        <v>4353.8550335319251</v>
      </c>
      <c r="AQ3121" s="18">
        <v>5176228.5108278859</v>
      </c>
      <c r="AR3121" s="18">
        <v>12594963</v>
      </c>
      <c r="AS3121" s="18">
        <v>12727896</v>
      </c>
      <c r="AT3121" s="51">
        <v>0.89646432912781648</v>
      </c>
      <c r="AU3121" s="51">
        <v>0.89658313514986088</v>
      </c>
    </row>
    <row r="3122" spans="1:47" x14ac:dyDescent="0.3">
      <c r="A3122" t="s">
        <v>22</v>
      </c>
      <c r="B3122" s="16">
        <v>45306</v>
      </c>
      <c r="C3122" s="17" t="s">
        <v>308</v>
      </c>
      <c r="D3122" s="18">
        <v>13536178</v>
      </c>
      <c r="E3122" s="18">
        <v>13764269</v>
      </c>
      <c r="F3122" s="18">
        <v>13474761</v>
      </c>
      <c r="G3122" s="18">
        <v>-154541</v>
      </c>
      <c r="H3122" s="18">
        <v>13474649</v>
      </c>
      <c r="I3122" s="18">
        <v>3292809</v>
      </c>
      <c r="J3122" s="18">
        <v>5405387</v>
      </c>
      <c r="K3122" s="18">
        <v>2276153</v>
      </c>
      <c r="L3122" s="18">
        <v>38028</v>
      </c>
      <c r="N3122" s="18">
        <v>826904</v>
      </c>
      <c r="P3122" s="18">
        <v>258851</v>
      </c>
      <c r="R3122" s="18">
        <v>1127337</v>
      </c>
      <c r="W3122" s="18">
        <v>249180</v>
      </c>
      <c r="Y3122" s="18">
        <v>-176647</v>
      </c>
      <c r="Z3122" s="18">
        <v>183220</v>
      </c>
      <c r="AA3122" s="18">
        <v>6573</v>
      </c>
      <c r="AB3122" s="21">
        <v>-175936</v>
      </c>
      <c r="AC3122" s="21">
        <v>-711</v>
      </c>
      <c r="AD3122" s="51">
        <v>2.2719046455371203</v>
      </c>
      <c r="AE3122" s="51">
        <v>0.90456575235383785</v>
      </c>
      <c r="AF3122" s="51">
        <v>2.0523567096027286</v>
      </c>
      <c r="AG3122" s="18">
        <v>3292809</v>
      </c>
      <c r="AH3122" s="18">
        <v>5405498</v>
      </c>
      <c r="AI3122" s="18">
        <v>38116</v>
      </c>
      <c r="AJ3122" s="18">
        <v>3393304.9976714542</v>
      </c>
      <c r="AK3122" s="18">
        <v>2217900.7562378854</v>
      </c>
      <c r="AL3122" s="18">
        <v>35483.49753844997</v>
      </c>
      <c r="AM3122" s="18">
        <v>18100.786580401418</v>
      </c>
      <c r="AN3122" s="18">
        <v>5664790.0380281918</v>
      </c>
      <c r="AO3122" s="18">
        <v>77086.117613493785</v>
      </c>
      <c r="AP3122" s="18">
        <v>2411.3931451566623</v>
      </c>
      <c r="AQ3122" s="18">
        <v>5739464.7624965291</v>
      </c>
      <c r="AR3122" s="18">
        <v>13492412</v>
      </c>
      <c r="AS3122" s="18">
        <v>13669059</v>
      </c>
      <c r="AT3122" s="51">
        <v>0.92560984749336983</v>
      </c>
      <c r="AU3122" s="51">
        <v>0.92569201762133713</v>
      </c>
    </row>
    <row r="3123" spans="1:47" x14ac:dyDescent="0.3">
      <c r="A3123" t="s">
        <v>22</v>
      </c>
      <c r="B3123" s="16">
        <v>45307</v>
      </c>
      <c r="C3123" s="17" t="s">
        <v>308</v>
      </c>
      <c r="D3123" s="18">
        <v>13975226</v>
      </c>
      <c r="E3123" s="18">
        <v>14194250</v>
      </c>
      <c r="F3123" s="18">
        <v>13998782</v>
      </c>
      <c r="G3123" s="18">
        <v>-59293</v>
      </c>
      <c r="H3123" s="18">
        <v>13994859</v>
      </c>
      <c r="I3123" s="18">
        <v>3320995</v>
      </c>
      <c r="J3123" s="18">
        <v>5655839</v>
      </c>
      <c r="K3123" s="18">
        <v>2276432</v>
      </c>
      <c r="L3123" s="18">
        <v>54599</v>
      </c>
      <c r="N3123" s="18">
        <v>843248</v>
      </c>
      <c r="P3123" s="18">
        <v>313539</v>
      </c>
      <c r="R3123" s="18">
        <v>1270900</v>
      </c>
      <c r="W3123" s="18">
        <v>259307</v>
      </c>
      <c r="X3123" s="18">
        <v>0</v>
      </c>
      <c r="Y3123" s="18">
        <v>-161035</v>
      </c>
      <c r="Z3123" s="18">
        <v>174159</v>
      </c>
      <c r="AA3123" s="18">
        <v>13124</v>
      </c>
      <c r="AB3123" s="21">
        <v>-164038</v>
      </c>
      <c r="AC3123" s="21">
        <v>3003</v>
      </c>
      <c r="AD3123" s="51">
        <v>2.2719046455371203</v>
      </c>
      <c r="AE3123" s="51">
        <v>0.90456575235383774</v>
      </c>
      <c r="AF3123" s="51">
        <v>2.0523567096027278</v>
      </c>
      <c r="AG3123" s="18">
        <v>3320995</v>
      </c>
      <c r="AH3123" s="18">
        <v>5655945</v>
      </c>
      <c r="AI3123" s="18">
        <v>54669</v>
      </c>
      <c r="AJ3123" s="18">
        <v>3422351.2298289724</v>
      </c>
      <c r="AK3123" s="18">
        <v>2320660.3152456786</v>
      </c>
      <c r="AL3123" s="18">
        <v>50893.255507648268</v>
      </c>
      <c r="AM3123" s="18">
        <v>18962.707231787172</v>
      </c>
      <c r="AN3123" s="18">
        <v>5812867.507814086</v>
      </c>
      <c r="AO3123" s="18">
        <v>72356.329440573478</v>
      </c>
      <c r="AP3123" s="18">
        <v>5068.5198338280552</v>
      </c>
      <c r="AQ3123" s="18">
        <v>5880155.317420831</v>
      </c>
      <c r="AR3123" s="18">
        <v>14014068</v>
      </c>
      <c r="AS3123" s="18">
        <v>14175103</v>
      </c>
      <c r="AT3123" s="51">
        <v>0.91444996307118598</v>
      </c>
      <c r="AU3123" s="51">
        <v>0.91452654812401091</v>
      </c>
    </row>
    <row r="3124" spans="1:47" x14ac:dyDescent="0.3">
      <c r="A3124" t="s">
        <v>22</v>
      </c>
      <c r="B3124" s="16">
        <v>45308</v>
      </c>
      <c r="C3124" s="17" t="s">
        <v>308</v>
      </c>
      <c r="D3124" s="18">
        <v>14016753</v>
      </c>
      <c r="E3124" s="18">
        <v>14282708</v>
      </c>
      <c r="F3124" s="18">
        <v>14117156</v>
      </c>
      <c r="G3124" s="18">
        <v>-92786</v>
      </c>
      <c r="H3124" s="18">
        <v>14110235</v>
      </c>
      <c r="I3124" s="18">
        <v>3256608</v>
      </c>
      <c r="J3124" s="18">
        <v>5564909</v>
      </c>
      <c r="K3124" s="18">
        <v>2265928</v>
      </c>
      <c r="L3124" s="18">
        <v>68779</v>
      </c>
      <c r="N3124" s="18">
        <v>815835</v>
      </c>
      <c r="P3124" s="18">
        <v>321846</v>
      </c>
      <c r="R3124" s="18">
        <v>1573764</v>
      </c>
      <c r="W3124" s="18">
        <v>242566</v>
      </c>
      <c r="X3124" s="18">
        <v>0</v>
      </c>
      <c r="Y3124" s="18">
        <v>-143241</v>
      </c>
      <c r="Z3124" s="18">
        <v>160859</v>
      </c>
      <c r="AA3124" s="18">
        <v>17618</v>
      </c>
      <c r="AB3124" s="21">
        <v>-152712</v>
      </c>
      <c r="AC3124" s="21">
        <v>9471</v>
      </c>
      <c r="AD3124" s="51">
        <v>2.2719046455371203</v>
      </c>
      <c r="AE3124" s="51">
        <v>0.90456575235383796</v>
      </c>
      <c r="AF3124" s="51">
        <v>2.0523567096027282</v>
      </c>
      <c r="AG3124" s="18">
        <v>3256608</v>
      </c>
      <c r="AH3124" s="18">
        <v>5565014</v>
      </c>
      <c r="AI3124" s="18">
        <v>68862</v>
      </c>
      <c r="AJ3124" s="18">
        <v>3355999.1490113265</v>
      </c>
      <c r="AK3124" s="18">
        <v>2283350.9066277365</v>
      </c>
      <c r="AL3124" s="18">
        <v>64106.008172230628</v>
      </c>
      <c r="AM3124" s="18">
        <v>19966.359348963571</v>
      </c>
      <c r="AN3124" s="18">
        <v>5723422.4231602577</v>
      </c>
      <c r="AO3124" s="18">
        <v>65209.831169615616</v>
      </c>
      <c r="AP3124" s="18">
        <v>6138.3383899871242</v>
      </c>
      <c r="AQ3124" s="18">
        <v>5782493.9159398852</v>
      </c>
      <c r="AR3124" s="18">
        <v>14136653</v>
      </c>
      <c r="AS3124" s="18">
        <v>14279894</v>
      </c>
      <c r="AT3124" s="51">
        <v>0.89257135635624407</v>
      </c>
      <c r="AU3124" s="51">
        <v>0.89273784083827157</v>
      </c>
    </row>
    <row r="3125" spans="1:47" x14ac:dyDescent="0.3">
      <c r="A3125" t="s">
        <v>22</v>
      </c>
      <c r="B3125" s="16">
        <v>45309</v>
      </c>
      <c r="C3125" s="17" t="s">
        <v>308</v>
      </c>
      <c r="D3125" s="18">
        <v>12930284</v>
      </c>
      <c r="E3125" s="18">
        <v>13150321</v>
      </c>
      <c r="F3125" s="18">
        <v>12969033</v>
      </c>
      <c r="G3125" s="18">
        <v>-58517</v>
      </c>
      <c r="H3125" s="18">
        <v>12969900</v>
      </c>
      <c r="I3125" s="18">
        <v>3092305</v>
      </c>
      <c r="J3125" s="18">
        <v>5184817</v>
      </c>
      <c r="K3125" s="18">
        <v>2254870</v>
      </c>
      <c r="L3125" s="18">
        <v>31894</v>
      </c>
      <c r="N3125" s="18">
        <v>709356</v>
      </c>
      <c r="P3125" s="18">
        <v>319059</v>
      </c>
      <c r="R3125" s="18">
        <v>1119876</v>
      </c>
      <c r="W3125" s="18">
        <v>257723</v>
      </c>
      <c r="Y3125" s="18">
        <v>-131154</v>
      </c>
      <c r="Z3125" s="18">
        <v>147098</v>
      </c>
      <c r="AA3125" s="18">
        <v>15944</v>
      </c>
      <c r="AB3125" s="21">
        <v>-140595</v>
      </c>
      <c r="AC3125" s="21">
        <v>9441</v>
      </c>
      <c r="AD3125" s="51">
        <v>2.2719046455371212</v>
      </c>
      <c r="AE3125" s="51">
        <v>0.90456575235383796</v>
      </c>
      <c r="AF3125" s="51">
        <v>2.0523567096027282</v>
      </c>
      <c r="AG3125" s="18">
        <v>3092305</v>
      </c>
      <c r="AH3125" s="18">
        <v>5184926</v>
      </c>
      <c r="AI3125" s="18">
        <v>31992</v>
      </c>
      <c r="AJ3125" s="18">
        <v>3186681.6480471306</v>
      </c>
      <c r="AK3125" s="18">
        <v>2127399.0474952487</v>
      </c>
      <c r="AL3125" s="18">
        <v>29782.454959861789</v>
      </c>
      <c r="AM3125" s="18">
        <v>17835.957302324729</v>
      </c>
      <c r="AN3125" s="18">
        <v>5361699.1078045657</v>
      </c>
      <c r="AO3125" s="18">
        <v>60688.408742750966</v>
      </c>
      <c r="AP3125" s="18">
        <v>5984.7187436786198</v>
      </c>
      <c r="AQ3125" s="18">
        <v>5416402.7978036394</v>
      </c>
      <c r="AR3125" s="18">
        <v>12995628</v>
      </c>
      <c r="AS3125" s="18">
        <v>13126782</v>
      </c>
      <c r="AT3125" s="51">
        <v>0.90957582712032858</v>
      </c>
      <c r="AU3125" s="51">
        <v>0.90967534435277886</v>
      </c>
    </row>
    <row r="3126" spans="1:47" x14ac:dyDescent="0.3">
      <c r="A3126" t="s">
        <v>22</v>
      </c>
      <c r="B3126" s="16">
        <v>45310</v>
      </c>
      <c r="C3126" s="17" t="s">
        <v>308</v>
      </c>
      <c r="D3126" s="18">
        <v>12960488</v>
      </c>
      <c r="E3126" s="18">
        <v>12914950</v>
      </c>
      <c r="F3126" s="18">
        <v>12760621</v>
      </c>
      <c r="G3126" s="18">
        <v>2949</v>
      </c>
      <c r="H3126" s="18">
        <v>12756926</v>
      </c>
      <c r="I3126" s="18">
        <v>2877619</v>
      </c>
      <c r="J3126" s="18">
        <v>4959448</v>
      </c>
      <c r="K3126" s="18">
        <v>2272368</v>
      </c>
      <c r="L3126" s="18">
        <v>11185</v>
      </c>
      <c r="N3126" s="18">
        <v>671235</v>
      </c>
      <c r="P3126" s="18">
        <v>306746</v>
      </c>
      <c r="R3126" s="18">
        <v>1420008</v>
      </c>
      <c r="W3126" s="18">
        <v>238317</v>
      </c>
      <c r="Y3126" s="18">
        <v>-114045</v>
      </c>
      <c r="Z3126" s="18">
        <v>131520</v>
      </c>
      <c r="AA3126" s="18">
        <v>17475</v>
      </c>
      <c r="AB3126" s="21">
        <v>-124924</v>
      </c>
      <c r="AC3126" s="21">
        <v>10879</v>
      </c>
      <c r="AD3126" s="51">
        <v>2.2719046455371203</v>
      </c>
      <c r="AE3126" s="51">
        <v>0.90456575235383796</v>
      </c>
      <c r="AF3126" s="51">
        <v>2.0523567096027278</v>
      </c>
      <c r="AG3126" s="18">
        <v>2877619</v>
      </c>
      <c r="AH3126" s="18">
        <v>4959560</v>
      </c>
      <c r="AI3126" s="18">
        <v>11234</v>
      </c>
      <c r="AJ3126" s="18">
        <v>2965443.4660784546</v>
      </c>
      <c r="AK3126" s="18">
        <v>2034930.3384456283</v>
      </c>
      <c r="AL3126" s="18">
        <v>10458.117623752412</v>
      </c>
      <c r="AM3126" s="18">
        <v>18778.38782018028</v>
      </c>
      <c r="AN3126" s="18">
        <v>5029610.3099680152</v>
      </c>
      <c r="AO3126" s="18">
        <v>51732.535698917964</v>
      </c>
      <c r="AP3126" s="18">
        <v>5457.6555827907587</v>
      </c>
      <c r="AQ3126" s="18">
        <v>5075885.1900841426</v>
      </c>
      <c r="AR3126" s="18">
        <v>12782442</v>
      </c>
      <c r="AS3126" s="18">
        <v>12896487</v>
      </c>
      <c r="AT3126" s="51">
        <v>0.8674695712729763</v>
      </c>
      <c r="AU3126" s="51">
        <v>0.86770901314158666</v>
      </c>
    </row>
    <row r="3127" spans="1:47" x14ac:dyDescent="0.3">
      <c r="A3127" t="s">
        <v>22</v>
      </c>
      <c r="B3127" s="16">
        <v>45311</v>
      </c>
      <c r="C3127" s="17" t="s">
        <v>308</v>
      </c>
      <c r="D3127" s="18">
        <v>13384963</v>
      </c>
      <c r="E3127" s="18">
        <v>13555452</v>
      </c>
      <c r="F3127" s="18">
        <v>13504641</v>
      </c>
      <c r="G3127" s="18">
        <v>-4613</v>
      </c>
      <c r="H3127" s="18">
        <v>13500322</v>
      </c>
      <c r="I3127" s="18">
        <v>3211394</v>
      </c>
      <c r="J3127" s="18">
        <v>5644214</v>
      </c>
      <c r="K3127" s="18">
        <v>2273770</v>
      </c>
      <c r="L3127" s="18">
        <v>17085</v>
      </c>
      <c r="N3127" s="18">
        <v>720328</v>
      </c>
      <c r="P3127" s="18">
        <v>319144</v>
      </c>
      <c r="R3127" s="18">
        <v>1066354</v>
      </c>
      <c r="W3127" s="18">
        <v>248033</v>
      </c>
      <c r="Y3127" s="18">
        <v>-94180</v>
      </c>
      <c r="Z3127" s="18">
        <v>118197</v>
      </c>
      <c r="AA3127" s="18">
        <v>24017</v>
      </c>
      <c r="AB3127" s="21">
        <v>-100014</v>
      </c>
      <c r="AC3127" s="21">
        <v>5834</v>
      </c>
      <c r="AD3127" s="51">
        <v>2.2719046455371203</v>
      </c>
      <c r="AE3127" s="51">
        <v>0.90456575235383796</v>
      </c>
      <c r="AF3127" s="51">
        <v>2.0523567096027278</v>
      </c>
      <c r="AG3127" s="18">
        <v>3211394</v>
      </c>
      <c r="AH3127" s="18">
        <v>5644326</v>
      </c>
      <c r="AI3127" s="18">
        <v>17141</v>
      </c>
      <c r="AJ3127" s="18">
        <v>3309405.2250501378</v>
      </c>
      <c r="AK3127" s="18">
        <v>2315892.9859659844</v>
      </c>
      <c r="AL3127" s="18">
        <v>15957.147426450076</v>
      </c>
      <c r="AM3127" s="18">
        <v>17662.785352138373</v>
      </c>
      <c r="AN3127" s="18">
        <v>5658918.1437947107</v>
      </c>
      <c r="AO3127" s="18">
        <v>49355.48048966725</v>
      </c>
      <c r="AP3127" s="18">
        <v>9678.0679677894677</v>
      </c>
      <c r="AQ3127" s="18">
        <v>5698595.556316589</v>
      </c>
      <c r="AR3127" s="18">
        <v>13513765</v>
      </c>
      <c r="AS3127" s="18">
        <v>13607945</v>
      </c>
      <c r="AT3127" s="51">
        <v>0.92318936419071185</v>
      </c>
      <c r="AU3127" s="51">
        <v>0.92322813880910592</v>
      </c>
    </row>
    <row r="3128" spans="1:47" x14ac:dyDescent="0.3">
      <c r="A3128" t="s">
        <v>22</v>
      </c>
      <c r="B3128" s="16">
        <v>45312</v>
      </c>
      <c r="C3128" s="17" t="s">
        <v>308</v>
      </c>
      <c r="D3128" s="18">
        <v>13007794</v>
      </c>
      <c r="E3128" s="18">
        <v>13399546</v>
      </c>
      <c r="F3128" s="18">
        <v>13316400</v>
      </c>
      <c r="G3128" s="18">
        <v>-90259</v>
      </c>
      <c r="H3128" s="18">
        <v>13311267</v>
      </c>
      <c r="I3128" s="18">
        <v>2994223</v>
      </c>
      <c r="J3128" s="18">
        <v>5233339</v>
      </c>
      <c r="K3128" s="18">
        <v>2251118</v>
      </c>
      <c r="L3128" s="18">
        <v>16316</v>
      </c>
      <c r="N3128" s="18">
        <v>681654</v>
      </c>
      <c r="P3128" s="18">
        <v>252770</v>
      </c>
      <c r="R3128" s="18">
        <v>1629002</v>
      </c>
      <c r="W3128" s="18">
        <v>252845</v>
      </c>
      <c r="Y3128" s="18">
        <v>-105720</v>
      </c>
      <c r="Z3128" s="18">
        <v>139233</v>
      </c>
      <c r="AA3128" s="18">
        <v>33513</v>
      </c>
      <c r="AB3128" s="21">
        <v>-110999</v>
      </c>
      <c r="AC3128" s="21">
        <v>5279</v>
      </c>
      <c r="AD3128" s="51">
        <v>2.2719046455371199</v>
      </c>
      <c r="AE3128" s="51">
        <v>0.90456575235383796</v>
      </c>
      <c r="AF3128" s="51">
        <v>2.0523567096027282</v>
      </c>
      <c r="AG3128" s="18">
        <v>2994223</v>
      </c>
      <c r="AH3128" s="18">
        <v>5233451</v>
      </c>
      <c r="AI3128" s="18">
        <v>16353</v>
      </c>
      <c r="AJ3128" s="18">
        <v>3085606.2012837101</v>
      </c>
      <c r="AK3128" s="18">
        <v>2147309.0787627553</v>
      </c>
      <c r="AL3128" s="18">
        <v>15223.571078976609</v>
      </c>
      <c r="AM3128" s="18">
        <v>19396.902566769044</v>
      </c>
      <c r="AN3128" s="18">
        <v>5267535.7536922107</v>
      </c>
      <c r="AO3128" s="18">
        <v>55052.660660780552</v>
      </c>
      <c r="AP3128" s="18">
        <v>7739.3364597302252</v>
      </c>
      <c r="AQ3128" s="18">
        <v>5314849.0778932609</v>
      </c>
      <c r="AR3128" s="18">
        <v>13340571</v>
      </c>
      <c r="AS3128" s="18">
        <v>13446291</v>
      </c>
      <c r="AT3128" s="51">
        <v>0.87049607346678937</v>
      </c>
      <c r="AU3128" s="51">
        <v>0.8714092662508226</v>
      </c>
    </row>
    <row r="3129" spans="1:47" x14ac:dyDescent="0.3">
      <c r="A3129" t="s">
        <v>22</v>
      </c>
      <c r="B3129" s="16">
        <v>45313</v>
      </c>
      <c r="C3129" s="17" t="s">
        <v>308</v>
      </c>
      <c r="D3129" s="18">
        <v>12734883</v>
      </c>
      <c r="E3129" s="18">
        <v>12857420</v>
      </c>
      <c r="F3129" s="18">
        <v>12724885</v>
      </c>
      <c r="G3129" s="18">
        <v>-68112</v>
      </c>
      <c r="H3129" s="18">
        <v>12723613</v>
      </c>
      <c r="I3129" s="18">
        <v>2972324</v>
      </c>
      <c r="J3129" s="18">
        <v>5341150</v>
      </c>
      <c r="K3129" s="18">
        <v>2245815</v>
      </c>
      <c r="L3129" s="18">
        <v>22773</v>
      </c>
      <c r="N3129" s="18">
        <v>718723</v>
      </c>
      <c r="P3129" s="18">
        <v>194162</v>
      </c>
      <c r="R3129" s="18">
        <v>983064</v>
      </c>
      <c r="W3129" s="18">
        <v>245602</v>
      </c>
      <c r="Y3129" s="18">
        <v>-88283</v>
      </c>
      <c r="Z3129" s="18">
        <v>121343</v>
      </c>
      <c r="AA3129" s="18">
        <v>33060</v>
      </c>
      <c r="AB3129" s="21">
        <v>-96169</v>
      </c>
      <c r="AC3129" s="21">
        <v>7886</v>
      </c>
      <c r="AD3129" s="51">
        <v>2.2719046455371199</v>
      </c>
      <c r="AE3129" s="51">
        <v>0.90456575235383796</v>
      </c>
      <c r="AF3129" s="51">
        <v>2.0523567096027278</v>
      </c>
      <c r="AG3129" s="18">
        <v>2972324</v>
      </c>
      <c r="AH3129" s="18">
        <v>5341264</v>
      </c>
      <c r="AI3129" s="18">
        <v>22821</v>
      </c>
      <c r="AJ3129" s="18">
        <v>3063038.8473485117</v>
      </c>
      <c r="AK3129" s="18">
        <v>2191545.2498301156</v>
      </c>
      <c r="AL3129" s="18">
        <v>21244.855108746116</v>
      </c>
      <c r="AM3129" s="18">
        <v>16770.501284155471</v>
      </c>
      <c r="AN3129" s="18">
        <v>5292599.4535715282</v>
      </c>
      <c r="AO3129" s="18">
        <v>50406.592733006728</v>
      </c>
      <c r="AP3129" s="18">
        <v>7986.6255857974338</v>
      </c>
      <c r="AQ3129" s="18">
        <v>5335019.4207187379</v>
      </c>
      <c r="AR3129" s="18">
        <v>12742865</v>
      </c>
      <c r="AS3129" s="18">
        <v>12831148</v>
      </c>
      <c r="AT3129" s="51">
        <v>0.91566304809262777</v>
      </c>
      <c r="AU3129" s="51">
        <v>0.91665145747714416</v>
      </c>
    </row>
    <row r="3130" spans="1:47" x14ac:dyDescent="0.3">
      <c r="A3130" t="s">
        <v>22</v>
      </c>
      <c r="B3130" s="16">
        <v>45314</v>
      </c>
      <c r="C3130" s="17" t="s">
        <v>308</v>
      </c>
      <c r="D3130" s="18">
        <v>11820386</v>
      </c>
      <c r="E3130" s="18">
        <v>11690051</v>
      </c>
      <c r="F3130" s="18">
        <v>11609293</v>
      </c>
      <c r="G3130" s="18">
        <v>3278</v>
      </c>
      <c r="H3130" s="18">
        <v>11612024</v>
      </c>
      <c r="I3130" s="18">
        <v>2681476</v>
      </c>
      <c r="J3130" s="18">
        <v>5168255</v>
      </c>
      <c r="K3130" s="18">
        <v>2252385</v>
      </c>
      <c r="L3130" s="18">
        <v>10057</v>
      </c>
      <c r="N3130" s="18">
        <v>687841</v>
      </c>
      <c r="P3130" s="18">
        <v>168649</v>
      </c>
      <c r="Q3130" s="18">
        <v>345</v>
      </c>
      <c r="R3130" s="18">
        <v>429119</v>
      </c>
      <c r="W3130" s="18">
        <v>213897</v>
      </c>
      <c r="Y3130" s="18">
        <v>-27665</v>
      </c>
      <c r="Z3130" s="18">
        <v>83277</v>
      </c>
      <c r="AA3130" s="18">
        <v>55612</v>
      </c>
      <c r="AB3130" s="21">
        <v>-37283</v>
      </c>
      <c r="AC3130" s="21">
        <v>9618</v>
      </c>
      <c r="AD3130" s="51">
        <v>2.2719046455371203</v>
      </c>
      <c r="AE3130" s="51">
        <v>0.90456575235383774</v>
      </c>
      <c r="AF3130" s="51">
        <v>2.0523567096027273</v>
      </c>
      <c r="AG3130" s="18">
        <v>2681476</v>
      </c>
      <c r="AH3130" s="18">
        <v>5168390</v>
      </c>
      <c r="AI3130" s="18">
        <v>10075</v>
      </c>
      <c r="AJ3130" s="18">
        <v>2763314.213468215</v>
      </c>
      <c r="AK3130" s="18">
        <v>2120614.2504413696</v>
      </c>
      <c r="AL3130" s="18">
        <v>9379.1645949177127</v>
      </c>
      <c r="AM3130" s="18">
        <v>14354.980742358044</v>
      </c>
      <c r="AN3130" s="18">
        <v>4907662.6092468603</v>
      </c>
      <c r="AO3130" s="18">
        <v>35286.588449913907</v>
      </c>
      <c r="AP3130" s="18">
        <v>14355.998023299655</v>
      </c>
      <c r="AQ3130" s="18">
        <v>4928593.1996734748</v>
      </c>
      <c r="AR3130" s="18">
        <v>11631718</v>
      </c>
      <c r="AS3130" s="18">
        <v>11659383</v>
      </c>
      <c r="AT3130" s="51">
        <v>0.93017481524206591</v>
      </c>
      <c r="AU3130" s="51">
        <v>0.93192539775596495</v>
      </c>
    </row>
    <row r="3131" spans="1:47" x14ac:dyDescent="0.3">
      <c r="A3131" t="s">
        <v>22</v>
      </c>
      <c r="B3131" s="16">
        <v>45315</v>
      </c>
      <c r="C3131" s="17" t="s">
        <v>308</v>
      </c>
      <c r="D3131" s="18">
        <v>11217897</v>
      </c>
      <c r="E3131" s="18">
        <v>11131443</v>
      </c>
      <c r="F3131" s="18">
        <v>11084226</v>
      </c>
      <c r="G3131" s="18">
        <v>40401</v>
      </c>
      <c r="H3131" s="18">
        <v>11085025</v>
      </c>
      <c r="I3131" s="18">
        <v>2328550</v>
      </c>
      <c r="J3131" s="18">
        <v>5105385</v>
      </c>
      <c r="K3131" s="18">
        <v>2242090</v>
      </c>
      <c r="L3131" s="18">
        <v>10626</v>
      </c>
      <c r="N3131" s="18">
        <v>676218</v>
      </c>
      <c r="P3131" s="18">
        <v>171243</v>
      </c>
      <c r="Q3131" s="18">
        <v>0</v>
      </c>
      <c r="R3131" s="18">
        <v>336574</v>
      </c>
      <c r="W3131" s="18">
        <v>214339</v>
      </c>
      <c r="Y3131" s="18">
        <v>9696</v>
      </c>
      <c r="Z3131" s="18">
        <v>37953</v>
      </c>
      <c r="AA3131" s="18">
        <v>47649</v>
      </c>
      <c r="AB3131" s="21">
        <v>1085</v>
      </c>
      <c r="AC3131" s="21">
        <v>8611</v>
      </c>
      <c r="AD3131" s="51">
        <v>2.2719046455371203</v>
      </c>
      <c r="AE3131" s="51">
        <v>0.90456575235383818</v>
      </c>
      <c r="AF3131" s="51">
        <v>2.0523567096027273</v>
      </c>
      <c r="AG3131" s="18">
        <v>2328550</v>
      </c>
      <c r="AH3131" s="18">
        <v>5105532</v>
      </c>
      <c r="AI3131" s="18">
        <v>10643</v>
      </c>
      <c r="AJ3131" s="18">
        <v>2399616.9690765128</v>
      </c>
      <c r="AK3131" s="18">
        <v>2094823.3231788678</v>
      </c>
      <c r="AL3131" s="18">
        <v>9907.9353631473132</v>
      </c>
      <c r="AM3131" s="18">
        <v>13903.883435314512</v>
      </c>
      <c r="AN3131" s="18">
        <v>4518252.1110538431</v>
      </c>
      <c r="AO3131" s="18">
        <v>15478.753351686912</v>
      </c>
      <c r="AP3131" s="18">
        <v>11761.326388015255</v>
      </c>
      <c r="AQ3131" s="18">
        <v>4521969.5380175132</v>
      </c>
      <c r="AR3131" s="18">
        <v>11097976</v>
      </c>
      <c r="AS3131" s="18">
        <v>11088280</v>
      </c>
      <c r="AT3131" s="51">
        <v>0.89755365925025643</v>
      </c>
      <c r="AU3131" s="51">
        <v>0.89907762817174253</v>
      </c>
    </row>
    <row r="3132" spans="1:47" x14ac:dyDescent="0.3">
      <c r="A3132" t="s">
        <v>22</v>
      </c>
      <c r="B3132" s="16">
        <v>45316</v>
      </c>
      <c r="C3132" s="17" t="s">
        <v>308</v>
      </c>
      <c r="D3132" s="18">
        <v>10722411</v>
      </c>
      <c r="E3132" s="18">
        <v>10758857</v>
      </c>
      <c r="F3132" s="18">
        <v>10732722</v>
      </c>
      <c r="G3132" s="18">
        <v>63580</v>
      </c>
      <c r="H3132" s="18">
        <v>10730517</v>
      </c>
      <c r="I3132" s="18">
        <v>2193044</v>
      </c>
      <c r="J3132" s="18">
        <v>4753539</v>
      </c>
      <c r="K3132" s="18">
        <v>2215068</v>
      </c>
      <c r="L3132" s="18">
        <v>9219</v>
      </c>
      <c r="N3132" s="18">
        <v>685877</v>
      </c>
      <c r="P3132" s="18">
        <v>272919</v>
      </c>
      <c r="R3132" s="18">
        <v>403965</v>
      </c>
      <c r="W3132" s="18">
        <v>196886</v>
      </c>
      <c r="Y3132" s="18">
        <v>27727</v>
      </c>
      <c r="Z3132" s="18">
        <v>34995</v>
      </c>
      <c r="AA3132" s="18">
        <v>62722</v>
      </c>
      <c r="AB3132" s="21">
        <v>19801</v>
      </c>
      <c r="AC3132" s="21">
        <v>7926</v>
      </c>
      <c r="AD3132" s="51">
        <v>2.2719046455371199</v>
      </c>
      <c r="AE3132" s="51">
        <v>0.90456575235383807</v>
      </c>
      <c r="AF3132" s="51">
        <v>2.0523567096027282</v>
      </c>
      <c r="AG3132" s="18">
        <v>2193044</v>
      </c>
      <c r="AH3132" s="18">
        <v>4753670</v>
      </c>
      <c r="AI3132" s="18">
        <v>9236</v>
      </c>
      <c r="AJ3132" s="18">
        <v>2259975.347890933</v>
      </c>
      <c r="AK3132" s="18">
        <v>1950452.7220073615</v>
      </c>
      <c r="AL3132" s="18">
        <v>8598.1105904377182</v>
      </c>
      <c r="AM3132" s="18">
        <v>14474.367808694953</v>
      </c>
      <c r="AN3132" s="18">
        <v>4233500.5482974267</v>
      </c>
      <c r="AO3132" s="18">
        <v>13778.990590776135</v>
      </c>
      <c r="AP3132" s="18">
        <v>14004.414444344819</v>
      </c>
      <c r="AQ3132" s="18">
        <v>4233275.1244438589</v>
      </c>
      <c r="AR3132" s="18">
        <v>10759096</v>
      </c>
      <c r="AS3132" s="18">
        <v>10731369</v>
      </c>
      <c r="AT3132" s="51">
        <v>0.86747622465562835</v>
      </c>
      <c r="AU3132" s="51">
        <v>0.86967124183796307</v>
      </c>
    </row>
    <row r="3133" spans="1:47" x14ac:dyDescent="0.3">
      <c r="A3133" t="s">
        <v>22</v>
      </c>
      <c r="B3133" s="16">
        <v>45317</v>
      </c>
      <c r="C3133" s="17" t="s">
        <v>308</v>
      </c>
      <c r="D3133" s="18">
        <v>10576827</v>
      </c>
      <c r="E3133" s="18">
        <v>10644664</v>
      </c>
      <c r="F3133" s="18">
        <v>10629962</v>
      </c>
      <c r="G3133" s="18">
        <v>59765</v>
      </c>
      <c r="H3133" s="18">
        <v>10636094</v>
      </c>
      <c r="I3133" s="18">
        <v>2108093</v>
      </c>
      <c r="J3133" s="18">
        <v>4525049</v>
      </c>
      <c r="K3133" s="18">
        <v>2211216</v>
      </c>
      <c r="L3133" s="18">
        <v>9478</v>
      </c>
      <c r="N3133" s="18">
        <v>683197</v>
      </c>
      <c r="P3133" s="18">
        <v>268111</v>
      </c>
      <c r="R3133" s="18">
        <v>622757</v>
      </c>
      <c r="W3133" s="18">
        <v>208193</v>
      </c>
      <c r="Y3133" s="18">
        <v>29724</v>
      </c>
      <c r="Z3133" s="18">
        <v>43398</v>
      </c>
      <c r="AA3133" s="18">
        <v>73122</v>
      </c>
      <c r="AB3133" s="21">
        <v>23869</v>
      </c>
      <c r="AC3133" s="21">
        <v>5855</v>
      </c>
      <c r="AD3133" s="51">
        <v>2.2719046455371199</v>
      </c>
      <c r="AE3133" s="51">
        <v>0.90456575235383785</v>
      </c>
      <c r="AF3133" s="51">
        <v>2.0523567096027282</v>
      </c>
      <c r="AG3133" s="18">
        <v>2108093</v>
      </c>
      <c r="AH3133" s="18">
        <v>4525163</v>
      </c>
      <c r="AI3133" s="18">
        <v>9494</v>
      </c>
      <c r="AJ3133" s="18">
        <v>2172431.6571219913</v>
      </c>
      <c r="AK3133" s="18">
        <v>1856695.2461733767</v>
      </c>
      <c r="AL3133" s="18">
        <v>8838.291678823698</v>
      </c>
      <c r="AM3133" s="18">
        <v>15300.99641168446</v>
      </c>
      <c r="AN3133" s="18">
        <v>4053266.1913858759</v>
      </c>
      <c r="AO3133" s="18">
        <v>16497.430105255182</v>
      </c>
      <c r="AP3133" s="18">
        <v>18900.794826616868</v>
      </c>
      <c r="AQ3133" s="18">
        <v>4050862.8266645153</v>
      </c>
      <c r="AR3133" s="18">
        <v>10663093</v>
      </c>
      <c r="AS3133" s="18">
        <v>10633369</v>
      </c>
      <c r="AT3133" s="51">
        <v>0.83802248661369905</v>
      </c>
      <c r="AU3133" s="51">
        <v>0.8398667632921536</v>
      </c>
    </row>
    <row r="3134" spans="1:47" x14ac:dyDescent="0.3">
      <c r="A3134" t="s">
        <v>22</v>
      </c>
      <c r="B3134" s="16">
        <v>45318</v>
      </c>
      <c r="C3134" s="17" t="s">
        <v>308</v>
      </c>
      <c r="D3134" s="18">
        <v>10182526</v>
      </c>
      <c r="E3134" s="18">
        <v>10285948</v>
      </c>
      <c r="F3134" s="18">
        <v>10273340</v>
      </c>
      <c r="G3134" s="18">
        <v>71575</v>
      </c>
      <c r="H3134" s="18">
        <v>10272287</v>
      </c>
      <c r="I3134" s="18">
        <v>1920149</v>
      </c>
      <c r="J3134" s="18">
        <v>4101962</v>
      </c>
      <c r="K3134" s="18">
        <v>2201431</v>
      </c>
      <c r="L3134" s="18">
        <v>7758</v>
      </c>
      <c r="N3134" s="18">
        <v>660217</v>
      </c>
      <c r="P3134" s="18">
        <v>308101</v>
      </c>
      <c r="R3134" s="18">
        <v>857167</v>
      </c>
      <c r="W3134" s="18">
        <v>215502</v>
      </c>
      <c r="Y3134" s="18">
        <v>41831</v>
      </c>
      <c r="Z3134" s="18">
        <v>44855</v>
      </c>
      <c r="AA3134" s="18">
        <v>86686</v>
      </c>
      <c r="AB3134" s="21">
        <v>36604</v>
      </c>
      <c r="AC3134" s="21">
        <v>5227</v>
      </c>
      <c r="AD3134" s="51">
        <v>2.2719046455371208</v>
      </c>
      <c r="AE3134" s="51">
        <v>0.90456575235383807</v>
      </c>
      <c r="AF3134" s="51">
        <v>2.0523567096027278</v>
      </c>
      <c r="AG3134" s="18">
        <v>1920149</v>
      </c>
      <c r="AH3134" s="18">
        <v>4102081</v>
      </c>
      <c r="AI3134" s="18">
        <v>7776</v>
      </c>
      <c r="AJ3134" s="18">
        <v>1978751.6366645759</v>
      </c>
      <c r="AK3134" s="18">
        <v>1683102.750578959</v>
      </c>
      <c r="AL3134" s="18">
        <v>7238.9462918193694</v>
      </c>
      <c r="AM3134" s="18">
        <v>16221.699084797836</v>
      </c>
      <c r="AN3134" s="18">
        <v>3685315.032620152</v>
      </c>
      <c r="AO3134" s="18">
        <v>16066.579636387338</v>
      </c>
      <c r="AP3134" s="18">
        <v>20669.163979668214</v>
      </c>
      <c r="AQ3134" s="18">
        <v>3680712.4482768704</v>
      </c>
      <c r="AR3134" s="18">
        <v>10292264</v>
      </c>
      <c r="AS3134" s="18">
        <v>10250433</v>
      </c>
      <c r="AT3134" s="51">
        <v>0.78940058545088221</v>
      </c>
      <c r="AU3134" s="51">
        <v>0.79163214643909718</v>
      </c>
    </row>
    <row r="3135" spans="1:47" x14ac:dyDescent="0.3">
      <c r="A3135" t="s">
        <v>22</v>
      </c>
      <c r="B3135" s="16">
        <v>45319</v>
      </c>
      <c r="C3135" s="17" t="s">
        <v>308</v>
      </c>
      <c r="D3135" s="18">
        <v>10388820</v>
      </c>
      <c r="E3135" s="18">
        <v>10466910</v>
      </c>
      <c r="F3135" s="18">
        <v>10405889</v>
      </c>
      <c r="G3135" s="18">
        <v>16751</v>
      </c>
      <c r="H3135" s="18">
        <v>10404609</v>
      </c>
      <c r="I3135" s="18">
        <v>1913621</v>
      </c>
      <c r="J3135" s="18">
        <v>4308659</v>
      </c>
      <c r="K3135" s="18">
        <v>2165901</v>
      </c>
      <c r="L3135" s="18">
        <v>7646</v>
      </c>
      <c r="N3135" s="18">
        <v>640611</v>
      </c>
      <c r="P3135" s="18">
        <v>364088</v>
      </c>
      <c r="R3135" s="18">
        <v>798727</v>
      </c>
      <c r="W3135" s="18">
        <v>205356</v>
      </c>
      <c r="Y3135" s="18">
        <v>-3558</v>
      </c>
      <c r="Z3135" s="18">
        <v>74440</v>
      </c>
      <c r="AA3135" s="18">
        <v>70882</v>
      </c>
      <c r="AB3135" s="21">
        <v>-6582</v>
      </c>
      <c r="AC3135" s="21">
        <v>3024</v>
      </c>
      <c r="AD3135" s="51">
        <v>2.2719046455371203</v>
      </c>
      <c r="AE3135" s="51">
        <v>0.90456575235383796</v>
      </c>
      <c r="AF3135" s="51">
        <v>2.0523567096027282</v>
      </c>
      <c r="AG3135" s="18">
        <v>1913621</v>
      </c>
      <c r="AH3135" s="18">
        <v>4308772</v>
      </c>
      <c r="AI3135" s="18">
        <v>7662</v>
      </c>
      <c r="AJ3135" s="18">
        <v>1972024.4031612664</v>
      </c>
      <c r="AK3135" s="18">
        <v>1767909.0210109456</v>
      </c>
      <c r="AL3135" s="18">
        <v>7132.8197643930062</v>
      </c>
      <c r="AM3135" s="18">
        <v>15992.390208714276</v>
      </c>
      <c r="AN3135" s="18">
        <v>3763058.634145319</v>
      </c>
      <c r="AO3135" s="18">
        <v>26774.929020343028</v>
      </c>
      <c r="AP3135" s="18">
        <v>14041.907040058064</v>
      </c>
      <c r="AQ3135" s="18">
        <v>3775791.6561256023</v>
      </c>
      <c r="AR3135" s="18">
        <v>10432062</v>
      </c>
      <c r="AS3135" s="18">
        <v>10435620</v>
      </c>
      <c r="AT3135" s="51">
        <v>0.79525163155754375</v>
      </c>
      <c r="AU3135" s="51">
        <v>0.79767045953451976</v>
      </c>
    </row>
    <row r="3136" spans="1:47" x14ac:dyDescent="0.3">
      <c r="A3136" t="s">
        <v>22</v>
      </c>
      <c r="B3136" s="16">
        <v>45320</v>
      </c>
      <c r="C3136" s="17" t="s">
        <v>308</v>
      </c>
      <c r="D3136" s="18">
        <v>11123830</v>
      </c>
      <c r="E3136" s="18">
        <v>11205077</v>
      </c>
      <c r="F3136" s="18">
        <v>11128975</v>
      </c>
      <c r="G3136" s="18">
        <v>-21269</v>
      </c>
      <c r="H3136" s="18">
        <v>11124614</v>
      </c>
      <c r="I3136" s="18">
        <v>1976019</v>
      </c>
      <c r="J3136" s="18">
        <v>4598172</v>
      </c>
      <c r="K3136" s="18">
        <v>2163762</v>
      </c>
      <c r="L3136" s="18">
        <v>7852</v>
      </c>
      <c r="N3136" s="18">
        <v>747448</v>
      </c>
      <c r="P3136" s="18">
        <v>443166</v>
      </c>
      <c r="R3136" s="18">
        <v>974836</v>
      </c>
      <c r="W3136" s="18">
        <v>213359</v>
      </c>
      <c r="Y3136" s="18">
        <v>-36313</v>
      </c>
      <c r="Z3136" s="18">
        <v>93715</v>
      </c>
      <c r="AA3136" s="18">
        <v>57402</v>
      </c>
      <c r="AB3136" s="21">
        <v>-40159</v>
      </c>
      <c r="AC3136" s="21">
        <v>3846</v>
      </c>
      <c r="AD3136" s="51">
        <v>2.2719046455371199</v>
      </c>
      <c r="AE3136" s="51">
        <v>0.90456575235383774</v>
      </c>
      <c r="AF3136" s="51">
        <v>2.0523567096027278</v>
      </c>
      <c r="AG3136" s="18">
        <v>1976019</v>
      </c>
      <c r="AH3136" s="18">
        <v>4598282</v>
      </c>
      <c r="AI3136" s="18">
        <v>7870</v>
      </c>
      <c r="AJ3136" s="18">
        <v>2036326.7800208721</v>
      </c>
      <c r="AK3136" s="18">
        <v>1886696.3090533111</v>
      </c>
      <c r="AL3136" s="18">
        <v>7326.4541302235648</v>
      </c>
      <c r="AM3136" s="18">
        <v>17390.861888985597</v>
      </c>
      <c r="AN3136" s="18">
        <v>3947740.4050933924</v>
      </c>
      <c r="AO3136" s="18">
        <v>33140.245356274725</v>
      </c>
      <c r="AP3136" s="18">
        <v>10390.251983529772</v>
      </c>
      <c r="AQ3136" s="18">
        <v>3970490.3984661368</v>
      </c>
      <c r="AR3136" s="18">
        <v>11151627</v>
      </c>
      <c r="AS3136" s="18">
        <v>11187940</v>
      </c>
      <c r="AT3136" s="51">
        <v>0.78044822086292831</v>
      </c>
      <c r="AU3136" s="51">
        <v>0.78239805918394401</v>
      </c>
    </row>
    <row r="3137" spans="1:47" x14ac:dyDescent="0.3">
      <c r="A3137" t="s">
        <v>22</v>
      </c>
      <c r="B3137" s="16">
        <v>45321</v>
      </c>
      <c r="C3137" s="17" t="s">
        <v>308</v>
      </c>
      <c r="D3137" s="18">
        <v>11359645</v>
      </c>
      <c r="E3137" s="18">
        <v>11325601</v>
      </c>
      <c r="F3137" s="18">
        <v>11226272</v>
      </c>
      <c r="G3137" s="18">
        <v>-43373</v>
      </c>
      <c r="H3137" s="18">
        <v>11224022</v>
      </c>
      <c r="I3137" s="18">
        <v>2096485</v>
      </c>
      <c r="J3137" s="18">
        <v>4733836</v>
      </c>
      <c r="K3137" s="18">
        <v>2153518</v>
      </c>
      <c r="L3137" s="18">
        <v>23948</v>
      </c>
      <c r="N3137" s="18">
        <v>788679</v>
      </c>
      <c r="P3137" s="18">
        <v>424184</v>
      </c>
      <c r="R3137" s="18">
        <v>782726</v>
      </c>
      <c r="W3137" s="18">
        <v>220646</v>
      </c>
      <c r="Y3137" s="18">
        <v>-53496</v>
      </c>
      <c r="Z3137" s="18">
        <v>108264</v>
      </c>
      <c r="AA3137" s="18">
        <v>54768</v>
      </c>
      <c r="AB3137" s="21">
        <v>-58195</v>
      </c>
      <c r="AC3137" s="21">
        <v>4699</v>
      </c>
      <c r="AD3137" s="51">
        <v>2.2719046455371208</v>
      </c>
      <c r="AE3137" s="51">
        <v>0.90456575235383818</v>
      </c>
      <c r="AF3137" s="51">
        <v>2.0523567096027286</v>
      </c>
      <c r="AG3137" s="18">
        <v>2096485</v>
      </c>
      <c r="AH3137" s="18">
        <v>4733945</v>
      </c>
      <c r="AI3137" s="18">
        <v>23966</v>
      </c>
      <c r="AJ3137" s="18">
        <v>2160469.382840984</v>
      </c>
      <c r="AK3137" s="18">
        <v>1942359.4635477725</v>
      </c>
      <c r="AL3137" s="18">
        <v>22310.775055265301</v>
      </c>
      <c r="AM3137" s="18">
        <v>16720.579381986408</v>
      </c>
      <c r="AN3137" s="18">
        <v>4141860.2008260083</v>
      </c>
      <c r="AO3137" s="18">
        <v>39862.471596408555</v>
      </c>
      <c r="AP3137" s="18">
        <v>8547.2449403064329</v>
      </c>
      <c r="AQ3137" s="18">
        <v>4173175.4274821095</v>
      </c>
      <c r="AR3137" s="18">
        <v>11247735</v>
      </c>
      <c r="AS3137" s="18">
        <v>11301231</v>
      </c>
      <c r="AT3137" s="51">
        <v>0.81182814459489261</v>
      </c>
      <c r="AU3137" s="51">
        <v>0.81409414699474847</v>
      </c>
    </row>
    <row r="3138" spans="1:47" x14ac:dyDescent="0.3">
      <c r="A3138" t="s">
        <v>22</v>
      </c>
      <c r="B3138" s="16">
        <v>45322</v>
      </c>
      <c r="C3138" s="17" t="s">
        <v>308</v>
      </c>
      <c r="D3138" s="18">
        <v>11189902</v>
      </c>
      <c r="E3138" s="18">
        <v>11085357</v>
      </c>
      <c r="F3138" s="18">
        <v>11031630</v>
      </c>
      <c r="G3138" s="18">
        <v>-36500</v>
      </c>
      <c r="H3138" s="18">
        <v>11030641</v>
      </c>
      <c r="I3138" s="18">
        <v>1944842</v>
      </c>
      <c r="J3138" s="18">
        <v>4606472</v>
      </c>
      <c r="K3138" s="18">
        <v>2197331</v>
      </c>
      <c r="L3138" s="18">
        <v>9898</v>
      </c>
      <c r="N3138" s="18">
        <v>796340</v>
      </c>
      <c r="P3138" s="18">
        <v>334813</v>
      </c>
      <c r="R3138" s="18">
        <v>907915</v>
      </c>
      <c r="W3138" s="18">
        <v>233030</v>
      </c>
      <c r="Y3138" s="18">
        <v>-44912</v>
      </c>
      <c r="Z3138" s="18">
        <v>107247</v>
      </c>
      <c r="AA3138" s="18">
        <v>62335</v>
      </c>
      <c r="AB3138" s="21">
        <v>-48892</v>
      </c>
      <c r="AC3138" s="21">
        <v>3980</v>
      </c>
      <c r="AD3138" s="51">
        <v>2.2719046455371199</v>
      </c>
      <c r="AE3138" s="51">
        <v>0.90456575235383796</v>
      </c>
      <c r="AF3138" s="51">
        <v>2.0523567096027273</v>
      </c>
      <c r="AG3138" s="18">
        <v>1944842</v>
      </c>
      <c r="AH3138" s="18">
        <v>4606578</v>
      </c>
      <c r="AI3138" s="18">
        <v>9923</v>
      </c>
      <c r="AJ3138" s="18">
        <v>2004198.2630275073</v>
      </c>
      <c r="AK3138" s="18">
        <v>1890100.1961093696</v>
      </c>
      <c r="AL3138" s="18">
        <v>9237.6625583492278</v>
      </c>
      <c r="AM3138" s="18">
        <v>17057.043183401209</v>
      </c>
      <c r="AN3138" s="18">
        <v>3920593.1648786278</v>
      </c>
      <c r="AO3138" s="18">
        <v>38112.659447203361</v>
      </c>
      <c r="AP3138" s="18">
        <v>9310.6737380127342</v>
      </c>
      <c r="AQ3138" s="18">
        <v>3949395.1505878181</v>
      </c>
      <c r="AR3138" s="18">
        <v>11043088</v>
      </c>
      <c r="AS3138" s="18">
        <v>11088000</v>
      </c>
      <c r="AT3138" s="51">
        <v>0.78269937748886187</v>
      </c>
      <c r="AU3138" s="51">
        <v>0.78525573023889939</v>
      </c>
    </row>
    <row r="3139" spans="1:47" x14ac:dyDescent="0.3">
      <c r="A3139" t="s">
        <v>22</v>
      </c>
      <c r="B3139" s="16">
        <v>45323</v>
      </c>
      <c r="C3139" s="17" t="s">
        <v>308</v>
      </c>
      <c r="D3139" s="18">
        <v>11096531</v>
      </c>
      <c r="E3139" s="18">
        <v>11040239</v>
      </c>
      <c r="F3139" s="18">
        <v>11014918</v>
      </c>
      <c r="G3139" s="18">
        <v>-11101</v>
      </c>
      <c r="H3139" s="18">
        <v>11013249</v>
      </c>
      <c r="I3139" s="18">
        <v>1825843</v>
      </c>
      <c r="J3139" s="18">
        <v>4193121</v>
      </c>
      <c r="K3139" s="18">
        <v>2280500</v>
      </c>
      <c r="L3139" s="18">
        <v>8338</v>
      </c>
      <c r="N3139" s="18">
        <v>783435</v>
      </c>
      <c r="P3139" s="18">
        <v>327702</v>
      </c>
      <c r="R3139" s="18">
        <v>1377878</v>
      </c>
      <c r="W3139" s="18">
        <v>216432</v>
      </c>
      <c r="Y3139" s="18">
        <v>-164</v>
      </c>
      <c r="Z3139" s="18">
        <v>78207</v>
      </c>
      <c r="AA3139" s="18">
        <v>78043</v>
      </c>
      <c r="AB3139" s="21">
        <v>-7001</v>
      </c>
      <c r="AC3139" s="21">
        <v>6837</v>
      </c>
      <c r="AD3139" s="51">
        <v>2.2719046455371199</v>
      </c>
      <c r="AE3139" s="51">
        <v>0.90456575235383763</v>
      </c>
      <c r="AF3139" s="51">
        <v>2.0523567096027278</v>
      </c>
      <c r="AG3139" s="18">
        <v>1825843</v>
      </c>
      <c r="AH3139" s="18">
        <v>4193203</v>
      </c>
      <c r="AI3139" s="18">
        <v>8362</v>
      </c>
      <c r="AJ3139" s="18">
        <v>1881567.4328099326</v>
      </c>
      <c r="AK3139" s="18">
        <v>1720490.5273776753</v>
      </c>
      <c r="AL3139" s="18">
        <v>7784.4738801689246</v>
      </c>
      <c r="AM3139" s="18">
        <v>19052.545342689107</v>
      </c>
      <c r="AN3139" s="18">
        <v>3628894.9794104658</v>
      </c>
      <c r="AO3139" s="18">
        <v>25814.408845798818</v>
      </c>
      <c r="AP3139" s="18">
        <v>14226.672982388061</v>
      </c>
      <c r="AQ3139" s="18">
        <v>3640482.7152738776</v>
      </c>
      <c r="AR3139" s="18">
        <v>11033472</v>
      </c>
      <c r="AS3139" s="18">
        <v>11033636</v>
      </c>
      <c r="AT3139" s="51">
        <v>0.72509672834697014</v>
      </c>
      <c r="AU3139" s="51">
        <v>0.72740128492068223</v>
      </c>
    </row>
    <row r="3140" spans="1:47" x14ac:dyDescent="0.3">
      <c r="A3140" t="s">
        <v>22</v>
      </c>
      <c r="B3140" s="16">
        <v>45324</v>
      </c>
      <c r="C3140" s="17" t="s">
        <v>308</v>
      </c>
      <c r="D3140" s="18">
        <v>10755599</v>
      </c>
      <c r="E3140" s="18">
        <v>10721763</v>
      </c>
      <c r="F3140" s="18">
        <v>10657928</v>
      </c>
      <c r="G3140" s="18">
        <v>47440</v>
      </c>
      <c r="H3140" s="18">
        <v>10654869</v>
      </c>
      <c r="I3140" s="18">
        <v>1693513</v>
      </c>
      <c r="J3140" s="18">
        <v>3888929</v>
      </c>
      <c r="K3140" s="18">
        <v>2317348</v>
      </c>
      <c r="L3140" s="18">
        <v>8068</v>
      </c>
      <c r="N3140" s="18">
        <v>791806</v>
      </c>
      <c r="P3140" s="18">
        <v>327810</v>
      </c>
      <c r="R3140" s="18">
        <v>1424786</v>
      </c>
      <c r="W3140" s="18">
        <v>202609</v>
      </c>
      <c r="Y3140" s="18">
        <v>24017</v>
      </c>
      <c r="Z3140" s="18">
        <v>68908</v>
      </c>
      <c r="AA3140" s="18">
        <v>92925</v>
      </c>
      <c r="AB3140" s="21">
        <v>12567</v>
      </c>
      <c r="AC3140" s="21">
        <v>11450</v>
      </c>
      <c r="AD3140" s="51">
        <v>2.2719046455371199</v>
      </c>
      <c r="AE3140" s="51">
        <v>0.90456575235383796</v>
      </c>
      <c r="AF3140" s="51">
        <v>2.0523567096027278</v>
      </c>
      <c r="AG3140" s="18">
        <v>1693513</v>
      </c>
      <c r="AH3140" s="18">
        <v>3888996</v>
      </c>
      <c r="AI3140" s="18">
        <v>8090</v>
      </c>
      <c r="AJ3140" s="18">
        <v>1745198.7426302517</v>
      </c>
      <c r="AK3140" s="18">
        <v>1595672.9924617696</v>
      </c>
      <c r="AL3140" s="18">
        <v>7531.2597094674247</v>
      </c>
      <c r="AM3140" s="18">
        <v>19382.657108217638</v>
      </c>
      <c r="AN3140" s="18">
        <v>3367785.6519097066</v>
      </c>
      <c r="AO3140" s="18">
        <v>21769.074450788048</v>
      </c>
      <c r="AP3140" s="18">
        <v>16753.87123824246</v>
      </c>
      <c r="AQ3140" s="18">
        <v>3372800.8551222524</v>
      </c>
      <c r="AR3140" s="18">
        <v>10683400</v>
      </c>
      <c r="AS3140" s="18">
        <v>10659383</v>
      </c>
      <c r="AT3140" s="51">
        <v>0.69497422205601</v>
      </c>
      <c r="AU3140" s="51">
        <v>0.69757735707776147</v>
      </c>
    </row>
    <row r="3141" spans="1:47" x14ac:dyDescent="0.3">
      <c r="A3141" t="s">
        <v>22</v>
      </c>
      <c r="B3141" s="16">
        <v>45325</v>
      </c>
      <c r="C3141" s="17" t="s">
        <v>308</v>
      </c>
      <c r="D3141" s="18">
        <v>10275079</v>
      </c>
      <c r="E3141" s="18">
        <v>10335851</v>
      </c>
      <c r="F3141" s="18">
        <v>10299732</v>
      </c>
      <c r="G3141" s="18">
        <v>38555</v>
      </c>
      <c r="H3141" s="18">
        <v>10261206</v>
      </c>
      <c r="I3141" s="18">
        <v>1565622</v>
      </c>
      <c r="J3141" s="18">
        <v>3518939</v>
      </c>
      <c r="K3141" s="18">
        <v>2284595</v>
      </c>
      <c r="L3141" s="18">
        <v>9470</v>
      </c>
      <c r="N3141" s="18">
        <v>719895</v>
      </c>
      <c r="P3141" s="18">
        <v>381573</v>
      </c>
      <c r="R3141" s="18">
        <v>1583569</v>
      </c>
      <c r="W3141" s="18">
        <v>197543</v>
      </c>
      <c r="Y3141" s="18">
        <v>21338</v>
      </c>
      <c r="Z3141" s="18">
        <v>72780</v>
      </c>
      <c r="AA3141" s="18">
        <v>94118</v>
      </c>
      <c r="AB3141" s="21">
        <v>16197</v>
      </c>
      <c r="AC3141" s="21">
        <v>5141</v>
      </c>
      <c r="AD3141" s="51">
        <v>2.2719046455371203</v>
      </c>
      <c r="AE3141" s="51">
        <v>0.90456575235383785</v>
      </c>
      <c r="AF3141" s="51">
        <v>2.0523567096027278</v>
      </c>
      <c r="AG3141" s="18">
        <v>1565622</v>
      </c>
      <c r="AH3141" s="18">
        <v>3519008</v>
      </c>
      <c r="AI3141" s="18">
        <v>9494</v>
      </c>
      <c r="AJ3141" s="18">
        <v>1613404.5300120283</v>
      </c>
      <c r="AK3141" s="18">
        <v>1443865.2099042803</v>
      </c>
      <c r="AL3141" s="18">
        <v>8838.2916788237017</v>
      </c>
      <c r="AM3141" s="18">
        <v>19769.960032082261</v>
      </c>
      <c r="AN3141" s="18">
        <v>3085877.9916272145</v>
      </c>
      <c r="AO3141" s="18">
        <v>22142.223803121877</v>
      </c>
      <c r="AP3141" s="18">
        <v>16879.887531066393</v>
      </c>
      <c r="AQ3141" s="18">
        <v>3091140.3278992688</v>
      </c>
      <c r="AR3141" s="18">
        <v>10288689</v>
      </c>
      <c r="AS3141" s="18">
        <v>10267351</v>
      </c>
      <c r="AT3141" s="51">
        <v>0.66122985522268085</v>
      </c>
      <c r="AU3141" s="51">
        <v>0.66373398451979349</v>
      </c>
    </row>
    <row r="3142" spans="1:47" x14ac:dyDescent="0.3">
      <c r="A3142" t="s">
        <v>22</v>
      </c>
      <c r="B3142" s="16">
        <v>45326</v>
      </c>
      <c r="C3142" s="17" t="s">
        <v>308</v>
      </c>
      <c r="D3142" s="18">
        <v>10268232</v>
      </c>
      <c r="E3142" s="18">
        <v>10419989</v>
      </c>
      <c r="F3142" s="18">
        <v>10373174</v>
      </c>
      <c r="G3142" s="18">
        <v>31067</v>
      </c>
      <c r="H3142" s="18">
        <v>10368493</v>
      </c>
      <c r="I3142" s="18">
        <v>1664025</v>
      </c>
      <c r="J3142" s="18">
        <v>3779836</v>
      </c>
      <c r="K3142" s="18">
        <v>2284187</v>
      </c>
      <c r="L3142" s="18">
        <v>7429</v>
      </c>
      <c r="N3142" s="18">
        <v>738751</v>
      </c>
      <c r="P3142" s="18">
        <v>276767</v>
      </c>
      <c r="R3142" s="18">
        <v>1409537</v>
      </c>
      <c r="W3142" s="18">
        <v>207961</v>
      </c>
      <c r="Y3142" s="18">
        <v>9936</v>
      </c>
      <c r="Z3142" s="18">
        <v>75342</v>
      </c>
      <c r="AA3142" s="18">
        <v>85278</v>
      </c>
      <c r="AB3142" s="21">
        <v>6077</v>
      </c>
      <c r="AC3142" s="21">
        <v>3859</v>
      </c>
      <c r="AD3142" s="51">
        <v>2.2719046455371199</v>
      </c>
      <c r="AE3142" s="51">
        <v>0.90456575235383774</v>
      </c>
      <c r="AF3142" s="51">
        <v>2.0523567096027278</v>
      </c>
      <c r="AG3142" s="18">
        <v>1664025</v>
      </c>
      <c r="AH3142" s="18">
        <v>3779907</v>
      </c>
      <c r="AI3142" s="18">
        <v>7458</v>
      </c>
      <c r="AJ3142" s="18">
        <v>1714810.7736434883</v>
      </c>
      <c r="AK3142" s="18">
        <v>1550913.2727102805</v>
      </c>
      <c r="AL3142" s="18">
        <v>6942.9091363668795</v>
      </c>
      <c r="AM3142" s="18">
        <v>18785.874012264332</v>
      </c>
      <c r="AN3142" s="18">
        <v>3291452.8295024</v>
      </c>
      <c r="AO3142" s="18">
        <v>24227.877653332638</v>
      </c>
      <c r="AP3142" s="18">
        <v>15771.914306211824</v>
      </c>
      <c r="AQ3142" s="18">
        <v>3299908.7928495202</v>
      </c>
      <c r="AR3142" s="18">
        <v>10387386</v>
      </c>
      <c r="AS3142" s="18">
        <v>10377450</v>
      </c>
      <c r="AT3142" s="51">
        <v>0.69857832730752289</v>
      </c>
      <c r="AU3142" s="51">
        <v>0.70104360154873391</v>
      </c>
    </row>
    <row r="3143" spans="1:47" x14ac:dyDescent="0.3">
      <c r="A3143" t="s">
        <v>22</v>
      </c>
      <c r="B3143" s="16">
        <v>45327</v>
      </c>
      <c r="C3143" s="17" t="s">
        <v>308</v>
      </c>
      <c r="D3143" s="18">
        <v>10975966</v>
      </c>
      <c r="E3143" s="18">
        <v>11024364</v>
      </c>
      <c r="F3143" s="18">
        <v>10946480</v>
      </c>
      <c r="G3143" s="18">
        <v>6665</v>
      </c>
      <c r="H3143" s="18">
        <v>10943626</v>
      </c>
      <c r="I3143" s="18">
        <v>1887436</v>
      </c>
      <c r="J3143" s="18">
        <v>4680050</v>
      </c>
      <c r="K3143" s="18">
        <v>2288453</v>
      </c>
      <c r="L3143" s="18">
        <v>7516</v>
      </c>
      <c r="N3143" s="18">
        <v>766873</v>
      </c>
      <c r="P3143" s="18">
        <v>304129</v>
      </c>
      <c r="R3143" s="18">
        <v>859659</v>
      </c>
      <c r="W3143" s="18">
        <v>149510</v>
      </c>
      <c r="Y3143" s="18">
        <v>-16332</v>
      </c>
      <c r="Z3143" s="18">
        <v>80971</v>
      </c>
      <c r="AA3143" s="18">
        <v>64639</v>
      </c>
      <c r="AB3143" s="21">
        <v>-20078</v>
      </c>
      <c r="AC3143" s="21">
        <v>3746</v>
      </c>
      <c r="AD3143" s="51">
        <v>2.2719046455371203</v>
      </c>
      <c r="AE3143" s="51">
        <v>0.90456575235383785</v>
      </c>
      <c r="AF3143" s="51">
        <v>2.0523567096027282</v>
      </c>
      <c r="AG3143" s="18">
        <v>1887436</v>
      </c>
      <c r="AH3143" s="18">
        <v>4680117</v>
      </c>
      <c r="AI3143" s="18">
        <v>7564</v>
      </c>
      <c r="AJ3143" s="18">
        <v>1945040.2411998441</v>
      </c>
      <c r="AK3143" s="18">
        <v>1920273.5869260856</v>
      </c>
      <c r="AL3143" s="18">
        <v>7041.5881881843761</v>
      </c>
      <c r="AM3143" s="18">
        <v>16681.568975854454</v>
      </c>
      <c r="AN3143" s="18">
        <v>3889036.9852899686</v>
      </c>
      <c r="AO3143" s="18">
        <v>28858.386597675759</v>
      </c>
      <c r="AP3143" s="18">
        <v>13215.194756616324</v>
      </c>
      <c r="AQ3143" s="18">
        <v>3904680.1771310274</v>
      </c>
      <c r="AR3143" s="18">
        <v>10958206</v>
      </c>
      <c r="AS3143" s="18">
        <v>10974538</v>
      </c>
      <c r="AT3143" s="51">
        <v>0.78241353726239216</v>
      </c>
      <c r="AU3143" s="51">
        <v>0.78439165385427667</v>
      </c>
    </row>
    <row r="3144" spans="1:47" x14ac:dyDescent="0.3">
      <c r="A3144" t="s">
        <v>22</v>
      </c>
      <c r="B3144" s="16">
        <v>45328</v>
      </c>
      <c r="C3144" s="17" t="s">
        <v>308</v>
      </c>
      <c r="D3144" s="18">
        <v>11171276</v>
      </c>
      <c r="E3144" s="18">
        <v>11155743</v>
      </c>
      <c r="F3144" s="18">
        <v>11083158</v>
      </c>
      <c r="G3144" s="18">
        <v>9581</v>
      </c>
      <c r="H3144" s="18">
        <v>11079430</v>
      </c>
      <c r="I3144" s="18">
        <v>1856741</v>
      </c>
      <c r="J3144" s="18">
        <v>4642500</v>
      </c>
      <c r="K3144" s="18">
        <v>2292033</v>
      </c>
      <c r="L3144" s="18">
        <v>9340</v>
      </c>
      <c r="N3144" s="18">
        <v>767761</v>
      </c>
      <c r="P3144" s="18">
        <v>356124</v>
      </c>
      <c r="R3144" s="18">
        <v>1016502</v>
      </c>
      <c r="W3144" s="18">
        <v>138429</v>
      </c>
      <c r="Y3144" s="18">
        <v>-22805</v>
      </c>
      <c r="Z3144" s="18">
        <v>84057</v>
      </c>
      <c r="AA3144" s="18">
        <v>61252</v>
      </c>
      <c r="AB3144" s="21">
        <v>-27163</v>
      </c>
      <c r="AC3144" s="21">
        <v>4358</v>
      </c>
      <c r="AD3144" s="51">
        <v>2.2719046455371203</v>
      </c>
      <c r="AE3144" s="51">
        <v>0.90456575235383796</v>
      </c>
      <c r="AF3144" s="51">
        <v>2.0523567096027282</v>
      </c>
      <c r="AG3144" s="18">
        <v>1856741</v>
      </c>
      <c r="AH3144" s="18">
        <v>4642593</v>
      </c>
      <c r="AI3144" s="18">
        <v>9358</v>
      </c>
      <c r="AJ3144" s="18">
        <v>1913408.4347684584</v>
      </c>
      <c r="AK3144" s="18">
        <v>1904877.3166884372</v>
      </c>
      <c r="AL3144" s="18">
        <v>8711.6845934729499</v>
      </c>
      <c r="AM3144" s="18">
        <v>17466.656253680027</v>
      </c>
      <c r="AN3144" s="18">
        <v>3844464.0923040491</v>
      </c>
      <c r="AO3144" s="18">
        <v>29255.655889816178</v>
      </c>
      <c r="AP3144" s="18">
        <v>13114.587956646041</v>
      </c>
      <c r="AQ3144" s="18">
        <v>3860605.1602372187</v>
      </c>
      <c r="AR3144" s="18">
        <v>11098063</v>
      </c>
      <c r="AS3144" s="18">
        <v>11120868</v>
      </c>
      <c r="AT3144" s="51">
        <v>0.76369925339001521</v>
      </c>
      <c r="AU3144" s="51">
        <v>0.76533300713237284</v>
      </c>
    </row>
    <row r="3145" spans="1:47" x14ac:dyDescent="0.3">
      <c r="A3145" t="s">
        <v>22</v>
      </c>
      <c r="B3145" s="16">
        <v>45329</v>
      </c>
      <c r="C3145" s="17" t="s">
        <v>308</v>
      </c>
      <c r="D3145" s="18">
        <v>11129769</v>
      </c>
      <c r="E3145" s="18">
        <v>11190150</v>
      </c>
      <c r="F3145" s="18">
        <v>11173530</v>
      </c>
      <c r="G3145" s="18">
        <v>38073</v>
      </c>
      <c r="H3145" s="18">
        <v>11171569</v>
      </c>
      <c r="I3145" s="18">
        <v>1689913</v>
      </c>
      <c r="J3145" s="18">
        <v>4070272</v>
      </c>
      <c r="K3145" s="18">
        <v>2302607</v>
      </c>
      <c r="L3145" s="18">
        <v>15476</v>
      </c>
      <c r="N3145" s="18">
        <v>741827</v>
      </c>
      <c r="P3145" s="18">
        <v>368122</v>
      </c>
      <c r="R3145" s="18">
        <v>1846430</v>
      </c>
      <c r="W3145" s="18">
        <v>136922</v>
      </c>
      <c r="Y3145" s="18">
        <v>12897</v>
      </c>
      <c r="Z3145" s="18">
        <v>74472</v>
      </c>
      <c r="AA3145" s="18">
        <v>87369</v>
      </c>
      <c r="AB3145" s="21">
        <v>1896</v>
      </c>
      <c r="AC3145" s="21">
        <v>11001</v>
      </c>
      <c r="AD3145" s="51">
        <v>2.2719046455371203</v>
      </c>
      <c r="AE3145" s="51">
        <v>0.90456575235383796</v>
      </c>
      <c r="AF3145" s="51">
        <v>2.0523567096027286</v>
      </c>
      <c r="AG3145" s="18">
        <v>1689913</v>
      </c>
      <c r="AH3145" s="18">
        <v>4070443</v>
      </c>
      <c r="AI3145" s="18">
        <v>15499</v>
      </c>
      <c r="AJ3145" s="18">
        <v>1741488.8712129856</v>
      </c>
      <c r="AK3145" s="18">
        <v>1670121.5332839279</v>
      </c>
      <c r="AL3145" s="18">
        <v>14428.553057729987</v>
      </c>
      <c r="AM3145" s="18">
        <v>20641.905406370606</v>
      </c>
      <c r="AN3145" s="18">
        <v>3446680.8629610147</v>
      </c>
      <c r="AO3145" s="18">
        <v>23127.371165705728</v>
      </c>
      <c r="AP3145" s="18">
        <v>16578.815217819443</v>
      </c>
      <c r="AQ3145" s="18">
        <v>3453229.418908901</v>
      </c>
      <c r="AR3145" s="18">
        <v>11199524</v>
      </c>
      <c r="AS3145" s="18">
        <v>11186627</v>
      </c>
      <c r="AT3145" s="51">
        <v>0.67847718921814104</v>
      </c>
      <c r="AU3145" s="51">
        <v>0.68054996752058872</v>
      </c>
    </row>
    <row r="3146" spans="1:47" x14ac:dyDescent="0.3">
      <c r="A3146" t="s">
        <v>22</v>
      </c>
      <c r="B3146" s="16">
        <v>45330</v>
      </c>
      <c r="C3146" s="17" t="s">
        <v>308</v>
      </c>
      <c r="D3146" s="18">
        <v>10871210</v>
      </c>
      <c r="E3146" s="18">
        <v>10932102</v>
      </c>
      <c r="F3146" s="18">
        <v>10909211</v>
      </c>
      <c r="G3146" s="18">
        <v>50345</v>
      </c>
      <c r="H3146" s="18">
        <v>10906882</v>
      </c>
      <c r="I3146" s="18">
        <v>1556074</v>
      </c>
      <c r="J3146" s="18">
        <v>3864233</v>
      </c>
      <c r="K3146" s="18">
        <v>2299862</v>
      </c>
      <c r="L3146" s="18">
        <v>7880</v>
      </c>
      <c r="N3146" s="18">
        <v>731172</v>
      </c>
      <c r="P3146" s="18">
        <v>358721</v>
      </c>
      <c r="R3146" s="18">
        <v>1947998</v>
      </c>
      <c r="W3146" s="18">
        <v>140942</v>
      </c>
      <c r="Y3146" s="18">
        <v>21402</v>
      </c>
      <c r="Z3146" s="18">
        <v>52068</v>
      </c>
      <c r="AA3146" s="18">
        <v>73470</v>
      </c>
      <c r="AB3146" s="21">
        <v>12046</v>
      </c>
      <c r="AC3146" s="21">
        <v>9356</v>
      </c>
      <c r="AD3146" s="51">
        <v>2.2719046455371208</v>
      </c>
      <c r="AE3146" s="51">
        <v>0.90456575235383807</v>
      </c>
      <c r="AF3146" s="51">
        <v>2.0523567096027282</v>
      </c>
      <c r="AG3146" s="18">
        <v>1556689</v>
      </c>
      <c r="AH3146" s="18">
        <v>3864373</v>
      </c>
      <c r="AI3146" s="18">
        <v>7899</v>
      </c>
      <c r="AJ3146" s="18">
        <v>1604198.8962980169</v>
      </c>
      <c r="AK3146" s="18">
        <v>1585570.0620156117</v>
      </c>
      <c r="AL3146" s="18">
        <v>7353.4512293057087</v>
      </c>
      <c r="AM3146" s="18">
        <v>20948.8050287773</v>
      </c>
      <c r="AN3146" s="18">
        <v>3218071.2145717116</v>
      </c>
      <c r="AO3146" s="18">
        <v>15528.097378047274</v>
      </c>
      <c r="AP3146" s="18">
        <v>12314.393378712253</v>
      </c>
      <c r="AQ3146" s="18">
        <v>3221284.9185710466</v>
      </c>
      <c r="AR3146" s="18">
        <v>10933268</v>
      </c>
      <c r="AS3146" s="18">
        <v>10911866</v>
      </c>
      <c r="AT3146" s="51">
        <v>0.6489024289049794</v>
      </c>
      <c r="AU3146" s="51">
        <v>0.65082444718255339</v>
      </c>
    </row>
    <row r="3147" spans="1:47" x14ac:dyDescent="0.3">
      <c r="A3147" t="s">
        <v>22</v>
      </c>
      <c r="B3147" s="16">
        <v>45331</v>
      </c>
      <c r="C3147" s="17" t="s">
        <v>308</v>
      </c>
      <c r="D3147" s="18">
        <v>10465468</v>
      </c>
      <c r="E3147" s="18">
        <v>10495516</v>
      </c>
      <c r="F3147" s="18">
        <v>10478295</v>
      </c>
      <c r="G3147" s="18">
        <v>74573</v>
      </c>
      <c r="H3147" s="18">
        <v>10477434</v>
      </c>
      <c r="I3147" s="18">
        <v>1522634</v>
      </c>
      <c r="J3147" s="18">
        <v>3929037</v>
      </c>
      <c r="K3147" s="18">
        <v>2296110</v>
      </c>
      <c r="L3147" s="18">
        <v>7897</v>
      </c>
      <c r="N3147" s="18">
        <v>731005</v>
      </c>
      <c r="P3147" s="18">
        <v>305338</v>
      </c>
      <c r="R3147" s="18">
        <v>1548891</v>
      </c>
      <c r="W3147" s="18">
        <v>136522</v>
      </c>
      <c r="Y3147" s="18">
        <v>39011</v>
      </c>
      <c r="Z3147" s="18">
        <v>47269</v>
      </c>
      <c r="AA3147" s="18">
        <v>86280</v>
      </c>
      <c r="AB3147" s="21">
        <v>32453</v>
      </c>
      <c r="AC3147" s="21">
        <v>6558</v>
      </c>
      <c r="AD3147" s="51">
        <v>2.2719046455371203</v>
      </c>
      <c r="AE3147" s="51">
        <v>0.90456575235383785</v>
      </c>
      <c r="AF3147" s="51">
        <v>2.0523567096027278</v>
      </c>
      <c r="AG3147" s="18">
        <v>1523712</v>
      </c>
      <c r="AH3147" s="18">
        <v>3929149</v>
      </c>
      <c r="AI3147" s="18">
        <v>7918</v>
      </c>
      <c r="AJ3147" s="18">
        <v>1570215.4435960196</v>
      </c>
      <c r="AK3147" s="18">
        <v>1612147.9535227525</v>
      </c>
      <c r="AL3147" s="18">
        <v>7371.13898387677</v>
      </c>
      <c r="AM3147" s="18">
        <v>19184.754463490262</v>
      </c>
      <c r="AN3147" s="18">
        <v>3208919.2905661394</v>
      </c>
      <c r="AO3147" s="18">
        <v>14401.737508380864</v>
      </c>
      <c r="AP3147" s="18">
        <v>15567.654391678538</v>
      </c>
      <c r="AQ3147" s="18">
        <v>3207753.3736828417</v>
      </c>
      <c r="AR3147" s="18">
        <v>10501581</v>
      </c>
      <c r="AS3147" s="18">
        <v>10462570</v>
      </c>
      <c r="AT3147" s="51">
        <v>0.67365548543290021</v>
      </c>
      <c r="AU3147" s="51">
        <v>0.67592161798570205</v>
      </c>
    </row>
    <row r="3148" spans="1:47" x14ac:dyDescent="0.3">
      <c r="A3148" t="s">
        <v>22</v>
      </c>
      <c r="B3148" s="16">
        <v>45332</v>
      </c>
      <c r="C3148" s="17" t="s">
        <v>308</v>
      </c>
      <c r="D3148" s="18">
        <v>9804394</v>
      </c>
      <c r="E3148" s="18">
        <v>9904970</v>
      </c>
      <c r="F3148" s="18">
        <v>9886742</v>
      </c>
      <c r="G3148" s="18">
        <v>60278</v>
      </c>
      <c r="H3148" s="18">
        <v>9884761</v>
      </c>
      <c r="I3148" s="18">
        <v>1505168</v>
      </c>
      <c r="J3148" s="18">
        <v>3871076</v>
      </c>
      <c r="K3148" s="18">
        <v>2295522</v>
      </c>
      <c r="L3148" s="18">
        <v>7767</v>
      </c>
      <c r="N3148" s="18">
        <v>657125</v>
      </c>
      <c r="P3148" s="18">
        <v>319588</v>
      </c>
      <c r="R3148" s="18">
        <v>1098710</v>
      </c>
      <c r="W3148" s="18">
        <v>129805</v>
      </c>
      <c r="Y3148" s="18">
        <v>33691</v>
      </c>
      <c r="Z3148" s="18">
        <v>42646</v>
      </c>
      <c r="AA3148" s="18">
        <v>76337</v>
      </c>
      <c r="AB3148" s="21">
        <v>29786</v>
      </c>
      <c r="AC3148" s="21">
        <v>3905</v>
      </c>
      <c r="AD3148" s="51">
        <v>2.2719046455371199</v>
      </c>
      <c r="AE3148" s="51">
        <v>0.90456575235383785</v>
      </c>
      <c r="AF3148" s="51">
        <v>2.0523567096027282</v>
      </c>
      <c r="AG3148" s="18">
        <v>1506152</v>
      </c>
      <c r="AH3148" s="18">
        <v>3871188</v>
      </c>
      <c r="AI3148" s="18">
        <v>7784</v>
      </c>
      <c r="AJ3148" s="18">
        <v>1552119.515238465</v>
      </c>
      <c r="AK3148" s="18">
        <v>1588366.2879422072</v>
      </c>
      <c r="AL3148" s="18">
        <v>7246.3937674282397</v>
      </c>
      <c r="AM3148" s="18">
        <v>17231.421601757691</v>
      </c>
      <c r="AN3148" s="18">
        <v>3164963.6185498582</v>
      </c>
      <c r="AO3148" s="18">
        <v>13650.250754520644</v>
      </c>
      <c r="AP3148" s="18">
        <v>13757.258174846282</v>
      </c>
      <c r="AQ3148" s="18">
        <v>3164856.611129533</v>
      </c>
      <c r="AR3148" s="18">
        <v>9912687</v>
      </c>
      <c r="AS3148" s="18">
        <v>9878996</v>
      </c>
      <c r="AT3148" s="51">
        <v>0.70390017285196116</v>
      </c>
      <c r="AU3148" s="51">
        <v>0.70627685060591083</v>
      </c>
    </row>
    <row r="3149" spans="1:47" x14ac:dyDescent="0.3">
      <c r="A3149" t="s">
        <v>22</v>
      </c>
      <c r="B3149" s="16">
        <v>45333</v>
      </c>
      <c r="C3149" s="17" t="s">
        <v>308</v>
      </c>
      <c r="D3149" s="18">
        <v>9781518</v>
      </c>
      <c r="E3149" s="18">
        <v>10013152</v>
      </c>
      <c r="F3149" s="18">
        <v>9987331</v>
      </c>
      <c r="G3149" s="18">
        <v>58127</v>
      </c>
      <c r="H3149" s="18">
        <v>9985224</v>
      </c>
      <c r="I3149" s="18">
        <v>1510523</v>
      </c>
      <c r="J3149" s="18">
        <v>3901335</v>
      </c>
      <c r="K3149" s="18">
        <v>2279094</v>
      </c>
      <c r="L3149" s="18">
        <v>7668</v>
      </c>
      <c r="N3149" s="18">
        <v>641277</v>
      </c>
      <c r="P3149" s="18">
        <v>320027</v>
      </c>
      <c r="R3149" s="18">
        <v>1201357</v>
      </c>
      <c r="W3149" s="18">
        <v>123943</v>
      </c>
      <c r="Y3149" s="18">
        <v>29978</v>
      </c>
      <c r="Z3149" s="18">
        <v>46305</v>
      </c>
      <c r="AA3149" s="18">
        <v>76283</v>
      </c>
      <c r="AB3149" s="21">
        <v>25321</v>
      </c>
      <c r="AC3149" s="21">
        <v>4657</v>
      </c>
      <c r="AD3149" s="51">
        <v>2.2719046455371208</v>
      </c>
      <c r="AE3149" s="51">
        <v>0.90456575235383774</v>
      </c>
      <c r="AF3149" s="51">
        <v>2.0523567096027282</v>
      </c>
      <c r="AG3149" s="18">
        <v>1511553</v>
      </c>
      <c r="AH3149" s="18">
        <v>3901449</v>
      </c>
      <c r="AI3149" s="18">
        <v>7685</v>
      </c>
      <c r="AJ3149" s="18">
        <v>1557685.352884203</v>
      </c>
      <c r="AK3149" s="18">
        <v>1600782.5157873596</v>
      </c>
      <c r="AL3149" s="18">
        <v>7154.2312567684976</v>
      </c>
      <c r="AM3149" s="18">
        <v>17518.477296596386</v>
      </c>
      <c r="AN3149" s="18">
        <v>3183140.5772249275</v>
      </c>
      <c r="AO3149" s="18">
        <v>14793.381233362057</v>
      </c>
      <c r="AP3149" s="18">
        <v>14204.913253054392</v>
      </c>
      <c r="AQ3149" s="18">
        <v>3183729.045205235</v>
      </c>
      <c r="AR3149" s="18">
        <v>10023674</v>
      </c>
      <c r="AS3149" s="18">
        <v>9993696</v>
      </c>
      <c r="AT3149" s="51">
        <v>0.70010411146268514</v>
      </c>
      <c r="AU3149" s="51">
        <v>0.70233402413284984</v>
      </c>
    </row>
    <row r="3150" spans="1:47" x14ac:dyDescent="0.3">
      <c r="A3150" t="s">
        <v>22</v>
      </c>
      <c r="B3150" s="16">
        <v>45334</v>
      </c>
      <c r="C3150" s="17" t="s">
        <v>308</v>
      </c>
      <c r="D3150" s="18">
        <v>10709305</v>
      </c>
      <c r="E3150" s="18">
        <v>10807888</v>
      </c>
      <c r="F3150" s="18">
        <v>10792702</v>
      </c>
      <c r="G3150" s="18">
        <v>81181</v>
      </c>
      <c r="H3150" s="18">
        <v>10791157</v>
      </c>
      <c r="I3150" s="18">
        <v>1729336</v>
      </c>
      <c r="J3150" s="18">
        <v>4627256</v>
      </c>
      <c r="K3150" s="18">
        <v>2257658</v>
      </c>
      <c r="L3150" s="18">
        <v>7999</v>
      </c>
      <c r="N3150" s="18">
        <v>726675</v>
      </c>
      <c r="P3150" s="18">
        <v>406041</v>
      </c>
      <c r="R3150" s="18">
        <v>897192</v>
      </c>
      <c r="W3150" s="18">
        <v>139000</v>
      </c>
      <c r="Y3150" s="18">
        <v>44494</v>
      </c>
      <c r="Z3150" s="18">
        <v>44135</v>
      </c>
      <c r="AA3150" s="18">
        <v>88629</v>
      </c>
      <c r="AB3150" s="21">
        <v>39805</v>
      </c>
      <c r="AC3150" s="21">
        <v>4689</v>
      </c>
      <c r="AD3150" s="51">
        <v>2.2719046455371199</v>
      </c>
      <c r="AE3150" s="51">
        <v>0.90456575235383807</v>
      </c>
      <c r="AF3150" s="51">
        <v>2.0523567096027282</v>
      </c>
      <c r="AG3150" s="18">
        <v>1729663</v>
      </c>
      <c r="AH3150" s="18">
        <v>4627367</v>
      </c>
      <c r="AI3150" s="18">
        <v>8017</v>
      </c>
      <c r="AJ3150" s="18">
        <v>1782452.0347786339</v>
      </c>
      <c r="AK3150" s="18">
        <v>1898630.0186754733</v>
      </c>
      <c r="AL3150" s="18">
        <v>7463.3014945365076</v>
      </c>
      <c r="AM3150" s="18">
        <v>16929.53814669557</v>
      </c>
      <c r="AN3150" s="18">
        <v>3705474.8930953392</v>
      </c>
      <c r="AO3150" s="18">
        <v>15162.79668310649</v>
      </c>
      <c r="AP3150" s="18">
        <v>16468.341574684146</v>
      </c>
      <c r="AQ3150" s="18">
        <v>3704169.348203762</v>
      </c>
      <c r="AR3150" s="18">
        <v>10813290</v>
      </c>
      <c r="AS3150" s="18">
        <v>10768796</v>
      </c>
      <c r="AT3150" s="51">
        <v>0.75547442626766192</v>
      </c>
      <c r="AU3150" s="51">
        <v>0.75832858459172015</v>
      </c>
    </row>
    <row r="3151" spans="1:47" x14ac:dyDescent="0.3">
      <c r="A3151" t="s">
        <v>22</v>
      </c>
      <c r="B3151" s="16">
        <v>45335</v>
      </c>
      <c r="C3151" s="17" t="s">
        <v>308</v>
      </c>
      <c r="D3151" s="18">
        <v>11041520</v>
      </c>
      <c r="E3151" s="18">
        <v>11090003</v>
      </c>
      <c r="F3151" s="18">
        <v>10988783</v>
      </c>
      <c r="G3151" s="18">
        <v>-19164</v>
      </c>
      <c r="H3151" s="18">
        <v>10985156</v>
      </c>
      <c r="I3151" s="18">
        <v>1839671</v>
      </c>
      <c r="J3151" s="18">
        <v>4734054</v>
      </c>
      <c r="K3151" s="18">
        <v>2261753</v>
      </c>
      <c r="L3151" s="18">
        <v>12092</v>
      </c>
      <c r="N3151" s="18">
        <v>764914</v>
      </c>
      <c r="P3151" s="18">
        <v>505279</v>
      </c>
      <c r="R3151" s="18">
        <v>733915</v>
      </c>
      <c r="W3151" s="18">
        <v>133478</v>
      </c>
      <c r="Y3151" s="18">
        <v>-7605</v>
      </c>
      <c r="Z3151" s="18">
        <v>75405</v>
      </c>
      <c r="AA3151" s="18">
        <v>67800</v>
      </c>
      <c r="AB3151" s="21">
        <v>-10496</v>
      </c>
      <c r="AC3151" s="21">
        <v>2891</v>
      </c>
      <c r="AD3151" s="51">
        <v>2.2719046455371199</v>
      </c>
      <c r="AE3151" s="51">
        <v>0.90456575235383785</v>
      </c>
      <c r="AF3151" s="51">
        <v>2.0523567096027278</v>
      </c>
      <c r="AG3151" s="18">
        <v>1839671</v>
      </c>
      <c r="AH3151" s="18">
        <v>4734161</v>
      </c>
      <c r="AI3151" s="18">
        <v>12106</v>
      </c>
      <c r="AJ3151" s="18">
        <v>1895817.4611315874</v>
      </c>
      <c r="AK3151" s="18">
        <v>1942448.0893438316</v>
      </c>
      <c r="AL3151" s="18">
        <v>11269.89246511899</v>
      </c>
      <c r="AM3151" s="18">
        <v>16856.670513934361</v>
      </c>
      <c r="AN3151" s="18">
        <v>3866392.1134544723</v>
      </c>
      <c r="AO3151" s="18">
        <v>26311.000148110492</v>
      </c>
      <c r="AP3151" s="18">
        <v>10078.480065469104</v>
      </c>
      <c r="AQ3151" s="18">
        <v>3882624.6335371132</v>
      </c>
      <c r="AR3151" s="18">
        <v>11015035</v>
      </c>
      <c r="AS3151" s="18">
        <v>11022640</v>
      </c>
      <c r="AT3151" s="51">
        <v>0.77384460250593834</v>
      </c>
      <c r="AU3151" s="51">
        <v>0.77655733287021889</v>
      </c>
    </row>
    <row r="3152" spans="1:47" x14ac:dyDescent="0.3">
      <c r="A3152" t="s">
        <v>22</v>
      </c>
      <c r="B3152" s="16">
        <v>45336</v>
      </c>
      <c r="C3152" s="17" t="s">
        <v>308</v>
      </c>
      <c r="D3152" s="18">
        <v>11100892</v>
      </c>
      <c r="E3152" s="18">
        <v>11143793</v>
      </c>
      <c r="F3152" s="18">
        <v>11055472</v>
      </c>
      <c r="G3152" s="18">
        <v>-12730</v>
      </c>
      <c r="H3152" s="18">
        <v>11054307</v>
      </c>
      <c r="I3152" s="18">
        <v>1725266</v>
      </c>
      <c r="J3152" s="18">
        <v>4424461</v>
      </c>
      <c r="K3152" s="18">
        <v>2241999</v>
      </c>
      <c r="L3152" s="18">
        <v>9035</v>
      </c>
      <c r="N3152" s="18">
        <v>798505</v>
      </c>
      <c r="P3152" s="18">
        <v>492004</v>
      </c>
      <c r="R3152" s="18">
        <v>1223507</v>
      </c>
      <c r="W3152" s="18">
        <v>139530</v>
      </c>
      <c r="Y3152" s="18">
        <v>-4751</v>
      </c>
      <c r="Z3152" s="18">
        <v>70189</v>
      </c>
      <c r="AA3152" s="18">
        <v>65438</v>
      </c>
      <c r="AB3152" s="21">
        <v>-7910</v>
      </c>
      <c r="AC3152" s="21">
        <v>3159</v>
      </c>
      <c r="AD3152" s="51">
        <v>2.2719046455371199</v>
      </c>
      <c r="AE3152" s="51">
        <v>0.90456575235383796</v>
      </c>
      <c r="AF3152" s="51">
        <v>2.0523567096027282</v>
      </c>
      <c r="AG3152" s="18">
        <v>1725266</v>
      </c>
      <c r="AH3152" s="18">
        <v>4424568</v>
      </c>
      <c r="AI3152" s="18">
        <v>9055</v>
      </c>
      <c r="AJ3152" s="18">
        <v>1777920.8390503784</v>
      </c>
      <c r="AK3152" s="18">
        <v>1815420.6537910008</v>
      </c>
      <c r="AL3152" s="18">
        <v>8429.6114547870857</v>
      </c>
      <c r="AM3152" s="18">
        <v>18716.899808329756</v>
      </c>
      <c r="AN3152" s="18">
        <v>3620488.004104496</v>
      </c>
      <c r="AO3152" s="18">
        <v>23139.028607829066</v>
      </c>
      <c r="AP3152" s="18">
        <v>8548.7917125572167</v>
      </c>
      <c r="AQ3152" s="18">
        <v>3635078.2409997676</v>
      </c>
      <c r="AR3152" s="18">
        <v>11076762</v>
      </c>
      <c r="AS3152" s="18">
        <v>11081513</v>
      </c>
      <c r="AT3152" s="51">
        <v>0.72058966903945876</v>
      </c>
      <c r="AU3152" s="51">
        <v>0.72318339487332706</v>
      </c>
    </row>
    <row r="3153" spans="1:47" x14ac:dyDescent="0.3">
      <c r="A3153" t="s">
        <v>22</v>
      </c>
      <c r="B3153" s="16">
        <v>45337</v>
      </c>
      <c r="C3153" s="17" t="s">
        <v>308</v>
      </c>
      <c r="D3153" s="18">
        <v>10908295</v>
      </c>
      <c r="E3153" s="18">
        <v>10982825</v>
      </c>
      <c r="F3153" s="18">
        <v>10924818</v>
      </c>
      <c r="G3153" s="18">
        <v>10195</v>
      </c>
      <c r="H3153" s="18">
        <v>10919736</v>
      </c>
      <c r="I3153" s="18">
        <v>1663407</v>
      </c>
      <c r="J3153" s="18">
        <v>4406179</v>
      </c>
      <c r="K3153" s="18">
        <v>2207878</v>
      </c>
      <c r="L3153" s="18">
        <v>7124</v>
      </c>
      <c r="N3153" s="18">
        <v>791722</v>
      </c>
      <c r="P3153" s="18">
        <v>419863</v>
      </c>
      <c r="R3153" s="18">
        <v>1292030</v>
      </c>
      <c r="W3153" s="18">
        <v>131533</v>
      </c>
      <c r="Y3153" s="18">
        <v>-18377</v>
      </c>
      <c r="Z3153" s="18">
        <v>82179</v>
      </c>
      <c r="AA3153" s="18">
        <v>63802</v>
      </c>
      <c r="AB3153" s="21">
        <v>-21910</v>
      </c>
      <c r="AC3153" s="21">
        <v>3533</v>
      </c>
      <c r="AD3153" s="51">
        <v>2.2719046455371199</v>
      </c>
      <c r="AE3153" s="51">
        <v>0.90456575235383785</v>
      </c>
      <c r="AF3153" s="51">
        <v>2.0523567096027286</v>
      </c>
      <c r="AG3153" s="18">
        <v>1663407</v>
      </c>
      <c r="AH3153" s="18">
        <v>4406284</v>
      </c>
      <c r="AI3153" s="18">
        <v>7146</v>
      </c>
      <c r="AJ3153" s="18">
        <v>1714173.9123835242</v>
      </c>
      <c r="AK3153" s="18">
        <v>1807918.644276419</v>
      </c>
      <c r="AL3153" s="18">
        <v>6652.4575876210383</v>
      </c>
      <c r="AM3153" s="18">
        <v>18521.006675254837</v>
      </c>
      <c r="AN3153" s="18">
        <v>3547266.0209228196</v>
      </c>
      <c r="AO3153" s="18">
        <v>26806.118936349674</v>
      </c>
      <c r="AP3153" s="18">
        <v>8315.6573688768749</v>
      </c>
      <c r="AQ3153" s="18">
        <v>3565756.4824902914</v>
      </c>
      <c r="AR3153" s="18">
        <v>10943239</v>
      </c>
      <c r="AS3153" s="18">
        <v>10961616</v>
      </c>
      <c r="AT3153" s="51">
        <v>0.71463061485240942</v>
      </c>
      <c r="AU3153" s="51">
        <v>0.71715138136819845</v>
      </c>
    </row>
    <row r="3154" spans="1:47" x14ac:dyDescent="0.3">
      <c r="A3154" t="s">
        <v>22</v>
      </c>
      <c r="B3154" s="16">
        <v>45338</v>
      </c>
      <c r="C3154" s="17" t="s">
        <v>308</v>
      </c>
      <c r="D3154" s="18">
        <v>10810399</v>
      </c>
      <c r="E3154" s="18">
        <v>10943135</v>
      </c>
      <c r="F3154" s="18">
        <v>10903011</v>
      </c>
      <c r="G3154" s="18">
        <v>30329</v>
      </c>
      <c r="H3154" s="18">
        <v>10902657</v>
      </c>
      <c r="I3154" s="18">
        <v>1637494</v>
      </c>
      <c r="J3154" s="18">
        <v>4302898</v>
      </c>
      <c r="K3154" s="18">
        <v>2174635</v>
      </c>
      <c r="L3154" s="18">
        <v>4543</v>
      </c>
      <c r="N3154" s="18">
        <v>793184</v>
      </c>
      <c r="P3154" s="18">
        <v>310237</v>
      </c>
      <c r="R3154" s="18">
        <v>1524773</v>
      </c>
      <c r="W3154" s="18">
        <v>154893</v>
      </c>
      <c r="Y3154" s="18">
        <v>12605</v>
      </c>
      <c r="Z3154" s="18">
        <v>57774</v>
      </c>
      <c r="AA3154" s="18">
        <v>70379</v>
      </c>
      <c r="AB3154" s="21">
        <v>7787</v>
      </c>
      <c r="AC3154" s="21">
        <v>4818</v>
      </c>
      <c r="AD3154" s="51">
        <v>2.2719046455371203</v>
      </c>
      <c r="AE3154" s="51">
        <v>0.90456575235383796</v>
      </c>
      <c r="AF3154" s="51">
        <v>2.0523567096027282</v>
      </c>
      <c r="AG3154" s="18">
        <v>1638162</v>
      </c>
      <c r="AH3154" s="18">
        <v>4303009</v>
      </c>
      <c r="AI3154" s="18">
        <v>4558</v>
      </c>
      <c r="AJ3154" s="18">
        <v>1688158.4390699447</v>
      </c>
      <c r="AK3154" s="18">
        <v>1765544.4355355282</v>
      </c>
      <c r="AL3154" s="18">
        <v>4243.1992281523508</v>
      </c>
      <c r="AM3154" s="18">
        <v>18919.449448753432</v>
      </c>
      <c r="AN3154" s="18">
        <v>3476865.5232823789</v>
      </c>
      <c r="AO3154" s="18">
        <v>18588.389493887847</v>
      </c>
      <c r="AP3154" s="18">
        <v>10300.437581010607</v>
      </c>
      <c r="AQ3154" s="18">
        <v>3485153.4751952547</v>
      </c>
      <c r="AR3154" s="18">
        <v>10916822</v>
      </c>
      <c r="AS3154" s="18">
        <v>10904217</v>
      </c>
      <c r="AT3154" s="51">
        <v>0.70214273622294088</v>
      </c>
      <c r="AU3154" s="51">
        <v>0.70463005775517507</v>
      </c>
    </row>
    <row r="3155" spans="1:47" x14ac:dyDescent="0.3">
      <c r="A3155" t="s">
        <v>22</v>
      </c>
      <c r="B3155" s="16">
        <v>45339</v>
      </c>
      <c r="C3155" s="17" t="s">
        <v>308</v>
      </c>
      <c r="D3155" s="18">
        <v>10978439</v>
      </c>
      <c r="E3155" s="18">
        <v>11256836</v>
      </c>
      <c r="F3155" s="18">
        <v>11203049</v>
      </c>
      <c r="G3155" s="18">
        <v>12003</v>
      </c>
      <c r="H3155" s="18">
        <v>11198607</v>
      </c>
      <c r="I3155" s="18">
        <v>1647555</v>
      </c>
      <c r="J3155" s="18">
        <v>4490408</v>
      </c>
      <c r="K3155" s="18">
        <v>2181079</v>
      </c>
      <c r="L3155" s="18">
        <v>4304</v>
      </c>
      <c r="N3155" s="18">
        <v>738217</v>
      </c>
      <c r="P3155" s="18">
        <v>337062</v>
      </c>
      <c r="R3155" s="18">
        <v>1651076</v>
      </c>
      <c r="W3155" s="18">
        <v>148906</v>
      </c>
      <c r="Y3155" s="18">
        <v>-432</v>
      </c>
      <c r="Z3155" s="18">
        <v>60046</v>
      </c>
      <c r="AA3155" s="18">
        <v>59614</v>
      </c>
      <c r="AB3155" s="21">
        <v>-6736</v>
      </c>
      <c r="AC3155" s="21">
        <v>6304</v>
      </c>
      <c r="AD3155" s="51">
        <v>2.2719046455371203</v>
      </c>
      <c r="AE3155" s="51">
        <v>0.90456575235383807</v>
      </c>
      <c r="AF3155" s="51">
        <v>2.0523567096027278</v>
      </c>
      <c r="AG3155" s="18">
        <v>1647940</v>
      </c>
      <c r="AH3155" s="18">
        <v>4490523</v>
      </c>
      <c r="AI3155" s="18">
        <v>4336</v>
      </c>
      <c r="AJ3155" s="18">
        <v>1698234.8620471747</v>
      </c>
      <c r="AK3155" s="18">
        <v>1842482.2944349656</v>
      </c>
      <c r="AL3155" s="18">
        <v>4036.5317800062739</v>
      </c>
      <c r="AM3155" s="18">
        <v>19331.155760336893</v>
      </c>
      <c r="AN3155" s="18">
        <v>3564084.8440224836</v>
      </c>
      <c r="AO3155" s="18">
        <v>19175.230710733307</v>
      </c>
      <c r="AP3155" s="18">
        <v>10043.883197134413</v>
      </c>
      <c r="AQ3155" s="18">
        <v>3573216.191536082</v>
      </c>
      <c r="AR3155" s="18">
        <v>11222068</v>
      </c>
      <c r="AS3155" s="18">
        <v>11222500</v>
      </c>
      <c r="AT3155" s="51">
        <v>0.70017867730162098</v>
      </c>
      <c r="AU3155" s="51">
        <v>0.70194554512668983</v>
      </c>
    </row>
    <row r="3156" spans="1:47" x14ac:dyDescent="0.3">
      <c r="A3156" t="s">
        <v>22</v>
      </c>
      <c r="B3156" s="16">
        <v>45340</v>
      </c>
      <c r="C3156" s="17" t="s">
        <v>308</v>
      </c>
      <c r="D3156" s="18">
        <v>11080103</v>
      </c>
      <c r="E3156" s="18">
        <v>11215041</v>
      </c>
      <c r="F3156" s="18">
        <v>11150215</v>
      </c>
      <c r="G3156" s="18">
        <v>-9701</v>
      </c>
      <c r="H3156" s="18">
        <v>11146999</v>
      </c>
      <c r="I3156" s="18">
        <v>1676963</v>
      </c>
      <c r="J3156" s="18">
        <v>4741534</v>
      </c>
      <c r="K3156" s="18">
        <v>2185088</v>
      </c>
      <c r="L3156" s="18">
        <v>4852</v>
      </c>
      <c r="N3156" s="18">
        <v>706057</v>
      </c>
      <c r="P3156" s="18">
        <v>450056</v>
      </c>
      <c r="R3156" s="18">
        <v>1237578</v>
      </c>
      <c r="W3156" s="18">
        <v>144871</v>
      </c>
      <c r="Y3156" s="18">
        <v>-10251</v>
      </c>
      <c r="Z3156" s="18">
        <v>69419</v>
      </c>
      <c r="AA3156" s="18">
        <v>59168</v>
      </c>
      <c r="AB3156" s="21">
        <v>-13139</v>
      </c>
      <c r="AC3156" s="21">
        <v>2888</v>
      </c>
      <c r="AD3156" s="51">
        <v>2.2719046455371203</v>
      </c>
      <c r="AE3156" s="51">
        <v>0.90456575235383796</v>
      </c>
      <c r="AF3156" s="51">
        <v>2.0523567096027278</v>
      </c>
      <c r="AG3156" s="18">
        <v>1677351</v>
      </c>
      <c r="AH3156" s="18">
        <v>4741643</v>
      </c>
      <c r="AI3156" s="18">
        <v>4870</v>
      </c>
      <c r="AJ3156" s="18">
        <v>1728543.4810064023</v>
      </c>
      <c r="AK3156" s="18">
        <v>1945517.9884462219</v>
      </c>
      <c r="AL3156" s="18">
        <v>4533.6507768981901</v>
      </c>
      <c r="AM3156" s="18">
        <v>18077.47167816099</v>
      </c>
      <c r="AN3156" s="18">
        <v>3696672.5919076833</v>
      </c>
      <c r="AO3156" s="18">
        <v>23056.592691295817</v>
      </c>
      <c r="AP3156" s="18">
        <v>9834.3676276678434</v>
      </c>
      <c r="AQ3156" s="18">
        <v>3709894.8169713118</v>
      </c>
      <c r="AR3156" s="18">
        <v>11173727</v>
      </c>
      <c r="AS3156" s="18">
        <v>11183978</v>
      </c>
      <c r="AT3156" s="51">
        <v>0.72936794764822122</v>
      </c>
      <c r="AU3156" s="51">
        <v>0.73130582976748459</v>
      </c>
    </row>
    <row r="3157" spans="1:47" x14ac:dyDescent="0.3">
      <c r="A3157" t="s">
        <v>22</v>
      </c>
      <c r="B3157" s="16">
        <v>45341</v>
      </c>
      <c r="C3157" s="17" t="s">
        <v>308</v>
      </c>
      <c r="D3157" s="18">
        <v>11279195</v>
      </c>
      <c r="E3157" s="18">
        <v>11297979</v>
      </c>
      <c r="F3157" s="18">
        <v>11244982</v>
      </c>
      <c r="G3157" s="18">
        <v>1059</v>
      </c>
      <c r="H3157" s="18">
        <v>11240685</v>
      </c>
      <c r="I3157" s="18">
        <v>1704485</v>
      </c>
      <c r="J3157" s="18">
        <v>4673106</v>
      </c>
      <c r="K3157" s="18">
        <v>2180099</v>
      </c>
      <c r="L3157" s="18">
        <v>4821</v>
      </c>
      <c r="N3157" s="18">
        <v>750945</v>
      </c>
      <c r="P3157" s="18">
        <v>526681</v>
      </c>
      <c r="R3157" s="18">
        <v>1245459</v>
      </c>
      <c r="W3157" s="18">
        <v>155089</v>
      </c>
      <c r="Y3157" s="18">
        <v>-13284</v>
      </c>
      <c r="Z3157" s="18">
        <v>78035</v>
      </c>
      <c r="AA3157" s="18">
        <v>64751</v>
      </c>
      <c r="AB3157" s="21">
        <v>-16817</v>
      </c>
      <c r="AC3157" s="21">
        <v>3533</v>
      </c>
      <c r="AD3157" s="51">
        <v>2.2719046455371203</v>
      </c>
      <c r="AE3157" s="51">
        <v>0.90456575235383796</v>
      </c>
      <c r="AF3157" s="51">
        <v>2.0523567096027278</v>
      </c>
      <c r="AG3157" s="18">
        <v>1704743</v>
      </c>
      <c r="AH3157" s="18">
        <v>4673219</v>
      </c>
      <c r="AI3157" s="18">
        <v>4844</v>
      </c>
      <c r="AJ3157" s="18">
        <v>1756771.480412446</v>
      </c>
      <c r="AK3157" s="18">
        <v>1917443.3057167451</v>
      </c>
      <c r="AL3157" s="18">
        <v>4509.4464811693688</v>
      </c>
      <c r="AM3157" s="18">
        <v>18588.169273987587</v>
      </c>
      <c r="AN3157" s="18">
        <v>3697312.4018843477</v>
      </c>
      <c r="AO3157" s="18">
        <v>25858.3792757232</v>
      </c>
      <c r="AP3157" s="18">
        <v>10748.051523742766</v>
      </c>
      <c r="AQ3157" s="18">
        <v>3712422.7296363292</v>
      </c>
      <c r="AR3157" s="18">
        <v>11266855</v>
      </c>
      <c r="AS3157" s="18">
        <v>11280139</v>
      </c>
      <c r="AT3157" s="51">
        <v>0.72346443328171617</v>
      </c>
      <c r="AU3157" s="51">
        <v>0.72556565111572158</v>
      </c>
    </row>
    <row r="3158" spans="1:47" x14ac:dyDescent="0.3">
      <c r="A3158" t="s">
        <v>22</v>
      </c>
      <c r="B3158" s="16">
        <v>45342</v>
      </c>
      <c r="C3158" s="17" t="s">
        <v>308</v>
      </c>
      <c r="D3158" s="18">
        <v>11156399</v>
      </c>
      <c r="E3158" s="18">
        <v>11125421</v>
      </c>
      <c r="F3158" s="18">
        <v>11065901</v>
      </c>
      <c r="G3158" s="18">
        <v>5119</v>
      </c>
      <c r="H3158" s="18">
        <v>11061452</v>
      </c>
      <c r="I3158" s="18">
        <v>1698197</v>
      </c>
      <c r="J3158" s="18">
        <v>4578741</v>
      </c>
      <c r="K3158" s="18">
        <v>2182557</v>
      </c>
      <c r="L3158" s="18">
        <v>5283</v>
      </c>
      <c r="N3158" s="18">
        <v>741890</v>
      </c>
      <c r="P3158" s="18">
        <v>481478</v>
      </c>
      <c r="R3158" s="18">
        <v>1214208</v>
      </c>
      <c r="W3158" s="18">
        <v>159098</v>
      </c>
      <c r="Y3158" s="18">
        <v>-12853</v>
      </c>
      <c r="Z3158" s="18">
        <v>78200</v>
      </c>
      <c r="AA3158" s="18">
        <v>65347</v>
      </c>
      <c r="AB3158" s="21">
        <v>-18587</v>
      </c>
      <c r="AC3158" s="21">
        <v>5734</v>
      </c>
      <c r="AD3158" s="51">
        <v>2.2719046455371203</v>
      </c>
      <c r="AE3158" s="51">
        <v>0.90456575235383785</v>
      </c>
      <c r="AF3158" s="51">
        <v>2.0523567096027286</v>
      </c>
      <c r="AG3158" s="18">
        <v>1698396</v>
      </c>
      <c r="AH3158" s="18">
        <v>4578857</v>
      </c>
      <c r="AI3158" s="18">
        <v>5307</v>
      </c>
      <c r="AJ3158" s="18">
        <v>1750230.7709998381</v>
      </c>
      <c r="AK3158" s="18">
        <v>1878726.1419771379</v>
      </c>
      <c r="AL3158" s="18">
        <v>4940.4691320325855</v>
      </c>
      <c r="AM3158" s="18">
        <v>18269.300117211613</v>
      </c>
      <c r="AN3158" s="18">
        <v>3652166.6822262201</v>
      </c>
      <c r="AO3158" s="18">
        <v>26056.744523322464</v>
      </c>
      <c r="AP3158" s="18">
        <v>10958.602748054978</v>
      </c>
      <c r="AQ3158" s="18">
        <v>3667264.8240014873</v>
      </c>
      <c r="AR3158" s="18">
        <v>11082826</v>
      </c>
      <c r="AS3158" s="18">
        <v>11095679</v>
      </c>
      <c r="AT3158" s="51">
        <v>0.72649698831052378</v>
      </c>
      <c r="AU3158" s="51">
        <v>0.72865530593397287</v>
      </c>
    </row>
    <row r="3159" spans="1:47" x14ac:dyDescent="0.3">
      <c r="A3159" t="s">
        <v>22</v>
      </c>
      <c r="B3159" s="16">
        <v>45343</v>
      </c>
      <c r="C3159" s="17" t="s">
        <v>308</v>
      </c>
      <c r="D3159" s="18">
        <v>10810695</v>
      </c>
      <c r="E3159" s="18">
        <v>10798024</v>
      </c>
      <c r="F3159" s="18">
        <v>10738440</v>
      </c>
      <c r="G3159" s="18">
        <v>16136</v>
      </c>
      <c r="H3159" s="18">
        <v>10738334</v>
      </c>
      <c r="I3159" s="18">
        <v>1610674</v>
      </c>
      <c r="J3159" s="18">
        <v>4166978</v>
      </c>
      <c r="K3159" s="18">
        <v>2173030</v>
      </c>
      <c r="L3159" s="18">
        <v>12024</v>
      </c>
      <c r="N3159" s="18">
        <v>748493</v>
      </c>
      <c r="P3159" s="18">
        <v>481937</v>
      </c>
      <c r="R3159" s="18">
        <v>1402917</v>
      </c>
      <c r="W3159" s="18">
        <v>142281</v>
      </c>
      <c r="Y3159" s="18">
        <v>-766</v>
      </c>
      <c r="Z3159" s="18">
        <v>74181</v>
      </c>
      <c r="AA3159" s="18">
        <v>73415</v>
      </c>
      <c r="AB3159" s="21">
        <v>-9071</v>
      </c>
      <c r="AC3159" s="21">
        <v>8305</v>
      </c>
      <c r="AD3159" s="51">
        <v>2.2719046455371203</v>
      </c>
      <c r="AE3159" s="51">
        <v>0.90456575235383796</v>
      </c>
      <c r="AF3159" s="51">
        <v>2.0523567096027286</v>
      </c>
      <c r="AG3159" s="18">
        <v>1610866</v>
      </c>
      <c r="AH3159" s="18">
        <v>4167097</v>
      </c>
      <c r="AI3159" s="18">
        <v>12041</v>
      </c>
      <c r="AJ3159" s="18">
        <v>1660029.3695683605</v>
      </c>
      <c r="AK3159" s="18">
        <v>1709779.1151928317</v>
      </c>
      <c r="AL3159" s="18">
        <v>11209.38172579694</v>
      </c>
      <c r="AM3159" s="18">
        <v>18933.706324984683</v>
      </c>
      <c r="AN3159" s="18">
        <v>3399951.5728119742</v>
      </c>
      <c r="AO3159" s="18">
        <v>23649.373314303906</v>
      </c>
      <c r="AP3159" s="18">
        <v>12065.29495031546</v>
      </c>
      <c r="AQ3159" s="18">
        <v>3411535.6511759623</v>
      </c>
      <c r="AR3159" s="18">
        <v>10764843</v>
      </c>
      <c r="AS3159" s="18">
        <v>10765609</v>
      </c>
      <c r="AT3159" s="51">
        <v>0.69630381385522611</v>
      </c>
      <c r="AU3159" s="51">
        <v>0.69862649918788144</v>
      </c>
    </row>
    <row r="3160" spans="1:47" x14ac:dyDescent="0.3">
      <c r="A3160" t="s">
        <v>22</v>
      </c>
      <c r="B3160" s="16">
        <v>45344</v>
      </c>
      <c r="C3160" s="17" t="s">
        <v>308</v>
      </c>
      <c r="D3160" s="18">
        <v>10501559</v>
      </c>
      <c r="E3160" s="18">
        <v>10550336</v>
      </c>
      <c r="F3160" s="18">
        <v>10529476</v>
      </c>
      <c r="G3160" s="18">
        <v>48221</v>
      </c>
      <c r="H3160" s="18">
        <v>10530706</v>
      </c>
      <c r="I3160" s="18">
        <v>1499078</v>
      </c>
      <c r="J3160" s="18">
        <v>3986270</v>
      </c>
      <c r="K3160" s="18">
        <v>2206318</v>
      </c>
      <c r="L3160" s="18">
        <v>6754</v>
      </c>
      <c r="N3160" s="18">
        <v>720956</v>
      </c>
      <c r="P3160" s="18">
        <v>486968</v>
      </c>
      <c r="R3160" s="18">
        <v>1474705</v>
      </c>
      <c r="W3160" s="18">
        <v>149657</v>
      </c>
      <c r="Y3160" s="18">
        <v>24753</v>
      </c>
      <c r="Z3160" s="18">
        <v>53438</v>
      </c>
      <c r="AA3160" s="18">
        <v>78191</v>
      </c>
      <c r="AB3160" s="21">
        <v>16693</v>
      </c>
      <c r="AC3160" s="21">
        <v>8060</v>
      </c>
      <c r="AD3160" s="51">
        <v>2.2719046455371208</v>
      </c>
      <c r="AE3160" s="51">
        <v>0.90456575235383796</v>
      </c>
      <c r="AF3160" s="51">
        <v>2.0523567096027286</v>
      </c>
      <c r="AG3160" s="18">
        <v>1499248</v>
      </c>
      <c r="AH3160" s="18">
        <v>3986392</v>
      </c>
      <c r="AI3160" s="18">
        <v>6767</v>
      </c>
      <c r="AJ3160" s="18">
        <v>1545004.8062760185</v>
      </c>
      <c r="AK3160" s="18">
        <v>1635635.0203923217</v>
      </c>
      <c r="AL3160" s="18">
        <v>6299.6334306509343</v>
      </c>
      <c r="AM3160" s="18">
        <v>19291.323281256206</v>
      </c>
      <c r="AN3160" s="18">
        <v>3206230.7833802472</v>
      </c>
      <c r="AO3160" s="18">
        <v>16418.384615718787</v>
      </c>
      <c r="AP3160" s="18">
        <v>13762.629255652928</v>
      </c>
      <c r="AQ3160" s="18">
        <v>3208886.5387403131</v>
      </c>
      <c r="AR3160" s="18">
        <v>10561210</v>
      </c>
      <c r="AS3160" s="18">
        <v>10536457</v>
      </c>
      <c r="AT3160" s="51">
        <v>0.66929078293640221</v>
      </c>
      <c r="AU3160" s="51">
        <v>0.67141881194386965</v>
      </c>
    </row>
    <row r="3161" spans="1:47" x14ac:dyDescent="0.3">
      <c r="A3161" t="s">
        <v>22</v>
      </c>
      <c r="B3161" s="16">
        <v>45345</v>
      </c>
      <c r="C3161" s="17" t="s">
        <v>308</v>
      </c>
      <c r="D3161" s="18">
        <v>10213714</v>
      </c>
      <c r="E3161" s="18">
        <v>10285498</v>
      </c>
      <c r="F3161" s="18">
        <v>10235947</v>
      </c>
      <c r="G3161" s="18">
        <v>15104</v>
      </c>
      <c r="H3161" s="18">
        <v>10232990</v>
      </c>
      <c r="I3161" s="18">
        <v>1364591</v>
      </c>
      <c r="J3161" s="18">
        <v>4002039</v>
      </c>
      <c r="K3161" s="18">
        <v>2217690</v>
      </c>
      <c r="L3161" s="18">
        <v>4691</v>
      </c>
      <c r="N3161" s="18">
        <v>724868</v>
      </c>
      <c r="P3161" s="18">
        <v>455893</v>
      </c>
      <c r="R3161" s="18">
        <v>1317582</v>
      </c>
      <c r="W3161" s="18">
        <v>145636</v>
      </c>
      <c r="Y3161" s="18">
        <v>-4592</v>
      </c>
      <c r="Z3161" s="18">
        <v>74686</v>
      </c>
      <c r="AA3161" s="18">
        <v>70094</v>
      </c>
      <c r="AB3161" s="21">
        <v>-7264</v>
      </c>
      <c r="AC3161" s="21">
        <v>2672</v>
      </c>
      <c r="AD3161" s="51">
        <v>2.2719046455371195</v>
      </c>
      <c r="AE3161" s="51">
        <v>0.90456575235383774</v>
      </c>
      <c r="AF3161" s="51">
        <v>2.0523567096027286</v>
      </c>
      <c r="AG3161" s="18">
        <v>1364769</v>
      </c>
      <c r="AH3161" s="18">
        <v>4002188</v>
      </c>
      <c r="AI3161" s="18">
        <v>4708</v>
      </c>
      <c r="AJ3161" s="18">
        <v>1406421.5289641984</v>
      </c>
      <c r="AK3161" s="18">
        <v>1642116.1920337752</v>
      </c>
      <c r="AL3161" s="18">
        <v>4382.8393958186198</v>
      </c>
      <c r="AM3161" s="18">
        <v>18570.974248143273</v>
      </c>
      <c r="AN3161" s="18">
        <v>3071491.5346419355</v>
      </c>
      <c r="AO3161" s="18">
        <v>22295.16272102989</v>
      </c>
      <c r="AP3161" s="18">
        <v>12210.689412241414</v>
      </c>
      <c r="AQ3161" s="18">
        <v>3081576.0079507232</v>
      </c>
      <c r="AR3161" s="18">
        <v>10251196</v>
      </c>
      <c r="AS3161" s="18">
        <v>10255788</v>
      </c>
      <c r="AT3161" s="51">
        <v>0.66055430674648141</v>
      </c>
      <c r="AU3161" s="51">
        <v>0.66242633902420012</v>
      </c>
    </row>
    <row r="3162" spans="1:47" x14ac:dyDescent="0.3">
      <c r="A3162" t="s">
        <v>22</v>
      </c>
      <c r="B3162" s="16">
        <v>45346</v>
      </c>
      <c r="C3162" s="17" t="s">
        <v>308</v>
      </c>
      <c r="D3162" s="18">
        <v>10054930</v>
      </c>
      <c r="E3162" s="18">
        <v>10063341</v>
      </c>
      <c r="F3162" s="18">
        <v>10036963</v>
      </c>
      <c r="G3162" s="18">
        <v>49380</v>
      </c>
      <c r="H3162" s="18">
        <v>10032511</v>
      </c>
      <c r="I3162" s="18">
        <v>1344973</v>
      </c>
      <c r="J3162" s="18">
        <v>3783876</v>
      </c>
      <c r="K3162" s="18">
        <v>2214979</v>
      </c>
      <c r="L3162" s="18">
        <v>4750</v>
      </c>
      <c r="N3162" s="18">
        <v>663545</v>
      </c>
      <c r="P3162" s="18">
        <v>479807</v>
      </c>
      <c r="R3162" s="18">
        <v>1399538</v>
      </c>
      <c r="W3162" s="18">
        <v>141043</v>
      </c>
      <c r="Y3162" s="18">
        <v>18519</v>
      </c>
      <c r="Z3162" s="18">
        <v>58734</v>
      </c>
      <c r="AA3162" s="18">
        <v>77253</v>
      </c>
      <c r="AB3162" s="21">
        <v>16559</v>
      </c>
      <c r="AC3162" s="21">
        <v>1960</v>
      </c>
      <c r="AD3162" s="51">
        <v>2.2719046455371199</v>
      </c>
      <c r="AE3162" s="51">
        <v>0.90456575235383796</v>
      </c>
      <c r="AF3162" s="51">
        <v>2.0523567096027286</v>
      </c>
      <c r="AG3162" s="18">
        <v>1345189</v>
      </c>
      <c r="AH3162" s="18">
        <v>3784020</v>
      </c>
      <c r="AI3162" s="18">
        <v>4768</v>
      </c>
      <c r="AJ3162" s="18">
        <v>1386243.9505336217</v>
      </c>
      <c r="AK3162" s="18">
        <v>1552600.8555769119</v>
      </c>
      <c r="AL3162" s="18">
        <v>4438.6954628851263</v>
      </c>
      <c r="AM3162" s="18">
        <v>18715.914081969928</v>
      </c>
      <c r="AN3162" s="18">
        <v>2961999.415655389</v>
      </c>
      <c r="AO3162" s="18">
        <v>17357.39345882049</v>
      </c>
      <c r="AP3162" s="18">
        <v>15087.775982884017</v>
      </c>
      <c r="AQ3162" s="18">
        <v>2964269.0331313242</v>
      </c>
      <c r="AR3162" s="18">
        <v>10051591</v>
      </c>
      <c r="AS3162" s="18">
        <v>10033072</v>
      </c>
      <c r="AT3162" s="51">
        <v>0.64965667144058925</v>
      </c>
      <c r="AU3162" s="51">
        <v>0.65135451991393856</v>
      </c>
    </row>
    <row r="3163" spans="1:47" x14ac:dyDescent="0.3">
      <c r="A3163" t="s">
        <v>22</v>
      </c>
      <c r="B3163" s="16">
        <v>45347</v>
      </c>
      <c r="C3163" s="17" t="s">
        <v>308</v>
      </c>
      <c r="D3163" s="18">
        <v>10015491</v>
      </c>
      <c r="E3163" s="18">
        <v>10103056</v>
      </c>
      <c r="F3163" s="18">
        <v>10063046</v>
      </c>
      <c r="G3163" s="18">
        <v>33848</v>
      </c>
      <c r="H3163" s="18">
        <v>10047347</v>
      </c>
      <c r="I3163" s="18">
        <v>1346362</v>
      </c>
      <c r="J3163" s="18">
        <v>3696654</v>
      </c>
      <c r="K3163" s="18">
        <v>2198078</v>
      </c>
      <c r="L3163" s="18">
        <v>6099</v>
      </c>
      <c r="N3163" s="18">
        <v>671878</v>
      </c>
      <c r="P3163" s="18">
        <v>516973</v>
      </c>
      <c r="R3163" s="18">
        <v>1477363</v>
      </c>
      <c r="W3163" s="18">
        <v>133940</v>
      </c>
      <c r="Y3163" s="18">
        <v>12773</v>
      </c>
      <c r="Z3163" s="18">
        <v>76312</v>
      </c>
      <c r="AA3163" s="18">
        <v>89085</v>
      </c>
      <c r="AB3163" s="21">
        <v>10469</v>
      </c>
      <c r="AC3163" s="21">
        <v>2304</v>
      </c>
      <c r="AD3163" s="51">
        <v>2.2719046455371195</v>
      </c>
      <c r="AE3163" s="51">
        <v>0.90456575235383785</v>
      </c>
      <c r="AF3163" s="51">
        <v>2.0523567096027282</v>
      </c>
      <c r="AG3163" s="18">
        <v>1346527</v>
      </c>
      <c r="AH3163" s="18">
        <v>3696788</v>
      </c>
      <c r="AI3163" s="18">
        <v>6118</v>
      </c>
      <c r="AJ3163" s="18">
        <v>1387622.7860770389</v>
      </c>
      <c r="AK3163" s="18">
        <v>1516809.1637164864</v>
      </c>
      <c r="AL3163" s="18">
        <v>5695.4569718815437</v>
      </c>
      <c r="AM3163" s="18">
        <v>19118.828780073898</v>
      </c>
      <c r="AN3163" s="18">
        <v>2929246.2355454802</v>
      </c>
      <c r="AO3163" s="18">
        <v>22350.129999593468</v>
      </c>
      <c r="AP3163" s="18">
        <v>14110.401478242333</v>
      </c>
      <c r="AQ3163" s="18">
        <v>2937485.9640668319</v>
      </c>
      <c r="AR3163" s="18">
        <v>10072913</v>
      </c>
      <c r="AS3163" s="18">
        <v>10060140</v>
      </c>
      <c r="AT3163" s="51">
        <v>0.64111293682455872</v>
      </c>
      <c r="AU3163" s="51">
        <v>0.64373262261767916</v>
      </c>
    </row>
    <row r="3164" spans="1:47" x14ac:dyDescent="0.3">
      <c r="A3164" t="s">
        <v>22</v>
      </c>
      <c r="B3164" s="16">
        <v>45348</v>
      </c>
      <c r="C3164" s="17" t="s">
        <v>308</v>
      </c>
      <c r="D3164" s="18">
        <v>10395429</v>
      </c>
      <c r="E3164" s="18">
        <v>10422225</v>
      </c>
      <c r="F3164" s="18">
        <v>10386866</v>
      </c>
      <c r="G3164" s="18">
        <v>55344</v>
      </c>
      <c r="H3164" s="18">
        <v>10381542</v>
      </c>
      <c r="I3164" s="18">
        <v>1264459</v>
      </c>
      <c r="J3164" s="18">
        <v>3731729</v>
      </c>
      <c r="K3164" s="18">
        <v>2193245</v>
      </c>
      <c r="L3164" s="18">
        <v>8898</v>
      </c>
      <c r="N3164" s="18">
        <v>712166</v>
      </c>
      <c r="P3164" s="18">
        <v>431910</v>
      </c>
      <c r="R3164" s="18">
        <v>1892422</v>
      </c>
      <c r="W3164" s="18">
        <v>146713</v>
      </c>
      <c r="Y3164" s="18">
        <v>13776</v>
      </c>
      <c r="Z3164" s="18">
        <v>64932</v>
      </c>
      <c r="AA3164" s="18">
        <v>78708</v>
      </c>
      <c r="AB3164" s="21">
        <v>8582</v>
      </c>
      <c r="AC3164" s="21">
        <v>5194</v>
      </c>
      <c r="AD3164" s="51">
        <v>2.2719046455371199</v>
      </c>
      <c r="AE3164" s="51">
        <v>0.90456575235383796</v>
      </c>
      <c r="AF3164" s="51">
        <v>2.0523567096027278</v>
      </c>
      <c r="AG3164" s="18">
        <v>1264633</v>
      </c>
      <c r="AH3164" s="18">
        <v>3731862</v>
      </c>
      <c r="AI3164" s="18">
        <v>8917</v>
      </c>
      <c r="AJ3164" s="18">
        <v>1303229.3944532599</v>
      </c>
      <c r="AK3164" s="18">
        <v>1531200.1876562391</v>
      </c>
      <c r="AL3164" s="18">
        <v>8301.1425005341207</v>
      </c>
      <c r="AM3164" s="18">
        <v>20554.232848745662</v>
      </c>
      <c r="AN3164" s="18">
        <v>2863284.9574587788</v>
      </c>
      <c r="AO3164" s="18">
        <v>18103.776875970892</v>
      </c>
      <c r="AP3164" s="18">
        <v>10523.691620513166</v>
      </c>
      <c r="AQ3164" s="18">
        <v>2870865.0427142372</v>
      </c>
      <c r="AR3164" s="18">
        <v>10406045</v>
      </c>
      <c r="AS3164" s="18">
        <v>10392269</v>
      </c>
      <c r="AT3164" s="51">
        <v>0.60661425958784265</v>
      </c>
      <c r="AU3164" s="51">
        <v>0.60902643017310865</v>
      </c>
    </row>
    <row r="3165" spans="1:47" x14ac:dyDescent="0.3">
      <c r="A3165" t="s">
        <v>22</v>
      </c>
      <c r="B3165" s="16">
        <v>45349</v>
      </c>
      <c r="C3165" s="17" t="s">
        <v>308</v>
      </c>
      <c r="D3165" s="18">
        <v>10265814</v>
      </c>
      <c r="E3165" s="18">
        <v>10357753</v>
      </c>
      <c r="F3165" s="18">
        <v>10340362</v>
      </c>
      <c r="G3165" s="18">
        <v>52943</v>
      </c>
      <c r="H3165" s="18">
        <v>10342254</v>
      </c>
      <c r="I3165" s="18">
        <v>1204935</v>
      </c>
      <c r="J3165" s="18">
        <v>3598862</v>
      </c>
      <c r="K3165" s="18">
        <v>2188544</v>
      </c>
      <c r="L3165" s="18">
        <v>9583</v>
      </c>
      <c r="N3165" s="18">
        <v>723704</v>
      </c>
      <c r="P3165" s="18">
        <v>372477</v>
      </c>
      <c r="R3165" s="18">
        <v>2106484</v>
      </c>
      <c r="W3165" s="18">
        <v>137665</v>
      </c>
      <c r="Y3165" s="18">
        <v>33959</v>
      </c>
      <c r="Z3165" s="18">
        <v>54204</v>
      </c>
      <c r="AA3165" s="18">
        <v>88163</v>
      </c>
      <c r="AB3165" s="21">
        <v>28771</v>
      </c>
      <c r="AC3165" s="21">
        <v>5188</v>
      </c>
      <c r="AD3165" s="51">
        <v>2.2719046455371199</v>
      </c>
      <c r="AE3165" s="51">
        <v>0.90456575235383763</v>
      </c>
      <c r="AF3165" s="51">
        <v>2.0523567096027282</v>
      </c>
      <c r="AG3165" s="18">
        <v>1205118</v>
      </c>
      <c r="AH3165" s="18">
        <v>3598998</v>
      </c>
      <c r="AI3165" s="18">
        <v>9597</v>
      </c>
      <c r="AJ3165" s="18">
        <v>1241898.0062869808</v>
      </c>
      <c r="AK3165" s="18">
        <v>1476685.4757690476</v>
      </c>
      <c r="AL3165" s="18">
        <v>8934.1779272878666</v>
      </c>
      <c r="AM3165" s="18">
        <v>21140.89226857106</v>
      </c>
      <c r="AN3165" s="18">
        <v>2748658.552251887</v>
      </c>
      <c r="AO3165" s="18">
        <v>14461.508220578615</v>
      </c>
      <c r="AP3165" s="18">
        <v>14541.272971667235</v>
      </c>
      <c r="AQ3165" s="18">
        <v>2748578.7875007982</v>
      </c>
      <c r="AR3165" s="18">
        <v>10368491</v>
      </c>
      <c r="AS3165" s="18">
        <v>10334532</v>
      </c>
      <c r="AT3165" s="51">
        <v>0.58443872087708382</v>
      </c>
      <c r="AU3165" s="51">
        <v>0.58634215526160349</v>
      </c>
    </row>
    <row r="3166" spans="1:47" x14ac:dyDescent="0.3">
      <c r="A3166" t="s">
        <v>22</v>
      </c>
      <c r="B3166" s="16">
        <v>45350</v>
      </c>
      <c r="C3166" s="17" t="s">
        <v>308</v>
      </c>
      <c r="D3166" s="18">
        <v>10352871</v>
      </c>
      <c r="E3166" s="18">
        <v>10550078</v>
      </c>
      <c r="F3166" s="18">
        <v>10465437</v>
      </c>
      <c r="G3166" s="18">
        <v>2775</v>
      </c>
      <c r="H3166" s="18">
        <v>10465810</v>
      </c>
      <c r="I3166" s="18">
        <v>1366845</v>
      </c>
      <c r="J3166" s="18">
        <v>4039187</v>
      </c>
      <c r="K3166" s="18">
        <v>2186982</v>
      </c>
      <c r="L3166" s="18">
        <v>11946</v>
      </c>
      <c r="N3166" s="18">
        <v>707258</v>
      </c>
      <c r="P3166" s="18">
        <v>384123</v>
      </c>
      <c r="R3166" s="18">
        <v>1631775</v>
      </c>
      <c r="W3166" s="18">
        <v>137694</v>
      </c>
      <c r="Y3166" s="18">
        <v>-20428</v>
      </c>
      <c r="Z3166" s="18">
        <v>91640</v>
      </c>
      <c r="AA3166" s="18">
        <v>71212</v>
      </c>
      <c r="AB3166" s="21">
        <v>-27468</v>
      </c>
      <c r="AC3166" s="21">
        <v>7040</v>
      </c>
      <c r="AD3166" s="51">
        <v>2.2719046455371212</v>
      </c>
      <c r="AE3166" s="51">
        <v>0.90456575235383785</v>
      </c>
      <c r="AF3166" s="51">
        <v>2.0523567096027282</v>
      </c>
      <c r="AG3166" s="18">
        <v>1367033</v>
      </c>
      <c r="AH3166" s="18">
        <v>4039335</v>
      </c>
      <c r="AI3166" s="18">
        <v>11967</v>
      </c>
      <c r="AJ3166" s="18">
        <v>1408754.6258777231</v>
      </c>
      <c r="AK3166" s="18">
        <v>1657357.7774329314</v>
      </c>
      <c r="AL3166" s="18">
        <v>11140.492576414914</v>
      </c>
      <c r="AM3166" s="18">
        <v>19342.615305006486</v>
      </c>
      <c r="AN3166" s="18">
        <v>3096595.5111920759</v>
      </c>
      <c r="AO3166" s="18">
        <v>26677.049789786724</v>
      </c>
      <c r="AP3166" s="18">
        <v>9455.6729578210834</v>
      </c>
      <c r="AQ3166" s="18">
        <v>3113816.8880240424</v>
      </c>
      <c r="AR3166" s="18">
        <v>10500615</v>
      </c>
      <c r="AS3166" s="18">
        <v>10521043</v>
      </c>
      <c r="AT3166" s="51">
        <v>0.65013491075372964</v>
      </c>
      <c r="AU3166" s="51">
        <v>0.65248122146022636</v>
      </c>
    </row>
    <row r="3167" spans="1:47" x14ac:dyDescent="0.3">
      <c r="A3167" t="s">
        <v>22</v>
      </c>
      <c r="B3167" s="16">
        <v>45351</v>
      </c>
      <c r="C3167" s="17" t="s">
        <v>308</v>
      </c>
      <c r="D3167" s="18">
        <v>10940762</v>
      </c>
      <c r="E3167" s="18">
        <v>11151036</v>
      </c>
      <c r="F3167" s="18">
        <v>11114679</v>
      </c>
      <c r="G3167" s="18">
        <v>33384</v>
      </c>
      <c r="H3167" s="18">
        <v>11110964</v>
      </c>
      <c r="I3167" s="18">
        <v>1421689</v>
      </c>
      <c r="J3167" s="18">
        <v>4587842</v>
      </c>
      <c r="K3167" s="18">
        <v>2173116</v>
      </c>
      <c r="L3167" s="18">
        <v>8615</v>
      </c>
      <c r="N3167" s="18">
        <v>763987</v>
      </c>
      <c r="P3167" s="18">
        <v>446363</v>
      </c>
      <c r="R3167" s="18">
        <v>1570354</v>
      </c>
      <c r="W3167" s="18">
        <v>138998</v>
      </c>
      <c r="Y3167" s="18">
        <v>14087</v>
      </c>
      <c r="Z3167" s="18">
        <v>60368</v>
      </c>
      <c r="AA3167" s="18">
        <v>74455</v>
      </c>
      <c r="AB3167" s="21">
        <v>11587</v>
      </c>
      <c r="AC3167" s="21">
        <v>2500</v>
      </c>
      <c r="AD3167" s="51">
        <v>2.2719046455371199</v>
      </c>
      <c r="AE3167" s="51">
        <v>0.90456575235383785</v>
      </c>
      <c r="AF3167" s="51">
        <v>2.0523567096027278</v>
      </c>
      <c r="AG3167" s="18">
        <v>1421873</v>
      </c>
      <c r="AH3167" s="18">
        <v>4587986</v>
      </c>
      <c r="AI3167" s="18">
        <v>8634</v>
      </c>
      <c r="AJ3167" s="18">
        <v>1465268.3338007468</v>
      </c>
      <c r="AK3167" s="18">
        <v>1882471.8127744803</v>
      </c>
      <c r="AL3167" s="18">
        <v>8037.6880508704216</v>
      </c>
      <c r="AM3167" s="18">
        <v>19492.715930122409</v>
      </c>
      <c r="AN3167" s="18">
        <v>3375270.5505562201</v>
      </c>
      <c r="AO3167" s="18">
        <v>18500.526844491415</v>
      </c>
      <c r="AP3167" s="18">
        <v>11581.123685773237</v>
      </c>
      <c r="AQ3167" s="18">
        <v>3382189.9537149384</v>
      </c>
      <c r="AR3167" s="18">
        <v>11140212</v>
      </c>
      <c r="AS3167" s="18">
        <v>11126125</v>
      </c>
      <c r="AT3167" s="51">
        <v>0.66795757218688956</v>
      </c>
      <c r="AU3167" s="51">
        <v>0.67017435232473366</v>
      </c>
    </row>
    <row r="3168" spans="1:47" x14ac:dyDescent="0.3">
      <c r="A3168" t="s">
        <v>22</v>
      </c>
      <c r="B3168" s="16">
        <v>45352</v>
      </c>
      <c r="C3168" s="17" t="s">
        <v>308</v>
      </c>
      <c r="D3168" s="18">
        <v>10816254</v>
      </c>
      <c r="E3168" s="18">
        <v>10911349</v>
      </c>
      <c r="F3168" s="18">
        <v>10937764</v>
      </c>
      <c r="G3168" s="18">
        <v>74953</v>
      </c>
      <c r="H3168" s="18">
        <v>10939126</v>
      </c>
      <c r="I3168" s="18">
        <v>1398544</v>
      </c>
      <c r="J3168" s="18">
        <v>4320541</v>
      </c>
      <c r="K3168" s="18">
        <v>2138603</v>
      </c>
      <c r="L3168" s="18">
        <v>15233</v>
      </c>
      <c r="N3168" s="18">
        <v>755868</v>
      </c>
      <c r="P3168" s="18">
        <v>425756</v>
      </c>
      <c r="R3168" s="18">
        <v>1749146</v>
      </c>
      <c r="W3168" s="18">
        <v>135435</v>
      </c>
      <c r="Y3168" s="18">
        <v>39265</v>
      </c>
      <c r="Z3168" s="18">
        <v>48205</v>
      </c>
      <c r="AA3168" s="18">
        <v>87470</v>
      </c>
      <c r="AB3168" s="21">
        <v>38107</v>
      </c>
      <c r="AC3168" s="21">
        <v>1158</v>
      </c>
      <c r="AD3168" s="51">
        <v>2.2719046455371203</v>
      </c>
      <c r="AE3168" s="51">
        <v>0.90456575235383796</v>
      </c>
      <c r="AF3168" s="51">
        <v>2.0523567096027282</v>
      </c>
      <c r="AG3168" s="18">
        <v>1398789</v>
      </c>
      <c r="AH3168" s="18">
        <v>4320691</v>
      </c>
      <c r="AI3168" s="18">
        <v>15254</v>
      </c>
      <c r="AJ3168" s="18">
        <v>1441479.8138573645</v>
      </c>
      <c r="AK3168" s="18">
        <v>1772799.4416740555</v>
      </c>
      <c r="AL3168" s="18">
        <v>14200.474117208416</v>
      </c>
      <c r="AM3168" s="18">
        <v>19887.832352893263</v>
      </c>
      <c r="AN3168" s="18">
        <v>3248367.5620015217</v>
      </c>
      <c r="AO3168" s="18">
        <v>14380.696191978688</v>
      </c>
      <c r="AP3168" s="18">
        <v>14991.629329694873</v>
      </c>
      <c r="AQ3168" s="18">
        <v>3247756.628863805</v>
      </c>
      <c r="AR3168" s="18">
        <v>10960270</v>
      </c>
      <c r="AS3168" s="18">
        <v>10921005</v>
      </c>
      <c r="AT3168" s="51">
        <v>0.65339778076085664</v>
      </c>
      <c r="AU3168" s="51">
        <v>0.65562365543516565</v>
      </c>
    </row>
    <row r="3169" spans="1:47" x14ac:dyDescent="0.3">
      <c r="A3169" t="s">
        <v>22</v>
      </c>
      <c r="B3169" s="16">
        <v>45353</v>
      </c>
      <c r="C3169" s="17" t="s">
        <v>308</v>
      </c>
      <c r="D3169" s="18">
        <v>9945278</v>
      </c>
      <c r="E3169" s="18">
        <v>10054771</v>
      </c>
      <c r="F3169" s="18">
        <v>10088519</v>
      </c>
      <c r="G3169" s="18">
        <v>87803</v>
      </c>
      <c r="H3169" s="18">
        <v>10089518</v>
      </c>
      <c r="I3169" s="18">
        <v>1212546</v>
      </c>
      <c r="J3169" s="18">
        <v>3750693</v>
      </c>
      <c r="K3169" s="18">
        <v>2115917</v>
      </c>
      <c r="L3169" s="18">
        <v>7212</v>
      </c>
      <c r="N3169" s="18">
        <v>689081</v>
      </c>
      <c r="P3169" s="18">
        <v>401200</v>
      </c>
      <c r="R3169" s="18">
        <v>1787711</v>
      </c>
      <c r="W3169" s="18">
        <v>125158</v>
      </c>
      <c r="Y3169" s="18">
        <v>71977</v>
      </c>
      <c r="Z3169" s="18">
        <v>30292</v>
      </c>
      <c r="AA3169" s="18">
        <v>102269</v>
      </c>
      <c r="AB3169" s="21">
        <v>70610</v>
      </c>
      <c r="AC3169" s="21">
        <v>1367</v>
      </c>
      <c r="AD3169" s="51">
        <v>2.2719046455371203</v>
      </c>
      <c r="AE3169" s="51">
        <v>0.90456575235383807</v>
      </c>
      <c r="AF3169" s="51">
        <v>2.0523567096027282</v>
      </c>
      <c r="AG3169" s="18">
        <v>1212717</v>
      </c>
      <c r="AH3169" s="18">
        <v>3750843</v>
      </c>
      <c r="AI3169" s="18">
        <v>7238</v>
      </c>
      <c r="AJ3169" s="18">
        <v>1249728.9265369272</v>
      </c>
      <c r="AK3169" s="18">
        <v>1538988.1794849574</v>
      </c>
      <c r="AL3169" s="18">
        <v>6738.1035571230132</v>
      </c>
      <c r="AM3169" s="18">
        <v>19565.743410401428</v>
      </c>
      <c r="AN3169" s="18">
        <v>2815020.9529894092</v>
      </c>
      <c r="AO3169" s="18">
        <v>8505.9631263244846</v>
      </c>
      <c r="AP3169" s="18">
        <v>19492.884836362668</v>
      </c>
      <c r="AQ3169" s="18">
        <v>2804034.0312793707</v>
      </c>
      <c r="AR3169" s="18">
        <v>10111705</v>
      </c>
      <c r="AS3169" s="18">
        <v>10039728</v>
      </c>
      <c r="AT3169" s="51">
        <v>0.61374926319344869</v>
      </c>
      <c r="AU3169" s="51">
        <v>0.61573675163700903</v>
      </c>
    </row>
    <row r="3170" spans="1:47" x14ac:dyDescent="0.3">
      <c r="A3170" t="s">
        <v>22</v>
      </c>
      <c r="B3170" s="16">
        <v>45354</v>
      </c>
      <c r="C3170" s="17" t="s">
        <v>308</v>
      </c>
      <c r="D3170" s="18">
        <v>9540906</v>
      </c>
      <c r="E3170" s="18">
        <v>9691932</v>
      </c>
      <c r="F3170" s="18">
        <v>9722900</v>
      </c>
      <c r="G3170" s="18">
        <v>73851</v>
      </c>
      <c r="H3170" s="18">
        <v>9721856</v>
      </c>
      <c r="I3170" s="18">
        <v>1123520</v>
      </c>
      <c r="J3170" s="18">
        <v>3250781</v>
      </c>
      <c r="K3170" s="18">
        <v>2088336</v>
      </c>
      <c r="L3170" s="18">
        <v>6693</v>
      </c>
      <c r="N3170" s="18">
        <v>725185</v>
      </c>
      <c r="P3170" s="18">
        <v>413962</v>
      </c>
      <c r="R3170" s="18">
        <v>1992908</v>
      </c>
      <c r="W3170" s="18">
        <v>120471</v>
      </c>
      <c r="Y3170" s="18">
        <v>66529</v>
      </c>
      <c r="Z3170" s="18">
        <v>25543</v>
      </c>
      <c r="AA3170" s="18">
        <v>92072</v>
      </c>
      <c r="AB3170" s="21">
        <v>64832</v>
      </c>
      <c r="AC3170" s="21">
        <v>1697</v>
      </c>
      <c r="AD3170" s="51">
        <v>2.2719046455371208</v>
      </c>
      <c r="AE3170" s="51">
        <v>0.90456575235383807</v>
      </c>
      <c r="AF3170" s="51">
        <v>2.0523567096027282</v>
      </c>
      <c r="AG3170" s="18">
        <v>1123673</v>
      </c>
      <c r="AH3170" s="18">
        <v>3250932</v>
      </c>
      <c r="AI3170" s="18">
        <v>6752</v>
      </c>
      <c r="AJ3170" s="18">
        <v>1157967.3180705213</v>
      </c>
      <c r="AK3170" s="18">
        <v>1333872.390902363</v>
      </c>
      <c r="AL3170" s="18">
        <v>6285.6694138843068</v>
      </c>
      <c r="AM3170" s="18">
        <v>20414.411941382168</v>
      </c>
      <c r="AN3170" s="18">
        <v>2518539.7903281506</v>
      </c>
      <c r="AO3170" s="18">
        <v>6720.3182892983405</v>
      </c>
      <c r="AP3170" s="18">
        <v>17918.70716862757</v>
      </c>
      <c r="AQ3170" s="18">
        <v>2507341.4014488216</v>
      </c>
      <c r="AR3170" s="18">
        <v>9745252</v>
      </c>
      <c r="AS3170" s="18">
        <v>9678723</v>
      </c>
      <c r="AT3170" s="51">
        <v>0.56975675873268827</v>
      </c>
      <c r="AU3170" s="51">
        <v>0.5711223474896534</v>
      </c>
    </row>
    <row r="3171" spans="1:47" x14ac:dyDescent="0.3">
      <c r="A3171" t="s">
        <v>22</v>
      </c>
      <c r="B3171" s="16">
        <v>45355</v>
      </c>
      <c r="C3171" s="17" t="s">
        <v>308</v>
      </c>
      <c r="D3171" s="18">
        <v>10143217</v>
      </c>
      <c r="E3171" s="18">
        <v>10221374</v>
      </c>
      <c r="F3171" s="18">
        <v>10213586</v>
      </c>
      <c r="G3171" s="18">
        <v>59736</v>
      </c>
      <c r="H3171" s="18">
        <v>10214108</v>
      </c>
      <c r="I3171" s="18">
        <v>1252443</v>
      </c>
      <c r="J3171" s="18">
        <v>3901586</v>
      </c>
      <c r="K3171" s="18">
        <v>2085769</v>
      </c>
      <c r="L3171" s="18">
        <v>9065</v>
      </c>
      <c r="N3171" s="18">
        <v>739201</v>
      </c>
      <c r="P3171" s="18">
        <v>420899</v>
      </c>
      <c r="R3171" s="18">
        <v>1674012</v>
      </c>
      <c r="W3171" s="18">
        <v>131133</v>
      </c>
      <c r="Y3171" s="18">
        <v>41911</v>
      </c>
      <c r="Z3171" s="18">
        <v>40522</v>
      </c>
      <c r="AA3171" s="18">
        <v>82433</v>
      </c>
      <c r="AB3171" s="21">
        <v>37405</v>
      </c>
      <c r="AC3171" s="21">
        <v>4506</v>
      </c>
      <c r="AD3171" s="51">
        <v>2.2719046455371203</v>
      </c>
      <c r="AE3171" s="51">
        <v>0.90456575235383763</v>
      </c>
      <c r="AF3171" s="51">
        <v>2.0523567096027282</v>
      </c>
      <c r="AG3171" s="18">
        <v>1252658</v>
      </c>
      <c r="AH3171" s="18">
        <v>3901732</v>
      </c>
      <c r="AI3171" s="18">
        <v>9078</v>
      </c>
      <c r="AJ3171" s="18">
        <v>1290888.9193916589</v>
      </c>
      <c r="AK3171" s="18">
        <v>1600898.6319923815</v>
      </c>
      <c r="AL3171" s="18">
        <v>8451.0229471625807</v>
      </c>
      <c r="AM3171" s="18">
        <v>19296.449819505935</v>
      </c>
      <c r="AN3171" s="18">
        <v>2919535.0241507087</v>
      </c>
      <c r="AO3171" s="18">
        <v>11572.890428415601</v>
      </c>
      <c r="AP3171" s="18">
        <v>15502.463192738827</v>
      </c>
      <c r="AQ3171" s="18">
        <v>2915605.4513863856</v>
      </c>
      <c r="AR3171" s="18">
        <v>10233618</v>
      </c>
      <c r="AS3171" s="18">
        <v>10191707</v>
      </c>
      <c r="AT3171" s="51">
        <v>0.62895305501369458</v>
      </c>
      <c r="AU3171" s="51">
        <v>0.63068945076967509</v>
      </c>
    </row>
    <row r="3172" spans="1:47" x14ac:dyDescent="0.3">
      <c r="A3172" t="s">
        <v>22</v>
      </c>
      <c r="B3172" s="16">
        <v>45356</v>
      </c>
      <c r="C3172" s="17" t="s">
        <v>308</v>
      </c>
      <c r="D3172" s="18">
        <v>10286651</v>
      </c>
      <c r="E3172" s="18">
        <v>10339918</v>
      </c>
      <c r="F3172" s="18">
        <v>10296176</v>
      </c>
      <c r="G3172" s="18">
        <v>16427</v>
      </c>
      <c r="H3172" s="18">
        <v>10293240</v>
      </c>
      <c r="I3172" s="18">
        <v>1351246</v>
      </c>
      <c r="J3172" s="18">
        <v>4305742</v>
      </c>
      <c r="K3172" s="18">
        <v>2073541</v>
      </c>
      <c r="L3172" s="18">
        <v>7720</v>
      </c>
      <c r="N3172" s="18">
        <v>741198</v>
      </c>
      <c r="P3172" s="18">
        <v>444637</v>
      </c>
      <c r="R3172" s="18">
        <v>1248274</v>
      </c>
      <c r="W3172" s="18">
        <v>120882</v>
      </c>
      <c r="Y3172" s="18">
        <v>-3295</v>
      </c>
      <c r="Z3172" s="18">
        <v>51759</v>
      </c>
      <c r="AA3172" s="18">
        <v>48464</v>
      </c>
      <c r="AB3172" s="21">
        <v>-5124</v>
      </c>
      <c r="AC3172" s="21">
        <v>1829</v>
      </c>
      <c r="AD3172" s="51">
        <v>2.2719046455371203</v>
      </c>
      <c r="AE3172" s="51">
        <v>0.90456575235383796</v>
      </c>
      <c r="AF3172" s="51">
        <v>2.0523567096027286</v>
      </c>
      <c r="AG3172" s="18">
        <v>1352155</v>
      </c>
      <c r="AH3172" s="18">
        <v>4305889</v>
      </c>
      <c r="AI3172" s="18">
        <v>7738</v>
      </c>
      <c r="AJ3172" s="18">
        <v>1393422.5517260318</v>
      </c>
      <c r="AK3172" s="18">
        <v>1766726.1128163198</v>
      </c>
      <c r="AL3172" s="18">
        <v>7203.5707826772441</v>
      </c>
      <c r="AM3172" s="18">
        <v>17710.145888129206</v>
      </c>
      <c r="AN3172" s="18">
        <v>3185062.3812131584</v>
      </c>
      <c r="AO3172" s="18">
        <v>15974.764303295138</v>
      </c>
      <c r="AP3172" s="18">
        <v>12766.403373243513</v>
      </c>
      <c r="AQ3172" s="18">
        <v>3188270.74214321</v>
      </c>
      <c r="AR3172" s="18">
        <v>10319130</v>
      </c>
      <c r="AS3172" s="18">
        <v>10322425</v>
      </c>
      <c r="AT3172" s="51">
        <v>0.68046940264054745</v>
      </c>
      <c r="AU3172" s="51">
        <v>0.68093741960283205</v>
      </c>
    </row>
    <row r="3173" spans="1:47" x14ac:dyDescent="0.3">
      <c r="A3173" t="s">
        <v>22</v>
      </c>
      <c r="B3173" s="16">
        <v>45357</v>
      </c>
      <c r="C3173" s="17" t="s">
        <v>308</v>
      </c>
      <c r="D3173" s="18">
        <v>10234682</v>
      </c>
      <c r="E3173" s="18">
        <v>10369124</v>
      </c>
      <c r="F3173" s="18">
        <v>10383156</v>
      </c>
      <c r="G3173" s="18">
        <v>65000</v>
      </c>
      <c r="H3173" s="18">
        <v>10383615</v>
      </c>
      <c r="I3173" s="18">
        <v>1370272</v>
      </c>
      <c r="J3173" s="18">
        <v>4395487</v>
      </c>
      <c r="K3173" s="18">
        <v>2082774</v>
      </c>
      <c r="L3173" s="18">
        <v>7778</v>
      </c>
      <c r="N3173" s="18">
        <v>786723</v>
      </c>
      <c r="P3173" s="18">
        <v>381796</v>
      </c>
      <c r="R3173" s="18">
        <v>1221919</v>
      </c>
      <c r="W3173" s="18">
        <v>136866</v>
      </c>
      <c r="Y3173" s="18">
        <v>22705</v>
      </c>
      <c r="Z3173" s="18">
        <v>42757</v>
      </c>
      <c r="AA3173" s="18">
        <v>65462</v>
      </c>
      <c r="AB3173" s="21">
        <v>21044</v>
      </c>
      <c r="AC3173" s="21">
        <v>1661</v>
      </c>
      <c r="AD3173" s="51">
        <v>2.2719046455371203</v>
      </c>
      <c r="AE3173" s="51">
        <v>0.90456575235383796</v>
      </c>
      <c r="AF3173" s="51">
        <v>2.0523567096027282</v>
      </c>
      <c r="AG3173" s="18">
        <v>1371088</v>
      </c>
      <c r="AH3173" s="18">
        <v>4395636</v>
      </c>
      <c r="AI3173" s="18">
        <v>7792</v>
      </c>
      <c r="AJ3173" s="18">
        <v>1412933.3838213382</v>
      </c>
      <c r="AK3173" s="18">
        <v>1803549.720774381</v>
      </c>
      <c r="AL3173" s="18">
        <v>7253.8412430371009</v>
      </c>
      <c r="AM3173" s="18">
        <v>17610.305889684369</v>
      </c>
      <c r="AN3173" s="18">
        <v>3241347.2517284402</v>
      </c>
      <c r="AO3173" s="18">
        <v>13324.698447983219</v>
      </c>
      <c r="AP3173" s="18">
        <v>18937.879990234738</v>
      </c>
      <c r="AQ3173" s="18">
        <v>3235734.0701861889</v>
      </c>
      <c r="AR3173" s="18">
        <v>10401631</v>
      </c>
      <c r="AS3173" s="18">
        <v>10378926</v>
      </c>
      <c r="AT3173" s="51">
        <v>0.68700177675073781</v>
      </c>
      <c r="AU3173" s="51">
        <v>0.68731235253183953</v>
      </c>
    </row>
    <row r="3174" spans="1:47" x14ac:dyDescent="0.3">
      <c r="A3174" t="s">
        <v>22</v>
      </c>
      <c r="B3174" s="16">
        <v>45358</v>
      </c>
      <c r="C3174" s="17" t="s">
        <v>308</v>
      </c>
      <c r="D3174" s="18">
        <v>10229648</v>
      </c>
      <c r="E3174" s="18">
        <v>10338889</v>
      </c>
      <c r="F3174" s="18">
        <v>10304250</v>
      </c>
      <c r="G3174" s="18">
        <v>31137</v>
      </c>
      <c r="H3174" s="18">
        <v>10304142</v>
      </c>
      <c r="I3174" s="18">
        <v>1385940</v>
      </c>
      <c r="J3174" s="18">
        <v>4226204</v>
      </c>
      <c r="K3174" s="18">
        <v>2087317</v>
      </c>
      <c r="L3174" s="18">
        <v>7608</v>
      </c>
      <c r="N3174" s="18">
        <v>778349</v>
      </c>
      <c r="P3174" s="18">
        <v>390233</v>
      </c>
      <c r="R3174" s="18">
        <v>1286744</v>
      </c>
      <c r="W3174" s="18">
        <v>141747</v>
      </c>
      <c r="Y3174" s="18">
        <v>11508</v>
      </c>
      <c r="Z3174" s="18">
        <v>52706</v>
      </c>
      <c r="AA3174" s="18">
        <v>64214</v>
      </c>
      <c r="AB3174" s="21">
        <v>4196</v>
      </c>
      <c r="AC3174" s="21">
        <v>7312</v>
      </c>
      <c r="AD3174" s="51">
        <v>2.2719046455371199</v>
      </c>
      <c r="AE3174" s="51">
        <v>0.90456575235383796</v>
      </c>
      <c r="AF3174" s="51">
        <v>2.0523567096027286</v>
      </c>
      <c r="AG3174" s="18">
        <v>1386840</v>
      </c>
      <c r="AH3174" s="18">
        <v>4226349</v>
      </c>
      <c r="AI3174" s="18">
        <v>7625</v>
      </c>
      <c r="AJ3174" s="18">
        <v>1429166.1323115549</v>
      </c>
      <c r="AK3174" s="18">
        <v>1734090.4840266756</v>
      </c>
      <c r="AL3174" s="18">
        <v>7098.3751897019883</v>
      </c>
      <c r="AM3174" s="18">
        <v>17895.97623936872</v>
      </c>
      <c r="AN3174" s="18">
        <v>3188250.9677673015</v>
      </c>
      <c r="AO3174" s="18">
        <v>16286.624441167554</v>
      </c>
      <c r="AP3174" s="18">
        <v>16018.739383739437</v>
      </c>
      <c r="AQ3174" s="18">
        <v>3188518.8528247289</v>
      </c>
      <c r="AR3174" s="18">
        <v>10322989</v>
      </c>
      <c r="AS3174" s="18">
        <v>10311481</v>
      </c>
      <c r="AT3174" s="51">
        <v>0.68089599325923411</v>
      </c>
      <c r="AU3174" s="51">
        <v>0.68171317324004699</v>
      </c>
    </row>
    <row r="3175" spans="1:47" x14ac:dyDescent="0.3">
      <c r="A3175" t="s">
        <v>22</v>
      </c>
      <c r="B3175" s="16">
        <v>45359</v>
      </c>
      <c r="C3175" s="17" t="s">
        <v>308</v>
      </c>
      <c r="D3175" s="18">
        <v>10101202</v>
      </c>
      <c r="E3175" s="18">
        <v>10247072</v>
      </c>
      <c r="F3175" s="18">
        <v>10260430</v>
      </c>
      <c r="G3175" s="18">
        <v>71690</v>
      </c>
      <c r="H3175" s="18">
        <v>10260145</v>
      </c>
      <c r="I3175" s="18">
        <v>1334814</v>
      </c>
      <c r="J3175" s="18">
        <v>3930244</v>
      </c>
      <c r="K3175" s="18">
        <v>2107988</v>
      </c>
      <c r="L3175" s="18">
        <v>7563</v>
      </c>
      <c r="N3175" s="18">
        <v>785398</v>
      </c>
      <c r="P3175" s="18">
        <v>405711</v>
      </c>
      <c r="R3175" s="18">
        <v>1560865</v>
      </c>
      <c r="W3175" s="18">
        <v>127562</v>
      </c>
      <c r="Y3175" s="18">
        <v>55258</v>
      </c>
      <c r="Z3175" s="18">
        <v>32788</v>
      </c>
      <c r="AA3175" s="18">
        <v>88046</v>
      </c>
      <c r="AB3175" s="21">
        <v>49615</v>
      </c>
      <c r="AC3175" s="21">
        <v>5643</v>
      </c>
      <c r="AD3175" s="51">
        <v>2.2719046455371208</v>
      </c>
      <c r="AE3175" s="51">
        <v>0.90456575235383796</v>
      </c>
      <c r="AF3175" s="51">
        <v>2.0523567096027282</v>
      </c>
      <c r="AG3175" s="18">
        <v>1335898</v>
      </c>
      <c r="AH3175" s="18">
        <v>3930392</v>
      </c>
      <c r="AI3175" s="18">
        <v>7583</v>
      </c>
      <c r="AJ3175" s="18">
        <v>1376669.3907175604</v>
      </c>
      <c r="AK3175" s="18">
        <v>1612657.9621547048</v>
      </c>
      <c r="AL3175" s="18">
        <v>7059.2759427554338</v>
      </c>
      <c r="AM3175" s="18">
        <v>19068.861207185466</v>
      </c>
      <c r="AN3175" s="18">
        <v>3015455.4900222062</v>
      </c>
      <c r="AO3175" s="18">
        <v>9750.8717697716529</v>
      </c>
      <c r="AP3175" s="18">
        <v>16020.232037256352</v>
      </c>
      <c r="AQ3175" s="18">
        <v>3009186.1297547212</v>
      </c>
      <c r="AR3175" s="18">
        <v>10284224</v>
      </c>
      <c r="AS3175" s="18">
        <v>10228966</v>
      </c>
      <c r="AT3175" s="51">
        <v>0.64642052549737894</v>
      </c>
      <c r="AU3175" s="51">
        <v>0.64856134289427236</v>
      </c>
    </row>
    <row r="3176" spans="1:47" x14ac:dyDescent="0.3">
      <c r="A3176" t="s">
        <v>22</v>
      </c>
      <c r="B3176" s="16">
        <v>45360</v>
      </c>
      <c r="C3176" s="17" t="s">
        <v>308</v>
      </c>
      <c r="D3176" s="18">
        <v>9786229</v>
      </c>
      <c r="E3176" s="18">
        <v>9945979</v>
      </c>
      <c r="F3176" s="18">
        <v>9937889</v>
      </c>
      <c r="G3176" s="18">
        <v>74872</v>
      </c>
      <c r="H3176" s="18">
        <v>9936423</v>
      </c>
      <c r="I3176" s="18">
        <v>1282670</v>
      </c>
      <c r="J3176" s="18">
        <v>3943249</v>
      </c>
      <c r="K3176" s="18">
        <v>2082469</v>
      </c>
      <c r="L3176" s="18">
        <v>7879</v>
      </c>
      <c r="N3176" s="18">
        <v>735209</v>
      </c>
      <c r="P3176" s="18">
        <v>432403</v>
      </c>
      <c r="R3176" s="18">
        <v>1335134</v>
      </c>
      <c r="W3176" s="18">
        <v>117410</v>
      </c>
      <c r="Y3176" s="18">
        <v>54753</v>
      </c>
      <c r="Z3176" s="18">
        <v>48389</v>
      </c>
      <c r="AA3176" s="18">
        <v>103142</v>
      </c>
      <c r="AB3176" s="21">
        <v>49768</v>
      </c>
      <c r="AC3176" s="21">
        <v>4985</v>
      </c>
      <c r="AD3176" s="51">
        <v>2.2719046455371203</v>
      </c>
      <c r="AE3176" s="51">
        <v>0.90456575235383785</v>
      </c>
      <c r="AF3176" s="51">
        <v>2.0523567096027286</v>
      </c>
      <c r="AG3176" s="18">
        <v>1283116</v>
      </c>
      <c r="AH3176" s="18">
        <v>3943384</v>
      </c>
      <c r="AI3176" s="18">
        <v>7893</v>
      </c>
      <c r="AJ3176" s="18">
        <v>1322276.4926214076</v>
      </c>
      <c r="AK3176" s="18">
        <v>1617988.639665832</v>
      </c>
      <c r="AL3176" s="18">
        <v>7347.8656225990553</v>
      </c>
      <c r="AM3176" s="18">
        <v>17997.148300461969</v>
      </c>
      <c r="AN3176" s="18">
        <v>2965610.1462103007</v>
      </c>
      <c r="AO3176" s="18">
        <v>14440.79958128699</v>
      </c>
      <c r="AP3176" s="18">
        <v>19018.282515252518</v>
      </c>
      <c r="AQ3176" s="18">
        <v>2961032.6632763352</v>
      </c>
      <c r="AR3176" s="18">
        <v>9963151</v>
      </c>
      <c r="AS3176" s="18">
        <v>9908398</v>
      </c>
      <c r="AT3176" s="51">
        <v>0.65622245818999958</v>
      </c>
      <c r="AU3176" s="51">
        <v>0.65883019940380616</v>
      </c>
    </row>
    <row r="3177" spans="1:47" x14ac:dyDescent="0.3">
      <c r="A3177" t="s">
        <v>22</v>
      </c>
      <c r="B3177" s="16">
        <v>45361</v>
      </c>
      <c r="C3177" s="17" t="s">
        <v>308</v>
      </c>
      <c r="D3177" s="18">
        <v>7468202</v>
      </c>
      <c r="E3177" s="18">
        <v>9433642</v>
      </c>
      <c r="F3177" s="18">
        <v>9425927</v>
      </c>
      <c r="G3177" s="18">
        <v>-51122</v>
      </c>
      <c r="H3177" s="18">
        <v>9423287</v>
      </c>
      <c r="I3177" s="18">
        <v>1162796</v>
      </c>
      <c r="J3177" s="18">
        <v>3711916</v>
      </c>
      <c r="K3177" s="18">
        <v>2001869</v>
      </c>
      <c r="L3177" s="18">
        <v>7231</v>
      </c>
      <c r="N3177" s="18">
        <v>690731</v>
      </c>
      <c r="P3177" s="18">
        <v>523607</v>
      </c>
      <c r="R3177" s="18">
        <v>1211285</v>
      </c>
      <c r="W3177" s="18">
        <v>113852</v>
      </c>
      <c r="Y3177" s="18">
        <v>41763</v>
      </c>
      <c r="Z3177" s="18">
        <v>43179</v>
      </c>
      <c r="AA3177" s="18">
        <v>84942</v>
      </c>
      <c r="AB3177" s="21">
        <v>38704</v>
      </c>
      <c r="AC3177" s="21">
        <v>3059</v>
      </c>
      <c r="AD3177" s="51">
        <v>2.2719046455371199</v>
      </c>
      <c r="AE3177" s="51">
        <v>0.90456575235383785</v>
      </c>
      <c r="AF3177" s="51">
        <v>2.0523567096027282</v>
      </c>
      <c r="AG3177" s="18">
        <v>1162984</v>
      </c>
      <c r="AH3177" s="18">
        <v>3712029</v>
      </c>
      <c r="AI3177" s="18">
        <v>7249</v>
      </c>
      <c r="AJ3177" s="18">
        <v>1198478.0834272313</v>
      </c>
      <c r="AK3177" s="18">
        <v>1523062.6162986208</v>
      </c>
      <c r="AL3177" s="18">
        <v>6748.3438360852097</v>
      </c>
      <c r="AM3177" s="18">
        <v>17360.464219348916</v>
      </c>
      <c r="AN3177" s="18">
        <v>2745649.5077812867</v>
      </c>
      <c r="AO3177" s="18">
        <v>12752.359810387918</v>
      </c>
      <c r="AP3177" s="18">
        <v>14073.823171720949</v>
      </c>
      <c r="AQ3177" s="18">
        <v>2744328.0444199522</v>
      </c>
      <c r="AR3177" s="18">
        <v>9443731</v>
      </c>
      <c r="AS3177" s="18">
        <v>9401968</v>
      </c>
      <c r="AT3177" s="51">
        <v>0.64096635300653737</v>
      </c>
      <c r="AU3177" s="51">
        <v>0.64350362533558025</v>
      </c>
    </row>
    <row r="3178" spans="1:47" x14ac:dyDescent="0.3">
      <c r="A3178" t="s">
        <v>22</v>
      </c>
      <c r="B3178" s="16">
        <v>45362</v>
      </c>
      <c r="C3178" s="17" t="s">
        <v>308</v>
      </c>
      <c r="D3178" s="18">
        <v>10327152</v>
      </c>
      <c r="E3178" s="18">
        <v>10423248</v>
      </c>
      <c r="F3178" s="18">
        <v>10398022</v>
      </c>
      <c r="G3178" s="18">
        <v>97567</v>
      </c>
      <c r="H3178" s="18">
        <v>10393618</v>
      </c>
      <c r="I3178" s="18">
        <v>1231680</v>
      </c>
      <c r="J3178" s="18">
        <v>3758079</v>
      </c>
      <c r="K3178" s="18">
        <v>2099152</v>
      </c>
      <c r="L3178" s="18">
        <v>7668</v>
      </c>
      <c r="N3178" s="18">
        <v>819305</v>
      </c>
      <c r="P3178" s="18">
        <v>566115</v>
      </c>
      <c r="R3178" s="18">
        <v>1790739</v>
      </c>
      <c r="W3178" s="18">
        <v>120880</v>
      </c>
      <c r="Y3178" s="18">
        <v>22830</v>
      </c>
      <c r="Z3178" s="18">
        <v>46979</v>
      </c>
      <c r="AA3178" s="18">
        <v>69809</v>
      </c>
      <c r="AB3178" s="21">
        <v>18084</v>
      </c>
      <c r="AC3178" s="21">
        <v>4746</v>
      </c>
      <c r="AD3178" s="51">
        <v>2.2719046455371199</v>
      </c>
      <c r="AE3178" s="51">
        <v>0.90456575235383796</v>
      </c>
      <c r="AF3178" s="51">
        <v>2.0523567096027282</v>
      </c>
      <c r="AG3178" s="18">
        <v>1231882</v>
      </c>
      <c r="AH3178" s="18">
        <v>3758190</v>
      </c>
      <c r="AI3178" s="18">
        <v>7685</v>
      </c>
      <c r="AJ3178" s="18">
        <v>1269478.8392346795</v>
      </c>
      <c r="AK3178" s="18">
        <v>1542002.6874648102</v>
      </c>
      <c r="AL3178" s="18">
        <v>7154.2312567684949</v>
      </c>
      <c r="AM3178" s="18">
        <v>20614.723716556513</v>
      </c>
      <c r="AN3178" s="18">
        <v>2839250.481672815</v>
      </c>
      <c r="AO3178" s="18">
        <v>13068.787840826182</v>
      </c>
      <c r="AP3178" s="18">
        <v>9525.455870523092</v>
      </c>
      <c r="AQ3178" s="18">
        <v>2842793.8136431179</v>
      </c>
      <c r="AR3178" s="18">
        <v>10414284</v>
      </c>
      <c r="AS3178" s="18">
        <v>10391454</v>
      </c>
      <c r="AT3178" s="51">
        <v>0.60104644706304544</v>
      </c>
      <c r="AU3178" s="51">
        <v>0.60311868747471631</v>
      </c>
    </row>
    <row r="3179" spans="1:47" x14ac:dyDescent="0.3">
      <c r="A3179" t="s">
        <v>22</v>
      </c>
      <c r="B3179" s="16">
        <v>45363</v>
      </c>
      <c r="C3179" s="17" t="s">
        <v>308</v>
      </c>
      <c r="D3179" s="18">
        <v>10129042</v>
      </c>
      <c r="E3179" s="18">
        <v>10205590</v>
      </c>
      <c r="F3179" s="18">
        <v>10179291</v>
      </c>
      <c r="G3179" s="18">
        <v>-7201</v>
      </c>
      <c r="H3179" s="18">
        <v>10177440</v>
      </c>
      <c r="I3179" s="18">
        <v>1285222</v>
      </c>
      <c r="J3179" s="18">
        <v>3640489</v>
      </c>
      <c r="K3179" s="18">
        <v>2109766</v>
      </c>
      <c r="L3179" s="18">
        <v>8624</v>
      </c>
      <c r="N3179" s="18">
        <v>781273</v>
      </c>
      <c r="P3179" s="18">
        <v>539604</v>
      </c>
      <c r="R3179" s="18">
        <v>1702162</v>
      </c>
      <c r="W3179" s="18">
        <v>110300</v>
      </c>
      <c r="Y3179" s="18">
        <v>28519</v>
      </c>
      <c r="Z3179" s="18">
        <v>50221</v>
      </c>
      <c r="AA3179" s="18">
        <v>78740</v>
      </c>
      <c r="AB3179" s="21">
        <v>22726</v>
      </c>
      <c r="AC3179" s="21">
        <v>5793</v>
      </c>
      <c r="AD3179" s="51">
        <v>2.2719046455371195</v>
      </c>
      <c r="AE3179" s="51">
        <v>0.90456575235383774</v>
      </c>
      <c r="AF3179" s="51">
        <v>2.0523567096027282</v>
      </c>
      <c r="AG3179" s="18">
        <v>1285552</v>
      </c>
      <c r="AH3179" s="18">
        <v>3640612</v>
      </c>
      <c r="AI3179" s="18">
        <v>8638</v>
      </c>
      <c r="AJ3179" s="18">
        <v>1324786.8389470915</v>
      </c>
      <c r="AK3179" s="18">
        <v>1493759.8918672656</v>
      </c>
      <c r="AL3179" s="18">
        <v>8041.41178867486</v>
      </c>
      <c r="AM3179" s="18">
        <v>20053.430575450093</v>
      </c>
      <c r="AN3179" s="18">
        <v>2846641.5731784822</v>
      </c>
      <c r="AO3179" s="18">
        <v>14172.994412980204</v>
      </c>
      <c r="AP3179" s="18">
        <v>9786.4034257635485</v>
      </c>
      <c r="AQ3179" s="18">
        <v>2851028.164165698</v>
      </c>
      <c r="AR3179" s="18">
        <v>10203849</v>
      </c>
      <c r="AS3179" s="18">
        <v>10175330</v>
      </c>
      <c r="AT3179" s="51">
        <v>0.61503879027029362</v>
      </c>
      <c r="AU3179" s="51">
        <v>0.61771300894250913</v>
      </c>
    </row>
    <row r="3180" spans="1:47" x14ac:dyDescent="0.3">
      <c r="A3180" t="s">
        <v>22</v>
      </c>
      <c r="B3180" s="16">
        <v>45364</v>
      </c>
      <c r="C3180" s="17" t="s">
        <v>308</v>
      </c>
      <c r="D3180" s="18">
        <v>9911034</v>
      </c>
      <c r="E3180" s="18">
        <v>10073488</v>
      </c>
      <c r="F3180" s="18">
        <v>10044738</v>
      </c>
      <c r="G3180" s="18">
        <v>58299</v>
      </c>
      <c r="H3180" s="18">
        <v>10044172</v>
      </c>
      <c r="I3180" s="18">
        <v>1266136</v>
      </c>
      <c r="J3180" s="18">
        <v>3693511</v>
      </c>
      <c r="K3180" s="18">
        <v>2102572</v>
      </c>
      <c r="L3180" s="18">
        <v>8410</v>
      </c>
      <c r="N3180" s="18">
        <v>796601</v>
      </c>
      <c r="P3180" s="18">
        <v>529497</v>
      </c>
      <c r="R3180" s="18">
        <v>1537073</v>
      </c>
      <c r="W3180" s="18">
        <v>110372</v>
      </c>
      <c r="Y3180" s="18">
        <v>43139</v>
      </c>
      <c r="Z3180" s="18">
        <v>50714</v>
      </c>
      <c r="AA3180" s="18">
        <v>93853</v>
      </c>
      <c r="AB3180" s="21">
        <v>35831</v>
      </c>
      <c r="AC3180" s="21">
        <v>7308</v>
      </c>
      <c r="AD3180" s="51">
        <v>2.2719046455371199</v>
      </c>
      <c r="AE3180" s="51">
        <v>0.90456575235383796</v>
      </c>
      <c r="AF3180" s="51">
        <v>2.0523567096027282</v>
      </c>
      <c r="AG3180" s="18">
        <v>1266690</v>
      </c>
      <c r="AH3180" s="18">
        <v>3693672</v>
      </c>
      <c r="AI3180" s="18">
        <v>8426</v>
      </c>
      <c r="AJ3180" s="18">
        <v>1305349.1737602921</v>
      </c>
      <c r="AK3180" s="18">
        <v>1515530.654547408</v>
      </c>
      <c r="AL3180" s="18">
        <v>7844.0536850398667</v>
      </c>
      <c r="AM3180" s="18">
        <v>19414.143263332724</v>
      </c>
      <c r="AN3180" s="18">
        <v>2848138.0252560726</v>
      </c>
      <c r="AO3180" s="18">
        <v>14325.378839510773</v>
      </c>
      <c r="AP3180" s="18">
        <v>11589.343277834394</v>
      </c>
      <c r="AQ3180" s="18">
        <v>2850874.0608177488</v>
      </c>
      <c r="AR3180" s="18">
        <v>10069862</v>
      </c>
      <c r="AS3180" s="18">
        <v>10026723</v>
      </c>
      <c r="AT3180" s="51">
        <v>0.62354996058933509</v>
      </c>
      <c r="AU3180" s="51">
        <v>0.62683430787506789</v>
      </c>
    </row>
    <row r="3181" spans="1:47" x14ac:dyDescent="0.3">
      <c r="A3181" t="s">
        <v>22</v>
      </c>
      <c r="B3181" s="16">
        <v>45365</v>
      </c>
      <c r="C3181" s="17" t="s">
        <v>308</v>
      </c>
      <c r="D3181" s="18">
        <v>10004036</v>
      </c>
      <c r="E3181" s="18">
        <v>10155886</v>
      </c>
      <c r="F3181" s="18">
        <v>10186474</v>
      </c>
      <c r="G3181" s="18">
        <v>106773</v>
      </c>
      <c r="H3181" s="18">
        <v>10185736</v>
      </c>
      <c r="I3181" s="18">
        <v>1224745</v>
      </c>
      <c r="J3181" s="18">
        <v>3911600</v>
      </c>
      <c r="K3181" s="18">
        <v>2102497</v>
      </c>
      <c r="L3181" s="18">
        <v>8118</v>
      </c>
      <c r="N3181" s="18">
        <v>830525</v>
      </c>
      <c r="P3181" s="18">
        <v>490449</v>
      </c>
      <c r="R3181" s="18">
        <v>1503944</v>
      </c>
      <c r="W3181" s="18">
        <v>113858</v>
      </c>
      <c r="Y3181" s="18">
        <v>63479</v>
      </c>
      <c r="Z3181" s="18">
        <v>29287</v>
      </c>
      <c r="AA3181" s="18">
        <v>92766</v>
      </c>
      <c r="AB3181" s="21">
        <v>56157</v>
      </c>
      <c r="AC3181" s="21">
        <v>7322</v>
      </c>
      <c r="AD3181" s="51">
        <v>2.2719046455371203</v>
      </c>
      <c r="AE3181" s="51">
        <v>0.90456575235383785</v>
      </c>
      <c r="AF3181" s="51">
        <v>2.0523567096027282</v>
      </c>
      <c r="AG3181" s="18">
        <v>1225317</v>
      </c>
      <c r="AH3181" s="18">
        <v>3911759</v>
      </c>
      <c r="AI3181" s="18">
        <v>8132</v>
      </c>
      <c r="AJ3181" s="18">
        <v>1262713.4764973589</v>
      </c>
      <c r="AK3181" s="18">
        <v>1605012.7563307497</v>
      </c>
      <c r="AL3181" s="18">
        <v>7570.3589564139793</v>
      </c>
      <c r="AM3181" s="18">
        <v>19273.013128680512</v>
      </c>
      <c r="AN3181" s="18">
        <v>2894569.604913203</v>
      </c>
      <c r="AO3181" s="18">
        <v>8444.9799352620321</v>
      </c>
      <c r="AP3181" s="18">
        <v>13326.662980325123</v>
      </c>
      <c r="AQ3181" s="18">
        <v>2889687.9218681389</v>
      </c>
      <c r="AR3181" s="18">
        <v>10209200</v>
      </c>
      <c r="AS3181" s="18">
        <v>10145721</v>
      </c>
      <c r="AT3181" s="51">
        <v>0.62506621893818759</v>
      </c>
      <c r="AU3181" s="51">
        <v>0.62791631923536395</v>
      </c>
    </row>
    <row r="3182" spans="1:47" x14ac:dyDescent="0.3">
      <c r="A3182" t="s">
        <v>22</v>
      </c>
      <c r="B3182" s="16">
        <v>45366</v>
      </c>
      <c r="C3182" s="17" t="s">
        <v>308</v>
      </c>
      <c r="D3182" s="18">
        <v>9963943</v>
      </c>
      <c r="E3182" s="18">
        <v>9920706</v>
      </c>
      <c r="F3182" s="18">
        <v>9980309</v>
      </c>
      <c r="G3182" s="18">
        <v>88676</v>
      </c>
      <c r="H3182" s="18">
        <v>9982072</v>
      </c>
      <c r="I3182" s="18">
        <v>1181368</v>
      </c>
      <c r="J3182" s="18">
        <v>3926315</v>
      </c>
      <c r="K3182" s="18">
        <v>2092235</v>
      </c>
      <c r="L3182" s="18">
        <v>9393</v>
      </c>
      <c r="N3182" s="18">
        <v>811456</v>
      </c>
      <c r="P3182" s="18">
        <v>339661</v>
      </c>
      <c r="R3182" s="18">
        <v>1508279</v>
      </c>
      <c r="W3182" s="18">
        <v>113365</v>
      </c>
      <c r="Y3182" s="18">
        <v>52786</v>
      </c>
      <c r="Z3182" s="18">
        <v>31957</v>
      </c>
      <c r="AA3182" s="18">
        <v>84743</v>
      </c>
      <c r="AB3182" s="21">
        <v>46167</v>
      </c>
      <c r="AC3182" s="21">
        <v>6619</v>
      </c>
      <c r="AD3182" s="51">
        <v>2.2719046455371208</v>
      </c>
      <c r="AE3182" s="51">
        <v>0.90456575235383785</v>
      </c>
      <c r="AF3182" s="51">
        <v>2.0523567096027278</v>
      </c>
      <c r="AG3182" s="18">
        <v>1181793</v>
      </c>
      <c r="AH3182" s="18">
        <v>3926475</v>
      </c>
      <c r="AI3182" s="18">
        <v>9412</v>
      </c>
      <c r="AJ3182" s="18">
        <v>1217861.1310626094</v>
      </c>
      <c r="AK3182" s="18">
        <v>1611050.7989919062</v>
      </c>
      <c r="AL3182" s="18">
        <v>8761.955053832804</v>
      </c>
      <c r="AM3182" s="18">
        <v>18594.235867877767</v>
      </c>
      <c r="AN3182" s="18">
        <v>2856268.1209762264</v>
      </c>
      <c r="AO3182" s="18">
        <v>9118.063345183722</v>
      </c>
      <c r="AP3182" s="18">
        <v>11992.868192213016</v>
      </c>
      <c r="AQ3182" s="18">
        <v>2853393.3161291969</v>
      </c>
      <c r="AR3182" s="18">
        <v>10003323</v>
      </c>
      <c r="AS3182" s="18">
        <v>9950537</v>
      </c>
      <c r="AT3182" s="51">
        <v>0.6294894031579914</v>
      </c>
      <c r="AU3182" s="51">
        <v>0.63219180759839888</v>
      </c>
    </row>
    <row r="3183" spans="1:47" x14ac:dyDescent="0.3">
      <c r="A3183" t="s">
        <v>22</v>
      </c>
      <c r="B3183" s="16">
        <v>45367</v>
      </c>
      <c r="C3183" s="17" t="s">
        <v>308</v>
      </c>
      <c r="D3183" s="18">
        <v>9318807</v>
      </c>
      <c r="E3183" s="18">
        <v>9371953</v>
      </c>
      <c r="F3183" s="18">
        <v>9428060</v>
      </c>
      <c r="G3183" s="18">
        <v>138880</v>
      </c>
      <c r="H3183" s="18">
        <v>9427088</v>
      </c>
      <c r="I3183" s="18">
        <v>1078681</v>
      </c>
      <c r="J3183" s="18">
        <v>3672560</v>
      </c>
      <c r="K3183" s="18">
        <v>2076708</v>
      </c>
      <c r="L3183" s="18">
        <v>7970</v>
      </c>
      <c r="N3183" s="18">
        <v>746589</v>
      </c>
      <c r="P3183" s="18">
        <v>418924</v>
      </c>
      <c r="R3183" s="18">
        <v>1323019</v>
      </c>
      <c r="W3183" s="18">
        <v>102637</v>
      </c>
      <c r="Y3183" s="18">
        <v>69033</v>
      </c>
      <c r="Z3183" s="18">
        <v>29608</v>
      </c>
      <c r="AA3183" s="18">
        <v>98641</v>
      </c>
      <c r="AB3183" s="21">
        <v>65352</v>
      </c>
      <c r="AC3183" s="21">
        <v>3681</v>
      </c>
      <c r="AD3183" s="51">
        <v>2.2719046455371199</v>
      </c>
      <c r="AE3183" s="51">
        <v>0.90456575235383785</v>
      </c>
      <c r="AF3183" s="51">
        <v>2.0523567096027282</v>
      </c>
      <c r="AG3183" s="18">
        <v>1078858</v>
      </c>
      <c r="AH3183" s="18">
        <v>3672719</v>
      </c>
      <c r="AI3183" s="18">
        <v>7985</v>
      </c>
      <c r="AJ3183" s="18">
        <v>1111784.5715247465</v>
      </c>
      <c r="AK3183" s="18">
        <v>1506933.5420250364</v>
      </c>
      <c r="AL3183" s="18">
        <v>7433.5115921010347</v>
      </c>
      <c r="AM3183" s="18">
        <v>17844.471085594698</v>
      </c>
      <c r="AN3183" s="18">
        <v>2643996.0962274782</v>
      </c>
      <c r="AO3183" s="18">
        <v>8308.901565457656</v>
      </c>
      <c r="AP3183" s="18">
        <v>14465.688350964288</v>
      </c>
      <c r="AQ3183" s="18">
        <v>2637839.3094419716</v>
      </c>
      <c r="AR3183" s="18">
        <v>9448204</v>
      </c>
      <c r="AS3183" s="18">
        <v>9379171</v>
      </c>
      <c r="AT3183" s="51">
        <v>0.61694335491327479</v>
      </c>
      <c r="AU3183" s="51">
        <v>0.62003702655404824</v>
      </c>
    </row>
    <row r="3184" spans="1:47" x14ac:dyDescent="0.3">
      <c r="A3184" t="s">
        <v>22</v>
      </c>
      <c r="B3184" s="16">
        <v>45368</v>
      </c>
      <c r="C3184" s="17" t="s">
        <v>308</v>
      </c>
      <c r="D3184" s="18">
        <v>9301885</v>
      </c>
      <c r="E3184" s="18">
        <v>9334524</v>
      </c>
      <c r="F3184" s="18">
        <v>9379933</v>
      </c>
      <c r="G3184" s="18">
        <v>74824</v>
      </c>
      <c r="H3184" s="18">
        <v>9375535</v>
      </c>
      <c r="I3184" s="18">
        <v>1091434</v>
      </c>
      <c r="J3184" s="18">
        <v>3535744</v>
      </c>
      <c r="K3184" s="18">
        <v>2066327</v>
      </c>
      <c r="L3184" s="18">
        <v>7658</v>
      </c>
      <c r="N3184" s="18">
        <v>715601</v>
      </c>
      <c r="P3184" s="18">
        <v>405211</v>
      </c>
      <c r="R3184" s="18">
        <v>1458283</v>
      </c>
      <c r="W3184" s="18">
        <v>95277</v>
      </c>
      <c r="Y3184" s="18">
        <v>51169</v>
      </c>
      <c r="Z3184" s="18">
        <v>31616</v>
      </c>
      <c r="AA3184" s="18">
        <v>82785</v>
      </c>
      <c r="AB3184" s="21">
        <v>49830</v>
      </c>
      <c r="AC3184" s="21">
        <v>1339</v>
      </c>
      <c r="AD3184" s="51">
        <v>2.2719046455371199</v>
      </c>
      <c r="AE3184" s="51">
        <v>0.90456575235383785</v>
      </c>
      <c r="AF3184" s="51">
        <v>2.0523567096027282</v>
      </c>
      <c r="AG3184" s="18">
        <v>1091434</v>
      </c>
      <c r="AH3184" s="18">
        <v>3535891</v>
      </c>
      <c r="AI3184" s="18">
        <v>7672</v>
      </c>
      <c r="AJ3184" s="18">
        <v>1124744.3890090634</v>
      </c>
      <c r="AK3184" s="18">
        <v>1450792.3826583109</v>
      </c>
      <c r="AL3184" s="18">
        <v>7142.1291089040869</v>
      </c>
      <c r="AM3184" s="18">
        <v>18156.809329500182</v>
      </c>
      <c r="AN3184" s="18">
        <v>2600835.7101057782</v>
      </c>
      <c r="AO3184" s="18">
        <v>8902.50847620899</v>
      </c>
      <c r="AP3184" s="18">
        <v>11127.625366015393</v>
      </c>
      <c r="AQ3184" s="18">
        <v>2598610.5932159717</v>
      </c>
      <c r="AR3184" s="18">
        <v>9405706</v>
      </c>
      <c r="AS3184" s="18">
        <v>9354537</v>
      </c>
      <c r="AT3184" s="51">
        <v>0.6096144641575445</v>
      </c>
      <c r="AU3184" s="51">
        <v>0.61242463266923797</v>
      </c>
    </row>
    <row r="3185" spans="1:47" x14ac:dyDescent="0.3">
      <c r="A3185" t="s">
        <v>22</v>
      </c>
      <c r="B3185" s="16">
        <v>45369</v>
      </c>
      <c r="C3185" s="17" t="s">
        <v>308</v>
      </c>
      <c r="D3185" s="18">
        <v>10329666</v>
      </c>
      <c r="E3185" s="18">
        <v>10288753</v>
      </c>
      <c r="F3185" s="18">
        <v>10365499</v>
      </c>
      <c r="G3185" s="18">
        <v>33024</v>
      </c>
      <c r="H3185" s="18">
        <v>10366881</v>
      </c>
      <c r="I3185" s="18">
        <v>1332556</v>
      </c>
      <c r="J3185" s="18">
        <v>4407821</v>
      </c>
      <c r="K3185" s="18">
        <v>2019871</v>
      </c>
      <c r="L3185" s="18">
        <v>8564</v>
      </c>
      <c r="N3185" s="18">
        <v>784631</v>
      </c>
      <c r="P3185" s="18">
        <v>533011</v>
      </c>
      <c r="R3185" s="18">
        <v>1168344</v>
      </c>
      <c r="W3185" s="18">
        <v>112083</v>
      </c>
      <c r="Y3185" s="18">
        <v>20739</v>
      </c>
      <c r="Z3185" s="18">
        <v>46572</v>
      </c>
      <c r="AA3185" s="18">
        <v>67311</v>
      </c>
      <c r="AB3185" s="21">
        <v>18157</v>
      </c>
      <c r="AC3185" s="21">
        <v>2582</v>
      </c>
      <c r="AD3185" s="51">
        <v>2.2719046455371208</v>
      </c>
      <c r="AE3185" s="51">
        <v>0.90456575235383785</v>
      </c>
      <c r="AF3185" s="51">
        <v>2.0523567096027286</v>
      </c>
      <c r="AG3185" s="18">
        <v>1332556</v>
      </c>
      <c r="AH3185" s="18">
        <v>4407938</v>
      </c>
      <c r="AI3185" s="18">
        <v>8580</v>
      </c>
      <c r="AJ3185" s="18">
        <v>1373225.3934185319</v>
      </c>
      <c r="AK3185" s="18">
        <v>1808597.2881036513</v>
      </c>
      <c r="AL3185" s="18">
        <v>7987.4175905105694</v>
      </c>
      <c r="AM3185" s="18">
        <v>17662.427598169943</v>
      </c>
      <c r="AN3185" s="18">
        <v>3207472.5267108637</v>
      </c>
      <c r="AO3185" s="18">
        <v>14564.524091453957</v>
      </c>
      <c r="AP3185" s="18">
        <v>7294.7333230991826</v>
      </c>
      <c r="AQ3185" s="18">
        <v>3214742.3174792193</v>
      </c>
      <c r="AR3185" s="18">
        <v>10389884</v>
      </c>
      <c r="AS3185" s="18">
        <v>10369145</v>
      </c>
      <c r="AT3185" s="51">
        <v>0.68059066702162452</v>
      </c>
      <c r="AU3185" s="51">
        <v>0.68349755046930438</v>
      </c>
    </row>
    <row r="3186" spans="1:47" x14ac:dyDescent="0.3">
      <c r="A3186" t="s">
        <v>22</v>
      </c>
      <c r="B3186" s="16">
        <v>45370</v>
      </c>
      <c r="C3186" s="17" t="s">
        <v>308</v>
      </c>
      <c r="D3186" s="18">
        <v>10530025</v>
      </c>
      <c r="E3186" s="18">
        <v>10463279</v>
      </c>
      <c r="F3186" s="18">
        <v>10581907</v>
      </c>
      <c r="G3186" s="18">
        <v>67620</v>
      </c>
      <c r="H3186" s="18">
        <v>10579622</v>
      </c>
      <c r="I3186" s="18">
        <v>1299125</v>
      </c>
      <c r="J3186" s="18">
        <v>4159849</v>
      </c>
      <c r="K3186" s="18">
        <v>2031641</v>
      </c>
      <c r="L3186" s="18">
        <v>17906</v>
      </c>
      <c r="N3186" s="18">
        <v>779683</v>
      </c>
      <c r="P3186" s="18">
        <v>638429</v>
      </c>
      <c r="R3186" s="18">
        <v>1548294</v>
      </c>
      <c r="W3186" s="18">
        <v>104695</v>
      </c>
      <c r="Y3186" s="18">
        <v>47943</v>
      </c>
      <c r="Z3186" s="18">
        <v>38381</v>
      </c>
      <c r="AA3186" s="18">
        <v>86324</v>
      </c>
      <c r="AB3186" s="21">
        <v>42260</v>
      </c>
      <c r="AC3186" s="21">
        <v>5683</v>
      </c>
      <c r="AD3186" s="51">
        <v>2.2719046455371199</v>
      </c>
      <c r="AE3186" s="51">
        <v>0.90456575235383796</v>
      </c>
      <c r="AF3186" s="51">
        <v>2.0523567096027278</v>
      </c>
      <c r="AG3186" s="18">
        <v>1299125</v>
      </c>
      <c r="AH3186" s="18">
        <v>4159959</v>
      </c>
      <c r="AI3186" s="18">
        <v>17926</v>
      </c>
      <c r="AJ3186" s="18">
        <v>1338774.0847100234</v>
      </c>
      <c r="AK3186" s="18">
        <v>1706850.3608767581</v>
      </c>
      <c r="AL3186" s="18">
        <v>16687.930970570214</v>
      </c>
      <c r="AM3186" s="18">
        <v>19536.849068610816</v>
      </c>
      <c r="AN3186" s="18">
        <v>3081849.2256259625</v>
      </c>
      <c r="AO3186" s="18">
        <v>11416.627813040202</v>
      </c>
      <c r="AP3186" s="18">
        <v>11542.432690448391</v>
      </c>
      <c r="AQ3186" s="18">
        <v>3081723.4207485542</v>
      </c>
      <c r="AR3186" s="18">
        <v>10610325</v>
      </c>
      <c r="AS3186" s="18">
        <v>10562382</v>
      </c>
      <c r="AT3186" s="51">
        <v>0.64034856988824651</v>
      </c>
      <c r="AU3186" s="51">
        <v>0.64322887468477064</v>
      </c>
    </row>
    <row r="3187" spans="1:47" x14ac:dyDescent="0.3">
      <c r="A3187" t="s">
        <v>22</v>
      </c>
      <c r="B3187" s="16">
        <v>45371</v>
      </c>
      <c r="C3187" s="17" t="s">
        <v>308</v>
      </c>
      <c r="D3187" s="18">
        <v>10248264</v>
      </c>
      <c r="E3187" s="18">
        <v>10180678</v>
      </c>
      <c r="F3187" s="18">
        <v>10262492</v>
      </c>
      <c r="G3187" s="18">
        <v>79271</v>
      </c>
      <c r="H3187" s="18">
        <v>10258511</v>
      </c>
      <c r="I3187" s="18">
        <v>1262896</v>
      </c>
      <c r="J3187" s="18">
        <v>4055592</v>
      </c>
      <c r="K3187" s="18">
        <v>2041720</v>
      </c>
      <c r="L3187" s="18">
        <v>8888</v>
      </c>
      <c r="N3187" s="18">
        <v>738104</v>
      </c>
      <c r="P3187" s="18">
        <v>598093</v>
      </c>
      <c r="R3187" s="18">
        <v>1449628</v>
      </c>
      <c r="W3187" s="18">
        <v>103590</v>
      </c>
      <c r="Y3187" s="18">
        <v>50996</v>
      </c>
      <c r="Z3187" s="18">
        <v>39418</v>
      </c>
      <c r="AA3187" s="18">
        <v>90414</v>
      </c>
      <c r="AB3187" s="21">
        <v>44485</v>
      </c>
      <c r="AC3187" s="21">
        <v>6511</v>
      </c>
      <c r="AD3187" s="51">
        <v>2.2719046455371199</v>
      </c>
      <c r="AE3187" s="51">
        <v>0.90456575235383796</v>
      </c>
      <c r="AF3187" s="51">
        <v>2.0523567096027282</v>
      </c>
      <c r="AG3187" s="18">
        <v>1262896</v>
      </c>
      <c r="AH3187" s="18">
        <v>4055701</v>
      </c>
      <c r="AI3187" s="18">
        <v>8905</v>
      </c>
      <c r="AJ3187" s="18">
        <v>1301439.3814944285</v>
      </c>
      <c r="AK3187" s="18">
        <v>1664072.8227028751</v>
      </c>
      <c r="AL3187" s="18">
        <v>8289.9712871208139</v>
      </c>
      <c r="AM3187" s="18">
        <v>18884.027999985617</v>
      </c>
      <c r="AN3187" s="18">
        <v>2992686.2034844095</v>
      </c>
      <c r="AO3187" s="18">
        <v>11690.301088612085</v>
      </c>
      <c r="AP3187" s="18">
        <v>12029.277996891402</v>
      </c>
      <c r="AQ3187" s="18">
        <v>2992347.2265761318</v>
      </c>
      <c r="AR3187" s="18">
        <v>10289288</v>
      </c>
      <c r="AS3187" s="18">
        <v>10238292</v>
      </c>
      <c r="AT3187" s="51">
        <v>0.64122375211246863</v>
      </c>
      <c r="AU3187" s="51">
        <v>0.64434463704046252</v>
      </c>
    </row>
    <row r="3188" spans="1:47" x14ac:dyDescent="0.3">
      <c r="A3188" t="s">
        <v>22</v>
      </c>
      <c r="B3188" s="16">
        <v>45372</v>
      </c>
      <c r="C3188" s="17" t="s">
        <v>308</v>
      </c>
      <c r="D3188" s="18">
        <v>10295070</v>
      </c>
      <c r="E3188" s="18">
        <v>10254864</v>
      </c>
      <c r="F3188" s="18">
        <v>10315632</v>
      </c>
      <c r="G3188" s="18">
        <v>49432</v>
      </c>
      <c r="H3188" s="18">
        <v>10316027</v>
      </c>
      <c r="I3188" s="18">
        <v>1368679</v>
      </c>
      <c r="J3188" s="18">
        <v>4325131</v>
      </c>
      <c r="K3188" s="18">
        <v>2058291</v>
      </c>
      <c r="L3188" s="18">
        <v>14002</v>
      </c>
      <c r="N3188" s="18">
        <v>758906</v>
      </c>
      <c r="P3188" s="18">
        <v>544182</v>
      </c>
      <c r="R3188" s="18">
        <v>1125001</v>
      </c>
      <c r="W3188" s="18">
        <v>121835</v>
      </c>
      <c r="Y3188" s="18">
        <v>30805</v>
      </c>
      <c r="Z3188" s="18">
        <v>55719</v>
      </c>
      <c r="AA3188" s="18">
        <v>86524</v>
      </c>
      <c r="AB3188" s="21">
        <v>27681</v>
      </c>
      <c r="AC3188" s="21">
        <v>3124</v>
      </c>
      <c r="AD3188" s="51">
        <v>2.2719046455371203</v>
      </c>
      <c r="AE3188" s="51">
        <v>0.90456575235383796</v>
      </c>
      <c r="AF3188" s="51">
        <v>2.0523567096027278</v>
      </c>
      <c r="AG3188" s="18">
        <v>1368679</v>
      </c>
      <c r="AH3188" s="18">
        <v>4325241</v>
      </c>
      <c r="AI3188" s="18">
        <v>14022</v>
      </c>
      <c r="AJ3188" s="18">
        <v>1410450.8615312846</v>
      </c>
      <c r="AK3188" s="18">
        <v>1774666.3276558616</v>
      </c>
      <c r="AL3188" s="18">
        <v>13053.562873442796</v>
      </c>
      <c r="AM3188" s="18">
        <v>17638.393382099377</v>
      </c>
      <c r="AN3188" s="18">
        <v>3215809.1454426884</v>
      </c>
      <c r="AO3188" s="18">
        <v>17429.306247327266</v>
      </c>
      <c r="AP3188" s="18">
        <v>13112.455730222457</v>
      </c>
      <c r="AQ3188" s="18">
        <v>3220125.9959597937</v>
      </c>
      <c r="AR3188" s="18">
        <v>10342437</v>
      </c>
      <c r="AS3188" s="18">
        <v>10311632</v>
      </c>
      <c r="AT3188" s="51">
        <v>0.68549000184635978</v>
      </c>
      <c r="AU3188" s="51">
        <v>0.68846077645254211</v>
      </c>
    </row>
    <row r="3189" spans="1:47" x14ac:dyDescent="0.3">
      <c r="A3189" t="s">
        <v>22</v>
      </c>
      <c r="B3189" s="16">
        <v>45373</v>
      </c>
      <c r="C3189" s="17" t="s">
        <v>308</v>
      </c>
      <c r="D3189" s="18">
        <v>10066414</v>
      </c>
      <c r="E3189" s="18">
        <v>10285307</v>
      </c>
      <c r="F3189" s="18">
        <v>10296031</v>
      </c>
      <c r="G3189" s="18">
        <v>48663</v>
      </c>
      <c r="H3189" s="18">
        <v>10299683</v>
      </c>
      <c r="I3189" s="18">
        <v>1418404</v>
      </c>
      <c r="J3189" s="18">
        <v>4206836</v>
      </c>
      <c r="K3189" s="18">
        <v>2045106</v>
      </c>
      <c r="L3189" s="18">
        <v>8492</v>
      </c>
      <c r="N3189" s="18">
        <v>823622</v>
      </c>
      <c r="P3189" s="18">
        <v>453949</v>
      </c>
      <c r="R3189" s="18">
        <v>1217543</v>
      </c>
      <c r="W3189" s="18">
        <v>125731</v>
      </c>
      <c r="Y3189" s="18">
        <v>36463</v>
      </c>
      <c r="Z3189" s="18">
        <v>53426</v>
      </c>
      <c r="AA3189" s="18">
        <v>89889</v>
      </c>
      <c r="AB3189" s="21">
        <v>30713</v>
      </c>
      <c r="AC3189" s="21">
        <v>5750</v>
      </c>
      <c r="AD3189" s="51">
        <v>2.2719046455371199</v>
      </c>
      <c r="AE3189" s="51">
        <v>0.90456575235383774</v>
      </c>
      <c r="AF3189" s="51">
        <v>2.0523567096027282</v>
      </c>
      <c r="AG3189" s="18">
        <v>1418404</v>
      </c>
      <c r="AH3189" s="18">
        <v>4206943</v>
      </c>
      <c r="AI3189" s="18">
        <v>8514</v>
      </c>
      <c r="AJ3189" s="18">
        <v>1461693.4604822749</v>
      </c>
      <c r="AK3189" s="18">
        <v>1726128.1127381194</v>
      </c>
      <c r="AL3189" s="18">
        <v>7925.9759167374095</v>
      </c>
      <c r="AM3189" s="18">
        <v>17843.987737147989</v>
      </c>
      <c r="AN3189" s="18">
        <v>3213591.5368742798</v>
      </c>
      <c r="AO3189" s="18">
        <v>16714.286246611526</v>
      </c>
      <c r="AP3189" s="18">
        <v>15525.176451322053</v>
      </c>
      <c r="AQ3189" s="18">
        <v>3214780.646669569</v>
      </c>
      <c r="AR3189" s="18">
        <v>10322376</v>
      </c>
      <c r="AS3189" s="18">
        <v>10285913</v>
      </c>
      <c r="AT3189" s="51">
        <v>0.68634858621927497</v>
      </c>
      <c r="AU3189" s="51">
        <v>0.68903652104199842</v>
      </c>
    </row>
    <row r="3190" spans="1:47" x14ac:dyDescent="0.3">
      <c r="A3190" t="s">
        <v>22</v>
      </c>
      <c r="B3190" s="16">
        <v>45374</v>
      </c>
      <c r="C3190" s="17" t="s">
        <v>308</v>
      </c>
      <c r="D3190" s="18">
        <v>9689949</v>
      </c>
      <c r="E3190" s="18">
        <v>9857660</v>
      </c>
      <c r="F3190" s="18">
        <v>9859293</v>
      </c>
      <c r="G3190" s="18">
        <v>53220</v>
      </c>
      <c r="H3190" s="18">
        <v>9852679</v>
      </c>
      <c r="I3190" s="18">
        <v>1334162</v>
      </c>
      <c r="J3190" s="18">
        <v>3869173</v>
      </c>
      <c r="K3190" s="18">
        <v>1987942</v>
      </c>
      <c r="L3190" s="18">
        <v>12151</v>
      </c>
      <c r="N3190" s="18">
        <v>752582</v>
      </c>
      <c r="P3190" s="18">
        <v>461744</v>
      </c>
      <c r="R3190" s="18">
        <v>1314571</v>
      </c>
      <c r="W3190" s="18">
        <v>120354</v>
      </c>
      <c r="Y3190" s="18">
        <v>36740</v>
      </c>
      <c r="Z3190" s="18">
        <v>49996</v>
      </c>
      <c r="AA3190" s="18">
        <v>86736</v>
      </c>
      <c r="AB3190" s="21">
        <v>31309</v>
      </c>
      <c r="AC3190" s="21">
        <v>5431</v>
      </c>
      <c r="AD3190" s="51">
        <v>2.2719046455371203</v>
      </c>
      <c r="AE3190" s="51">
        <v>0.90456575235383796</v>
      </c>
      <c r="AF3190" s="51">
        <v>2.0523567096027278</v>
      </c>
      <c r="AG3190" s="18">
        <v>1334162</v>
      </c>
      <c r="AH3190" s="18">
        <v>3869271</v>
      </c>
      <c r="AI3190" s="18">
        <v>12171</v>
      </c>
      <c r="AJ3190" s="18">
        <v>1374880.4082785675</v>
      </c>
      <c r="AK3190" s="18">
        <v>1587579.7340021804</v>
      </c>
      <c r="AL3190" s="18">
        <v>11330.403204441038</v>
      </c>
      <c r="AM3190" s="18">
        <v>17722.762424356275</v>
      </c>
      <c r="AN3190" s="18">
        <v>2991513.3079095455</v>
      </c>
      <c r="AO3190" s="18">
        <v>15120.913076709781</v>
      </c>
      <c r="AP3190" s="18">
        <v>14534.193962354571</v>
      </c>
      <c r="AQ3190" s="18">
        <v>2992100.0270239003</v>
      </c>
      <c r="AR3190" s="18">
        <v>9872267</v>
      </c>
      <c r="AS3190" s="18">
        <v>9835527</v>
      </c>
      <c r="AT3190" s="51">
        <v>0.66804818679271361</v>
      </c>
      <c r="AU3190" s="51">
        <v>0.67067515157829682</v>
      </c>
    </row>
    <row r="3191" spans="1:47" x14ac:dyDescent="0.3">
      <c r="A3191" t="s">
        <v>22</v>
      </c>
      <c r="B3191" s="16">
        <v>45375</v>
      </c>
      <c r="C3191" s="17" t="s">
        <v>308</v>
      </c>
      <c r="D3191" s="18">
        <v>9626236</v>
      </c>
      <c r="E3191" s="18">
        <v>9812952</v>
      </c>
      <c r="F3191" s="18">
        <v>9860671</v>
      </c>
      <c r="G3191" s="18">
        <v>99006</v>
      </c>
      <c r="H3191" s="18">
        <v>9858890</v>
      </c>
      <c r="I3191" s="18">
        <v>1183686</v>
      </c>
      <c r="J3191" s="18">
        <v>3287662</v>
      </c>
      <c r="K3191" s="18">
        <v>1998715</v>
      </c>
      <c r="L3191" s="18">
        <v>10535</v>
      </c>
      <c r="N3191" s="18">
        <v>718101</v>
      </c>
      <c r="P3191" s="18">
        <v>453676</v>
      </c>
      <c r="R3191" s="18">
        <v>2088159</v>
      </c>
      <c r="W3191" s="18">
        <v>118356</v>
      </c>
      <c r="Y3191" s="18">
        <v>75033</v>
      </c>
      <c r="Z3191" s="18">
        <v>34660</v>
      </c>
      <c r="AA3191" s="18">
        <v>109693</v>
      </c>
      <c r="AB3191" s="21">
        <v>67176</v>
      </c>
      <c r="AC3191" s="21">
        <v>7857</v>
      </c>
      <c r="AD3191" s="51">
        <v>2.2719046455371199</v>
      </c>
      <c r="AE3191" s="51">
        <v>0.90456575235383774</v>
      </c>
      <c r="AF3191" s="51">
        <v>2.0523567096027286</v>
      </c>
      <c r="AG3191" s="18">
        <v>1183686</v>
      </c>
      <c r="AH3191" s="18">
        <v>3287758</v>
      </c>
      <c r="AI3191" s="18">
        <v>10560</v>
      </c>
      <c r="AJ3191" s="18">
        <v>1219811.9051161888</v>
      </c>
      <c r="AK3191" s="18">
        <v>1348982.2685212647</v>
      </c>
      <c r="AL3191" s="18">
        <v>9830.6678037053134</v>
      </c>
      <c r="AM3191" s="18">
        <v>20536.866557703699</v>
      </c>
      <c r="AN3191" s="18">
        <v>2599161.7079988625</v>
      </c>
      <c r="AO3191" s="18">
        <v>9289.3248179375951</v>
      </c>
      <c r="AP3191" s="18">
        <v>18982.08929923856</v>
      </c>
      <c r="AQ3191" s="18">
        <v>2589468.943517562</v>
      </c>
      <c r="AR3191" s="18">
        <v>9878074</v>
      </c>
      <c r="AS3191" s="18">
        <v>9803041</v>
      </c>
      <c r="AT3191" s="51">
        <v>0.58008918385187758</v>
      </c>
      <c r="AU3191" s="51">
        <v>0.58234939772848926</v>
      </c>
    </row>
    <row r="3192" spans="1:47" x14ac:dyDescent="0.3">
      <c r="A3192" t="s">
        <v>22</v>
      </c>
      <c r="B3192" s="16">
        <v>45376</v>
      </c>
      <c r="C3192" s="17" t="s">
        <v>308</v>
      </c>
      <c r="D3192" s="18">
        <v>10196303</v>
      </c>
      <c r="E3192" s="18">
        <v>10298300</v>
      </c>
      <c r="F3192" s="18">
        <v>10300373</v>
      </c>
      <c r="G3192" s="18">
        <v>69261</v>
      </c>
      <c r="H3192" s="18">
        <v>10298373</v>
      </c>
      <c r="I3192" s="18">
        <v>1258649</v>
      </c>
      <c r="J3192" s="18">
        <v>3611884</v>
      </c>
      <c r="K3192" s="18">
        <v>1972462</v>
      </c>
      <c r="L3192" s="18">
        <v>10329</v>
      </c>
      <c r="N3192" s="18">
        <v>755664</v>
      </c>
      <c r="P3192" s="18">
        <v>494186</v>
      </c>
      <c r="R3192" s="18">
        <v>2069432</v>
      </c>
      <c r="W3192" s="18">
        <v>125767</v>
      </c>
      <c r="Y3192" s="18">
        <v>44954</v>
      </c>
      <c r="Z3192" s="18">
        <v>46412</v>
      </c>
      <c r="AA3192" s="18">
        <v>91366</v>
      </c>
      <c r="AB3192" s="21">
        <v>36688</v>
      </c>
      <c r="AC3192" s="21">
        <v>8266</v>
      </c>
      <c r="AD3192" s="51">
        <v>2.2719046455371199</v>
      </c>
      <c r="AE3192" s="51">
        <v>0.90456575235383796</v>
      </c>
      <c r="AF3192" s="51">
        <v>2.0523567096027278</v>
      </c>
      <c r="AG3192" s="18">
        <v>1258649</v>
      </c>
      <c r="AH3192" s="18">
        <v>3611977</v>
      </c>
      <c r="AI3192" s="18">
        <v>10350</v>
      </c>
      <c r="AJ3192" s="18">
        <v>1297062.7637418923</v>
      </c>
      <c r="AK3192" s="18">
        <v>1482010.819320227</v>
      </c>
      <c r="AL3192" s="18">
        <v>9635.171568972537</v>
      </c>
      <c r="AM3192" s="18">
        <v>20693.745478753372</v>
      </c>
      <c r="AN3192" s="18">
        <v>2809402.5001098453</v>
      </c>
      <c r="AO3192" s="18">
        <v>12684.587185753864</v>
      </c>
      <c r="AP3192" s="18">
        <v>14120.054061327588</v>
      </c>
      <c r="AQ3192" s="18">
        <v>2807967.0332342722</v>
      </c>
      <c r="AR3192" s="18">
        <v>10318266</v>
      </c>
      <c r="AS3192" s="18">
        <v>10273312</v>
      </c>
      <c r="AT3192" s="51">
        <v>0.600262189382612</v>
      </c>
      <c r="AU3192" s="51">
        <v>0.60258077247229913</v>
      </c>
    </row>
    <row r="3193" spans="1:47" x14ac:dyDescent="0.3">
      <c r="A3193" t="s">
        <v>22</v>
      </c>
      <c r="B3193" s="16">
        <v>45377</v>
      </c>
      <c r="C3193" s="17" t="s">
        <v>308</v>
      </c>
      <c r="D3193" s="18">
        <v>10226462</v>
      </c>
      <c r="E3193" s="18">
        <v>10352360</v>
      </c>
      <c r="F3193" s="18">
        <v>10374030</v>
      </c>
      <c r="G3193" s="18">
        <v>88862</v>
      </c>
      <c r="H3193" s="18">
        <v>10375848</v>
      </c>
      <c r="I3193" s="18">
        <v>1343153</v>
      </c>
      <c r="J3193" s="18">
        <v>4025577</v>
      </c>
      <c r="K3193" s="18">
        <v>1963205</v>
      </c>
      <c r="L3193" s="18">
        <v>8901</v>
      </c>
      <c r="N3193" s="18">
        <v>746135</v>
      </c>
      <c r="P3193" s="18">
        <v>549762</v>
      </c>
      <c r="R3193" s="18">
        <v>1610912</v>
      </c>
      <c r="W3193" s="18">
        <v>128203</v>
      </c>
      <c r="Y3193" s="18">
        <v>62172</v>
      </c>
      <c r="Z3193" s="18">
        <v>25909</v>
      </c>
      <c r="AA3193" s="18">
        <v>88081</v>
      </c>
      <c r="AB3193" s="21">
        <v>57903</v>
      </c>
      <c r="AC3193" s="21">
        <v>4269</v>
      </c>
      <c r="AD3193" s="51">
        <v>2.2719046455371203</v>
      </c>
      <c r="AE3193" s="51">
        <v>0.90456575235383796</v>
      </c>
      <c r="AF3193" s="51">
        <v>2.0523567096027282</v>
      </c>
      <c r="AG3193" s="18">
        <v>1343153</v>
      </c>
      <c r="AH3193" s="18">
        <v>4025660</v>
      </c>
      <c r="AI3193" s="18">
        <v>8924</v>
      </c>
      <c r="AJ3193" s="18">
        <v>1384145.8121431898</v>
      </c>
      <c r="AK3193" s="18">
        <v>1651746.8618722281</v>
      </c>
      <c r="AL3193" s="18">
        <v>8307.6590416918771</v>
      </c>
      <c r="AM3193" s="18">
        <v>19114.821174448833</v>
      </c>
      <c r="AN3193" s="18">
        <v>3063315.1542315586</v>
      </c>
      <c r="AO3193" s="18">
        <v>7725.8940471344849</v>
      </c>
      <c r="AP3193" s="18">
        <v>15517.318354259825</v>
      </c>
      <c r="AQ3193" s="18">
        <v>3055523.7299244339</v>
      </c>
      <c r="AR3193" s="18">
        <v>10400164</v>
      </c>
      <c r="AS3193" s="18">
        <v>10337992</v>
      </c>
      <c r="AT3193" s="51">
        <v>0.64935955388030209</v>
      </c>
      <c r="AU3193" s="51">
        <v>0.65160320548381212</v>
      </c>
    </row>
    <row r="3194" spans="1:47" x14ac:dyDescent="0.3">
      <c r="A3194" t="s">
        <v>22</v>
      </c>
      <c r="B3194" s="16">
        <v>45378</v>
      </c>
      <c r="C3194" s="17" t="s">
        <v>308</v>
      </c>
      <c r="D3194" s="18">
        <v>10268741</v>
      </c>
      <c r="E3194" s="18">
        <v>10424300</v>
      </c>
      <c r="F3194" s="18">
        <v>10430631</v>
      </c>
      <c r="G3194" s="18">
        <v>58808</v>
      </c>
      <c r="H3194" s="18">
        <v>10431095</v>
      </c>
      <c r="I3194" s="18">
        <v>1464693</v>
      </c>
      <c r="J3194" s="18">
        <v>4376361</v>
      </c>
      <c r="K3194" s="18">
        <v>1956956</v>
      </c>
      <c r="L3194" s="18">
        <v>8716</v>
      </c>
      <c r="N3194" s="18">
        <v>833024</v>
      </c>
      <c r="P3194" s="18">
        <v>498303</v>
      </c>
      <c r="R3194" s="18">
        <v>1160624</v>
      </c>
      <c r="W3194" s="18">
        <v>132418</v>
      </c>
      <c r="Y3194" s="18">
        <v>56674</v>
      </c>
      <c r="Z3194" s="18">
        <v>24127</v>
      </c>
      <c r="AA3194" s="18">
        <v>80801</v>
      </c>
      <c r="AB3194" s="21">
        <v>52382</v>
      </c>
      <c r="AC3194" s="21">
        <v>4292</v>
      </c>
      <c r="AD3194" s="51">
        <v>2.2719046455371212</v>
      </c>
      <c r="AE3194" s="51">
        <v>0.90456575235383785</v>
      </c>
      <c r="AF3194" s="51">
        <v>2.0523567096027282</v>
      </c>
      <c r="AG3194" s="18">
        <v>1464693</v>
      </c>
      <c r="AH3194" s="18">
        <v>4376429</v>
      </c>
      <c r="AI3194" s="18">
        <v>8734</v>
      </c>
      <c r="AJ3194" s="18">
        <v>1509395.1932694535</v>
      </c>
      <c r="AK3194" s="18">
        <v>1795669.0001034893</v>
      </c>
      <c r="AL3194" s="18">
        <v>8130.7814959812695</v>
      </c>
      <c r="AM3194" s="18">
        <v>17518.777962165601</v>
      </c>
      <c r="AN3194" s="18">
        <v>3330713.7528310893</v>
      </c>
      <c r="AO3194" s="18">
        <v>7725.3026423516758</v>
      </c>
      <c r="AP3194" s="18">
        <v>14073.065981248568</v>
      </c>
      <c r="AQ3194" s="18">
        <v>3324365.9894921919</v>
      </c>
      <c r="AR3194" s="18">
        <v>10452922</v>
      </c>
      <c r="AS3194" s="18">
        <v>10396248</v>
      </c>
      <c r="AT3194" s="51">
        <v>0.70247899618560972</v>
      </c>
      <c r="AU3194" s="51">
        <v>0.70496238140474099</v>
      </c>
    </row>
    <row r="3195" spans="1:47" x14ac:dyDescent="0.3">
      <c r="A3195" t="s">
        <v>22</v>
      </c>
      <c r="B3195" s="16">
        <v>45379</v>
      </c>
      <c r="C3195" s="17" t="s">
        <v>308</v>
      </c>
      <c r="D3195" s="18">
        <v>10253190</v>
      </c>
      <c r="E3195" s="18">
        <v>10316880</v>
      </c>
      <c r="F3195" s="18">
        <v>10336419</v>
      </c>
      <c r="G3195" s="18">
        <v>64360</v>
      </c>
      <c r="H3195" s="18">
        <v>10333230</v>
      </c>
      <c r="I3195" s="18">
        <v>1379775</v>
      </c>
      <c r="J3195" s="18">
        <v>4276169</v>
      </c>
      <c r="K3195" s="18">
        <v>1955732</v>
      </c>
      <c r="L3195" s="18">
        <v>8503</v>
      </c>
      <c r="N3195" s="18">
        <v>806409</v>
      </c>
      <c r="P3195" s="18">
        <v>556828</v>
      </c>
      <c r="R3195" s="18">
        <v>1224263</v>
      </c>
      <c r="W3195" s="18">
        <v>125551</v>
      </c>
      <c r="Y3195" s="18">
        <v>49253</v>
      </c>
      <c r="Z3195" s="18">
        <v>27224</v>
      </c>
      <c r="AA3195" s="18">
        <v>76477</v>
      </c>
      <c r="AB3195" s="21">
        <v>47481</v>
      </c>
      <c r="AC3195" s="21">
        <v>1772</v>
      </c>
      <c r="AD3195" s="51">
        <v>2.2719046455371203</v>
      </c>
      <c r="AE3195" s="51">
        <v>0.90456575235383796</v>
      </c>
      <c r="AF3195" s="51">
        <v>2.0523567096027286</v>
      </c>
      <c r="AG3195" s="18">
        <v>1379775</v>
      </c>
      <c r="AH3195" s="18">
        <v>4276240</v>
      </c>
      <c r="AI3195" s="18">
        <v>8526</v>
      </c>
      <c r="AJ3195" s="18">
        <v>1421885.5096551697</v>
      </c>
      <c r="AK3195" s="18">
        <v>1754560.9913933356</v>
      </c>
      <c r="AL3195" s="18">
        <v>7937.1471301507099</v>
      </c>
      <c r="AM3195" s="18">
        <v>17866.96772077967</v>
      </c>
      <c r="AN3195" s="18">
        <v>3202250.6158994357</v>
      </c>
      <c r="AO3195" s="18">
        <v>8537.5910480738512</v>
      </c>
      <c r="AP3195" s="18">
        <v>14247.523182525123</v>
      </c>
      <c r="AQ3195" s="18">
        <v>3196540.6837649853</v>
      </c>
      <c r="AR3195" s="18">
        <v>10359094</v>
      </c>
      <c r="AS3195" s="18">
        <v>10309841</v>
      </c>
      <c r="AT3195" s="51">
        <v>0.68150223878885685</v>
      </c>
      <c r="AU3195" s="51">
        <v>0.68353697426002602</v>
      </c>
    </row>
    <row r="3196" spans="1:47" x14ac:dyDescent="0.3">
      <c r="A3196" t="s">
        <v>22</v>
      </c>
      <c r="B3196" s="16">
        <v>45380</v>
      </c>
      <c r="C3196" s="17" t="s">
        <v>308</v>
      </c>
      <c r="D3196" s="18">
        <v>9864654</v>
      </c>
      <c r="E3196" s="18">
        <v>9844939</v>
      </c>
      <c r="F3196" s="18">
        <v>9893901</v>
      </c>
      <c r="G3196" s="18">
        <v>85829</v>
      </c>
      <c r="H3196" s="18">
        <v>9892580</v>
      </c>
      <c r="I3196" s="18">
        <v>1107207</v>
      </c>
      <c r="J3196" s="18">
        <v>3513491</v>
      </c>
      <c r="K3196" s="18">
        <v>1982574</v>
      </c>
      <c r="L3196" s="18">
        <v>8460</v>
      </c>
      <c r="N3196" s="18">
        <v>779595</v>
      </c>
      <c r="P3196" s="18">
        <v>561525</v>
      </c>
      <c r="R3196" s="18">
        <v>1812321</v>
      </c>
      <c r="W3196" s="18">
        <v>127407</v>
      </c>
      <c r="Y3196" s="18">
        <v>78026</v>
      </c>
      <c r="Z3196" s="18">
        <v>17539</v>
      </c>
      <c r="AA3196" s="18">
        <v>95565</v>
      </c>
      <c r="AB3196" s="21">
        <v>74293</v>
      </c>
      <c r="AC3196" s="21">
        <v>3733</v>
      </c>
      <c r="AD3196" s="51">
        <v>2.2719046455371203</v>
      </c>
      <c r="AE3196" s="51">
        <v>0.90456575235383785</v>
      </c>
      <c r="AF3196" s="51">
        <v>2.0523567096027282</v>
      </c>
      <c r="AG3196" s="18">
        <v>1107207</v>
      </c>
      <c r="AH3196" s="18">
        <v>3513562</v>
      </c>
      <c r="AI3196" s="18">
        <v>8480</v>
      </c>
      <c r="AJ3196" s="18">
        <v>1140998.7784158804</v>
      </c>
      <c r="AK3196" s="18">
        <v>1441630.690990672</v>
      </c>
      <c r="AL3196" s="18">
        <v>7894.3241453997225</v>
      </c>
      <c r="AM3196" s="18">
        <v>20143.656887466703</v>
      </c>
      <c r="AN3196" s="18">
        <v>2610667.4504394187</v>
      </c>
      <c r="AO3196" s="18">
        <v>4669.3015373823509</v>
      </c>
      <c r="AP3196" s="18">
        <v>18850.458806142149</v>
      </c>
      <c r="AQ3196" s="18">
        <v>2596486.2931706589</v>
      </c>
      <c r="AR3196" s="18">
        <v>9922003</v>
      </c>
      <c r="AS3196" s="18">
        <v>9843977</v>
      </c>
      <c r="AT3196" s="51">
        <v>0.58007739713319484</v>
      </c>
      <c r="AU3196" s="51">
        <v>0.58149928749832491</v>
      </c>
    </row>
    <row r="3197" spans="1:47" x14ac:dyDescent="0.3">
      <c r="A3197" t="s">
        <v>22</v>
      </c>
      <c r="B3197" s="16">
        <v>45381</v>
      </c>
      <c r="C3197" s="17" t="s">
        <v>308</v>
      </c>
      <c r="D3197" s="18">
        <v>9272394</v>
      </c>
      <c r="E3197" s="18">
        <v>9377465</v>
      </c>
      <c r="F3197" s="18">
        <v>9440385</v>
      </c>
      <c r="G3197" s="18">
        <v>92978</v>
      </c>
      <c r="H3197" s="18">
        <v>9436913</v>
      </c>
      <c r="I3197" s="18">
        <v>1176269</v>
      </c>
      <c r="J3197" s="18">
        <v>3519278</v>
      </c>
      <c r="K3197" s="18">
        <v>1982453</v>
      </c>
      <c r="L3197" s="18">
        <v>8252</v>
      </c>
      <c r="N3197" s="18">
        <v>743847</v>
      </c>
      <c r="P3197" s="18">
        <v>519713</v>
      </c>
      <c r="R3197" s="18">
        <v>1361821</v>
      </c>
      <c r="W3197" s="18">
        <v>125280</v>
      </c>
      <c r="Y3197" s="18">
        <v>92548</v>
      </c>
      <c r="Z3197" s="18">
        <v>14278</v>
      </c>
      <c r="AA3197" s="18">
        <v>106826</v>
      </c>
      <c r="AB3197" s="21">
        <v>89350</v>
      </c>
      <c r="AC3197" s="21">
        <v>3198</v>
      </c>
      <c r="AD3197" s="51">
        <v>2.2719046455371208</v>
      </c>
      <c r="AE3197" s="51">
        <v>0.90456575235383796</v>
      </c>
      <c r="AF3197" s="51">
        <v>2.0523567096027282</v>
      </c>
      <c r="AG3197" s="18">
        <v>1176269</v>
      </c>
      <c r="AH3197" s="18">
        <v>3519398</v>
      </c>
      <c r="AI3197" s="18">
        <v>8273</v>
      </c>
      <c r="AJ3197" s="18">
        <v>1212168.5394767821</v>
      </c>
      <c r="AK3197" s="18">
        <v>1444025.2287027205</v>
      </c>
      <c r="AL3197" s="18">
        <v>7701.620714020275</v>
      </c>
      <c r="AM3197" s="18">
        <v>18095.386017835441</v>
      </c>
      <c r="AN3197" s="18">
        <v>2681990.774911358</v>
      </c>
      <c r="AO3197" s="18">
        <v>4109.5321238454217</v>
      </c>
      <c r="AP3197" s="18">
        <v>17891.229922477574</v>
      </c>
      <c r="AQ3197" s="18">
        <v>2668209.0771127273</v>
      </c>
      <c r="AR3197" s="18">
        <v>9458510</v>
      </c>
      <c r="AS3197" s="18">
        <v>9365962</v>
      </c>
      <c r="AT3197" s="51">
        <v>0.62512705512655564</v>
      </c>
      <c r="AU3197" s="51">
        <v>0.62806010696864467</v>
      </c>
    </row>
    <row r="3198" spans="1:47" x14ac:dyDescent="0.3">
      <c r="A3198" t="s">
        <v>22</v>
      </c>
      <c r="B3198" s="16">
        <v>45382</v>
      </c>
      <c r="C3198" s="17" t="s">
        <v>308</v>
      </c>
      <c r="D3198" s="18">
        <v>9167434</v>
      </c>
      <c r="E3198" s="18">
        <v>9190341</v>
      </c>
      <c r="F3198" s="18">
        <v>9244640</v>
      </c>
      <c r="G3198" s="18">
        <v>95764</v>
      </c>
      <c r="H3198" s="18">
        <v>9241166</v>
      </c>
      <c r="I3198" s="18">
        <v>1140265</v>
      </c>
      <c r="J3198" s="18">
        <v>3388867</v>
      </c>
      <c r="K3198" s="18">
        <v>2022550</v>
      </c>
      <c r="L3198" s="18">
        <v>8011</v>
      </c>
      <c r="N3198" s="18">
        <v>701079</v>
      </c>
      <c r="P3198" s="18">
        <v>466655</v>
      </c>
      <c r="R3198" s="18">
        <v>1405455</v>
      </c>
      <c r="W3198" s="18">
        <v>108284</v>
      </c>
      <c r="Y3198" s="18">
        <v>85689</v>
      </c>
      <c r="Z3198" s="18">
        <v>16274</v>
      </c>
      <c r="AA3198" s="18">
        <v>101963</v>
      </c>
      <c r="AB3198" s="21">
        <v>84399</v>
      </c>
      <c r="AC3198" s="21">
        <v>1290</v>
      </c>
      <c r="AD3198" s="51">
        <v>2.2719046455371199</v>
      </c>
      <c r="AE3198" s="51">
        <v>0.90456575235383796</v>
      </c>
      <c r="AF3198" s="51">
        <v>2.0523567096027273</v>
      </c>
      <c r="AG3198" s="18">
        <v>1140265</v>
      </c>
      <c r="AH3198" s="18">
        <v>3388983</v>
      </c>
      <c r="AI3198" s="18">
        <v>8036</v>
      </c>
      <c r="AJ3198" s="18">
        <v>1175065.7032247665</v>
      </c>
      <c r="AK3198" s="18">
        <v>1390515.3528088133</v>
      </c>
      <c r="AL3198" s="18">
        <v>7480.989249107568</v>
      </c>
      <c r="AM3198" s="18">
        <v>18037.06831508812</v>
      </c>
      <c r="AN3198" s="18">
        <v>2591099.1135977753</v>
      </c>
      <c r="AO3198" s="18">
        <v>4607.2795233616635</v>
      </c>
      <c r="AP3198" s="18">
        <v>16154.713424858708</v>
      </c>
      <c r="AQ3198" s="18">
        <v>2579551.6796962786</v>
      </c>
      <c r="AR3198" s="18">
        <v>9276531</v>
      </c>
      <c r="AS3198" s="18">
        <v>9190842</v>
      </c>
      <c r="AT3198" s="51">
        <v>0.61578934278556574</v>
      </c>
      <c r="AU3198" s="51">
        <v>0.61876063412819082</v>
      </c>
    </row>
    <row r="3199" spans="1:47" x14ac:dyDescent="0.3">
      <c r="A3199" t="s">
        <v>22</v>
      </c>
      <c r="B3199" s="16">
        <v>45383</v>
      </c>
      <c r="C3199" s="17" t="s">
        <v>308</v>
      </c>
      <c r="D3199" s="18">
        <v>10028944</v>
      </c>
      <c r="E3199" s="18">
        <v>10104416</v>
      </c>
      <c r="F3199" s="18">
        <v>10135823</v>
      </c>
      <c r="G3199" s="18">
        <v>78935</v>
      </c>
      <c r="H3199" s="18">
        <v>10134936</v>
      </c>
      <c r="I3199" s="18">
        <v>1222699</v>
      </c>
      <c r="J3199" s="18">
        <v>3991090</v>
      </c>
      <c r="K3199" s="18">
        <v>2040212</v>
      </c>
      <c r="L3199" s="18">
        <v>8612</v>
      </c>
      <c r="N3199" s="18">
        <v>731291</v>
      </c>
      <c r="P3199" s="18">
        <v>441425</v>
      </c>
      <c r="R3199" s="18">
        <v>1579867</v>
      </c>
      <c r="W3199" s="18">
        <v>119740</v>
      </c>
      <c r="Y3199" s="18">
        <v>64732</v>
      </c>
      <c r="Z3199" s="18">
        <v>28782</v>
      </c>
      <c r="AA3199" s="18">
        <v>93514</v>
      </c>
      <c r="AB3199" s="21">
        <v>62153</v>
      </c>
      <c r="AC3199" s="21">
        <v>2579</v>
      </c>
      <c r="AD3199" s="51">
        <v>2.2719046455371203</v>
      </c>
      <c r="AE3199" s="51">
        <v>0.90456575235383807</v>
      </c>
      <c r="AF3199" s="51">
        <v>2.0523567096027282</v>
      </c>
      <c r="AG3199" s="18">
        <v>1222699</v>
      </c>
      <c r="AH3199" s="18">
        <v>3991160</v>
      </c>
      <c r="AI3199" s="18">
        <v>8629</v>
      </c>
      <c r="AJ3199" s="18">
        <v>1260015.575561136</v>
      </c>
      <c r="AK3199" s="18">
        <v>1637591.3527794105</v>
      </c>
      <c r="AL3199" s="18">
        <v>8033.0333786148831</v>
      </c>
      <c r="AM3199" s="18">
        <v>18786.616161454163</v>
      </c>
      <c r="AN3199" s="18">
        <v>2924426.5778806158</v>
      </c>
      <c r="AO3199" s="18">
        <v>8337.0891943713723</v>
      </c>
      <c r="AP3199" s="18">
        <v>14592.943096323972</v>
      </c>
      <c r="AQ3199" s="18">
        <v>2918170.7239786619</v>
      </c>
      <c r="AR3199" s="18">
        <v>10158679</v>
      </c>
      <c r="AS3199" s="18">
        <v>10093947</v>
      </c>
      <c r="AT3199" s="51">
        <v>0.63465430122628763</v>
      </c>
      <c r="AU3199" s="51">
        <v>0.63735796725481486</v>
      </c>
    </row>
    <row r="3200" spans="1:47" x14ac:dyDescent="0.3">
      <c r="A3200" t="s">
        <v>22</v>
      </c>
      <c r="B3200" s="16">
        <v>45384</v>
      </c>
      <c r="C3200" s="17" t="s">
        <v>308</v>
      </c>
      <c r="D3200" s="18">
        <v>10125694</v>
      </c>
      <c r="E3200" s="18">
        <v>10298947</v>
      </c>
      <c r="F3200" s="18">
        <v>10311571</v>
      </c>
      <c r="G3200" s="18">
        <v>56075</v>
      </c>
      <c r="H3200" s="18">
        <v>10315426</v>
      </c>
      <c r="I3200" s="18">
        <v>1190558</v>
      </c>
      <c r="J3200" s="18">
        <v>3941682</v>
      </c>
      <c r="K3200" s="18">
        <v>2039366</v>
      </c>
      <c r="L3200" s="18">
        <v>8633</v>
      </c>
      <c r="N3200" s="18">
        <v>690687</v>
      </c>
      <c r="P3200" s="18">
        <v>486642</v>
      </c>
      <c r="R3200" s="18">
        <v>1844233</v>
      </c>
      <c r="W3200" s="18">
        <v>113625</v>
      </c>
      <c r="Y3200" s="18">
        <v>43402</v>
      </c>
      <c r="Z3200" s="18">
        <v>40222</v>
      </c>
      <c r="AA3200" s="18">
        <v>83624</v>
      </c>
      <c r="AB3200" s="21">
        <v>39971</v>
      </c>
      <c r="AC3200" s="21">
        <v>3431</v>
      </c>
      <c r="AD3200" s="51">
        <v>2.2719046455371208</v>
      </c>
      <c r="AE3200" s="51">
        <v>0.90456575235383796</v>
      </c>
      <c r="AF3200" s="51">
        <v>2.0523567096027278</v>
      </c>
      <c r="AG3200" s="18">
        <v>1190558</v>
      </c>
      <c r="AH3200" s="18">
        <v>3941777</v>
      </c>
      <c r="AI3200" s="18">
        <v>8649</v>
      </c>
      <c r="AJ3200" s="18">
        <v>1226893.6374438147</v>
      </c>
      <c r="AK3200" s="18">
        <v>1617329.2801553346</v>
      </c>
      <c r="AL3200" s="18">
        <v>8051.6520676370501</v>
      </c>
      <c r="AM3200" s="18">
        <v>19813.461392285986</v>
      </c>
      <c r="AN3200" s="18">
        <v>2872088.0310590719</v>
      </c>
      <c r="AO3200" s="18">
        <v>11161.285115051853</v>
      </c>
      <c r="AP3200" s="18">
        <v>13831.505511741538</v>
      </c>
      <c r="AQ3200" s="18">
        <v>2869417.8106623827</v>
      </c>
      <c r="AR3200" s="18">
        <v>10346979</v>
      </c>
      <c r="AS3200" s="18">
        <v>10303577</v>
      </c>
      <c r="AT3200" s="51">
        <v>0.61195279463053431</v>
      </c>
      <c r="AU3200" s="51">
        <v>0.61395920016344829</v>
      </c>
    </row>
    <row r="3201" spans="1:47" x14ac:dyDescent="0.3">
      <c r="A3201" t="s">
        <v>22</v>
      </c>
      <c r="B3201" s="16">
        <v>45385</v>
      </c>
      <c r="C3201" s="17" t="s">
        <v>308</v>
      </c>
      <c r="D3201" s="18">
        <v>10114251</v>
      </c>
      <c r="E3201" s="18">
        <v>10296592</v>
      </c>
      <c r="F3201" s="18">
        <v>10305037</v>
      </c>
      <c r="G3201" s="18">
        <v>52221</v>
      </c>
      <c r="H3201" s="18">
        <v>10304127</v>
      </c>
      <c r="I3201" s="18">
        <v>1310305</v>
      </c>
      <c r="J3201" s="18">
        <v>3962767</v>
      </c>
      <c r="K3201" s="18">
        <v>2035443</v>
      </c>
      <c r="L3201" s="18">
        <v>8743</v>
      </c>
      <c r="N3201" s="18">
        <v>702647</v>
      </c>
      <c r="P3201" s="18">
        <v>561338</v>
      </c>
      <c r="R3201" s="18">
        <v>1605615</v>
      </c>
      <c r="W3201" s="18">
        <v>117269</v>
      </c>
      <c r="Y3201" s="18">
        <v>36125</v>
      </c>
      <c r="Z3201" s="18">
        <v>42774</v>
      </c>
      <c r="AA3201" s="18">
        <v>78899</v>
      </c>
      <c r="AB3201" s="21">
        <v>32643</v>
      </c>
      <c r="AC3201" s="21">
        <v>3482</v>
      </c>
      <c r="AD3201" s="51">
        <v>2.2719046455371208</v>
      </c>
      <c r="AE3201" s="51">
        <v>0.90456575235383785</v>
      </c>
      <c r="AF3201" s="51">
        <v>2.0523567096027286</v>
      </c>
      <c r="AG3201" s="18">
        <v>1310305</v>
      </c>
      <c r="AH3201" s="18">
        <v>3962869</v>
      </c>
      <c r="AI3201" s="18">
        <v>8761</v>
      </c>
      <c r="AJ3201" s="18">
        <v>1350295.2965003112</v>
      </c>
      <c r="AK3201" s="18">
        <v>1625983.4250186887</v>
      </c>
      <c r="AL3201" s="18">
        <v>8155.9167261611992</v>
      </c>
      <c r="AM3201" s="18">
        <v>19219.429957174969</v>
      </c>
      <c r="AN3201" s="18">
        <v>3003654.0682023363</v>
      </c>
      <c r="AO3201" s="18">
        <v>12446.968279045903</v>
      </c>
      <c r="AP3201" s="18">
        <v>13630.045843900316</v>
      </c>
      <c r="AQ3201" s="18">
        <v>3002470.9906374821</v>
      </c>
      <c r="AR3201" s="18">
        <v>10331848</v>
      </c>
      <c r="AS3201" s="18">
        <v>10295723</v>
      </c>
      <c r="AT3201" s="51">
        <v>0.64092269183985617</v>
      </c>
      <c r="AU3201" s="51">
        <v>0.6429181899492834</v>
      </c>
    </row>
    <row r="3202" spans="1:47" x14ac:dyDescent="0.3">
      <c r="A3202" t="s">
        <v>22</v>
      </c>
      <c r="B3202" s="16">
        <v>45386</v>
      </c>
      <c r="C3202" s="17" t="s">
        <v>308</v>
      </c>
      <c r="D3202" s="18">
        <v>10251853</v>
      </c>
      <c r="E3202" s="18">
        <v>10340527</v>
      </c>
      <c r="F3202" s="18">
        <v>10397339</v>
      </c>
      <c r="G3202" s="18">
        <v>72761</v>
      </c>
      <c r="H3202" s="18">
        <v>10400960</v>
      </c>
      <c r="I3202" s="18">
        <v>1453306</v>
      </c>
      <c r="J3202" s="18">
        <v>4169546</v>
      </c>
      <c r="K3202" s="18">
        <v>2020348</v>
      </c>
      <c r="L3202" s="18">
        <v>9411</v>
      </c>
      <c r="N3202" s="18">
        <v>746310</v>
      </c>
      <c r="P3202" s="18">
        <v>641755</v>
      </c>
      <c r="R3202" s="18">
        <v>1226274</v>
      </c>
      <c r="W3202" s="18">
        <v>134010</v>
      </c>
      <c r="Y3202" s="18">
        <v>39052</v>
      </c>
      <c r="Z3202" s="18">
        <v>37653</v>
      </c>
      <c r="AA3202" s="18">
        <v>76705</v>
      </c>
      <c r="AB3202" s="21">
        <v>35111</v>
      </c>
      <c r="AC3202" s="21">
        <v>3941</v>
      </c>
      <c r="AD3202" s="51">
        <v>2.2719046455371199</v>
      </c>
      <c r="AE3202" s="51">
        <v>0.90456575235383796</v>
      </c>
      <c r="AF3202" s="51">
        <v>2.0523567096027273</v>
      </c>
      <c r="AG3202" s="18">
        <v>1453306</v>
      </c>
      <c r="AH3202" s="18">
        <v>4169615</v>
      </c>
      <c r="AI3202" s="18">
        <v>9428</v>
      </c>
      <c r="AJ3202" s="18">
        <v>1497660.663872672</v>
      </c>
      <c r="AK3202" s="18">
        <v>1710812.2622043025</v>
      </c>
      <c r="AL3202" s="18">
        <v>8776.850005050539</v>
      </c>
      <c r="AM3202" s="18">
        <v>18264.154549495481</v>
      </c>
      <c r="AN3202" s="18">
        <v>3235513.9306315207</v>
      </c>
      <c r="AO3202" s="18">
        <v>11739.479755003871</v>
      </c>
      <c r="AP3202" s="18">
        <v>15819.297788968672</v>
      </c>
      <c r="AQ3202" s="18">
        <v>3231434.1125975554</v>
      </c>
      <c r="AR3202" s="18">
        <v>10431263</v>
      </c>
      <c r="AS3202" s="18">
        <v>10392211</v>
      </c>
      <c r="AT3202" s="51">
        <v>0.68381735958041356</v>
      </c>
      <c r="AU3202" s="51">
        <v>0.68552151927196459</v>
      </c>
    </row>
    <row r="3203" spans="1:47" x14ac:dyDescent="0.3">
      <c r="A3203" t="s">
        <v>22</v>
      </c>
      <c r="B3203" s="16">
        <v>45387</v>
      </c>
      <c r="C3203" s="17" t="s">
        <v>308</v>
      </c>
      <c r="D3203" s="18">
        <v>10196447</v>
      </c>
      <c r="E3203" s="18">
        <v>10312315</v>
      </c>
      <c r="F3203" s="18">
        <v>10320975</v>
      </c>
      <c r="G3203" s="18">
        <v>75007</v>
      </c>
      <c r="H3203" s="18">
        <v>10323833</v>
      </c>
      <c r="I3203" s="18">
        <v>1362241</v>
      </c>
      <c r="J3203" s="18">
        <v>3757395</v>
      </c>
      <c r="K3203" s="18">
        <v>2026872</v>
      </c>
      <c r="L3203" s="18">
        <v>8263</v>
      </c>
      <c r="N3203" s="18">
        <v>688640</v>
      </c>
      <c r="P3203" s="18">
        <v>581813</v>
      </c>
      <c r="R3203" s="18">
        <v>1764102</v>
      </c>
      <c r="W3203" s="18">
        <v>134507</v>
      </c>
      <c r="Y3203" s="18">
        <v>53696</v>
      </c>
      <c r="Z3203" s="18">
        <v>35100</v>
      </c>
      <c r="AA3203" s="18">
        <v>88796</v>
      </c>
      <c r="AB3203" s="21">
        <v>48490</v>
      </c>
      <c r="AC3203" s="21">
        <v>5206</v>
      </c>
      <c r="AD3203" s="51">
        <v>2.2719046455371208</v>
      </c>
      <c r="AE3203" s="51">
        <v>0.90456575235383796</v>
      </c>
      <c r="AF3203" s="51">
        <v>2.0523567096027286</v>
      </c>
      <c r="AG3203" s="18">
        <v>1362241</v>
      </c>
      <c r="AH3203" s="18">
        <v>3757489</v>
      </c>
      <c r="AI3203" s="18">
        <v>8279</v>
      </c>
      <c r="AJ3203" s="18">
        <v>1403816.3748134067</v>
      </c>
      <c r="AK3203" s="18">
        <v>1541715.0639322291</v>
      </c>
      <c r="AL3203" s="18">
        <v>7707.2063207269239</v>
      </c>
      <c r="AM3203" s="18">
        <v>19899.908452274405</v>
      </c>
      <c r="AN3203" s="18">
        <v>2973138.5535186366</v>
      </c>
      <c r="AO3203" s="18">
        <v>10239.986129316352</v>
      </c>
      <c r="AP3203" s="18">
        <v>15882.100774235592</v>
      </c>
      <c r="AQ3203" s="18">
        <v>2967496.4388737176</v>
      </c>
      <c r="AR3203" s="18">
        <v>10356718</v>
      </c>
      <c r="AS3203" s="18">
        <v>10303022</v>
      </c>
      <c r="AT3203" s="51">
        <v>0.63288782390891174</v>
      </c>
      <c r="AU3203" s="51">
        <v>0.63497894103980124</v>
      </c>
    </row>
    <row r="3204" spans="1:47" x14ac:dyDescent="0.3">
      <c r="A3204" t="s">
        <v>22</v>
      </c>
      <c r="B3204" s="16">
        <v>45388</v>
      </c>
      <c r="C3204" s="17" t="s">
        <v>308</v>
      </c>
      <c r="D3204" s="18">
        <v>9600898</v>
      </c>
      <c r="E3204" s="18">
        <v>9671009</v>
      </c>
      <c r="F3204" s="18">
        <v>9681269</v>
      </c>
      <c r="G3204" s="18">
        <v>70739</v>
      </c>
      <c r="H3204" s="18">
        <v>9680202</v>
      </c>
      <c r="I3204" s="18">
        <v>1160925</v>
      </c>
      <c r="J3204" s="18">
        <v>3213038</v>
      </c>
      <c r="K3204" s="18">
        <v>1996222</v>
      </c>
      <c r="L3204" s="18">
        <v>8033</v>
      </c>
      <c r="N3204" s="18">
        <v>638863</v>
      </c>
      <c r="P3204" s="18">
        <v>597444</v>
      </c>
      <c r="R3204" s="18">
        <v>1945496</v>
      </c>
      <c r="W3204" s="18">
        <v>120181</v>
      </c>
      <c r="Y3204" s="18">
        <v>48699</v>
      </c>
      <c r="Z3204" s="18">
        <v>47181</v>
      </c>
      <c r="AA3204" s="18">
        <v>95880</v>
      </c>
      <c r="AB3204" s="21">
        <v>44415</v>
      </c>
      <c r="AC3204" s="21">
        <v>4284</v>
      </c>
      <c r="AD3204" s="51">
        <v>2.2719046455371203</v>
      </c>
      <c r="AE3204" s="51">
        <v>0.90456575235383774</v>
      </c>
      <c r="AF3204" s="51">
        <v>2.0523567096027282</v>
      </c>
      <c r="AG3204" s="18">
        <v>1160925</v>
      </c>
      <c r="AH3204" s="18">
        <v>3213150</v>
      </c>
      <c r="AI3204" s="18">
        <v>8054</v>
      </c>
      <c r="AJ3204" s="18">
        <v>1196356.2430805226</v>
      </c>
      <c r="AK3204" s="18">
        <v>1318370.2620749765</v>
      </c>
      <c r="AL3204" s="18">
        <v>7497.7460692275181</v>
      </c>
      <c r="AM3204" s="18">
        <v>20288.47493270837</v>
      </c>
      <c r="AN3204" s="18">
        <v>2542512.7261574348</v>
      </c>
      <c r="AO3204" s="18">
        <v>12533.182603568428</v>
      </c>
      <c r="AP3204" s="18">
        <v>14744.610490269108</v>
      </c>
      <c r="AQ3204" s="18">
        <v>2540301.2982707331</v>
      </c>
      <c r="AR3204" s="18">
        <v>9712934</v>
      </c>
      <c r="AS3204" s="18">
        <v>9664235</v>
      </c>
      <c r="AT3204" s="51">
        <v>0.57709384274012399</v>
      </c>
      <c r="AU3204" s="51">
        <v>0.57949739924511601</v>
      </c>
    </row>
    <row r="3205" spans="1:47" x14ac:dyDescent="0.3">
      <c r="A3205" t="s">
        <v>22</v>
      </c>
      <c r="B3205" s="16">
        <v>45389</v>
      </c>
      <c r="C3205" s="17" t="s">
        <v>308</v>
      </c>
      <c r="D3205" s="18">
        <v>9354282</v>
      </c>
      <c r="E3205" s="18">
        <v>9475809</v>
      </c>
      <c r="F3205" s="18">
        <v>9498152</v>
      </c>
      <c r="G3205" s="18">
        <v>59315</v>
      </c>
      <c r="H3205" s="18">
        <v>9499637</v>
      </c>
      <c r="I3205" s="18">
        <v>1165542</v>
      </c>
      <c r="J3205" s="18">
        <v>3267781</v>
      </c>
      <c r="K3205" s="18">
        <v>1916497</v>
      </c>
      <c r="L3205" s="18">
        <v>8774</v>
      </c>
      <c r="N3205" s="18">
        <v>640883</v>
      </c>
      <c r="P3205" s="18">
        <v>629939</v>
      </c>
      <c r="R3205" s="18">
        <v>1748571</v>
      </c>
      <c r="W3205" s="18">
        <v>121650</v>
      </c>
      <c r="Y3205" s="18">
        <v>47008</v>
      </c>
      <c r="Z3205" s="18">
        <v>40711</v>
      </c>
      <c r="AA3205" s="18">
        <v>87719</v>
      </c>
      <c r="AB3205" s="21">
        <v>45861</v>
      </c>
      <c r="AC3205" s="21">
        <v>1147</v>
      </c>
      <c r="AD3205" s="51">
        <v>2.2719046455371199</v>
      </c>
      <c r="AE3205" s="51">
        <v>0.90456575235383785</v>
      </c>
      <c r="AF3205" s="51">
        <v>2.0523567096027278</v>
      </c>
      <c r="AG3205" s="18">
        <v>1165542</v>
      </c>
      <c r="AH3205" s="18">
        <v>3267897</v>
      </c>
      <c r="AI3205" s="18">
        <v>8791</v>
      </c>
      <c r="AJ3205" s="18">
        <v>1201114.1531731663</v>
      </c>
      <c r="AK3205" s="18">
        <v>1340833.2086345265</v>
      </c>
      <c r="AL3205" s="18">
        <v>8183.8447596944534</v>
      </c>
      <c r="AM3205" s="18">
        <v>19384.799826134935</v>
      </c>
      <c r="AN3205" s="18">
        <v>2569516.006393522</v>
      </c>
      <c r="AO3205" s="18">
        <v>11251.602304894537</v>
      </c>
      <c r="AP3205" s="18">
        <v>12175.226108982568</v>
      </c>
      <c r="AQ3205" s="18">
        <v>2568592.3825894343</v>
      </c>
      <c r="AR3205" s="18">
        <v>9535594</v>
      </c>
      <c r="AS3205" s="18">
        <v>9488586</v>
      </c>
      <c r="AT3205" s="51">
        <v>0.59406958580821356</v>
      </c>
      <c r="AU3205" s="51">
        <v>0.59679810442823811</v>
      </c>
    </row>
    <row r="3206" spans="1:47" x14ac:dyDescent="0.3">
      <c r="A3206" t="s">
        <v>22</v>
      </c>
      <c r="B3206" s="16">
        <v>45390</v>
      </c>
      <c r="C3206" s="17" t="s">
        <v>308</v>
      </c>
      <c r="D3206" s="18">
        <v>9882981</v>
      </c>
      <c r="E3206" s="18">
        <v>9915571</v>
      </c>
      <c r="F3206" s="18">
        <v>9894838</v>
      </c>
      <c r="G3206" s="18">
        <v>43057</v>
      </c>
      <c r="H3206" s="18">
        <v>9899242</v>
      </c>
      <c r="I3206" s="18">
        <v>1320656</v>
      </c>
      <c r="J3206" s="18">
        <v>3879187</v>
      </c>
      <c r="K3206" s="18">
        <v>1886332</v>
      </c>
      <c r="L3206" s="18">
        <v>11819</v>
      </c>
      <c r="N3206" s="18">
        <v>719349</v>
      </c>
      <c r="P3206" s="18">
        <v>571367</v>
      </c>
      <c r="R3206" s="18">
        <v>1376202</v>
      </c>
      <c r="W3206" s="18">
        <v>134330</v>
      </c>
      <c r="Y3206" s="18">
        <v>24337</v>
      </c>
      <c r="Z3206" s="18">
        <v>56114</v>
      </c>
      <c r="AA3206" s="18">
        <v>80451</v>
      </c>
      <c r="AB3206" s="21">
        <v>21385</v>
      </c>
      <c r="AC3206" s="21">
        <v>2952</v>
      </c>
      <c r="AD3206" s="51">
        <v>2.2719046455371203</v>
      </c>
      <c r="AE3206" s="51">
        <v>0.90456575235383785</v>
      </c>
      <c r="AF3206" s="51">
        <v>2.0523567096027278</v>
      </c>
      <c r="AG3206" s="18">
        <v>1320656</v>
      </c>
      <c r="AH3206" s="18">
        <v>3879280</v>
      </c>
      <c r="AI3206" s="18">
        <v>11837</v>
      </c>
      <c r="AJ3206" s="18">
        <v>1360962.2073447902</v>
      </c>
      <c r="AK3206" s="18">
        <v>1591686.472857543</v>
      </c>
      <c r="AL3206" s="18">
        <v>11019.471097770818</v>
      </c>
      <c r="AM3206" s="18">
        <v>17952.661213898416</v>
      </c>
      <c r="AN3206" s="18">
        <v>2981620.8125140024</v>
      </c>
      <c r="AO3206" s="18">
        <v>16926.786099304623</v>
      </c>
      <c r="AP3206" s="18">
        <v>8960.1938547798782</v>
      </c>
      <c r="AQ3206" s="18">
        <v>2989587.4047585269</v>
      </c>
      <c r="AR3206" s="18">
        <v>9928842</v>
      </c>
      <c r="AS3206" s="18">
        <v>9904505</v>
      </c>
      <c r="AT3206" s="51">
        <v>0.66204506786235695</v>
      </c>
      <c r="AU3206" s="51">
        <v>0.66544508627929855</v>
      </c>
    </row>
    <row r="3207" spans="1:47" x14ac:dyDescent="0.3">
      <c r="A3207" t="s">
        <v>22</v>
      </c>
      <c r="B3207" s="16">
        <v>45391</v>
      </c>
      <c r="C3207" s="17" t="s">
        <v>308</v>
      </c>
      <c r="D3207" s="18">
        <v>9889271</v>
      </c>
      <c r="E3207" s="18">
        <v>9894152</v>
      </c>
      <c r="F3207" s="18">
        <v>9867910</v>
      </c>
      <c r="G3207" s="18">
        <v>46102</v>
      </c>
      <c r="H3207" s="18">
        <v>9871229</v>
      </c>
      <c r="I3207" s="18">
        <v>1422165</v>
      </c>
      <c r="J3207" s="18">
        <v>3854717</v>
      </c>
      <c r="K3207" s="18">
        <v>1890443</v>
      </c>
      <c r="L3207" s="18">
        <v>8905</v>
      </c>
      <c r="N3207" s="18">
        <v>688786</v>
      </c>
      <c r="P3207" s="18">
        <v>475840</v>
      </c>
      <c r="R3207" s="18">
        <v>1392000</v>
      </c>
      <c r="W3207" s="18">
        <v>138373</v>
      </c>
      <c r="Y3207" s="18">
        <v>31203</v>
      </c>
      <c r="Z3207" s="18">
        <v>54894</v>
      </c>
      <c r="AA3207" s="18">
        <v>86097</v>
      </c>
      <c r="AB3207" s="21">
        <v>26045</v>
      </c>
      <c r="AC3207" s="21">
        <v>5158</v>
      </c>
      <c r="AD3207" s="51">
        <v>2.2719046455371199</v>
      </c>
      <c r="AE3207" s="51">
        <v>0.90456575235383774</v>
      </c>
      <c r="AF3207" s="51">
        <v>2.0523567096027282</v>
      </c>
      <c r="AG3207" s="18">
        <v>1422165</v>
      </c>
      <c r="AH3207" s="18">
        <v>3854819</v>
      </c>
      <c r="AI3207" s="18">
        <v>8916</v>
      </c>
      <c r="AJ3207" s="18">
        <v>1465569.2455934808</v>
      </c>
      <c r="AK3207" s="18">
        <v>1581650.0117584295</v>
      </c>
      <c r="AL3207" s="18">
        <v>8300.2115660830095</v>
      </c>
      <c r="AM3207" s="18">
        <v>17575.306895070764</v>
      </c>
      <c r="AN3207" s="18">
        <v>3073094.7758130641</v>
      </c>
      <c r="AO3207" s="18">
        <v>17070.27838753863</v>
      </c>
      <c r="AP3207" s="18">
        <v>10174.557536590446</v>
      </c>
      <c r="AQ3207" s="18">
        <v>3079990.4966640128</v>
      </c>
      <c r="AR3207" s="18">
        <v>9903819</v>
      </c>
      <c r="AS3207" s="18">
        <v>9872616</v>
      </c>
      <c r="AT3207" s="51">
        <v>0.68408017196729842</v>
      </c>
      <c r="AU3207" s="51">
        <v>0.68778210848628329</v>
      </c>
    </row>
    <row r="3208" spans="1:47" x14ac:dyDescent="0.3">
      <c r="A3208" t="s">
        <v>22</v>
      </c>
      <c r="B3208" s="16">
        <v>45392</v>
      </c>
      <c r="C3208" s="17" t="s">
        <v>308</v>
      </c>
      <c r="D3208" s="18">
        <v>9851225</v>
      </c>
      <c r="E3208" s="18">
        <v>9902653</v>
      </c>
      <c r="F3208" s="18">
        <v>9889488</v>
      </c>
      <c r="G3208" s="18">
        <v>45007</v>
      </c>
      <c r="H3208" s="18">
        <v>9891796</v>
      </c>
      <c r="I3208" s="18">
        <v>1454773</v>
      </c>
      <c r="J3208" s="18">
        <v>3883645</v>
      </c>
      <c r="K3208" s="18">
        <v>1893940</v>
      </c>
      <c r="L3208" s="18">
        <v>8495</v>
      </c>
      <c r="N3208" s="18">
        <v>748133</v>
      </c>
      <c r="P3208" s="18">
        <v>515917</v>
      </c>
      <c r="R3208" s="18">
        <v>1239998</v>
      </c>
      <c r="W3208" s="18">
        <v>146895</v>
      </c>
      <c r="Y3208" s="18">
        <v>42111</v>
      </c>
      <c r="Z3208" s="18">
        <v>37410</v>
      </c>
      <c r="AA3208" s="18">
        <v>79521</v>
      </c>
      <c r="AB3208" s="21">
        <v>36495</v>
      </c>
      <c r="AC3208" s="21">
        <v>5616</v>
      </c>
      <c r="AD3208" s="51">
        <v>2.2719046455371203</v>
      </c>
      <c r="AE3208" s="51">
        <v>0.90456575235383763</v>
      </c>
      <c r="AF3208" s="51">
        <v>2.0523567096027278</v>
      </c>
      <c r="AG3208" s="18">
        <v>1454773</v>
      </c>
      <c r="AH3208" s="18">
        <v>3883734</v>
      </c>
      <c r="AI3208" s="18">
        <v>8510</v>
      </c>
      <c r="AJ3208" s="18">
        <v>1499172.4364752078</v>
      </c>
      <c r="AK3208" s="18">
        <v>1593513.9695966565</v>
      </c>
      <c r="AL3208" s="18">
        <v>7922.2521789329739</v>
      </c>
      <c r="AM3208" s="18">
        <v>17378.56885368743</v>
      </c>
      <c r="AN3208" s="18">
        <v>3117987.2271044846</v>
      </c>
      <c r="AO3208" s="18">
        <v>11759.166116801498</v>
      </c>
      <c r="AP3208" s="18">
        <v>12384.759196978632</v>
      </c>
      <c r="AQ3208" s="18">
        <v>3117361.6340243076</v>
      </c>
      <c r="AR3208" s="18">
        <v>9913243</v>
      </c>
      <c r="AS3208" s="18">
        <v>9871132</v>
      </c>
      <c r="AT3208" s="51">
        <v>0.69341354798011989</v>
      </c>
      <c r="AU3208" s="51">
        <v>0.69623198287720889</v>
      </c>
    </row>
    <row r="3209" spans="1:47" x14ac:dyDescent="0.3">
      <c r="A3209" t="s">
        <v>22</v>
      </c>
      <c r="B3209" s="16">
        <v>45393</v>
      </c>
      <c r="C3209" s="17" t="s">
        <v>308</v>
      </c>
      <c r="D3209" s="18">
        <v>9897379</v>
      </c>
      <c r="E3209" s="18">
        <v>9984965</v>
      </c>
      <c r="F3209" s="18">
        <v>9976055</v>
      </c>
      <c r="G3209" s="18">
        <v>29246</v>
      </c>
      <c r="H3209" s="18">
        <v>9982574</v>
      </c>
      <c r="I3209" s="18">
        <v>1343150</v>
      </c>
      <c r="J3209" s="18">
        <v>3900982</v>
      </c>
      <c r="K3209" s="18">
        <v>1881803</v>
      </c>
      <c r="L3209" s="18">
        <v>8430</v>
      </c>
      <c r="N3209" s="18">
        <v>758844</v>
      </c>
      <c r="P3209" s="18">
        <v>616538</v>
      </c>
      <c r="R3209" s="18">
        <v>1324832</v>
      </c>
      <c r="W3209" s="18">
        <v>147995</v>
      </c>
      <c r="Y3209" s="18">
        <v>36278</v>
      </c>
      <c r="Z3209" s="18">
        <v>50281</v>
      </c>
      <c r="AA3209" s="18">
        <v>86559</v>
      </c>
      <c r="AB3209" s="21">
        <v>32153</v>
      </c>
      <c r="AC3209" s="21">
        <v>4125</v>
      </c>
      <c r="AD3209" s="51">
        <v>2.2719046455371203</v>
      </c>
      <c r="AE3209" s="51">
        <v>0.90456575235383774</v>
      </c>
      <c r="AF3209" s="51">
        <v>2.0523567096027282</v>
      </c>
      <c r="AG3209" s="18">
        <v>1343150</v>
      </c>
      <c r="AH3209" s="18">
        <v>3901072</v>
      </c>
      <c r="AI3209" s="18">
        <v>8451</v>
      </c>
      <c r="AJ3209" s="18">
        <v>1384142.7205836757</v>
      </c>
      <c r="AK3209" s="18">
        <v>1600627.8309488671</v>
      </c>
      <c r="AL3209" s="18">
        <v>7867.3270463175759</v>
      </c>
      <c r="AM3209" s="18">
        <v>18089.441212530252</v>
      </c>
      <c r="AN3209" s="18">
        <v>3010727.3197913906</v>
      </c>
      <c r="AO3209" s="18">
        <v>15226.411506785907</v>
      </c>
      <c r="AP3209" s="18">
        <v>14189.884262903088</v>
      </c>
      <c r="AQ3209" s="18">
        <v>3011763.8470352734</v>
      </c>
      <c r="AR3209" s="18">
        <v>10005681</v>
      </c>
      <c r="AS3209" s="18">
        <v>9969403</v>
      </c>
      <c r="AT3209" s="51">
        <v>0.66337410354762416</v>
      </c>
      <c r="AU3209" s="51">
        <v>0.66601729436064561</v>
      </c>
    </row>
    <row r="3210" spans="1:47" x14ac:dyDescent="0.3">
      <c r="A3210" t="s">
        <v>22</v>
      </c>
      <c r="B3210" s="16">
        <v>45394</v>
      </c>
      <c r="C3210" s="17" t="s">
        <v>308</v>
      </c>
      <c r="D3210" s="18">
        <v>9675315</v>
      </c>
      <c r="E3210" s="18">
        <v>9792052</v>
      </c>
      <c r="F3210" s="18">
        <v>9779891</v>
      </c>
      <c r="G3210" s="18">
        <v>25871</v>
      </c>
      <c r="H3210" s="18">
        <v>9787188</v>
      </c>
      <c r="I3210" s="18">
        <v>1253767</v>
      </c>
      <c r="J3210" s="18">
        <v>3422501</v>
      </c>
      <c r="K3210" s="18">
        <v>1898986</v>
      </c>
      <c r="L3210" s="18">
        <v>8155</v>
      </c>
      <c r="N3210" s="18">
        <v>714152</v>
      </c>
      <c r="P3210" s="18">
        <v>646712</v>
      </c>
      <c r="R3210" s="18">
        <v>1720024</v>
      </c>
      <c r="W3210" s="18">
        <v>122891</v>
      </c>
      <c r="Y3210" s="18">
        <v>30583</v>
      </c>
      <c r="Z3210" s="18">
        <v>53892</v>
      </c>
      <c r="AA3210" s="18">
        <v>84475</v>
      </c>
      <c r="AB3210" s="21">
        <v>24161</v>
      </c>
      <c r="AC3210" s="21">
        <v>6422</v>
      </c>
      <c r="AD3210" s="51">
        <v>2.2719046455371199</v>
      </c>
      <c r="AE3210" s="51">
        <v>0.90456575235383807</v>
      </c>
      <c r="AF3210" s="51">
        <v>2.0523567096027282</v>
      </c>
      <c r="AG3210" s="18">
        <v>1253767</v>
      </c>
      <c r="AH3210" s="18">
        <v>3422603</v>
      </c>
      <c r="AI3210" s="18">
        <v>8172</v>
      </c>
      <c r="AJ3210" s="18">
        <v>1292031.7658921443</v>
      </c>
      <c r="AK3210" s="18">
        <v>1404309.7938436118</v>
      </c>
      <c r="AL3210" s="18">
        <v>7607.5963344583179</v>
      </c>
      <c r="AM3210" s="18">
        <v>19503.532278827483</v>
      </c>
      <c r="AN3210" s="18">
        <v>2723452.6883490421</v>
      </c>
      <c r="AO3210" s="18">
        <v>14977.227563659038</v>
      </c>
      <c r="AP3210" s="18">
        <v>14177.521633439876</v>
      </c>
      <c r="AQ3210" s="18">
        <v>2724252.3942792611</v>
      </c>
      <c r="AR3210" s="18">
        <v>9809103</v>
      </c>
      <c r="AS3210" s="18">
        <v>9778520</v>
      </c>
      <c r="AT3210" s="51">
        <v>0.61210268316971128</v>
      </c>
      <c r="AU3210" s="51">
        <v>0.61419737480477055</v>
      </c>
    </row>
    <row r="3211" spans="1:47" x14ac:dyDescent="0.3">
      <c r="A3211" t="s">
        <v>22</v>
      </c>
      <c r="B3211" s="16">
        <v>45395</v>
      </c>
      <c r="C3211" s="17" t="s">
        <v>308</v>
      </c>
      <c r="D3211" s="18">
        <v>9235735</v>
      </c>
      <c r="E3211" s="18">
        <v>9329879</v>
      </c>
      <c r="F3211" s="18">
        <v>9316073</v>
      </c>
      <c r="G3211" s="18">
        <v>18067</v>
      </c>
      <c r="H3211" s="18">
        <v>9315751</v>
      </c>
      <c r="I3211" s="18">
        <v>1139492</v>
      </c>
      <c r="J3211" s="18">
        <v>3001533</v>
      </c>
      <c r="K3211" s="18">
        <v>1882603</v>
      </c>
      <c r="L3211" s="18">
        <v>8423</v>
      </c>
      <c r="N3211" s="18">
        <v>695756</v>
      </c>
      <c r="P3211" s="18">
        <v>643692</v>
      </c>
      <c r="R3211" s="18">
        <v>1823487</v>
      </c>
      <c r="W3211" s="18">
        <v>120765</v>
      </c>
      <c r="Y3211" s="18">
        <v>26244</v>
      </c>
      <c r="Z3211" s="18">
        <v>52403</v>
      </c>
      <c r="AA3211" s="18">
        <v>78647</v>
      </c>
      <c r="AB3211" s="21">
        <v>20071</v>
      </c>
      <c r="AC3211" s="21">
        <v>6173</v>
      </c>
      <c r="AD3211" s="51">
        <v>2.2719046455371203</v>
      </c>
      <c r="AE3211" s="51">
        <v>0.90456575235383785</v>
      </c>
      <c r="AF3211" s="51">
        <v>2.0523567096027278</v>
      </c>
      <c r="AG3211" s="18">
        <v>1139492</v>
      </c>
      <c r="AH3211" s="18">
        <v>3001607</v>
      </c>
      <c r="AI3211" s="18">
        <v>8437</v>
      </c>
      <c r="AJ3211" s="18">
        <v>1174269.1113898924</v>
      </c>
      <c r="AK3211" s="18">
        <v>1231573.1936685448</v>
      </c>
      <c r="AL3211" s="18">
        <v>7854.2939640020586</v>
      </c>
      <c r="AM3211" s="18">
        <v>19782.671715641354</v>
      </c>
      <c r="AN3211" s="18">
        <v>2433479.2707380811</v>
      </c>
      <c r="AO3211" s="18">
        <v>13714.597581926262</v>
      </c>
      <c r="AP3211" s="18">
        <v>13289.713411816696</v>
      </c>
      <c r="AQ3211" s="18">
        <v>2433904.1549081905</v>
      </c>
      <c r="AR3211" s="18">
        <v>9347441</v>
      </c>
      <c r="AS3211" s="18">
        <v>9321197</v>
      </c>
      <c r="AT3211" s="51">
        <v>0.57394286520284943</v>
      </c>
      <c r="AU3211" s="51">
        <v>0.575659304056517</v>
      </c>
    </row>
    <row r="3212" spans="1:47" x14ac:dyDescent="0.3">
      <c r="A3212" t="s">
        <v>22</v>
      </c>
      <c r="B3212" s="16">
        <v>45396</v>
      </c>
      <c r="C3212" s="17" t="s">
        <v>308</v>
      </c>
      <c r="D3212" s="18">
        <v>9234266</v>
      </c>
      <c r="E3212" s="18">
        <v>9352987</v>
      </c>
      <c r="F3212" s="18">
        <v>9360422</v>
      </c>
      <c r="G3212" s="18">
        <v>61383</v>
      </c>
      <c r="H3212" s="18">
        <v>9359381</v>
      </c>
      <c r="I3212" s="18">
        <v>1210354</v>
      </c>
      <c r="J3212" s="18">
        <v>3295028</v>
      </c>
      <c r="K3212" s="18">
        <v>1887669</v>
      </c>
      <c r="L3212" s="18">
        <v>6566</v>
      </c>
      <c r="N3212" s="18">
        <v>666369</v>
      </c>
      <c r="P3212" s="18">
        <v>679690</v>
      </c>
      <c r="R3212" s="18">
        <v>1482845</v>
      </c>
      <c r="W3212" s="18">
        <v>130860</v>
      </c>
      <c r="Y3212" s="18">
        <v>52021</v>
      </c>
      <c r="Z3212" s="18">
        <v>36100</v>
      </c>
      <c r="AA3212" s="18">
        <v>88121</v>
      </c>
      <c r="AB3212" s="21">
        <v>48869</v>
      </c>
      <c r="AC3212" s="21">
        <v>3152</v>
      </c>
      <c r="AD3212" s="51">
        <v>2.2719046455371208</v>
      </c>
      <c r="AE3212" s="51">
        <v>0.90456575235383818</v>
      </c>
      <c r="AF3212" s="51">
        <v>2.0523567096027286</v>
      </c>
      <c r="AG3212" s="18">
        <v>1210354</v>
      </c>
      <c r="AH3212" s="18">
        <v>3295141</v>
      </c>
      <c r="AI3212" s="18">
        <v>6603</v>
      </c>
      <c r="AJ3212" s="18">
        <v>1247293.8081594268</v>
      </c>
      <c r="AK3212" s="18">
        <v>1352011.547467127</v>
      </c>
      <c r="AL3212" s="18">
        <v>6146.9601806691471</v>
      </c>
      <c r="AM3212" s="18">
        <v>18585.044635603743</v>
      </c>
      <c r="AN3212" s="18">
        <v>2624037.3604428265</v>
      </c>
      <c r="AO3212" s="18">
        <v>10006.914381300168</v>
      </c>
      <c r="AP3212" s="18">
        <v>14413.992936807685</v>
      </c>
      <c r="AQ3212" s="18">
        <v>2619630.2818873194</v>
      </c>
      <c r="AR3212" s="18">
        <v>9395326</v>
      </c>
      <c r="AS3212" s="18">
        <v>9343305</v>
      </c>
      <c r="AT3212" s="51">
        <v>0.61573225299254797</v>
      </c>
      <c r="AU3212" s="51">
        <v>0.61812060208399722</v>
      </c>
    </row>
    <row r="3213" spans="1:47" x14ac:dyDescent="0.3">
      <c r="A3213" t="s">
        <v>22</v>
      </c>
      <c r="B3213" s="16">
        <v>45397</v>
      </c>
      <c r="C3213" s="17" t="s">
        <v>308</v>
      </c>
      <c r="D3213" s="18">
        <v>10058248</v>
      </c>
      <c r="E3213" s="18">
        <v>10185195</v>
      </c>
      <c r="F3213" s="18">
        <v>10174488</v>
      </c>
      <c r="G3213" s="18">
        <v>67530</v>
      </c>
      <c r="H3213" s="18">
        <v>10172956</v>
      </c>
      <c r="I3213" s="18">
        <v>1319958</v>
      </c>
      <c r="J3213" s="18">
        <v>3682294</v>
      </c>
      <c r="K3213" s="18">
        <v>1887051</v>
      </c>
      <c r="L3213" s="18">
        <v>10288</v>
      </c>
      <c r="N3213" s="18">
        <v>664100</v>
      </c>
      <c r="P3213" s="18">
        <v>626063</v>
      </c>
      <c r="R3213" s="18">
        <v>1841156</v>
      </c>
      <c r="W3213" s="18">
        <v>142046</v>
      </c>
      <c r="Y3213" s="18">
        <v>43149</v>
      </c>
      <c r="Z3213" s="18">
        <v>44270</v>
      </c>
      <c r="AA3213" s="18">
        <v>87419</v>
      </c>
      <c r="AB3213" s="21">
        <v>38064</v>
      </c>
      <c r="AC3213" s="21">
        <v>5085</v>
      </c>
      <c r="AD3213" s="51">
        <v>2.2719046455371199</v>
      </c>
      <c r="AE3213" s="51">
        <v>0.90456575235383774</v>
      </c>
      <c r="AF3213" s="51">
        <v>2.0523567096027286</v>
      </c>
      <c r="AG3213" s="18">
        <v>1319958</v>
      </c>
      <c r="AH3213" s="18">
        <v>3682457</v>
      </c>
      <c r="AI3213" s="18">
        <v>10340</v>
      </c>
      <c r="AJ3213" s="18">
        <v>1360242.9044977755</v>
      </c>
      <c r="AK3213" s="18">
        <v>1510929.0883307136</v>
      </c>
      <c r="AL3213" s="18">
        <v>9625.8622244614526</v>
      </c>
      <c r="AM3213" s="18">
        <v>19781.491888724191</v>
      </c>
      <c r="AN3213" s="18">
        <v>2900579.3469416751</v>
      </c>
      <c r="AO3213" s="18">
        <v>12670.885459635621</v>
      </c>
      <c r="AP3213" s="18">
        <v>11985.05731959761</v>
      </c>
      <c r="AQ3213" s="18">
        <v>2901265.1750817131</v>
      </c>
      <c r="AR3213" s="18">
        <v>10210350</v>
      </c>
      <c r="AS3213" s="18">
        <v>10167201</v>
      </c>
      <c r="AT3213" s="51">
        <v>0.62629344144466692</v>
      </c>
      <c r="AU3213" s="51">
        <v>0.62910010634083513</v>
      </c>
    </row>
    <row r="3214" spans="1:47" x14ac:dyDescent="0.3">
      <c r="A3214" t="s">
        <v>22</v>
      </c>
      <c r="B3214" s="16">
        <v>45398</v>
      </c>
      <c r="C3214" s="17" t="s">
        <v>308</v>
      </c>
      <c r="D3214" s="18">
        <v>10262016</v>
      </c>
      <c r="E3214" s="18">
        <v>10294883</v>
      </c>
      <c r="F3214" s="18">
        <v>10284023</v>
      </c>
      <c r="G3214" s="18">
        <v>56532</v>
      </c>
      <c r="H3214" s="18">
        <v>10282778</v>
      </c>
      <c r="I3214" s="18">
        <v>1362544</v>
      </c>
      <c r="J3214" s="18">
        <v>3713185</v>
      </c>
      <c r="K3214" s="18">
        <v>1906083</v>
      </c>
      <c r="L3214" s="18">
        <v>12071</v>
      </c>
      <c r="N3214" s="18">
        <v>693544</v>
      </c>
      <c r="P3214" s="18">
        <v>639087</v>
      </c>
      <c r="R3214" s="18">
        <v>1805366</v>
      </c>
      <c r="W3214" s="18">
        <v>150898</v>
      </c>
      <c r="Y3214" s="18">
        <v>40896</v>
      </c>
      <c r="Z3214" s="18">
        <v>45986</v>
      </c>
      <c r="AA3214" s="18">
        <v>86882</v>
      </c>
      <c r="AB3214" s="21">
        <v>35760</v>
      </c>
      <c r="AC3214" s="21">
        <v>5136</v>
      </c>
      <c r="AD3214" s="51">
        <v>2.2719046455371199</v>
      </c>
      <c r="AE3214" s="51">
        <v>0.90456575235383818</v>
      </c>
      <c r="AF3214" s="51">
        <v>2.0523567096027286</v>
      </c>
      <c r="AG3214" s="18">
        <v>1362544</v>
      </c>
      <c r="AH3214" s="18">
        <v>3713362</v>
      </c>
      <c r="AI3214" s="18">
        <v>12088</v>
      </c>
      <c r="AJ3214" s="18">
        <v>1404128.6223243596</v>
      </c>
      <c r="AK3214" s="18">
        <v>1523609.5523455981</v>
      </c>
      <c r="AL3214" s="18">
        <v>11253.135644999036</v>
      </c>
      <c r="AM3214" s="18">
        <v>19920.897953720036</v>
      </c>
      <c r="AN3214" s="18">
        <v>2958912.2082686764</v>
      </c>
      <c r="AO3214" s="18">
        <v>13371.748772793862</v>
      </c>
      <c r="AP3214" s="18">
        <v>11080.84462758562</v>
      </c>
      <c r="AQ3214" s="18">
        <v>2961203.1124138855</v>
      </c>
      <c r="AR3214" s="18">
        <v>10322218</v>
      </c>
      <c r="AS3214" s="18">
        <v>10281322</v>
      </c>
      <c r="AT3214" s="51">
        <v>0.63196466424108555</v>
      </c>
      <c r="AU3214" s="51">
        <v>0.63496966690566647</v>
      </c>
    </row>
    <row r="3215" spans="1:47" x14ac:dyDescent="0.3">
      <c r="A3215" t="s">
        <v>22</v>
      </c>
      <c r="B3215" s="16">
        <v>45399</v>
      </c>
      <c r="C3215" s="17" t="s">
        <v>308</v>
      </c>
      <c r="D3215" s="18">
        <v>10341198</v>
      </c>
      <c r="E3215" s="18">
        <v>10384437</v>
      </c>
      <c r="F3215" s="18">
        <v>10381545</v>
      </c>
      <c r="G3215" s="18">
        <v>38738</v>
      </c>
      <c r="H3215" s="18">
        <v>10382726</v>
      </c>
      <c r="I3215" s="18">
        <v>1420136</v>
      </c>
      <c r="J3215" s="18">
        <v>4042349</v>
      </c>
      <c r="K3215" s="18">
        <v>1908384</v>
      </c>
      <c r="L3215" s="18">
        <v>10156</v>
      </c>
      <c r="N3215" s="18">
        <v>740884</v>
      </c>
      <c r="P3215" s="18">
        <v>588661</v>
      </c>
      <c r="R3215" s="18">
        <v>1523481</v>
      </c>
      <c r="W3215" s="18">
        <v>148675</v>
      </c>
      <c r="Y3215" s="18">
        <v>34971</v>
      </c>
      <c r="Z3215" s="18">
        <v>43741</v>
      </c>
      <c r="AA3215" s="18">
        <v>78712</v>
      </c>
      <c r="AB3215" s="21">
        <v>31771</v>
      </c>
      <c r="AC3215" s="21">
        <v>3200</v>
      </c>
      <c r="AD3215" s="51">
        <v>2.2719046455371203</v>
      </c>
      <c r="AE3215" s="51">
        <v>0.90456575235383818</v>
      </c>
      <c r="AF3215" s="51">
        <v>2.0523567096027278</v>
      </c>
      <c r="AG3215" s="18">
        <v>1420136</v>
      </c>
      <c r="AH3215" s="18">
        <v>4042486</v>
      </c>
      <c r="AI3215" s="18">
        <v>10173</v>
      </c>
      <c r="AJ3215" s="18">
        <v>1463478.3208419154</v>
      </c>
      <c r="AK3215" s="18">
        <v>1658650.6472634093</v>
      </c>
      <c r="AL3215" s="18">
        <v>9470.3961711263401</v>
      </c>
      <c r="AM3215" s="18">
        <v>18827.046165780001</v>
      </c>
      <c r="AN3215" s="18">
        <v>3150426.4104422312</v>
      </c>
      <c r="AO3215" s="18">
        <v>13296.51618077915</v>
      </c>
      <c r="AP3215" s="18">
        <v>12019.061840488695</v>
      </c>
      <c r="AQ3215" s="18">
        <v>3151703.864782522</v>
      </c>
      <c r="AR3215" s="18">
        <v>10419609</v>
      </c>
      <c r="AS3215" s="18">
        <v>10384638</v>
      </c>
      <c r="AT3215" s="51">
        <v>0.66657905042206012</v>
      </c>
      <c r="AU3215" s="51">
        <v>0.66909500113310094</v>
      </c>
    </row>
    <row r="3216" spans="1:47" x14ac:dyDescent="0.3">
      <c r="A3216" t="s">
        <v>22</v>
      </c>
      <c r="B3216" s="16">
        <v>45400</v>
      </c>
      <c r="C3216" s="17" t="s">
        <v>308</v>
      </c>
      <c r="D3216" s="18">
        <v>10442615</v>
      </c>
      <c r="E3216" s="18">
        <v>10579662</v>
      </c>
      <c r="F3216" s="18">
        <v>10585093</v>
      </c>
      <c r="G3216" s="18">
        <v>53616</v>
      </c>
      <c r="H3216" s="18">
        <v>10584868</v>
      </c>
      <c r="I3216" s="18">
        <v>1416161</v>
      </c>
      <c r="J3216" s="18">
        <v>4138695</v>
      </c>
      <c r="K3216" s="18">
        <v>1909811</v>
      </c>
      <c r="L3216" s="18">
        <v>9968</v>
      </c>
      <c r="N3216" s="18">
        <v>743739</v>
      </c>
      <c r="P3216" s="18">
        <v>595372</v>
      </c>
      <c r="R3216" s="18">
        <v>1622603</v>
      </c>
      <c r="W3216" s="18">
        <v>148519</v>
      </c>
      <c r="Y3216" s="18">
        <v>49681</v>
      </c>
      <c r="Z3216" s="18">
        <v>24482</v>
      </c>
      <c r="AA3216" s="18">
        <v>74163</v>
      </c>
      <c r="AB3216" s="21">
        <v>47329</v>
      </c>
      <c r="AC3216" s="21">
        <v>2352</v>
      </c>
      <c r="AD3216" s="51">
        <v>2.2719046455371203</v>
      </c>
      <c r="AE3216" s="51">
        <v>0.90456575235383796</v>
      </c>
      <c r="AF3216" s="51">
        <v>2.0523567096027282</v>
      </c>
      <c r="AG3216" s="18">
        <v>1416161</v>
      </c>
      <c r="AH3216" s="18">
        <v>4138812</v>
      </c>
      <c r="AI3216" s="18">
        <v>9988</v>
      </c>
      <c r="AJ3216" s="18">
        <v>1459382.0044853508</v>
      </c>
      <c r="AK3216" s="18">
        <v>1698173.6492597787</v>
      </c>
      <c r="AL3216" s="18">
        <v>9298.1732976712774</v>
      </c>
      <c r="AM3216" s="18">
        <v>19252.876147329865</v>
      </c>
      <c r="AN3216" s="18">
        <v>3186106.7031901306</v>
      </c>
      <c r="AO3216" s="18">
        <v>7315.5743797303567</v>
      </c>
      <c r="AP3216" s="18">
        <v>12428.282540918513</v>
      </c>
      <c r="AQ3216" s="18">
        <v>3180993.9950289419</v>
      </c>
      <c r="AR3216" s="18">
        <v>10623662</v>
      </c>
      <c r="AS3216" s="18">
        <v>10573981</v>
      </c>
      <c r="AT3216" s="51">
        <v>0.66118016179232975</v>
      </c>
      <c r="AU3216" s="51">
        <v>0.66322069061034872</v>
      </c>
    </row>
    <row r="3217" spans="1:47" x14ac:dyDescent="0.3">
      <c r="A3217" t="s">
        <v>22</v>
      </c>
      <c r="B3217" s="16">
        <v>45401</v>
      </c>
      <c r="C3217" s="17" t="s">
        <v>308</v>
      </c>
      <c r="D3217" s="18">
        <v>10138430</v>
      </c>
      <c r="E3217" s="18">
        <v>10215318</v>
      </c>
      <c r="F3217" s="18">
        <v>10227669</v>
      </c>
      <c r="G3217" s="18">
        <v>67666</v>
      </c>
      <c r="H3217" s="18">
        <v>10229304</v>
      </c>
      <c r="I3217" s="18">
        <v>1365308</v>
      </c>
      <c r="J3217" s="18">
        <v>4067906</v>
      </c>
      <c r="K3217" s="18">
        <v>1909522</v>
      </c>
      <c r="L3217" s="18">
        <v>8711</v>
      </c>
      <c r="N3217" s="18">
        <v>743837</v>
      </c>
      <c r="P3217" s="18">
        <v>576613</v>
      </c>
      <c r="R3217" s="18">
        <v>1413933</v>
      </c>
      <c r="W3217" s="18">
        <v>143474</v>
      </c>
      <c r="Y3217" s="18">
        <v>62286</v>
      </c>
      <c r="Z3217" s="18">
        <v>21551</v>
      </c>
      <c r="AA3217" s="18">
        <v>83837</v>
      </c>
      <c r="AB3217" s="21">
        <v>59132</v>
      </c>
      <c r="AC3217" s="21">
        <v>3154</v>
      </c>
      <c r="AD3217" s="51">
        <v>2.2719046455371203</v>
      </c>
      <c r="AE3217" s="51">
        <v>0.90456575235383796</v>
      </c>
      <c r="AF3217" s="51">
        <v>2.0523567096027278</v>
      </c>
      <c r="AG3217" s="18">
        <v>1365308</v>
      </c>
      <c r="AH3217" s="18">
        <v>4068042</v>
      </c>
      <c r="AI3217" s="18">
        <v>8722</v>
      </c>
      <c r="AJ3217" s="18">
        <v>1406976.97915695</v>
      </c>
      <c r="AK3217" s="18">
        <v>1669136.39191199</v>
      </c>
      <c r="AL3217" s="18">
        <v>8119.6102825679682</v>
      </c>
      <c r="AM3217" s="18">
        <v>18329.741508409821</v>
      </c>
      <c r="AN3217" s="18">
        <v>3102562.7228599177</v>
      </c>
      <c r="AO3217" s="18">
        <v>6595.6870222910657</v>
      </c>
      <c r="AP3217" s="18">
        <v>14556.761675606358</v>
      </c>
      <c r="AQ3217" s="18">
        <v>3094601.6482066028</v>
      </c>
      <c r="AR3217" s="18">
        <v>10258219</v>
      </c>
      <c r="AS3217" s="18">
        <v>10195933</v>
      </c>
      <c r="AT3217" s="51">
        <v>0.66677966517106246</v>
      </c>
      <c r="AU3217" s="51">
        <v>0.6691315729192453</v>
      </c>
    </row>
    <row r="3218" spans="1:47" x14ac:dyDescent="0.3">
      <c r="A3218" t="s">
        <v>22</v>
      </c>
      <c r="B3218" s="16">
        <v>45402</v>
      </c>
      <c r="C3218" s="17" t="s">
        <v>308</v>
      </c>
      <c r="D3218" s="18">
        <v>9520735</v>
      </c>
      <c r="E3218" s="18">
        <v>9640549</v>
      </c>
      <c r="F3218" s="18">
        <v>9624068</v>
      </c>
      <c r="G3218" s="18">
        <v>13938</v>
      </c>
      <c r="H3218" s="18">
        <v>9624736</v>
      </c>
      <c r="I3218" s="18">
        <v>1212698</v>
      </c>
      <c r="J3218" s="18">
        <v>3613309</v>
      </c>
      <c r="K3218" s="18">
        <v>1902924</v>
      </c>
      <c r="L3218" s="18">
        <v>9781</v>
      </c>
      <c r="N3218" s="18">
        <v>694127</v>
      </c>
      <c r="P3218" s="18">
        <v>535391</v>
      </c>
      <c r="R3218" s="18">
        <v>1520686</v>
      </c>
      <c r="W3218" s="18">
        <v>135820</v>
      </c>
      <c r="Y3218" s="18">
        <v>29327</v>
      </c>
      <c r="Z3218" s="18">
        <v>45715</v>
      </c>
      <c r="AA3218" s="18">
        <v>75042</v>
      </c>
      <c r="AB3218" s="21">
        <v>22045</v>
      </c>
      <c r="AC3218" s="21">
        <v>7282</v>
      </c>
      <c r="AD3218" s="51">
        <v>2.2719046455371203</v>
      </c>
      <c r="AE3218" s="51">
        <v>0.90456575235383785</v>
      </c>
      <c r="AF3218" s="51">
        <v>2.0523567096027278</v>
      </c>
      <c r="AG3218" s="18">
        <v>1212698</v>
      </c>
      <c r="AH3218" s="18">
        <v>3613407</v>
      </c>
      <c r="AI3218" s="18">
        <v>9798</v>
      </c>
      <c r="AJ3218" s="18">
        <v>1249709.3466600024</v>
      </c>
      <c r="AK3218" s="18">
        <v>1482597.5549145087</v>
      </c>
      <c r="AL3218" s="18">
        <v>9121.2957519606698</v>
      </c>
      <c r="AM3218" s="18">
        <v>18321.631149827659</v>
      </c>
      <c r="AN3218" s="18">
        <v>2759749.8284762991</v>
      </c>
      <c r="AO3218" s="18">
        <v>12910.021929628963</v>
      </c>
      <c r="AP3218" s="18">
        <v>10938.890120569382</v>
      </c>
      <c r="AQ3218" s="18">
        <v>2761720.9602853595</v>
      </c>
      <c r="AR3218" s="18">
        <v>9649919</v>
      </c>
      <c r="AS3218" s="18">
        <v>9620592</v>
      </c>
      <c r="AT3218" s="51">
        <v>0.63049230432456671</v>
      </c>
      <c r="AU3218" s="51">
        <v>0.63286596744403134</v>
      </c>
    </row>
    <row r="3219" spans="1:47" x14ac:dyDescent="0.3">
      <c r="A3219" t="s">
        <v>22</v>
      </c>
      <c r="B3219" s="16">
        <v>45403</v>
      </c>
      <c r="C3219" s="17" t="s">
        <v>308</v>
      </c>
      <c r="D3219" s="18">
        <v>9211011</v>
      </c>
      <c r="E3219" s="18">
        <v>9329457</v>
      </c>
      <c r="F3219" s="18">
        <v>9304243</v>
      </c>
      <c r="G3219" s="18">
        <v>50650</v>
      </c>
      <c r="H3219" s="18">
        <v>9305401</v>
      </c>
      <c r="I3219" s="18">
        <v>1279691</v>
      </c>
      <c r="J3219" s="18">
        <v>3695240</v>
      </c>
      <c r="K3219" s="18">
        <v>1914374</v>
      </c>
      <c r="L3219" s="18">
        <v>8827</v>
      </c>
      <c r="N3219" s="18">
        <v>681811</v>
      </c>
      <c r="P3219" s="18">
        <v>596275</v>
      </c>
      <c r="R3219" s="18">
        <v>989940</v>
      </c>
      <c r="W3219" s="18">
        <v>139243</v>
      </c>
      <c r="Y3219" s="18">
        <v>32848</v>
      </c>
      <c r="Z3219" s="18">
        <v>45316</v>
      </c>
      <c r="AA3219" s="18">
        <v>78164</v>
      </c>
      <c r="AB3219" s="21">
        <v>26781</v>
      </c>
      <c r="AC3219" s="21">
        <v>6067</v>
      </c>
      <c r="AD3219" s="51">
        <v>2.2719046455371208</v>
      </c>
      <c r="AE3219" s="51">
        <v>0.90456575235383785</v>
      </c>
      <c r="AF3219" s="51">
        <v>2.0523567096027286</v>
      </c>
      <c r="AG3219" s="18">
        <v>1279691</v>
      </c>
      <c r="AH3219" s="18">
        <v>3695361</v>
      </c>
      <c r="AI3219" s="18">
        <v>8844</v>
      </c>
      <c r="AJ3219" s="18">
        <v>1318746.9621758142</v>
      </c>
      <c r="AK3219" s="18">
        <v>1516223.6590360384</v>
      </c>
      <c r="AL3219" s="18">
        <v>8233.1842856032017</v>
      </c>
      <c r="AM3219" s="18">
        <v>16586.573879556538</v>
      </c>
      <c r="AN3219" s="18">
        <v>2859790.3793770126</v>
      </c>
      <c r="AO3219" s="18">
        <v>13808.557244155776</v>
      </c>
      <c r="AP3219" s="18">
        <v>9574.3077200776752</v>
      </c>
      <c r="AQ3219" s="18">
        <v>2864024.6289010905</v>
      </c>
      <c r="AR3219" s="18">
        <v>9342025</v>
      </c>
      <c r="AS3219" s="18">
        <v>9309177</v>
      </c>
      <c r="AT3219" s="51">
        <v>0.67488056028346621</v>
      </c>
      <c r="AU3219" s="51">
        <v>0.67826468197649714</v>
      </c>
    </row>
    <row r="3220" spans="1:47" x14ac:dyDescent="0.3">
      <c r="A3220" t="s">
        <v>22</v>
      </c>
      <c r="B3220" s="16">
        <v>45404</v>
      </c>
      <c r="C3220" s="17" t="s">
        <v>308</v>
      </c>
      <c r="D3220" s="18">
        <v>9840418</v>
      </c>
      <c r="E3220" s="18">
        <v>9913521</v>
      </c>
      <c r="F3220" s="18">
        <v>9896549</v>
      </c>
      <c r="G3220" s="18">
        <v>24378</v>
      </c>
      <c r="H3220" s="18">
        <v>9893808</v>
      </c>
      <c r="I3220" s="18">
        <v>1198974</v>
      </c>
      <c r="J3220" s="18">
        <v>3584567</v>
      </c>
      <c r="K3220" s="18">
        <v>1914052</v>
      </c>
      <c r="L3220" s="18">
        <v>8745</v>
      </c>
      <c r="N3220" s="18">
        <v>751436</v>
      </c>
      <c r="P3220" s="18">
        <v>715999</v>
      </c>
      <c r="R3220" s="18">
        <v>1587747</v>
      </c>
      <c r="W3220" s="18">
        <v>132288</v>
      </c>
      <c r="Y3220" s="18">
        <v>22987</v>
      </c>
      <c r="Z3220" s="18">
        <v>46194</v>
      </c>
      <c r="AA3220" s="18">
        <v>69181</v>
      </c>
      <c r="AB3220" s="21">
        <v>18516</v>
      </c>
      <c r="AC3220" s="21">
        <v>4471</v>
      </c>
      <c r="AD3220" s="51">
        <v>2.2719046455371203</v>
      </c>
      <c r="AE3220" s="51">
        <v>0.90456575235383807</v>
      </c>
      <c r="AF3220" s="51">
        <v>2.0523567096027282</v>
      </c>
      <c r="AG3220" s="18">
        <v>1198974</v>
      </c>
      <c r="AH3220" s="18">
        <v>3584651</v>
      </c>
      <c r="AI3220" s="18">
        <v>8759</v>
      </c>
      <c r="AJ3220" s="18">
        <v>1235566.492401513</v>
      </c>
      <c r="AK3220" s="18">
        <v>1470798.8355094928</v>
      </c>
      <c r="AL3220" s="18">
        <v>8154.0548572589823</v>
      </c>
      <c r="AM3220" s="18">
        <v>19549.610228782567</v>
      </c>
      <c r="AN3220" s="18">
        <v>2734068.9929970475</v>
      </c>
      <c r="AO3220" s="18">
        <v>12759.344066201435</v>
      </c>
      <c r="AP3220" s="18">
        <v>8086.4162431573559</v>
      </c>
      <c r="AQ3220" s="18">
        <v>2738741.9208200914</v>
      </c>
      <c r="AR3220" s="18">
        <v>9929052</v>
      </c>
      <c r="AS3220" s="18">
        <v>9906065</v>
      </c>
      <c r="AT3220" s="51">
        <v>0.60706532540479696</v>
      </c>
      <c r="AU3220" s="51">
        <v>0.60951399102250892</v>
      </c>
    </row>
    <row r="3221" spans="1:47" x14ac:dyDescent="0.3">
      <c r="A3221" t="s">
        <v>22</v>
      </c>
      <c r="B3221" s="16">
        <v>45405</v>
      </c>
      <c r="C3221" s="17" t="s">
        <v>308</v>
      </c>
      <c r="D3221" s="18">
        <v>9800111</v>
      </c>
      <c r="E3221" s="18">
        <v>9909377</v>
      </c>
      <c r="F3221" s="18">
        <v>9890988</v>
      </c>
      <c r="G3221" s="18">
        <v>12116</v>
      </c>
      <c r="H3221" s="18">
        <v>9890815</v>
      </c>
      <c r="I3221" s="18">
        <v>1227330</v>
      </c>
      <c r="J3221" s="18">
        <v>3479148</v>
      </c>
      <c r="K3221" s="18">
        <v>1911409</v>
      </c>
      <c r="L3221" s="18">
        <v>6427</v>
      </c>
      <c r="N3221" s="18">
        <v>742882</v>
      </c>
      <c r="P3221" s="18">
        <v>712169</v>
      </c>
      <c r="R3221" s="18">
        <v>1678678</v>
      </c>
      <c r="W3221" s="18">
        <v>132772</v>
      </c>
      <c r="Y3221" s="18">
        <v>17740</v>
      </c>
      <c r="Z3221" s="18">
        <v>50479</v>
      </c>
      <c r="AA3221" s="18">
        <v>68219</v>
      </c>
      <c r="AB3221" s="21">
        <v>14352</v>
      </c>
      <c r="AC3221" s="21">
        <v>3388</v>
      </c>
      <c r="AD3221" s="51">
        <v>2.2719046455371208</v>
      </c>
      <c r="AE3221" s="51">
        <v>0.90456575235383763</v>
      </c>
      <c r="AF3221" s="51">
        <v>2.0523567096027282</v>
      </c>
      <c r="AG3221" s="18">
        <v>1227377</v>
      </c>
      <c r="AH3221" s="18">
        <v>3479248</v>
      </c>
      <c r="AI3221" s="18">
        <v>6443</v>
      </c>
      <c r="AJ3221" s="18">
        <v>1264836.3473639062</v>
      </c>
      <c r="AK3221" s="18">
        <v>1427551.4985555727</v>
      </c>
      <c r="AL3221" s="18">
        <v>5998.0106684917955</v>
      </c>
      <c r="AM3221" s="18">
        <v>19818.291070859788</v>
      </c>
      <c r="AN3221" s="18">
        <v>2718204.1476588305</v>
      </c>
      <c r="AO3221" s="18">
        <v>13790.709046175962</v>
      </c>
      <c r="AP3221" s="18">
        <v>9190.2442768597157</v>
      </c>
      <c r="AQ3221" s="18">
        <v>2722804.6124281459</v>
      </c>
      <c r="AR3221" s="18">
        <v>9920332</v>
      </c>
      <c r="AS3221" s="18">
        <v>9902592</v>
      </c>
      <c r="AT3221" s="51">
        <v>0.60407325359792508</v>
      </c>
      <c r="AU3221" s="51">
        <v>0.60617962495590438</v>
      </c>
    </row>
    <row r="3222" spans="1:47" x14ac:dyDescent="0.3">
      <c r="A3222" t="s">
        <v>22</v>
      </c>
      <c r="B3222" s="16">
        <v>45406</v>
      </c>
      <c r="C3222" s="17" t="s">
        <v>308</v>
      </c>
      <c r="D3222" s="18">
        <v>9851214</v>
      </c>
      <c r="E3222" s="18">
        <v>10018175</v>
      </c>
      <c r="F3222" s="18">
        <v>10002297</v>
      </c>
      <c r="G3222" s="18">
        <v>48416</v>
      </c>
      <c r="H3222" s="18">
        <v>10005845</v>
      </c>
      <c r="I3222" s="18">
        <v>1358501</v>
      </c>
      <c r="J3222" s="18">
        <v>3962461</v>
      </c>
      <c r="K3222" s="18">
        <v>1915070</v>
      </c>
      <c r="L3222" s="18">
        <v>6927</v>
      </c>
      <c r="N3222" s="18">
        <v>724654</v>
      </c>
      <c r="P3222" s="18">
        <v>643792</v>
      </c>
      <c r="R3222" s="18">
        <v>1255590</v>
      </c>
      <c r="W3222" s="18">
        <v>138850</v>
      </c>
      <c r="Y3222" s="18">
        <v>27142</v>
      </c>
      <c r="Z3222" s="18">
        <v>37929</v>
      </c>
      <c r="AA3222" s="18">
        <v>65071</v>
      </c>
      <c r="AB3222" s="21">
        <v>21872</v>
      </c>
      <c r="AC3222" s="21">
        <v>5270</v>
      </c>
      <c r="AD3222" s="51">
        <v>2.2719046455371208</v>
      </c>
      <c r="AE3222" s="51">
        <v>0.90456575235383807</v>
      </c>
      <c r="AF3222" s="51">
        <v>2.0523567096027282</v>
      </c>
      <c r="AG3222" s="18">
        <v>1358607</v>
      </c>
      <c r="AH3222" s="18">
        <v>3962577</v>
      </c>
      <c r="AI3222" s="18">
        <v>6944</v>
      </c>
      <c r="AJ3222" s="18">
        <v>1400071.4657216438</v>
      </c>
      <c r="AK3222" s="18">
        <v>1625863.6160721641</v>
      </c>
      <c r="AL3222" s="18">
        <v>6464.4088284971303</v>
      </c>
      <c r="AM3222" s="18">
        <v>17918.724063510257</v>
      </c>
      <c r="AN3222" s="18">
        <v>3050318.2146858149</v>
      </c>
      <c r="AO3222" s="18">
        <v>11508.07861385354</v>
      </c>
      <c r="AP3222" s="18">
        <v>9236.8238443445589</v>
      </c>
      <c r="AQ3222" s="18">
        <v>3052589.469455325</v>
      </c>
      <c r="AR3222" s="18">
        <v>10036280</v>
      </c>
      <c r="AS3222" s="18">
        <v>10009138</v>
      </c>
      <c r="AT3222" s="51">
        <v>0.67004831894493189</v>
      </c>
      <c r="AU3222" s="51">
        <v>0.67236557195540703</v>
      </c>
    </row>
    <row r="3223" spans="1:47" x14ac:dyDescent="0.3">
      <c r="A3223" t="s">
        <v>22</v>
      </c>
      <c r="B3223" s="16">
        <v>45407</v>
      </c>
      <c r="C3223" s="17" t="s">
        <v>308</v>
      </c>
      <c r="D3223" s="18">
        <v>9942785</v>
      </c>
      <c r="E3223" s="18">
        <v>10085017</v>
      </c>
      <c r="F3223" s="18">
        <v>10103661</v>
      </c>
      <c r="G3223" s="18">
        <v>62307</v>
      </c>
      <c r="H3223" s="18">
        <v>10102308</v>
      </c>
      <c r="I3223" s="18">
        <v>1215084</v>
      </c>
      <c r="J3223" s="18">
        <v>3687540</v>
      </c>
      <c r="K3223" s="18">
        <v>1897045</v>
      </c>
      <c r="L3223" s="18">
        <v>6087</v>
      </c>
      <c r="N3223" s="18">
        <v>700969</v>
      </c>
      <c r="P3223" s="18">
        <v>594990</v>
      </c>
      <c r="R3223" s="18">
        <v>1851925</v>
      </c>
      <c r="W3223" s="18">
        <v>148668</v>
      </c>
      <c r="Y3223" s="18">
        <v>51567</v>
      </c>
      <c r="Z3223" s="18">
        <v>26402</v>
      </c>
      <c r="AA3223" s="18">
        <v>77969</v>
      </c>
      <c r="AB3223" s="21">
        <v>46341</v>
      </c>
      <c r="AC3223" s="21">
        <v>5226</v>
      </c>
      <c r="AD3223" s="51">
        <v>2.2719046455371208</v>
      </c>
      <c r="AE3223" s="51">
        <v>0.90456575235383785</v>
      </c>
      <c r="AF3223" s="51">
        <v>2.0523567096027278</v>
      </c>
      <c r="AG3223" s="18">
        <v>1215478</v>
      </c>
      <c r="AH3223" s="18">
        <v>3687666</v>
      </c>
      <c r="AI3223" s="18">
        <v>6103</v>
      </c>
      <c r="AJ3223" s="18">
        <v>1252574.1918100023</v>
      </c>
      <c r="AK3223" s="18">
        <v>1513066.3650514227</v>
      </c>
      <c r="AL3223" s="18">
        <v>5681.4929551149162</v>
      </c>
      <c r="AM3223" s="18">
        <v>19897.073061779931</v>
      </c>
      <c r="AN3223" s="18">
        <v>2791219.1228783196</v>
      </c>
      <c r="AO3223" s="18">
        <v>7302.4674179367685</v>
      </c>
      <c r="AP3223" s="18">
        <v>12117.230570269754</v>
      </c>
      <c r="AQ3223" s="18">
        <v>2786404.359725988</v>
      </c>
      <c r="AR3223" s="18">
        <v>10137211</v>
      </c>
      <c r="AS3223" s="18">
        <v>10085644</v>
      </c>
      <c r="AT3223" s="51">
        <v>0.6070286494658147</v>
      </c>
      <c r="AU3223" s="51">
        <v>0.60907987427863874</v>
      </c>
    </row>
    <row r="3224" spans="1:47" x14ac:dyDescent="0.3">
      <c r="A3224" t="s">
        <v>22</v>
      </c>
      <c r="B3224" s="16">
        <v>45408</v>
      </c>
      <c r="C3224" s="17" t="s">
        <v>308</v>
      </c>
      <c r="D3224" s="18">
        <v>9924231</v>
      </c>
      <c r="E3224" s="18">
        <v>10074562</v>
      </c>
      <c r="F3224" s="18">
        <v>10088107</v>
      </c>
      <c r="G3224" s="18">
        <v>49189</v>
      </c>
      <c r="H3224" s="18">
        <v>10089121</v>
      </c>
      <c r="I3224" s="18">
        <v>1137849</v>
      </c>
      <c r="J3224" s="18">
        <v>3623818</v>
      </c>
      <c r="K3224" s="18">
        <v>1905002</v>
      </c>
      <c r="L3224" s="18">
        <v>6296</v>
      </c>
      <c r="N3224" s="18">
        <v>706311</v>
      </c>
      <c r="P3224" s="18">
        <v>575104</v>
      </c>
      <c r="R3224" s="18">
        <v>1993085</v>
      </c>
      <c r="W3224" s="18">
        <v>141656</v>
      </c>
      <c r="Y3224" s="18">
        <v>46437</v>
      </c>
      <c r="Z3224" s="18">
        <v>26872</v>
      </c>
      <c r="AA3224" s="18">
        <v>73309</v>
      </c>
      <c r="AB3224" s="21">
        <v>42946</v>
      </c>
      <c r="AC3224" s="21">
        <v>3491</v>
      </c>
      <c r="AD3224" s="51">
        <v>2.2719046455371203</v>
      </c>
      <c r="AE3224" s="51">
        <v>0.90456575235383807</v>
      </c>
      <c r="AF3224" s="51">
        <v>2.0523567096027282</v>
      </c>
      <c r="AG3224" s="18">
        <v>1138390</v>
      </c>
      <c r="AH3224" s="18">
        <v>3623952</v>
      </c>
      <c r="AI3224" s="18">
        <v>6314</v>
      </c>
      <c r="AJ3224" s="18">
        <v>1173133.4785282735</v>
      </c>
      <c r="AK3224" s="18">
        <v>1486924.2170415747</v>
      </c>
      <c r="AL3224" s="18">
        <v>5877.9201242988011</v>
      </c>
      <c r="AM3224" s="18">
        <v>20361.73457247754</v>
      </c>
      <c r="AN3224" s="18">
        <v>2686297.3502666247</v>
      </c>
      <c r="AO3224" s="18">
        <v>7184.4031413757602</v>
      </c>
      <c r="AP3224" s="18">
        <v>9691.2652226234241</v>
      </c>
      <c r="AQ3224" s="18">
        <v>2683790.4881853764</v>
      </c>
      <c r="AR3224" s="18">
        <v>10118710</v>
      </c>
      <c r="AS3224" s="18">
        <v>10072273</v>
      </c>
      <c r="AT3224" s="51">
        <v>0.58527864365564441</v>
      </c>
      <c r="AU3224" s="51">
        <v>0.58742829806769969</v>
      </c>
    </row>
    <row r="3225" spans="1:47" x14ac:dyDescent="0.3">
      <c r="A3225" t="s">
        <v>22</v>
      </c>
      <c r="B3225" s="16">
        <v>45409</v>
      </c>
      <c r="C3225" s="17" t="s">
        <v>308</v>
      </c>
      <c r="D3225" s="18">
        <v>9525886</v>
      </c>
      <c r="E3225" s="18">
        <v>9717832</v>
      </c>
      <c r="F3225" s="18">
        <v>9706021</v>
      </c>
      <c r="G3225" s="18">
        <v>60970</v>
      </c>
      <c r="H3225" s="18">
        <v>9707599</v>
      </c>
      <c r="I3225" s="18">
        <v>1128844</v>
      </c>
      <c r="J3225" s="18">
        <v>3409909</v>
      </c>
      <c r="K3225" s="18">
        <v>1901535</v>
      </c>
      <c r="L3225" s="18">
        <v>6806</v>
      </c>
      <c r="N3225" s="18">
        <v>623755</v>
      </c>
      <c r="P3225" s="18">
        <v>523017</v>
      </c>
      <c r="R3225" s="18">
        <v>1986863</v>
      </c>
      <c r="W3225" s="18">
        <v>126870</v>
      </c>
      <c r="Y3225" s="18">
        <v>48200</v>
      </c>
      <c r="Z3225" s="18">
        <v>38272</v>
      </c>
      <c r="AA3225" s="18">
        <v>86472</v>
      </c>
      <c r="AB3225" s="21">
        <v>44588</v>
      </c>
      <c r="AC3225" s="21">
        <v>3612</v>
      </c>
      <c r="AD3225" s="51">
        <v>2.2719046455371203</v>
      </c>
      <c r="AE3225" s="51">
        <v>0.90456575235383785</v>
      </c>
      <c r="AF3225" s="51">
        <v>2.0523567096027286</v>
      </c>
      <c r="AG3225" s="18">
        <v>1129539</v>
      </c>
      <c r="AH3225" s="18">
        <v>3410037</v>
      </c>
      <c r="AI3225" s="18">
        <v>6824</v>
      </c>
      <c r="AJ3225" s="18">
        <v>1164012.347440989</v>
      </c>
      <c r="AK3225" s="18">
        <v>1399153.9060969348</v>
      </c>
      <c r="AL3225" s="18">
        <v>6352.6966943641146</v>
      </c>
      <c r="AM3225" s="18">
        <v>19848.509863512252</v>
      </c>
      <c r="AN3225" s="18">
        <v>2589367.4600958005</v>
      </c>
      <c r="AO3225" s="18">
        <v>10163.838244451726</v>
      </c>
      <c r="AP3225" s="18">
        <v>13095.889815274313</v>
      </c>
      <c r="AQ3225" s="18">
        <v>2586435.4085249775</v>
      </c>
      <c r="AR3225" s="18">
        <v>9761604</v>
      </c>
      <c r="AS3225" s="18">
        <v>9713404</v>
      </c>
      <c r="AT3225" s="51">
        <v>0.58479849109597182</v>
      </c>
      <c r="AU3225" s="51">
        <v>0.58703490870371866</v>
      </c>
    </row>
    <row r="3226" spans="1:47" x14ac:dyDescent="0.3">
      <c r="A3226" t="s">
        <v>22</v>
      </c>
      <c r="B3226" s="16">
        <v>45410</v>
      </c>
      <c r="C3226" s="17" t="s">
        <v>308</v>
      </c>
      <c r="D3226" s="18">
        <v>9570515</v>
      </c>
      <c r="E3226" s="18">
        <v>9657673</v>
      </c>
      <c r="F3226" s="18">
        <v>9635565</v>
      </c>
      <c r="G3226" s="18">
        <v>56581</v>
      </c>
      <c r="H3226" s="18">
        <v>9645597</v>
      </c>
      <c r="I3226" s="18">
        <v>1312530</v>
      </c>
      <c r="J3226" s="18">
        <v>3699295</v>
      </c>
      <c r="K3226" s="18">
        <v>1905569</v>
      </c>
      <c r="L3226" s="18">
        <v>10258</v>
      </c>
      <c r="N3226" s="18">
        <v>635274</v>
      </c>
      <c r="P3226" s="18">
        <v>624679</v>
      </c>
      <c r="R3226" s="18">
        <v>1321906</v>
      </c>
      <c r="W3226" s="18">
        <v>136086</v>
      </c>
      <c r="Y3226" s="18">
        <v>40095</v>
      </c>
      <c r="Z3226" s="18">
        <v>31090</v>
      </c>
      <c r="AA3226" s="18">
        <v>71185</v>
      </c>
      <c r="AB3226" s="21">
        <v>35901</v>
      </c>
      <c r="AC3226" s="21">
        <v>4194</v>
      </c>
      <c r="AD3226" s="51">
        <v>2.2719046455371208</v>
      </c>
      <c r="AE3226" s="51">
        <v>0.90456575235383807</v>
      </c>
      <c r="AF3226" s="51">
        <v>2.0523567096027286</v>
      </c>
      <c r="AG3226" s="18">
        <v>1312873</v>
      </c>
      <c r="AH3226" s="18">
        <v>3699452</v>
      </c>
      <c r="AI3226" s="18">
        <v>10274</v>
      </c>
      <c r="AJ3226" s="18">
        <v>1352941.6714446284</v>
      </c>
      <c r="AK3226" s="18">
        <v>1517902.2152012186</v>
      </c>
      <c r="AL3226" s="18">
        <v>9564.4205506882954</v>
      </c>
      <c r="AM3226" s="18">
        <v>17813.540590898658</v>
      </c>
      <c r="AN3226" s="18">
        <v>2898221.8477874338</v>
      </c>
      <c r="AO3226" s="18">
        <v>9272.0860591559394</v>
      </c>
      <c r="AP3226" s="18">
        <v>9970.9511052697071</v>
      </c>
      <c r="AQ3226" s="18">
        <v>2897522.98274132</v>
      </c>
      <c r="AR3226" s="18">
        <v>9703114</v>
      </c>
      <c r="AS3226" s="18">
        <v>9663019</v>
      </c>
      <c r="AT3226" s="51">
        <v>0.65849765859384235</v>
      </c>
      <c r="AU3226" s="51">
        <v>0.66107053274045802</v>
      </c>
    </row>
    <row r="3227" spans="1:47" x14ac:dyDescent="0.3">
      <c r="A3227" t="s">
        <v>22</v>
      </c>
      <c r="B3227" s="16">
        <v>45411</v>
      </c>
      <c r="C3227" s="17" t="s">
        <v>308</v>
      </c>
      <c r="D3227" s="18">
        <v>10397992</v>
      </c>
      <c r="E3227" s="18">
        <v>10516849</v>
      </c>
      <c r="F3227" s="18">
        <v>10486322</v>
      </c>
      <c r="G3227" s="18">
        <v>45423</v>
      </c>
      <c r="H3227" s="18">
        <v>10484758</v>
      </c>
      <c r="I3227" s="18">
        <v>1433947</v>
      </c>
      <c r="J3227" s="18">
        <v>4415004</v>
      </c>
      <c r="K3227" s="18">
        <v>1927730</v>
      </c>
      <c r="L3227" s="18">
        <v>24185</v>
      </c>
      <c r="N3227" s="18">
        <v>707195</v>
      </c>
      <c r="P3227" s="18">
        <v>721271</v>
      </c>
      <c r="R3227" s="18">
        <v>1097245</v>
      </c>
      <c r="W3227" s="18">
        <v>158181</v>
      </c>
      <c r="Y3227" s="18">
        <v>21873</v>
      </c>
      <c r="Z3227" s="18">
        <v>38528</v>
      </c>
      <c r="AA3227" s="18">
        <v>60401</v>
      </c>
      <c r="AB3227" s="21">
        <v>15841</v>
      </c>
      <c r="AC3227" s="21">
        <v>6032</v>
      </c>
      <c r="AD3227" s="51">
        <v>2.2719046455371199</v>
      </c>
      <c r="AE3227" s="51">
        <v>0.90456575235383796</v>
      </c>
      <c r="AF3227" s="51">
        <v>2.0523567096027286</v>
      </c>
      <c r="AG3227" s="18">
        <v>1433947</v>
      </c>
      <c r="AH3227" s="18">
        <v>4415134</v>
      </c>
      <c r="AI3227" s="18">
        <v>24198</v>
      </c>
      <c r="AJ3227" s="18">
        <v>1477710.8303263225</v>
      </c>
      <c r="AK3227" s="18">
        <v>1811549.8400871847</v>
      </c>
      <c r="AL3227" s="18">
        <v>22526.75184792246</v>
      </c>
      <c r="AM3227" s="18">
        <v>17719.790021703684</v>
      </c>
      <c r="AN3227" s="18">
        <v>3329507.2122831331</v>
      </c>
      <c r="AO3227" s="18">
        <v>12190.323549566896</v>
      </c>
      <c r="AP3227" s="18">
        <v>5484.6912197082302</v>
      </c>
      <c r="AQ3227" s="18">
        <v>3336212.8446129914</v>
      </c>
      <c r="AR3227" s="18">
        <v>10529161</v>
      </c>
      <c r="AS3227" s="18">
        <v>10507288</v>
      </c>
      <c r="AT3227" s="51">
        <v>0.69713989465482007</v>
      </c>
      <c r="AU3227" s="51">
        <v>0.69999809289425519</v>
      </c>
    </row>
    <row r="3228" spans="1:47" x14ac:dyDescent="0.3">
      <c r="A3228" t="s">
        <v>22</v>
      </c>
      <c r="B3228" s="16">
        <v>45412</v>
      </c>
      <c r="C3228" s="17" t="s">
        <v>308</v>
      </c>
      <c r="D3228" s="18">
        <v>10547700</v>
      </c>
      <c r="E3228" s="18">
        <v>10680786</v>
      </c>
      <c r="F3228" s="18">
        <v>10661568</v>
      </c>
      <c r="G3228" s="18">
        <v>43382</v>
      </c>
      <c r="H3228" s="18">
        <v>10665667</v>
      </c>
      <c r="I3228" s="18">
        <v>1347762</v>
      </c>
      <c r="J3228" s="18">
        <v>4223612</v>
      </c>
      <c r="K3228" s="18">
        <v>1937260</v>
      </c>
      <c r="L3228" s="18">
        <v>25647</v>
      </c>
      <c r="N3228" s="18">
        <v>714463</v>
      </c>
      <c r="P3228" s="18">
        <v>671305</v>
      </c>
      <c r="R3228" s="18">
        <v>1592630</v>
      </c>
      <c r="W3228" s="18">
        <v>152988</v>
      </c>
      <c r="Y3228" s="18">
        <v>28661</v>
      </c>
      <c r="Z3228" s="18">
        <v>25597</v>
      </c>
      <c r="AA3228" s="18">
        <v>54258</v>
      </c>
      <c r="AB3228" s="21">
        <v>23406</v>
      </c>
      <c r="AC3228" s="21">
        <v>5255</v>
      </c>
      <c r="AD3228" s="51">
        <v>2.2719046455371208</v>
      </c>
      <c r="AE3228" s="51">
        <v>0.90456575235383785</v>
      </c>
      <c r="AF3228" s="51">
        <v>2.0523567096027282</v>
      </c>
      <c r="AG3228" s="18">
        <v>1347762</v>
      </c>
      <c r="AH3228" s="18">
        <v>4223752</v>
      </c>
      <c r="AI3228" s="18">
        <v>25664</v>
      </c>
      <c r="AJ3228" s="18">
        <v>1388895.4780771295</v>
      </c>
      <c r="AK3228" s="18">
        <v>1733024.9229509067</v>
      </c>
      <c r="AL3228" s="18">
        <v>23891.501753247459</v>
      </c>
      <c r="AM3228" s="18">
        <v>19451.707430017832</v>
      </c>
      <c r="AN3228" s="18">
        <v>3165263.6102113011</v>
      </c>
      <c r="AO3228" s="18">
        <v>7634.4138784465504</v>
      </c>
      <c r="AP3228" s="18">
        <v>6833.6725890042244</v>
      </c>
      <c r="AQ3228" s="18">
        <v>3166064.3515007435</v>
      </c>
      <c r="AR3228" s="18">
        <v>10708122</v>
      </c>
      <c r="AS3228" s="18">
        <v>10679461</v>
      </c>
      <c r="AT3228" s="51">
        <v>0.65167388458443398</v>
      </c>
      <c r="AU3228" s="51">
        <v>0.65358811559923946</v>
      </c>
    </row>
    <row r="3229" spans="1:47" x14ac:dyDescent="0.3">
      <c r="A3229" t="s">
        <v>22</v>
      </c>
      <c r="B3229" s="16">
        <v>45413</v>
      </c>
      <c r="C3229" s="17" t="s">
        <v>308</v>
      </c>
      <c r="D3229" s="18">
        <v>10657672</v>
      </c>
      <c r="E3229" s="18">
        <v>10793991</v>
      </c>
      <c r="F3229" s="18">
        <v>10761909</v>
      </c>
      <c r="G3229" s="18">
        <v>40001</v>
      </c>
      <c r="H3229" s="18">
        <v>10742676</v>
      </c>
      <c r="I3229" s="18">
        <v>1362929</v>
      </c>
      <c r="J3229" s="18">
        <v>4315304</v>
      </c>
      <c r="K3229" s="18">
        <v>1926736</v>
      </c>
      <c r="L3229" s="18">
        <v>22475</v>
      </c>
      <c r="N3229" s="18">
        <v>691667</v>
      </c>
      <c r="P3229" s="18">
        <v>648212</v>
      </c>
      <c r="R3229" s="18">
        <v>1623985</v>
      </c>
      <c r="W3229" s="18">
        <v>151368</v>
      </c>
      <c r="Y3229" s="18">
        <v>17692</v>
      </c>
      <c r="Z3229" s="18">
        <v>26812</v>
      </c>
      <c r="AA3229" s="18">
        <v>44504</v>
      </c>
      <c r="AB3229" s="21">
        <v>13994</v>
      </c>
      <c r="AC3229" s="21">
        <v>3698</v>
      </c>
      <c r="AD3229" s="51">
        <v>2.2719046455371199</v>
      </c>
      <c r="AE3229" s="51">
        <v>0.90456575235383807</v>
      </c>
      <c r="AF3229" s="51">
        <v>2.0523567096027291</v>
      </c>
      <c r="AG3229" s="18">
        <v>1362929</v>
      </c>
      <c r="AH3229" s="18">
        <v>4315450</v>
      </c>
      <c r="AI3229" s="18">
        <v>22541</v>
      </c>
      <c r="AJ3229" s="18">
        <v>1404525.3724620398</v>
      </c>
      <c r="AK3229" s="18">
        <v>1770649.0352057815</v>
      </c>
      <c r="AL3229" s="18">
        <v>20984.193462435742</v>
      </c>
      <c r="AM3229" s="18">
        <v>19370.85122725946</v>
      </c>
      <c r="AN3229" s="18">
        <v>3215529.4523575162</v>
      </c>
      <c r="AO3229" s="18">
        <v>8142.7484282251444</v>
      </c>
      <c r="AP3229" s="18">
        <v>5722.7978787840975</v>
      </c>
      <c r="AQ3229" s="18">
        <v>3217949.402906958</v>
      </c>
      <c r="AR3229" s="18">
        <v>10790619</v>
      </c>
      <c r="AS3229" s="18">
        <v>10772927</v>
      </c>
      <c r="AT3229" s="51">
        <v>0.65696143485896652</v>
      </c>
      <c r="AU3229" s="51">
        <v>0.65853556908319699</v>
      </c>
    </row>
    <row r="3230" spans="1:47" x14ac:dyDescent="0.3">
      <c r="A3230" t="s">
        <v>22</v>
      </c>
      <c r="B3230" s="16">
        <v>45414</v>
      </c>
      <c r="C3230" s="17" t="s">
        <v>308</v>
      </c>
      <c r="D3230" s="18">
        <v>10834930</v>
      </c>
      <c r="E3230" s="18">
        <v>10894527</v>
      </c>
      <c r="F3230" s="18">
        <v>10840041</v>
      </c>
      <c r="G3230" s="18">
        <v>1792</v>
      </c>
      <c r="H3230" s="18">
        <v>10820048</v>
      </c>
      <c r="I3230" s="18">
        <v>1462666</v>
      </c>
      <c r="J3230" s="18">
        <v>4588679</v>
      </c>
      <c r="K3230" s="18">
        <v>1941833</v>
      </c>
      <c r="L3230" s="18">
        <v>37893</v>
      </c>
      <c r="N3230" s="18">
        <v>718278</v>
      </c>
      <c r="P3230" s="18">
        <v>695669</v>
      </c>
      <c r="R3230" s="18">
        <v>1216494</v>
      </c>
      <c r="W3230" s="18">
        <v>158536</v>
      </c>
      <c r="Y3230" s="18">
        <v>-4493</v>
      </c>
      <c r="Z3230" s="18">
        <v>32743</v>
      </c>
      <c r="AA3230" s="18">
        <v>28250</v>
      </c>
      <c r="AB3230" s="21">
        <v>-8510</v>
      </c>
      <c r="AC3230" s="21">
        <v>4017</v>
      </c>
      <c r="AD3230" s="51">
        <v>2.2719046455371195</v>
      </c>
      <c r="AE3230" s="51">
        <v>0.90456575235383818</v>
      </c>
      <c r="AF3230" s="51">
        <v>2.0523567096027286</v>
      </c>
      <c r="AG3230" s="18">
        <v>1462666</v>
      </c>
      <c r="AH3230" s="18">
        <v>4588825</v>
      </c>
      <c r="AI3230" s="18">
        <v>37908</v>
      </c>
      <c r="AJ3230" s="18">
        <v>1507306.3295575639</v>
      </c>
      <c r="AK3230" s="18">
        <v>1882816.0583434342</v>
      </c>
      <c r="AL3230" s="18">
        <v>35289.863172619422</v>
      </c>
      <c r="AM3230" s="18">
        <v>18177.125187835049</v>
      </c>
      <c r="AN3230" s="18">
        <v>3443589.3762614527</v>
      </c>
      <c r="AO3230" s="18">
        <v>10377.049129246609</v>
      </c>
      <c r="AP3230" s="18">
        <v>3619.5477102573723</v>
      </c>
      <c r="AQ3230" s="18">
        <v>3450346.8776804418</v>
      </c>
      <c r="AR3230" s="18">
        <v>10865446</v>
      </c>
      <c r="AS3230" s="18">
        <v>10869939</v>
      </c>
      <c r="AT3230" s="51">
        <v>0.69871094207209938</v>
      </c>
      <c r="AU3230" s="51">
        <v>0.69979267900876496</v>
      </c>
    </row>
    <row r="3231" spans="1:47" x14ac:dyDescent="0.3">
      <c r="A3231" t="s">
        <v>22</v>
      </c>
      <c r="B3231" s="16">
        <v>45415</v>
      </c>
      <c r="C3231" s="17" t="s">
        <v>308</v>
      </c>
      <c r="D3231" s="18">
        <v>10616984</v>
      </c>
      <c r="E3231" s="18">
        <v>10604679</v>
      </c>
      <c r="F3231" s="18">
        <v>10580485</v>
      </c>
      <c r="G3231" s="18">
        <v>29883</v>
      </c>
      <c r="H3231" s="18">
        <v>10584005</v>
      </c>
      <c r="I3231" s="18">
        <v>1428017</v>
      </c>
      <c r="J3231" s="18">
        <v>4525533</v>
      </c>
      <c r="K3231" s="18">
        <v>1952493</v>
      </c>
      <c r="L3231" s="18">
        <v>28307</v>
      </c>
      <c r="N3231" s="18">
        <v>707225</v>
      </c>
      <c r="P3231" s="18">
        <v>646584</v>
      </c>
      <c r="R3231" s="18">
        <v>1147166</v>
      </c>
      <c r="W3231" s="18">
        <v>148680</v>
      </c>
      <c r="Y3231" s="18">
        <v>20806</v>
      </c>
      <c r="Z3231" s="18">
        <v>24341</v>
      </c>
      <c r="AA3231" s="18">
        <v>45147</v>
      </c>
      <c r="AB3231" s="21">
        <v>16096</v>
      </c>
      <c r="AC3231" s="21">
        <v>4710</v>
      </c>
      <c r="AD3231" s="51">
        <v>2.2719046455371203</v>
      </c>
      <c r="AE3231" s="51">
        <v>0.90456575235383807</v>
      </c>
      <c r="AF3231" s="51">
        <v>2.0523567096027278</v>
      </c>
      <c r="AG3231" s="18">
        <v>1428017</v>
      </c>
      <c r="AH3231" s="18">
        <v>4525684</v>
      </c>
      <c r="AI3231" s="18">
        <v>28322</v>
      </c>
      <c r="AJ3231" s="18">
        <v>1471599.8476862139</v>
      </c>
      <c r="AK3231" s="18">
        <v>1856909.0148759093</v>
      </c>
      <c r="AL3231" s="18">
        <v>26365.925524293743</v>
      </c>
      <c r="AM3231" s="18">
        <v>17653.685461303106</v>
      </c>
      <c r="AN3231" s="18">
        <v>3372528.4735477204</v>
      </c>
      <c r="AO3231" s="18">
        <v>7808.5861404608395</v>
      </c>
      <c r="AP3231" s="18">
        <v>8077.4075396181834</v>
      </c>
      <c r="AQ3231" s="18">
        <v>3372259.6521485634</v>
      </c>
      <c r="AR3231" s="18">
        <v>10620536</v>
      </c>
      <c r="AS3231" s="18">
        <v>10599730</v>
      </c>
      <c r="AT3231" s="51">
        <v>0.70007236201193368</v>
      </c>
      <c r="AU3231" s="51">
        <v>0.70139060847019363</v>
      </c>
    </row>
    <row r="3232" spans="1:47" x14ac:dyDescent="0.3">
      <c r="A3232" t="s">
        <v>22</v>
      </c>
      <c r="B3232" s="16">
        <v>45416</v>
      </c>
      <c r="C3232" s="17" t="s">
        <v>308</v>
      </c>
      <c r="D3232" s="18">
        <v>9878570</v>
      </c>
      <c r="E3232" s="18">
        <v>9995867</v>
      </c>
      <c r="F3232" s="18">
        <v>10006632</v>
      </c>
      <c r="G3232" s="18">
        <v>47252</v>
      </c>
      <c r="H3232" s="18">
        <v>10013595</v>
      </c>
      <c r="I3232" s="18">
        <v>1304428</v>
      </c>
      <c r="J3232" s="18">
        <v>4017628</v>
      </c>
      <c r="K3232" s="18">
        <v>1938000</v>
      </c>
      <c r="L3232" s="18">
        <v>7550</v>
      </c>
      <c r="N3232" s="18">
        <v>709778</v>
      </c>
      <c r="P3232" s="18">
        <v>523772</v>
      </c>
      <c r="R3232" s="18">
        <v>1362123</v>
      </c>
      <c r="W3232" s="18">
        <v>150316</v>
      </c>
      <c r="Y3232" s="18">
        <v>35152</v>
      </c>
      <c r="Z3232" s="18">
        <v>22510</v>
      </c>
      <c r="AA3232" s="18">
        <v>57662</v>
      </c>
      <c r="AB3232" s="21">
        <v>29844</v>
      </c>
      <c r="AC3232" s="21">
        <v>5308</v>
      </c>
      <c r="AD3232" s="51">
        <v>2.2719046455371195</v>
      </c>
      <c r="AE3232" s="51">
        <v>0.90456575235383785</v>
      </c>
      <c r="AF3232" s="51">
        <v>2.0523567096027282</v>
      </c>
      <c r="AG3232" s="18">
        <v>1304428</v>
      </c>
      <c r="AH3232" s="18">
        <v>4017776</v>
      </c>
      <c r="AI3232" s="18">
        <v>7566</v>
      </c>
      <c r="AJ3232" s="18">
        <v>1344238.9314116244</v>
      </c>
      <c r="AK3232" s="18">
        <v>1648512.0203160609</v>
      </c>
      <c r="AL3232" s="18">
        <v>7043.4500570865948</v>
      </c>
      <c r="AM3232" s="18">
        <v>17952.086524012961</v>
      </c>
      <c r="AN3232" s="18">
        <v>3017746.488308785</v>
      </c>
      <c r="AO3232" s="18">
        <v>6759.5774831396056</v>
      </c>
      <c r="AP3232" s="18">
        <v>9516.6394985623519</v>
      </c>
      <c r="AQ3232" s="18">
        <v>3014989.4262933601</v>
      </c>
      <c r="AR3232" s="18">
        <v>10046688</v>
      </c>
      <c r="AS3232" s="18">
        <v>10011536</v>
      </c>
      <c r="AT3232" s="51">
        <v>0.66220671559177646</v>
      </c>
      <c r="AU3232" s="51">
        <v>0.66392469537090681</v>
      </c>
    </row>
    <row r="3233" spans="1:47" x14ac:dyDescent="0.3">
      <c r="A3233" t="s">
        <v>22</v>
      </c>
      <c r="B3233" s="16">
        <v>45417</v>
      </c>
      <c r="C3233" s="17" t="s">
        <v>308</v>
      </c>
      <c r="D3233" s="18">
        <v>9676581</v>
      </c>
      <c r="E3233" s="18">
        <v>9873621</v>
      </c>
      <c r="F3233" s="18">
        <v>9855471</v>
      </c>
      <c r="G3233" s="18">
        <v>67056</v>
      </c>
      <c r="H3233" s="18">
        <v>9855505</v>
      </c>
      <c r="I3233" s="18">
        <v>1355877</v>
      </c>
      <c r="J3233" s="18">
        <v>4053404</v>
      </c>
      <c r="K3233" s="18">
        <v>1955530</v>
      </c>
      <c r="L3233" s="18">
        <v>6734</v>
      </c>
      <c r="N3233" s="18">
        <v>644088</v>
      </c>
      <c r="P3233" s="18">
        <v>535961</v>
      </c>
      <c r="R3233" s="18">
        <v>1175267</v>
      </c>
      <c r="W3233" s="18">
        <v>128644</v>
      </c>
      <c r="Y3233" s="18">
        <v>32506</v>
      </c>
      <c r="Z3233" s="18">
        <v>28498</v>
      </c>
      <c r="AA3233" s="18">
        <v>61004</v>
      </c>
      <c r="AB3233" s="21">
        <v>29421</v>
      </c>
      <c r="AC3233" s="21">
        <v>3085</v>
      </c>
      <c r="AD3233" s="51">
        <v>2.2719046455371199</v>
      </c>
      <c r="AE3233" s="51">
        <v>0.90456575235383785</v>
      </c>
      <c r="AF3233" s="51">
        <v>2.0523567096027278</v>
      </c>
      <c r="AG3233" s="18">
        <v>1355877</v>
      </c>
      <c r="AH3233" s="18">
        <v>4053575</v>
      </c>
      <c r="AI3233" s="18">
        <v>6748</v>
      </c>
      <c r="AJ3233" s="18">
        <v>1397258.14656355</v>
      </c>
      <c r="AK3233" s="18">
        <v>1663200.5150990684</v>
      </c>
      <c r="AL3233" s="18">
        <v>6281.9456760798748</v>
      </c>
      <c r="AM3233" s="18">
        <v>17082.824304487825</v>
      </c>
      <c r="AN3233" s="18">
        <v>3083823.4316431866</v>
      </c>
      <c r="AO3233" s="18">
        <v>8882.3314291866664</v>
      </c>
      <c r="AP3233" s="18">
        <v>9561.5014881765328</v>
      </c>
      <c r="AQ3233" s="18">
        <v>3083144.2615841972</v>
      </c>
      <c r="AR3233" s="18">
        <v>9904719</v>
      </c>
      <c r="AS3233" s="18">
        <v>9872213</v>
      </c>
      <c r="AT3233" s="51">
        <v>0.68640602664943873</v>
      </c>
      <c r="AU3233" s="51">
        <v>0.68851447005587829</v>
      </c>
    </row>
    <row r="3234" spans="1:47" x14ac:dyDescent="0.3">
      <c r="A3234" t="s">
        <v>22</v>
      </c>
      <c r="B3234" s="16">
        <v>45418</v>
      </c>
      <c r="C3234" s="17" t="s">
        <v>308</v>
      </c>
      <c r="D3234" s="18">
        <v>10505064</v>
      </c>
      <c r="E3234" s="18">
        <v>10689550</v>
      </c>
      <c r="F3234" s="18">
        <v>10696990</v>
      </c>
      <c r="G3234" s="18">
        <v>61966</v>
      </c>
      <c r="H3234" s="18">
        <v>10702215</v>
      </c>
      <c r="I3234" s="18">
        <v>1357904</v>
      </c>
      <c r="J3234" s="18">
        <v>4075192</v>
      </c>
      <c r="K3234" s="18">
        <v>1970551</v>
      </c>
      <c r="L3234" s="18">
        <v>11952</v>
      </c>
      <c r="N3234" s="18">
        <v>710273</v>
      </c>
      <c r="P3234" s="18">
        <v>600005</v>
      </c>
      <c r="R3234" s="18">
        <v>1835783</v>
      </c>
      <c r="W3234" s="18">
        <v>140555</v>
      </c>
      <c r="Y3234" s="18">
        <v>35021</v>
      </c>
      <c r="Z3234" s="18">
        <v>20328</v>
      </c>
      <c r="AA3234" s="18">
        <v>55349</v>
      </c>
      <c r="AB3234" s="21">
        <v>29386</v>
      </c>
      <c r="AC3234" s="21">
        <v>5635</v>
      </c>
      <c r="AD3234" s="51">
        <v>2.2719046455371208</v>
      </c>
      <c r="AE3234" s="51">
        <v>0.90456575235383785</v>
      </c>
      <c r="AF3234" s="51">
        <v>2.0523567096027282</v>
      </c>
      <c r="AG3234" s="18">
        <v>1357904</v>
      </c>
      <c r="AH3234" s="18">
        <v>4075360</v>
      </c>
      <c r="AI3234" s="18">
        <v>11969</v>
      </c>
      <c r="AJ3234" s="18">
        <v>1399347.0102754387</v>
      </c>
      <c r="AK3234" s="18">
        <v>1672139.0010581126</v>
      </c>
      <c r="AL3234" s="18">
        <v>11142.354445317133</v>
      </c>
      <c r="AM3234" s="18">
        <v>20181.658731879153</v>
      </c>
      <c r="AN3234" s="18">
        <v>3102810.0245107478</v>
      </c>
      <c r="AO3234" s="18">
        <v>5844.3542451238382</v>
      </c>
      <c r="AP3234" s="18">
        <v>5907.1694734810862</v>
      </c>
      <c r="AQ3234" s="18">
        <v>3102747.2092823908</v>
      </c>
      <c r="AR3234" s="18">
        <v>10747972</v>
      </c>
      <c r="AS3234" s="18">
        <v>10712951</v>
      </c>
      <c r="AT3234" s="51">
        <v>0.63644723267206915</v>
      </c>
      <c r="AU3234" s="51">
        <v>0.63851487349546765</v>
      </c>
    </row>
    <row r="3235" spans="1:47" x14ac:dyDescent="0.3">
      <c r="A3235" t="s">
        <v>22</v>
      </c>
      <c r="B3235" s="16">
        <v>45419</v>
      </c>
      <c r="C3235" s="17" t="s">
        <v>308</v>
      </c>
      <c r="D3235" s="18">
        <v>10863439</v>
      </c>
      <c r="E3235" s="18">
        <v>11074768</v>
      </c>
      <c r="F3235" s="18">
        <v>11071078</v>
      </c>
      <c r="G3235" s="18">
        <v>56144</v>
      </c>
      <c r="H3235" s="18">
        <v>11072305</v>
      </c>
      <c r="I3235" s="18">
        <v>1472673</v>
      </c>
      <c r="J3235" s="18">
        <v>4410358</v>
      </c>
      <c r="K3235" s="18">
        <v>1996729</v>
      </c>
      <c r="L3235" s="18">
        <v>22243</v>
      </c>
      <c r="N3235" s="18">
        <v>743970</v>
      </c>
      <c r="P3235" s="18">
        <v>666756</v>
      </c>
      <c r="R3235" s="18">
        <v>1611506</v>
      </c>
      <c r="W3235" s="18">
        <v>148070</v>
      </c>
      <c r="Y3235" s="18">
        <v>16519</v>
      </c>
      <c r="Z3235" s="18">
        <v>38265</v>
      </c>
      <c r="AA3235" s="18">
        <v>54784</v>
      </c>
      <c r="AB3235" s="21">
        <v>7539</v>
      </c>
      <c r="AC3235" s="21">
        <v>8980</v>
      </c>
      <c r="AD3235" s="51">
        <v>2.2719046455371203</v>
      </c>
      <c r="AE3235" s="51">
        <v>0.90456575235383785</v>
      </c>
      <c r="AF3235" s="51">
        <v>2.0523567096027278</v>
      </c>
      <c r="AG3235" s="18">
        <v>1472673</v>
      </c>
      <c r="AH3235" s="18">
        <v>4410544</v>
      </c>
      <c r="AI3235" s="18">
        <v>22256</v>
      </c>
      <c r="AJ3235" s="18">
        <v>1517618.741577727</v>
      </c>
      <c r="AK3235" s="18">
        <v>1809666.5419209227</v>
      </c>
      <c r="AL3235" s="18">
        <v>20718.877143869839</v>
      </c>
      <c r="AM3235" s="18">
        <v>19823.135973006716</v>
      </c>
      <c r="AN3235" s="18">
        <v>3367827.2966155256</v>
      </c>
      <c r="AO3235" s="18">
        <v>11681.049330487605</v>
      </c>
      <c r="AP3235" s="18">
        <v>5339.376058102167</v>
      </c>
      <c r="AQ3235" s="18">
        <v>3374168.9698879123</v>
      </c>
      <c r="AR3235" s="18">
        <v>11114010</v>
      </c>
      <c r="AS3235" s="18">
        <v>11097491</v>
      </c>
      <c r="AT3235" s="51">
        <v>0.66805585154813785</v>
      </c>
      <c r="AU3235" s="51">
        <v>0.67031010832937721</v>
      </c>
    </row>
    <row r="3236" spans="1:47" x14ac:dyDescent="0.3">
      <c r="A3236" t="s">
        <v>22</v>
      </c>
      <c r="B3236" s="16">
        <v>45420</v>
      </c>
      <c r="C3236" s="17" t="s">
        <v>308</v>
      </c>
      <c r="D3236" s="18">
        <v>11274193</v>
      </c>
      <c r="E3236" s="18">
        <v>11387822</v>
      </c>
      <c r="F3236" s="18">
        <v>11364614</v>
      </c>
      <c r="G3236" s="18">
        <v>11145</v>
      </c>
      <c r="H3236" s="18">
        <v>11366306</v>
      </c>
      <c r="I3236" s="18">
        <v>1632564</v>
      </c>
      <c r="J3236" s="18">
        <v>4743026</v>
      </c>
      <c r="K3236" s="18">
        <v>2007809</v>
      </c>
      <c r="L3236" s="18">
        <v>22492</v>
      </c>
      <c r="N3236" s="18">
        <v>794584</v>
      </c>
      <c r="P3236" s="18">
        <v>696749</v>
      </c>
      <c r="R3236" s="18">
        <v>1298710</v>
      </c>
      <c r="W3236" s="18">
        <v>170372</v>
      </c>
      <c r="Y3236" s="18">
        <v>-406</v>
      </c>
      <c r="Z3236" s="18">
        <v>46790</v>
      </c>
      <c r="AA3236" s="18">
        <v>46384</v>
      </c>
      <c r="AB3236" s="21">
        <v>-6798</v>
      </c>
      <c r="AC3236" s="21">
        <v>6392</v>
      </c>
      <c r="AD3236" s="51">
        <v>2.2719046455371203</v>
      </c>
      <c r="AE3236" s="51">
        <v>0.90456575235383818</v>
      </c>
      <c r="AF3236" s="51">
        <v>2.0523567096027282</v>
      </c>
      <c r="AG3236" s="18">
        <v>1632564</v>
      </c>
      <c r="AH3236" s="18">
        <v>4743190</v>
      </c>
      <c r="AI3236" s="18">
        <v>22505</v>
      </c>
      <c r="AJ3236" s="18">
        <v>1682389.5890160948</v>
      </c>
      <c r="AK3236" s="18">
        <v>1946152.7296800357</v>
      </c>
      <c r="AL3236" s="18">
        <v>20950.679822195845</v>
      </c>
      <c r="AM3236" s="18">
        <v>19060.38928874159</v>
      </c>
      <c r="AN3236" s="18">
        <v>3668553.3878070679</v>
      </c>
      <c r="AO3236" s="18">
        <v>14985.822345711711</v>
      </c>
      <c r="AP3236" s="18">
        <v>4194.8958957266568</v>
      </c>
      <c r="AQ3236" s="18">
        <v>3679344.3142570537</v>
      </c>
      <c r="AR3236" s="18">
        <v>11406384</v>
      </c>
      <c r="AS3236" s="18">
        <v>11406790</v>
      </c>
      <c r="AT3236" s="51">
        <v>0.70905610137509123</v>
      </c>
      <c r="AU3236" s="51">
        <v>0.71111645450625338</v>
      </c>
    </row>
    <row r="3237" spans="1:47" x14ac:dyDescent="0.3">
      <c r="A3237" t="s">
        <v>22</v>
      </c>
      <c r="B3237" s="16">
        <v>45421</v>
      </c>
      <c r="C3237" s="17" t="s">
        <v>308</v>
      </c>
      <c r="D3237" s="18">
        <v>10943131</v>
      </c>
      <c r="E3237" s="18">
        <v>10973326</v>
      </c>
      <c r="F3237" s="18">
        <v>10961128</v>
      </c>
      <c r="G3237" s="18">
        <v>12908</v>
      </c>
      <c r="H3237" s="18">
        <v>10967983</v>
      </c>
      <c r="I3237" s="18">
        <v>1630193</v>
      </c>
      <c r="J3237" s="18">
        <v>4526384</v>
      </c>
      <c r="K3237" s="18">
        <v>2014985</v>
      </c>
      <c r="L3237" s="18">
        <v>19802</v>
      </c>
      <c r="N3237" s="18">
        <v>799994</v>
      </c>
      <c r="P3237" s="18">
        <v>637512</v>
      </c>
      <c r="R3237" s="18">
        <v>1185755</v>
      </c>
      <c r="W3237" s="18">
        <v>153358</v>
      </c>
      <c r="Y3237" s="18">
        <v>12147</v>
      </c>
      <c r="Z3237" s="18">
        <v>29850</v>
      </c>
      <c r="AA3237" s="18">
        <v>41997</v>
      </c>
      <c r="AB3237" s="21">
        <v>4580</v>
      </c>
      <c r="AC3237" s="21">
        <v>7567</v>
      </c>
      <c r="AD3237" s="51">
        <v>2.2719046455371199</v>
      </c>
      <c r="AE3237" s="51">
        <v>0.90456575235383807</v>
      </c>
      <c r="AF3237" s="51">
        <v>2.0523567096027273</v>
      </c>
      <c r="AG3237" s="18">
        <v>1630193</v>
      </c>
      <c r="AH3237" s="18">
        <v>4526557</v>
      </c>
      <c r="AI3237" s="18">
        <v>19822</v>
      </c>
      <c r="AJ3237" s="18">
        <v>1679946.2264798901</v>
      </c>
      <c r="AK3237" s="18">
        <v>1857267.2108016491</v>
      </c>
      <c r="AL3237" s="18">
        <v>18452.982689871849</v>
      </c>
      <c r="AM3237" s="18">
        <v>18353.090663689774</v>
      </c>
      <c r="AN3237" s="18">
        <v>3574019.5106351008</v>
      </c>
      <c r="AO3237" s="18">
        <v>9690.9637872907169</v>
      </c>
      <c r="AP3237" s="18">
        <v>4762.1439959069603</v>
      </c>
      <c r="AQ3237" s="18">
        <v>3578948.3304264857</v>
      </c>
      <c r="AR3237" s="18">
        <v>10998854</v>
      </c>
      <c r="AS3237" s="18">
        <v>10986707</v>
      </c>
      <c r="AT3237" s="51">
        <v>0.71637962405322908</v>
      </c>
      <c r="AU3237" s="51">
        <v>0.71816068893298401</v>
      </c>
    </row>
    <row r="3238" spans="1:47" x14ac:dyDescent="0.3">
      <c r="A3238" t="s">
        <v>22</v>
      </c>
      <c r="B3238" s="16">
        <v>45422</v>
      </c>
      <c r="C3238" s="17" t="s">
        <v>308</v>
      </c>
      <c r="D3238" s="18">
        <v>10393111</v>
      </c>
      <c r="E3238" s="18">
        <v>10479985</v>
      </c>
      <c r="F3238" s="18">
        <v>10459360</v>
      </c>
      <c r="G3238" s="18">
        <v>2864</v>
      </c>
      <c r="H3238" s="18">
        <v>10444265</v>
      </c>
      <c r="I3238" s="18">
        <v>1529586</v>
      </c>
      <c r="J3238" s="18">
        <v>4357332</v>
      </c>
      <c r="K3238" s="18">
        <v>1981436</v>
      </c>
      <c r="L3238" s="18">
        <v>8929</v>
      </c>
      <c r="N3238" s="18">
        <v>846380</v>
      </c>
      <c r="P3238" s="18">
        <v>639908</v>
      </c>
      <c r="R3238" s="18">
        <v>915326</v>
      </c>
      <c r="W3238" s="18">
        <v>165368</v>
      </c>
      <c r="Y3238" s="18">
        <v>4188</v>
      </c>
      <c r="Z3238" s="18">
        <v>28757</v>
      </c>
      <c r="AA3238" s="18">
        <v>32945</v>
      </c>
      <c r="AB3238" s="21">
        <v>-3576</v>
      </c>
      <c r="AC3238" s="21">
        <v>7764</v>
      </c>
      <c r="AD3238" s="51">
        <v>2.2719046455371203</v>
      </c>
      <c r="AE3238" s="51">
        <v>0.90456575235383785</v>
      </c>
      <c r="AF3238" s="51">
        <v>2.0523567096027282</v>
      </c>
      <c r="AG3238" s="18">
        <v>1529586</v>
      </c>
      <c r="AH3238" s="18">
        <v>4357458</v>
      </c>
      <c r="AI3238" s="18">
        <v>8941</v>
      </c>
      <c r="AJ3238" s="18">
        <v>1576268.7171251925</v>
      </c>
      <c r="AK3238" s="18">
        <v>1787885.1113208854</v>
      </c>
      <c r="AL3238" s="18">
        <v>8323.4849273607197</v>
      </c>
      <c r="AM3238" s="18">
        <v>17403.497454679069</v>
      </c>
      <c r="AN3238" s="18">
        <v>3389880.8108281181</v>
      </c>
      <c r="AO3238" s="18">
        <v>9296.016186643843</v>
      </c>
      <c r="AP3238" s="18">
        <v>4838.5298998697599</v>
      </c>
      <c r="AQ3238" s="18">
        <v>3394338.2971148919</v>
      </c>
      <c r="AR3238" s="18">
        <v>10468761</v>
      </c>
      <c r="AS3238" s="18">
        <v>10464573</v>
      </c>
      <c r="AT3238" s="51">
        <v>0.71387617246853619</v>
      </c>
      <c r="AU3238" s="51">
        <v>0.71510095028105136</v>
      </c>
    </row>
    <row r="3239" spans="1:47" x14ac:dyDescent="0.3">
      <c r="A3239" t="s">
        <v>22</v>
      </c>
      <c r="B3239" s="16">
        <v>45423</v>
      </c>
      <c r="C3239" s="17" t="s">
        <v>308</v>
      </c>
      <c r="D3239" s="18">
        <v>9615775</v>
      </c>
      <c r="E3239" s="18">
        <v>9755460</v>
      </c>
      <c r="F3239" s="18">
        <v>9726988</v>
      </c>
      <c r="G3239" s="18">
        <v>-1731</v>
      </c>
      <c r="H3239" s="18">
        <v>9730007</v>
      </c>
      <c r="I3239" s="18">
        <v>1318990</v>
      </c>
      <c r="J3239" s="18">
        <v>3902748</v>
      </c>
      <c r="K3239" s="18">
        <v>1942732</v>
      </c>
      <c r="L3239" s="18">
        <v>8443</v>
      </c>
      <c r="N3239" s="18">
        <v>833013</v>
      </c>
      <c r="P3239" s="18">
        <v>665636</v>
      </c>
      <c r="R3239" s="18">
        <v>930381</v>
      </c>
      <c r="W3239" s="18">
        <v>128064</v>
      </c>
      <c r="Y3239" s="18">
        <v>4626</v>
      </c>
      <c r="Z3239" s="18">
        <v>42145</v>
      </c>
      <c r="AA3239" s="18">
        <v>46771</v>
      </c>
      <c r="AB3239" s="21">
        <v>-1967</v>
      </c>
      <c r="AC3239" s="21">
        <v>6593</v>
      </c>
      <c r="AD3239" s="51">
        <v>2.2719046455371199</v>
      </c>
      <c r="AE3239" s="51">
        <v>0.90456575235383807</v>
      </c>
      <c r="AF3239" s="51">
        <v>2.0523567096027278</v>
      </c>
      <c r="AG3239" s="18">
        <v>1318990</v>
      </c>
      <c r="AH3239" s="18">
        <v>3902748</v>
      </c>
      <c r="AI3239" s="18">
        <v>8456</v>
      </c>
      <c r="AJ3239" s="18">
        <v>1359245.3612944663</v>
      </c>
      <c r="AK3239" s="18">
        <v>1601315.5014775502</v>
      </c>
      <c r="AL3239" s="18">
        <v>7871.9817185731172</v>
      </c>
      <c r="AM3239" s="18">
        <v>17259.649912224108</v>
      </c>
      <c r="AN3239" s="18">
        <v>2985692.4944028142</v>
      </c>
      <c r="AO3239" s="18">
        <v>13077.07922337271</v>
      </c>
      <c r="AP3239" s="18">
        <v>5252.425963951041</v>
      </c>
      <c r="AQ3239" s="18">
        <v>2993517.1476622354</v>
      </c>
      <c r="AR3239" s="18">
        <v>9765174</v>
      </c>
      <c r="AS3239" s="18">
        <v>9760548</v>
      </c>
      <c r="AT3239" s="51">
        <v>0.67406043015826778</v>
      </c>
      <c r="AU3239" s="51">
        <v>0.67614725874808634</v>
      </c>
    </row>
    <row r="3240" spans="1:47" x14ac:dyDescent="0.3">
      <c r="A3240" t="s">
        <v>22</v>
      </c>
      <c r="B3240" s="16">
        <v>45424</v>
      </c>
      <c r="C3240" s="17" t="s">
        <v>308</v>
      </c>
      <c r="D3240" s="18">
        <v>9506957</v>
      </c>
      <c r="E3240" s="18">
        <v>9617450</v>
      </c>
      <c r="F3240" s="18">
        <v>9588874</v>
      </c>
      <c r="G3240" s="18">
        <v>17575</v>
      </c>
      <c r="H3240" s="18">
        <v>9591905</v>
      </c>
      <c r="I3240" s="18">
        <v>1303185</v>
      </c>
      <c r="J3240" s="18">
        <v>3637080</v>
      </c>
      <c r="K3240" s="18">
        <v>1951862</v>
      </c>
      <c r="L3240" s="18">
        <v>9005</v>
      </c>
      <c r="N3240" s="18">
        <v>819147</v>
      </c>
      <c r="P3240" s="18">
        <v>633641</v>
      </c>
      <c r="R3240" s="18">
        <v>1105421</v>
      </c>
      <c r="W3240" s="18">
        <v>132564</v>
      </c>
      <c r="Y3240" s="18">
        <v>9068</v>
      </c>
      <c r="Z3240" s="18">
        <v>41004</v>
      </c>
      <c r="AA3240" s="18">
        <v>50072</v>
      </c>
      <c r="AB3240" s="21">
        <v>3943</v>
      </c>
      <c r="AC3240" s="21">
        <v>5125</v>
      </c>
      <c r="AD3240" s="51">
        <v>2.2719046455371203</v>
      </c>
      <c r="AE3240" s="51">
        <v>0.90456575235383807</v>
      </c>
      <c r="AF3240" s="51">
        <v>2.0523567096027286</v>
      </c>
      <c r="AG3240" s="18">
        <v>1303185</v>
      </c>
      <c r="AH3240" s="18">
        <v>3637122</v>
      </c>
      <c r="AI3240" s="18">
        <v>9021</v>
      </c>
      <c r="AJ3240" s="18">
        <v>1342957.995252829</v>
      </c>
      <c r="AK3240" s="18">
        <v>1492327.928773528</v>
      </c>
      <c r="AL3240" s="18">
        <v>8397.959683449395</v>
      </c>
      <c r="AM3240" s="18">
        <v>17804.136228600892</v>
      </c>
      <c r="AN3240" s="18">
        <v>2861488.0199384075</v>
      </c>
      <c r="AO3240" s="18">
        <v>12322.548991099658</v>
      </c>
      <c r="AP3240" s="18">
        <v>5453.0200518693864</v>
      </c>
      <c r="AQ3240" s="18">
        <v>2868357.5488776374</v>
      </c>
      <c r="AR3240" s="18">
        <v>9627372</v>
      </c>
      <c r="AS3240" s="18">
        <v>9618304</v>
      </c>
      <c r="AT3240" s="51">
        <v>0.65526643392574957</v>
      </c>
      <c r="AU3240" s="51">
        <v>0.65745878061315344</v>
      </c>
    </row>
    <row r="3241" spans="1:47" x14ac:dyDescent="0.3">
      <c r="A3241" t="s">
        <v>22</v>
      </c>
      <c r="B3241" s="16">
        <v>45425</v>
      </c>
      <c r="C3241" s="17" t="s">
        <v>308</v>
      </c>
      <c r="D3241" s="18">
        <v>10233608</v>
      </c>
      <c r="E3241" s="18">
        <v>10421933</v>
      </c>
      <c r="F3241" s="18">
        <v>10373992</v>
      </c>
      <c r="G3241" s="18">
        <v>2688</v>
      </c>
      <c r="H3241" s="18">
        <v>10373673</v>
      </c>
      <c r="I3241" s="18">
        <v>1466463</v>
      </c>
      <c r="J3241" s="18">
        <v>4264635</v>
      </c>
      <c r="K3241" s="18">
        <v>2013909</v>
      </c>
      <c r="L3241" s="18">
        <v>12562</v>
      </c>
      <c r="N3241" s="18">
        <v>853931</v>
      </c>
      <c r="P3241" s="18">
        <v>616553</v>
      </c>
      <c r="R3241" s="18">
        <v>996635</v>
      </c>
      <c r="W3241" s="18">
        <v>148985</v>
      </c>
      <c r="Y3241" s="18">
        <v>-6722</v>
      </c>
      <c r="Z3241" s="18">
        <v>58960</v>
      </c>
      <c r="AA3241" s="18">
        <v>52238</v>
      </c>
      <c r="AB3241" s="21">
        <v>-13150</v>
      </c>
      <c r="AC3241" s="21">
        <v>6428</v>
      </c>
      <c r="AD3241" s="51">
        <v>2.2719046455371203</v>
      </c>
      <c r="AE3241" s="51">
        <v>0.90456575235383807</v>
      </c>
      <c r="AF3241" s="51">
        <v>2.0523567096027278</v>
      </c>
      <c r="AG3241" s="18">
        <v>1466463</v>
      </c>
      <c r="AH3241" s="18">
        <v>4264653</v>
      </c>
      <c r="AI3241" s="18">
        <v>12574</v>
      </c>
      <c r="AJ3241" s="18">
        <v>1511219.2133829424</v>
      </c>
      <c r="AK3241" s="18">
        <v>1749806.7918612061</v>
      </c>
      <c r="AL3241" s="18">
        <v>11705.56978823775</v>
      </c>
      <c r="AM3241" s="18">
        <v>17712.969860943835</v>
      </c>
      <c r="AN3241" s="18">
        <v>3290444.54489333</v>
      </c>
      <c r="AO3241" s="18">
        <v>18657.955117404617</v>
      </c>
      <c r="AP3241" s="18">
        <v>5896.7070108897797</v>
      </c>
      <c r="AQ3241" s="18">
        <v>3303205.792999845</v>
      </c>
      <c r="AR3241" s="18">
        <v>10397780</v>
      </c>
      <c r="AS3241" s="18">
        <v>10404502</v>
      </c>
      <c r="AT3241" s="51">
        <v>0.6976662184199639</v>
      </c>
      <c r="AU3241" s="51">
        <v>0.69991947287465728</v>
      </c>
    </row>
    <row r="3242" spans="1:47" x14ac:dyDescent="0.3">
      <c r="A3242" t="s">
        <v>22</v>
      </c>
      <c r="B3242" s="16">
        <v>45426</v>
      </c>
      <c r="C3242" s="17" t="s">
        <v>308</v>
      </c>
      <c r="D3242" s="18">
        <v>10526138</v>
      </c>
      <c r="E3242" s="18">
        <v>10673981</v>
      </c>
      <c r="F3242" s="18">
        <v>10645652</v>
      </c>
      <c r="G3242" s="18">
        <v>-5700</v>
      </c>
      <c r="H3242" s="18">
        <v>10650778</v>
      </c>
      <c r="I3242" s="18">
        <v>1523431</v>
      </c>
      <c r="J3242" s="18">
        <v>4463084</v>
      </c>
      <c r="K3242" s="18">
        <v>2065667</v>
      </c>
      <c r="L3242" s="18">
        <v>14136</v>
      </c>
      <c r="N3242" s="18">
        <v>888299</v>
      </c>
      <c r="P3242" s="18">
        <v>662805</v>
      </c>
      <c r="R3242" s="18">
        <v>889031</v>
      </c>
      <c r="W3242" s="18">
        <v>144325</v>
      </c>
      <c r="Y3242" s="18">
        <v>-3423</v>
      </c>
      <c r="Z3242" s="18">
        <v>49389</v>
      </c>
      <c r="AA3242" s="18">
        <v>45966</v>
      </c>
      <c r="AB3242" s="21">
        <v>-9037</v>
      </c>
      <c r="AC3242" s="21">
        <v>5614</v>
      </c>
      <c r="AD3242" s="51">
        <v>2.2719046455371203</v>
      </c>
      <c r="AE3242" s="51">
        <v>0.90456575235383807</v>
      </c>
      <c r="AF3242" s="51">
        <v>2.0523567096027282</v>
      </c>
      <c r="AG3242" s="18">
        <v>1523431</v>
      </c>
      <c r="AH3242" s="18">
        <v>4463090</v>
      </c>
      <c r="AI3242" s="18">
        <v>14148</v>
      </c>
      <c r="AJ3242" s="18">
        <v>1569925.8675215053</v>
      </c>
      <c r="AK3242" s="18">
        <v>1831226.4080308126</v>
      </c>
      <c r="AL3242" s="18">
        <v>13170.860614282463</v>
      </c>
      <c r="AM3242" s="18">
        <v>17805.213296399466</v>
      </c>
      <c r="AN3242" s="18">
        <v>3432128.349463</v>
      </c>
      <c r="AO3242" s="18">
        <v>15951.862599976383</v>
      </c>
      <c r="AP3242" s="18">
        <v>5943.4182724472666</v>
      </c>
      <c r="AQ3242" s="18">
        <v>3442136.793790529</v>
      </c>
      <c r="AR3242" s="18">
        <v>10678996</v>
      </c>
      <c r="AS3242" s="18">
        <v>10682419</v>
      </c>
      <c r="AT3242" s="51">
        <v>0.70854402434396624</v>
      </c>
      <c r="AU3242" s="51">
        <v>0.71038250964753169</v>
      </c>
    </row>
    <row r="3243" spans="1:47" x14ac:dyDescent="0.3">
      <c r="A3243" t="s">
        <v>22</v>
      </c>
      <c r="B3243" s="16">
        <v>45427</v>
      </c>
      <c r="C3243" s="17" t="s">
        <v>308</v>
      </c>
      <c r="D3243" s="18">
        <v>10692077</v>
      </c>
      <c r="E3243" s="18">
        <v>10888936</v>
      </c>
      <c r="F3243" s="18">
        <v>10853118</v>
      </c>
      <c r="G3243" s="18">
        <v>-18667</v>
      </c>
      <c r="H3243" s="18">
        <v>10857114</v>
      </c>
      <c r="I3243" s="18">
        <v>1548628</v>
      </c>
      <c r="J3243" s="18">
        <v>4241263</v>
      </c>
      <c r="K3243" s="18">
        <v>2070354</v>
      </c>
      <c r="L3243" s="18">
        <v>15752</v>
      </c>
      <c r="N3243" s="18">
        <v>901929</v>
      </c>
      <c r="P3243" s="18">
        <v>647068</v>
      </c>
      <c r="R3243" s="18">
        <v>1280723</v>
      </c>
      <c r="W3243" s="18">
        <v>151397</v>
      </c>
      <c r="Y3243" s="18">
        <v>-20490</v>
      </c>
      <c r="Z3243" s="18">
        <v>56076</v>
      </c>
      <c r="AA3243" s="18">
        <v>35586</v>
      </c>
      <c r="AB3243" s="21">
        <v>-27003</v>
      </c>
      <c r="AC3243" s="21">
        <v>6513</v>
      </c>
      <c r="AD3243" s="51">
        <v>2.2719046455371203</v>
      </c>
      <c r="AE3243" s="51">
        <v>0.90456575235383785</v>
      </c>
      <c r="AF3243" s="51">
        <v>2.0523567096027282</v>
      </c>
      <c r="AG3243" s="18">
        <v>1548628</v>
      </c>
      <c r="AH3243" s="18">
        <v>4241283</v>
      </c>
      <c r="AI3243" s="18">
        <v>15767</v>
      </c>
      <c r="AJ3243" s="18">
        <v>1595891.8758828554</v>
      </c>
      <c r="AK3243" s="18">
        <v>1740217.973093115</v>
      </c>
      <c r="AL3243" s="18">
        <v>14678.043490627053</v>
      </c>
      <c r="AM3243" s="18">
        <v>19327.509714573538</v>
      </c>
      <c r="AN3243" s="18">
        <v>3370115.4021811709</v>
      </c>
      <c r="AO3243" s="18">
        <v>17377.452415885095</v>
      </c>
      <c r="AP3243" s="18">
        <v>4159.3393861308796</v>
      </c>
      <c r="AQ3243" s="18">
        <v>3383333.5152109247</v>
      </c>
      <c r="AR3243" s="18">
        <v>10883989</v>
      </c>
      <c r="AS3243" s="18">
        <v>10904479</v>
      </c>
      <c r="AT3243" s="51">
        <v>0.68263793889874869</v>
      </c>
      <c r="AU3243" s="51">
        <v>0.68402761235124654</v>
      </c>
    </row>
    <row r="3244" spans="1:47" x14ac:dyDescent="0.3">
      <c r="A3244" t="s">
        <v>22</v>
      </c>
      <c r="B3244" s="16">
        <v>45428</v>
      </c>
      <c r="C3244" s="17" t="s">
        <v>308</v>
      </c>
      <c r="D3244" s="18">
        <v>10744351</v>
      </c>
      <c r="E3244" s="18">
        <v>10924083</v>
      </c>
      <c r="F3244" s="18">
        <v>10883492</v>
      </c>
      <c r="G3244" s="18">
        <v>5958</v>
      </c>
      <c r="H3244" s="18">
        <v>10885314</v>
      </c>
      <c r="I3244" s="18">
        <v>1652362</v>
      </c>
      <c r="J3244" s="18">
        <v>4531922</v>
      </c>
      <c r="K3244" s="18">
        <v>2102657</v>
      </c>
      <c r="L3244" s="18">
        <v>22071</v>
      </c>
      <c r="N3244" s="18">
        <v>858117</v>
      </c>
      <c r="P3244" s="18">
        <v>646236</v>
      </c>
      <c r="R3244" s="18">
        <v>918520</v>
      </c>
      <c r="W3244" s="18">
        <v>153429</v>
      </c>
      <c r="Y3244" s="18">
        <v>-20972</v>
      </c>
      <c r="Z3244" s="18">
        <v>60862</v>
      </c>
      <c r="AA3244" s="18">
        <v>39890</v>
      </c>
      <c r="AB3244" s="21">
        <v>-27201</v>
      </c>
      <c r="AC3244" s="21">
        <v>6229</v>
      </c>
      <c r="AD3244" s="51">
        <v>2.2719046455371203</v>
      </c>
      <c r="AE3244" s="51">
        <v>0.90456575235383785</v>
      </c>
      <c r="AF3244" s="51">
        <v>2.0523567096027278</v>
      </c>
      <c r="AG3244" s="18">
        <v>1652362</v>
      </c>
      <c r="AH3244" s="18">
        <v>4531975</v>
      </c>
      <c r="AI3244" s="18">
        <v>22087</v>
      </c>
      <c r="AJ3244" s="18">
        <v>1702791.8207713834</v>
      </c>
      <c r="AK3244" s="18">
        <v>1859490.2411861382</v>
      </c>
      <c r="AL3244" s="18">
        <v>20561.5492216325</v>
      </c>
      <c r="AM3244" s="18">
        <v>17979.957080510947</v>
      </c>
      <c r="AN3244" s="18">
        <v>3600823.5682596648</v>
      </c>
      <c r="AO3244" s="18">
        <v>20087.279967204882</v>
      </c>
      <c r="AP3244" s="18">
        <v>3551.7360122449977</v>
      </c>
      <c r="AQ3244" s="18">
        <v>3617359.1122146249</v>
      </c>
      <c r="AR3244" s="18">
        <v>10930665</v>
      </c>
      <c r="AS3244" s="18">
        <v>10951637</v>
      </c>
      <c r="AT3244" s="51">
        <v>0.72625477544656447</v>
      </c>
      <c r="AU3244" s="51">
        <v>0.72819271182660694</v>
      </c>
    </row>
    <row r="3245" spans="1:47" x14ac:dyDescent="0.3">
      <c r="A3245" t="s">
        <v>22</v>
      </c>
      <c r="B3245" s="16">
        <v>45429</v>
      </c>
      <c r="C3245" s="17" t="s">
        <v>308</v>
      </c>
      <c r="D3245" s="18">
        <v>10615410</v>
      </c>
      <c r="E3245" s="18">
        <v>10702120</v>
      </c>
      <c r="F3245" s="18">
        <v>10688055</v>
      </c>
      <c r="G3245" s="18">
        <v>76661</v>
      </c>
      <c r="H3245" s="18">
        <v>10690051</v>
      </c>
      <c r="I3245" s="18">
        <v>1589262</v>
      </c>
      <c r="J3245" s="18">
        <v>4293303</v>
      </c>
      <c r="K3245" s="18">
        <v>2153571</v>
      </c>
      <c r="L3245" s="18">
        <v>21299</v>
      </c>
      <c r="N3245" s="18">
        <v>863258</v>
      </c>
      <c r="P3245" s="18">
        <v>645306</v>
      </c>
      <c r="R3245" s="18">
        <v>976202</v>
      </c>
      <c r="W3245" s="18">
        <v>147850</v>
      </c>
      <c r="Y3245" s="18">
        <v>-19864</v>
      </c>
      <c r="Z3245" s="18">
        <v>54061</v>
      </c>
      <c r="AA3245" s="18">
        <v>34197</v>
      </c>
      <c r="AB3245" s="21">
        <v>-21851</v>
      </c>
      <c r="AC3245" s="21">
        <v>1987</v>
      </c>
      <c r="AD3245" s="51">
        <v>2.2719046455371199</v>
      </c>
      <c r="AE3245" s="51">
        <v>0.90456575235383774</v>
      </c>
      <c r="AF3245" s="51">
        <v>2.0523567096027282</v>
      </c>
      <c r="AG3245" s="18">
        <v>1589262</v>
      </c>
      <c r="AH3245" s="18">
        <v>4293371</v>
      </c>
      <c r="AI3245" s="18">
        <v>21316</v>
      </c>
      <c r="AJ3245" s="18">
        <v>1637766.01898541</v>
      </c>
      <c r="AK3245" s="18">
        <v>1761589.9196909897</v>
      </c>
      <c r="AL3245" s="18">
        <v>19843.798759827885</v>
      </c>
      <c r="AM3245" s="18">
        <v>18374.53687232915</v>
      </c>
      <c r="AN3245" s="18">
        <v>3437574.2743085567</v>
      </c>
      <c r="AO3245" s="18">
        <v>17355.783173459127</v>
      </c>
      <c r="AP3245" s="18">
        <v>3667.1645350970857</v>
      </c>
      <c r="AQ3245" s="18">
        <v>3451262.892946918</v>
      </c>
      <c r="AR3245" s="18">
        <v>10731866</v>
      </c>
      <c r="AS3245" s="18">
        <v>10751730</v>
      </c>
      <c r="AT3245" s="51">
        <v>0.70617216023999274</v>
      </c>
      <c r="AU3245" s="51">
        <v>0.70767431837003292</v>
      </c>
    </row>
    <row r="3246" spans="1:47" x14ac:dyDescent="0.3">
      <c r="A3246" t="s">
        <v>22</v>
      </c>
      <c r="B3246" s="16">
        <v>45430</v>
      </c>
      <c r="C3246" s="17" t="s">
        <v>308</v>
      </c>
      <c r="D3246" s="18">
        <v>10302879</v>
      </c>
      <c r="E3246" s="18">
        <v>10651205</v>
      </c>
      <c r="F3246" s="18">
        <v>10629453</v>
      </c>
      <c r="G3246" s="18">
        <v>63510</v>
      </c>
      <c r="H3246" s="18">
        <v>10629263</v>
      </c>
      <c r="I3246" s="18">
        <v>1496086</v>
      </c>
      <c r="J3246" s="18">
        <v>3970674</v>
      </c>
      <c r="K3246" s="18">
        <v>2170656</v>
      </c>
      <c r="L3246" s="18">
        <v>8644</v>
      </c>
      <c r="N3246" s="18">
        <v>863300</v>
      </c>
      <c r="P3246" s="18">
        <v>680527</v>
      </c>
      <c r="R3246" s="18">
        <v>1294265</v>
      </c>
      <c r="W3246" s="18">
        <v>145111</v>
      </c>
      <c r="Y3246" s="18">
        <v>-23607</v>
      </c>
      <c r="Z3246" s="18">
        <v>62875</v>
      </c>
      <c r="AA3246" s="18">
        <v>39268</v>
      </c>
      <c r="AB3246" s="21">
        <v>-29813</v>
      </c>
      <c r="AC3246" s="21">
        <v>6206</v>
      </c>
      <c r="AD3246" s="51">
        <v>2.2719046455371199</v>
      </c>
      <c r="AE3246" s="51">
        <v>0.90456575235383796</v>
      </c>
      <c r="AF3246" s="51">
        <v>2.0523567096027282</v>
      </c>
      <c r="AG3246" s="18">
        <v>1496086</v>
      </c>
      <c r="AH3246" s="18">
        <v>3970747</v>
      </c>
      <c r="AI3246" s="18">
        <v>8656</v>
      </c>
      <c r="AJ3246" s="18">
        <v>1541746.3025478537</v>
      </c>
      <c r="AK3246" s="18">
        <v>1629215.804747188</v>
      </c>
      <c r="AL3246" s="18">
        <v>8058.1686087948128</v>
      </c>
      <c r="AM3246" s="18">
        <v>19712.738426599921</v>
      </c>
      <c r="AN3246" s="18">
        <v>3198733.0143304369</v>
      </c>
      <c r="AO3246" s="18">
        <v>18984.68586381352</v>
      </c>
      <c r="AP3246" s="18">
        <v>5532.6048536411854</v>
      </c>
      <c r="AQ3246" s="18">
        <v>3212185.0953406077</v>
      </c>
      <c r="AR3246" s="18">
        <v>10655019</v>
      </c>
      <c r="AS3246" s="18">
        <v>10678626</v>
      </c>
      <c r="AT3246" s="51">
        <v>0.66184685152163192</v>
      </c>
      <c r="AU3246" s="51">
        <v>0.66316092584287623</v>
      </c>
    </row>
    <row r="3247" spans="1:47" x14ac:dyDescent="0.3">
      <c r="A3247" t="s">
        <v>22</v>
      </c>
      <c r="B3247" s="16">
        <v>45431</v>
      </c>
      <c r="C3247" s="17" t="s">
        <v>308</v>
      </c>
      <c r="D3247" s="18">
        <v>10331178</v>
      </c>
      <c r="E3247" s="18">
        <v>10740689</v>
      </c>
      <c r="F3247" s="18">
        <v>10744929</v>
      </c>
      <c r="G3247" s="18">
        <v>41947</v>
      </c>
      <c r="H3247" s="18">
        <v>10742664</v>
      </c>
      <c r="I3247" s="18">
        <v>1471893</v>
      </c>
      <c r="J3247" s="18">
        <v>3876971</v>
      </c>
      <c r="K3247" s="18">
        <v>2188832</v>
      </c>
      <c r="L3247" s="18">
        <v>8387</v>
      </c>
      <c r="N3247" s="18">
        <v>805537</v>
      </c>
      <c r="P3247" s="18">
        <v>654449</v>
      </c>
      <c r="R3247" s="18">
        <v>1593922</v>
      </c>
      <c r="W3247" s="18">
        <v>142673</v>
      </c>
      <c r="Y3247" s="18">
        <v>3776</v>
      </c>
      <c r="Z3247" s="18">
        <v>46498</v>
      </c>
      <c r="AA3247" s="18">
        <v>50274</v>
      </c>
      <c r="AB3247" s="21">
        <v>-2063</v>
      </c>
      <c r="AC3247" s="21">
        <v>5839</v>
      </c>
      <c r="AD3247" s="51">
        <v>2.2719046455371199</v>
      </c>
      <c r="AE3247" s="51">
        <v>0.90456575235383785</v>
      </c>
      <c r="AF3247" s="51">
        <v>2.0523567096027282</v>
      </c>
      <c r="AG3247" s="18">
        <v>1471893</v>
      </c>
      <c r="AH3247" s="18">
        <v>3877075</v>
      </c>
      <c r="AI3247" s="18">
        <v>8402</v>
      </c>
      <c r="AJ3247" s="18">
        <v>1516814.9361039854</v>
      </c>
      <c r="AK3247" s="18">
        <v>1590781.7511894368</v>
      </c>
      <c r="AL3247" s="18">
        <v>7821.711258213264</v>
      </c>
      <c r="AM3247" s="18">
        <v>20649.406822027788</v>
      </c>
      <c r="AN3247" s="18">
        <v>3136067.8053736631</v>
      </c>
      <c r="AO3247" s="18">
        <v>13630.7461407554</v>
      </c>
      <c r="AP3247" s="18">
        <v>7769.7242059735945</v>
      </c>
      <c r="AQ3247" s="18">
        <v>3141928.8273084452</v>
      </c>
      <c r="AR3247" s="18">
        <v>10783010</v>
      </c>
      <c r="AS3247" s="18">
        <v>10779234</v>
      </c>
      <c r="AT3247" s="51">
        <v>0.641178836436476</v>
      </c>
      <c r="AU3247" s="51">
        <v>0.6426021673952661</v>
      </c>
    </row>
    <row r="3248" spans="1:47" x14ac:dyDescent="0.3">
      <c r="A3248" t="s">
        <v>22</v>
      </c>
      <c r="B3248" s="16">
        <v>45432</v>
      </c>
      <c r="C3248" s="17" t="s">
        <v>308</v>
      </c>
      <c r="D3248" s="18">
        <v>11306611</v>
      </c>
      <c r="E3248" s="18">
        <v>11510513</v>
      </c>
      <c r="F3248" s="18">
        <v>11473724</v>
      </c>
      <c r="G3248" s="18">
        <v>-21880</v>
      </c>
      <c r="H3248" s="18">
        <v>11473191</v>
      </c>
      <c r="I3248" s="18">
        <v>1672910</v>
      </c>
      <c r="J3248" s="18">
        <v>4401465</v>
      </c>
      <c r="K3248" s="18">
        <v>2201507</v>
      </c>
      <c r="L3248" s="18">
        <v>29855</v>
      </c>
      <c r="N3248" s="18">
        <v>885395</v>
      </c>
      <c r="P3248" s="18">
        <v>730076</v>
      </c>
      <c r="R3248" s="18">
        <v>1393801</v>
      </c>
      <c r="W3248" s="18">
        <v>158182</v>
      </c>
      <c r="Y3248" s="18">
        <v>-34817</v>
      </c>
      <c r="Z3248" s="18">
        <v>70398</v>
      </c>
      <c r="AA3248" s="18">
        <v>35581</v>
      </c>
      <c r="AB3248" s="21">
        <v>-42700</v>
      </c>
      <c r="AC3248" s="21">
        <v>7883</v>
      </c>
      <c r="AD3248" s="51">
        <v>2.2719046455371208</v>
      </c>
      <c r="AE3248" s="51">
        <v>0.90456575235383785</v>
      </c>
      <c r="AF3248" s="51">
        <v>2.0523567096027286</v>
      </c>
      <c r="AG3248" s="18">
        <v>1672910</v>
      </c>
      <c r="AH3248" s="18">
        <v>4401525</v>
      </c>
      <c r="AI3248" s="18">
        <v>29877</v>
      </c>
      <c r="AJ3248" s="18">
        <v>1723966.942405269</v>
      </c>
      <c r="AK3248" s="18">
        <v>1805966.0046308332</v>
      </c>
      <c r="AL3248" s="18">
        <v>27813.528595767399</v>
      </c>
      <c r="AM3248" s="18">
        <v>20560.35653103505</v>
      </c>
      <c r="AN3248" s="18">
        <v>3578306.832162905</v>
      </c>
      <c r="AO3248" s="18">
        <v>22074.824160430544</v>
      </c>
      <c r="AP3248" s="18">
        <v>4809.3165271674698</v>
      </c>
      <c r="AQ3248" s="18">
        <v>3595572.3397961669</v>
      </c>
      <c r="AR3248" s="18">
        <v>11506554</v>
      </c>
      <c r="AS3248" s="18">
        <v>11541371</v>
      </c>
      <c r="AT3248" s="51">
        <v>0.6855924726310747</v>
      </c>
      <c r="AU3248" s="51">
        <v>0.68682227542650043</v>
      </c>
    </row>
    <row r="3249" spans="1:47" x14ac:dyDescent="0.3">
      <c r="A3249" t="s">
        <v>22</v>
      </c>
      <c r="B3249" s="16">
        <v>45433</v>
      </c>
      <c r="C3249" s="17" t="s">
        <v>308</v>
      </c>
      <c r="D3249" s="18">
        <v>11688293</v>
      </c>
      <c r="E3249" s="18">
        <v>11897273</v>
      </c>
      <c r="F3249" s="18">
        <v>11900779</v>
      </c>
      <c r="G3249" s="18">
        <v>85603</v>
      </c>
      <c r="H3249" s="18">
        <v>11897654</v>
      </c>
      <c r="I3249" s="18">
        <v>1697444</v>
      </c>
      <c r="J3249" s="18">
        <v>4554551</v>
      </c>
      <c r="K3249" s="18">
        <v>2228771</v>
      </c>
      <c r="L3249" s="18">
        <v>39626</v>
      </c>
      <c r="N3249" s="18">
        <v>874988</v>
      </c>
      <c r="P3249" s="18">
        <v>736001</v>
      </c>
      <c r="R3249" s="18">
        <v>1604526</v>
      </c>
      <c r="W3249" s="18">
        <v>161747</v>
      </c>
      <c r="Y3249" s="18">
        <v>-9381</v>
      </c>
      <c r="Z3249" s="18">
        <v>58552</v>
      </c>
      <c r="AA3249" s="18">
        <v>49171</v>
      </c>
      <c r="AB3249" s="21">
        <v>-18102</v>
      </c>
      <c r="AC3249" s="21">
        <v>8721</v>
      </c>
      <c r="AD3249" s="51">
        <v>2.2719046455371208</v>
      </c>
      <c r="AE3249" s="51">
        <v>0.90456575235383785</v>
      </c>
      <c r="AF3249" s="51">
        <v>2.0523567096027278</v>
      </c>
      <c r="AG3249" s="18">
        <v>1697444</v>
      </c>
      <c r="AH3249" s="18">
        <v>4554615</v>
      </c>
      <c r="AI3249" s="18">
        <v>39639</v>
      </c>
      <c r="AJ3249" s="18">
        <v>1749249.716113939</v>
      </c>
      <c r="AK3249" s="18">
        <v>1868779.5375879181</v>
      </c>
      <c r="AL3249" s="18">
        <v>36901.310707488155</v>
      </c>
      <c r="AM3249" s="18">
        <v>21493.930735225331</v>
      </c>
      <c r="AN3249" s="18">
        <v>3676424.4951445707</v>
      </c>
      <c r="AO3249" s="18">
        <v>18169.98961307231</v>
      </c>
      <c r="AP3249" s="18">
        <v>5640.4236116996526</v>
      </c>
      <c r="AQ3249" s="18">
        <v>3688954.0611459422</v>
      </c>
      <c r="AR3249" s="18">
        <v>11939237</v>
      </c>
      <c r="AS3249" s="18">
        <v>11948618</v>
      </c>
      <c r="AT3249" s="51">
        <v>0.6788640656421866</v>
      </c>
      <c r="AU3249" s="51">
        <v>0.68064289127692978</v>
      </c>
    </row>
    <row r="3250" spans="1:47" x14ac:dyDescent="0.3">
      <c r="A3250" t="s">
        <v>22</v>
      </c>
      <c r="B3250" s="16">
        <v>45434</v>
      </c>
      <c r="C3250" s="17" t="s">
        <v>308</v>
      </c>
      <c r="D3250" s="18">
        <v>11687132</v>
      </c>
      <c r="E3250" s="18">
        <v>11897421</v>
      </c>
      <c r="F3250" s="18">
        <v>11884693</v>
      </c>
      <c r="G3250" s="18">
        <v>33585</v>
      </c>
      <c r="H3250" s="18">
        <v>11881100</v>
      </c>
      <c r="I3250" s="18">
        <v>1752934</v>
      </c>
      <c r="J3250" s="18">
        <v>4635797</v>
      </c>
      <c r="K3250" s="18">
        <v>2213770</v>
      </c>
      <c r="L3250" s="18">
        <v>83306</v>
      </c>
      <c r="N3250" s="18">
        <v>837291</v>
      </c>
      <c r="P3250" s="18">
        <v>715819</v>
      </c>
      <c r="R3250" s="18">
        <v>1480144</v>
      </c>
      <c r="W3250" s="18">
        <v>162039</v>
      </c>
      <c r="Y3250" s="18">
        <v>-4238</v>
      </c>
      <c r="Z3250" s="18">
        <v>57389</v>
      </c>
      <c r="AA3250" s="18">
        <v>53151</v>
      </c>
      <c r="AB3250" s="21">
        <v>-14679</v>
      </c>
      <c r="AC3250" s="21">
        <v>10441</v>
      </c>
      <c r="AD3250" s="51">
        <v>2.2719046455371199</v>
      </c>
      <c r="AE3250" s="51">
        <v>0.90456575235383785</v>
      </c>
      <c r="AF3250" s="51">
        <v>2.0523567096027278</v>
      </c>
      <c r="AG3250" s="18">
        <v>1752934</v>
      </c>
      <c r="AH3250" s="18">
        <v>4635921</v>
      </c>
      <c r="AI3250" s="18">
        <v>83323</v>
      </c>
      <c r="AJ3250" s="18">
        <v>1806433.2619317463</v>
      </c>
      <c r="AK3250" s="18">
        <v>1902139.7643212692</v>
      </c>
      <c r="AL3250" s="18">
        <v>77568.251269710032</v>
      </c>
      <c r="AM3250" s="18">
        <v>20755.785345129669</v>
      </c>
      <c r="AN3250" s="18">
        <v>3806897.0628678557</v>
      </c>
      <c r="AO3250" s="18">
        <v>18540.776483354246</v>
      </c>
      <c r="AP3250" s="18">
        <v>5942.4136193611157</v>
      </c>
      <c r="AQ3250" s="18">
        <v>3819495.4257318485</v>
      </c>
      <c r="AR3250" s="18">
        <v>11925769</v>
      </c>
      <c r="AS3250" s="18">
        <v>11930007</v>
      </c>
      <c r="AT3250" s="51">
        <v>0.70375012317777841</v>
      </c>
      <c r="AU3250" s="51">
        <v>0.70582825353555512</v>
      </c>
    </row>
    <row r="3251" spans="1:47" x14ac:dyDescent="0.3">
      <c r="A3251" t="s">
        <v>22</v>
      </c>
      <c r="B3251" s="16">
        <v>45435</v>
      </c>
      <c r="C3251" s="17" t="s">
        <v>308</v>
      </c>
      <c r="D3251" s="18">
        <v>11632012</v>
      </c>
      <c r="E3251" s="18">
        <v>11845824</v>
      </c>
      <c r="F3251" s="18">
        <v>11852270</v>
      </c>
      <c r="G3251" s="18">
        <v>19298</v>
      </c>
      <c r="H3251" s="18">
        <v>11853320</v>
      </c>
      <c r="I3251" s="18">
        <v>1728383</v>
      </c>
      <c r="J3251" s="18">
        <v>4613593</v>
      </c>
      <c r="K3251" s="18">
        <v>2222063</v>
      </c>
      <c r="L3251" s="18">
        <v>28025</v>
      </c>
      <c r="N3251" s="18">
        <v>882539</v>
      </c>
      <c r="P3251" s="18">
        <v>699419</v>
      </c>
      <c r="R3251" s="18">
        <v>1507830</v>
      </c>
      <c r="W3251" s="18">
        <v>171468</v>
      </c>
      <c r="Y3251" s="18">
        <v>13492</v>
      </c>
      <c r="Z3251" s="18">
        <v>53872</v>
      </c>
      <c r="AA3251" s="18">
        <v>67364</v>
      </c>
      <c r="AB3251" s="21">
        <v>2859</v>
      </c>
      <c r="AC3251" s="21">
        <v>10633</v>
      </c>
      <c r="AD3251" s="51">
        <v>2.2719046455371199</v>
      </c>
      <c r="AE3251" s="51">
        <v>0.90456575235383774</v>
      </c>
      <c r="AF3251" s="51">
        <v>2.0523567096027278</v>
      </c>
      <c r="AG3251" s="18">
        <v>1728383</v>
      </c>
      <c r="AH3251" s="18">
        <v>4613742</v>
      </c>
      <c r="AI3251" s="18">
        <v>28045</v>
      </c>
      <c r="AJ3251" s="18">
        <v>1781132.9693858284</v>
      </c>
      <c r="AK3251" s="18">
        <v>1893039.6183453393</v>
      </c>
      <c r="AL3251" s="18">
        <v>26108.056681336697</v>
      </c>
      <c r="AM3251" s="18">
        <v>21011.43861450546</v>
      </c>
      <c r="AN3251" s="18">
        <v>3721292.0830270099</v>
      </c>
      <c r="AO3251" s="18">
        <v>16816.158232365615</v>
      </c>
      <c r="AP3251" s="18">
        <v>7840.2218996003694</v>
      </c>
      <c r="AQ3251" s="18">
        <v>3730268.019359774</v>
      </c>
      <c r="AR3251" s="18">
        <v>11890934</v>
      </c>
      <c r="AS3251" s="18">
        <v>11877442</v>
      </c>
      <c r="AT3251" s="51">
        <v>0.68994033202799765</v>
      </c>
      <c r="AU3251" s="51">
        <v>0.69239011908801107</v>
      </c>
    </row>
    <row r="3252" spans="1:47" x14ac:dyDescent="0.3">
      <c r="A3252" t="s">
        <v>22</v>
      </c>
      <c r="B3252" s="16">
        <v>45436</v>
      </c>
      <c r="C3252" s="17" t="s">
        <v>308</v>
      </c>
      <c r="D3252" s="18">
        <v>11592770</v>
      </c>
      <c r="E3252" s="18">
        <v>11771371</v>
      </c>
      <c r="F3252" s="18">
        <v>11766544</v>
      </c>
      <c r="G3252" s="18">
        <v>7666</v>
      </c>
      <c r="H3252" s="18">
        <v>11766662</v>
      </c>
      <c r="I3252" s="18">
        <v>1685214</v>
      </c>
      <c r="J3252" s="18">
        <v>4606887</v>
      </c>
      <c r="K3252" s="18">
        <v>2189853</v>
      </c>
      <c r="L3252" s="18">
        <v>23622</v>
      </c>
      <c r="N3252" s="18">
        <v>845430</v>
      </c>
      <c r="P3252" s="18">
        <v>690474</v>
      </c>
      <c r="R3252" s="18">
        <v>1562525</v>
      </c>
      <c r="W3252" s="18">
        <v>162657</v>
      </c>
      <c r="Y3252" s="18">
        <v>2640</v>
      </c>
      <c r="Z3252" s="18">
        <v>52596</v>
      </c>
      <c r="AA3252" s="18">
        <v>55236</v>
      </c>
      <c r="AB3252" s="21">
        <v>-7124</v>
      </c>
      <c r="AC3252" s="21">
        <v>9764</v>
      </c>
      <c r="AD3252" s="51">
        <v>2.2719046455371199</v>
      </c>
      <c r="AE3252" s="51">
        <v>0.90456575235383796</v>
      </c>
      <c r="AF3252" s="51">
        <v>2.0523567096027282</v>
      </c>
      <c r="AG3252" s="18">
        <v>1685214</v>
      </c>
      <c r="AH3252" s="18">
        <v>4607005</v>
      </c>
      <c r="AI3252" s="18">
        <v>23634</v>
      </c>
      <c r="AJ3252" s="18">
        <v>1736646.458493615</v>
      </c>
      <c r="AK3252" s="18">
        <v>1890275.3961784311</v>
      </c>
      <c r="AL3252" s="18">
        <v>22001.704817497284</v>
      </c>
      <c r="AM3252" s="18">
        <v>20890.076289555633</v>
      </c>
      <c r="AN3252" s="18">
        <v>3669813.6357790991</v>
      </c>
      <c r="AO3252" s="18">
        <v>16427.6501178697</v>
      </c>
      <c r="AP3252" s="18">
        <v>5186.0820663426948</v>
      </c>
      <c r="AQ3252" s="18">
        <v>3681055.2038306254</v>
      </c>
      <c r="AR3252" s="18">
        <v>11804729</v>
      </c>
      <c r="AS3252" s="18">
        <v>11802089</v>
      </c>
      <c r="AT3252" s="51">
        <v>0.6853646989872717</v>
      </c>
      <c r="AU3252" s="51">
        <v>0.68761792284985079</v>
      </c>
    </row>
    <row r="3253" spans="1:47" x14ac:dyDescent="0.3">
      <c r="A3253" t="s">
        <v>22</v>
      </c>
      <c r="B3253" s="16">
        <v>45437</v>
      </c>
      <c r="C3253" s="17" t="s">
        <v>308</v>
      </c>
      <c r="D3253" s="18">
        <v>11053124</v>
      </c>
      <c r="E3253" s="18">
        <v>11159058</v>
      </c>
      <c r="F3253" s="18">
        <v>11146948</v>
      </c>
      <c r="G3253" s="18">
        <v>20495</v>
      </c>
      <c r="H3253" s="18">
        <v>11142177</v>
      </c>
      <c r="I3253" s="18">
        <v>1532305</v>
      </c>
      <c r="J3253" s="18">
        <v>4253401</v>
      </c>
      <c r="K3253" s="18">
        <v>2163320</v>
      </c>
      <c r="L3253" s="18">
        <v>19590</v>
      </c>
      <c r="N3253" s="18">
        <v>769179</v>
      </c>
      <c r="P3253" s="18">
        <v>711624</v>
      </c>
      <c r="R3253" s="18">
        <v>1541574</v>
      </c>
      <c r="W3253" s="18">
        <v>151184</v>
      </c>
      <c r="Y3253" s="18">
        <v>6382</v>
      </c>
      <c r="Z3253" s="18">
        <v>49098</v>
      </c>
      <c r="AA3253" s="18">
        <v>55480</v>
      </c>
      <c r="AB3253" s="21">
        <v>-2162</v>
      </c>
      <c r="AC3253" s="21">
        <v>8544</v>
      </c>
      <c r="AD3253" s="51">
        <v>2.2719046455371199</v>
      </c>
      <c r="AE3253" s="51">
        <v>0.90456575235383829</v>
      </c>
      <c r="AF3253" s="51">
        <v>2.0523567096027278</v>
      </c>
      <c r="AG3253" s="18">
        <v>1532305</v>
      </c>
      <c r="AH3253" s="18">
        <v>4253537</v>
      </c>
      <c r="AI3253" s="18">
        <v>19605</v>
      </c>
      <c r="AJ3253" s="18">
        <v>1579070.7005650667</v>
      </c>
      <c r="AK3253" s="18">
        <v>1745245.8458010391</v>
      </c>
      <c r="AL3253" s="18">
        <v>18250.969913981316</v>
      </c>
      <c r="AM3253" s="18">
        <v>20495.633509895535</v>
      </c>
      <c r="AN3253" s="18">
        <v>3363063.1497899829</v>
      </c>
      <c r="AO3253" s="18">
        <v>14812.862589867413</v>
      </c>
      <c r="AP3253" s="18">
        <v>5288.405374861647</v>
      </c>
      <c r="AQ3253" s="18">
        <v>3372587.6070049875</v>
      </c>
      <c r="AR3253" s="18">
        <v>11190683</v>
      </c>
      <c r="AS3253" s="18">
        <v>11184301</v>
      </c>
      <c r="AT3253" s="51">
        <v>0.66254010423581755</v>
      </c>
      <c r="AU3253" s="51">
        <v>0.66479559966736723</v>
      </c>
    </row>
    <row r="3254" spans="1:47" x14ac:dyDescent="0.3">
      <c r="A3254" t="s">
        <v>22</v>
      </c>
      <c r="B3254" s="16">
        <v>45438</v>
      </c>
      <c r="C3254" s="17" t="s">
        <v>308</v>
      </c>
      <c r="D3254" s="18">
        <v>11050994</v>
      </c>
      <c r="E3254" s="18">
        <v>11143265</v>
      </c>
      <c r="F3254" s="18">
        <v>11115230</v>
      </c>
      <c r="G3254" s="18">
        <v>-553</v>
      </c>
      <c r="H3254" s="18">
        <v>11112676</v>
      </c>
      <c r="I3254" s="18">
        <v>1581743</v>
      </c>
      <c r="J3254" s="18">
        <v>4295953</v>
      </c>
      <c r="K3254" s="18">
        <v>2212274</v>
      </c>
      <c r="L3254" s="18">
        <v>25064</v>
      </c>
      <c r="N3254" s="18">
        <v>768193</v>
      </c>
      <c r="P3254" s="18">
        <v>709543</v>
      </c>
      <c r="R3254" s="18">
        <v>1359772</v>
      </c>
      <c r="W3254" s="18">
        <v>160134</v>
      </c>
      <c r="Y3254" s="18">
        <v>-6873</v>
      </c>
      <c r="Z3254" s="18">
        <v>50127</v>
      </c>
      <c r="AA3254" s="18">
        <v>43254</v>
      </c>
      <c r="AB3254" s="21">
        <v>-14024</v>
      </c>
      <c r="AC3254" s="21">
        <v>7151</v>
      </c>
      <c r="AD3254" s="51">
        <v>2.2719046455371203</v>
      </c>
      <c r="AE3254" s="51">
        <v>0.90456575235383774</v>
      </c>
      <c r="AF3254" s="51">
        <v>2.0523567096027282</v>
      </c>
      <c r="AG3254" s="18">
        <v>1581743</v>
      </c>
      <c r="AH3254" s="18">
        <v>4296052</v>
      </c>
      <c r="AI3254" s="18">
        <v>25079</v>
      </c>
      <c r="AJ3254" s="18">
        <v>1630017.5403225143</v>
      </c>
      <c r="AK3254" s="18">
        <v>1762689.9463541156</v>
      </c>
      <c r="AL3254" s="18">
        <v>23346.905099349013</v>
      </c>
      <c r="AM3254" s="18">
        <v>19994.561018177013</v>
      </c>
      <c r="AN3254" s="18">
        <v>3436048.9527941556</v>
      </c>
      <c r="AO3254" s="18">
        <v>15720.994897089029</v>
      </c>
      <c r="AP3254" s="18">
        <v>3580.6188255990683</v>
      </c>
      <c r="AQ3254" s="18">
        <v>3448189.3288656445</v>
      </c>
      <c r="AR3254" s="18">
        <v>11156453</v>
      </c>
      <c r="AS3254" s="18">
        <v>11163326</v>
      </c>
      <c r="AT3254" s="51">
        <v>0.67899557702695024</v>
      </c>
      <c r="AU3254" s="51">
        <v>0.6809751106618025</v>
      </c>
    </row>
    <row r="3255" spans="1:47" x14ac:dyDescent="0.3">
      <c r="A3255" t="s">
        <v>22</v>
      </c>
      <c r="B3255" s="16">
        <v>45439</v>
      </c>
      <c r="C3255" s="17" t="s">
        <v>308</v>
      </c>
      <c r="D3255" s="18">
        <v>11076327</v>
      </c>
      <c r="E3255" s="18">
        <v>11259452</v>
      </c>
      <c r="F3255" s="18">
        <v>11237223</v>
      </c>
      <c r="G3255" s="18">
        <v>-6226</v>
      </c>
      <c r="H3255" s="18">
        <v>11234617</v>
      </c>
      <c r="I3255" s="18">
        <v>1597089</v>
      </c>
      <c r="J3255" s="18">
        <v>4597619</v>
      </c>
      <c r="K3255" s="18">
        <v>2257814</v>
      </c>
      <c r="L3255" s="18">
        <v>19891</v>
      </c>
      <c r="N3255" s="18">
        <v>868498</v>
      </c>
      <c r="P3255" s="18">
        <v>719328</v>
      </c>
      <c r="R3255" s="18">
        <v>999682</v>
      </c>
      <c r="W3255" s="18">
        <v>174696</v>
      </c>
      <c r="Y3255" s="18">
        <v>687</v>
      </c>
      <c r="Z3255" s="18">
        <v>44143</v>
      </c>
      <c r="AA3255" s="18">
        <v>44830</v>
      </c>
      <c r="AB3255" s="21">
        <v>-8317</v>
      </c>
      <c r="AC3255" s="21">
        <v>9004</v>
      </c>
      <c r="AD3255" s="51">
        <v>2.2719046455371203</v>
      </c>
      <c r="AE3255" s="51">
        <v>0.90456575235383785</v>
      </c>
      <c r="AF3255" s="51">
        <v>2.0523567096027282</v>
      </c>
      <c r="AG3255" s="18">
        <v>1597089</v>
      </c>
      <c r="AH3255" s="18">
        <v>4597651</v>
      </c>
      <c r="AI3255" s="18">
        <v>19906</v>
      </c>
      <c r="AJ3255" s="18">
        <v>1645831.8977584501</v>
      </c>
      <c r="AK3255" s="18">
        <v>1886437.4068435268</v>
      </c>
      <c r="AL3255" s="18">
        <v>18531.181183764958</v>
      </c>
      <c r="AM3255" s="18">
        <v>19244.377587633018</v>
      </c>
      <c r="AN3255" s="18">
        <v>3570044.863373375</v>
      </c>
      <c r="AO3255" s="18">
        <v>14178.344813242416</v>
      </c>
      <c r="AP3255" s="18">
        <v>4241.2915697016242</v>
      </c>
      <c r="AQ3255" s="18">
        <v>3579981.9166169153</v>
      </c>
      <c r="AR3255" s="18">
        <v>11271114</v>
      </c>
      <c r="AS3255" s="18">
        <v>11270427</v>
      </c>
      <c r="AT3255" s="51">
        <v>0.69829764002832462</v>
      </c>
      <c r="AU3255" s="51">
        <v>0.70028400281657321</v>
      </c>
    </row>
    <row r="3256" spans="1:47" x14ac:dyDescent="0.3">
      <c r="A3256" t="s">
        <v>22</v>
      </c>
      <c r="B3256" s="16">
        <v>45440</v>
      </c>
      <c r="C3256" s="17" t="s">
        <v>308</v>
      </c>
      <c r="D3256" s="18">
        <v>11483032</v>
      </c>
      <c r="E3256" s="18">
        <v>11607368</v>
      </c>
      <c r="F3256" s="18">
        <v>11562828</v>
      </c>
      <c r="G3256" s="18">
        <v>-10370</v>
      </c>
      <c r="H3256" s="18">
        <v>11559836</v>
      </c>
      <c r="I3256" s="18">
        <v>1603281</v>
      </c>
      <c r="J3256" s="18">
        <v>4545085</v>
      </c>
      <c r="K3256" s="18">
        <v>2261134</v>
      </c>
      <c r="L3256" s="18">
        <v>18121</v>
      </c>
      <c r="N3256" s="18">
        <v>884130</v>
      </c>
      <c r="P3256" s="18">
        <v>732122</v>
      </c>
      <c r="R3256" s="18">
        <v>1355363</v>
      </c>
      <c r="W3256" s="18">
        <v>160600</v>
      </c>
      <c r="Y3256" s="18">
        <v>-18759</v>
      </c>
      <c r="Z3256" s="18">
        <v>67014</v>
      </c>
      <c r="AA3256" s="18">
        <v>48255</v>
      </c>
      <c r="AB3256" s="21">
        <v>-29496</v>
      </c>
      <c r="AC3256" s="21">
        <v>10737</v>
      </c>
      <c r="AD3256" s="51">
        <v>2.2719046455371199</v>
      </c>
      <c r="AE3256" s="51">
        <v>0.90456575235383818</v>
      </c>
      <c r="AF3256" s="51">
        <v>2.0523567096027282</v>
      </c>
      <c r="AG3256" s="18">
        <v>1603281</v>
      </c>
      <c r="AH3256" s="18">
        <v>4545115</v>
      </c>
      <c r="AI3256" s="18">
        <v>18136</v>
      </c>
      <c r="AJ3256" s="18">
        <v>1652212.8765961481</v>
      </c>
      <c r="AK3256" s="18">
        <v>1864881.6437797511</v>
      </c>
      <c r="AL3256" s="18">
        <v>16883.427205302989</v>
      </c>
      <c r="AM3256" s="18">
        <v>20670.22505827577</v>
      </c>
      <c r="AN3256" s="18">
        <v>3554648.172639478</v>
      </c>
      <c r="AO3256" s="18">
        <v>20573.622933084785</v>
      </c>
      <c r="AP3256" s="18">
        <v>4166.7467568322636</v>
      </c>
      <c r="AQ3256" s="18">
        <v>3571055.0488157314</v>
      </c>
      <c r="AR3256" s="18">
        <v>11597642</v>
      </c>
      <c r="AS3256" s="18">
        <v>11616401</v>
      </c>
      <c r="AT3256" s="51">
        <v>0.67571049825166574</v>
      </c>
      <c r="AU3256" s="51">
        <v>0.67773309321192832</v>
      </c>
    </row>
    <row r="3257" spans="1:47" x14ac:dyDescent="0.3">
      <c r="A3257" t="s">
        <v>22</v>
      </c>
      <c r="B3257" s="16">
        <v>45441</v>
      </c>
      <c r="C3257" s="17" t="s">
        <v>308</v>
      </c>
      <c r="D3257" s="18">
        <v>11136321</v>
      </c>
      <c r="E3257" s="18">
        <v>11388127</v>
      </c>
      <c r="F3257" s="18">
        <v>11336262</v>
      </c>
      <c r="G3257" s="18">
        <v>10292</v>
      </c>
      <c r="H3257" s="18">
        <v>11332772</v>
      </c>
      <c r="I3257" s="18">
        <v>1661136</v>
      </c>
      <c r="J3257" s="18">
        <v>4477214</v>
      </c>
      <c r="K3257" s="18">
        <v>2273433</v>
      </c>
      <c r="L3257" s="18">
        <v>17249</v>
      </c>
      <c r="N3257" s="18">
        <v>836196</v>
      </c>
      <c r="P3257" s="18">
        <v>778991</v>
      </c>
      <c r="R3257" s="18">
        <v>1136824</v>
      </c>
      <c r="W3257" s="18">
        <v>151729</v>
      </c>
      <c r="Y3257" s="18">
        <v>-3060</v>
      </c>
      <c r="Z3257" s="18">
        <v>53488</v>
      </c>
      <c r="AA3257" s="18">
        <v>50428</v>
      </c>
      <c r="AB3257" s="21">
        <v>-12895</v>
      </c>
      <c r="AC3257" s="21">
        <v>9835</v>
      </c>
      <c r="AD3257" s="51">
        <v>2.2719046455371203</v>
      </c>
      <c r="AE3257" s="51">
        <v>0.90456575235383818</v>
      </c>
      <c r="AF3257" s="51">
        <v>2.0523567096027269</v>
      </c>
      <c r="AG3257" s="18">
        <v>1661136</v>
      </c>
      <c r="AH3257" s="18">
        <v>4477259</v>
      </c>
      <c r="AI3257" s="18">
        <v>17262</v>
      </c>
      <c r="AJ3257" s="18">
        <v>1711833.6018311316</v>
      </c>
      <c r="AK3257" s="18">
        <v>1837040.0140695411</v>
      </c>
      <c r="AL3257" s="18">
        <v>16069.790495034196</v>
      </c>
      <c r="AM3257" s="18">
        <v>19846.93422369385</v>
      </c>
      <c r="AN3257" s="18">
        <v>3584790.3406194011</v>
      </c>
      <c r="AO3257" s="18">
        <v>16859.483974474162</v>
      </c>
      <c r="AP3257" s="18">
        <v>5082.5582470956306</v>
      </c>
      <c r="AQ3257" s="18">
        <v>3596567.2663467792</v>
      </c>
      <c r="AR3257" s="18">
        <v>11370447</v>
      </c>
      <c r="AS3257" s="18">
        <v>11373507</v>
      </c>
      <c r="AT3257" s="51">
        <v>0.69505627006012549</v>
      </c>
      <c r="AU3257" s="51">
        <v>0.69715208569647302</v>
      </c>
    </row>
    <row r="3258" spans="1:47" x14ac:dyDescent="0.3">
      <c r="A3258" t="s">
        <v>22</v>
      </c>
      <c r="B3258" s="16">
        <v>45442</v>
      </c>
      <c r="C3258" s="17" t="s">
        <v>308</v>
      </c>
      <c r="D3258" s="18">
        <v>11006136</v>
      </c>
      <c r="E3258" s="18">
        <v>11223453</v>
      </c>
      <c r="F3258" s="18">
        <v>11190445</v>
      </c>
      <c r="G3258" s="18">
        <v>-26482</v>
      </c>
      <c r="H3258" s="18">
        <v>11198306</v>
      </c>
      <c r="I3258" s="18">
        <v>1517742</v>
      </c>
      <c r="J3258" s="18">
        <v>4252519</v>
      </c>
      <c r="K3258" s="18">
        <v>2278803</v>
      </c>
      <c r="L3258" s="18">
        <v>12569</v>
      </c>
      <c r="N3258" s="18">
        <v>861768</v>
      </c>
      <c r="P3258" s="18">
        <v>744979</v>
      </c>
      <c r="R3258" s="18">
        <v>1363895</v>
      </c>
      <c r="W3258" s="18">
        <v>166031</v>
      </c>
      <c r="Y3258" s="18">
        <v>-14580</v>
      </c>
      <c r="Z3258" s="18">
        <v>50331</v>
      </c>
      <c r="AA3258" s="18">
        <v>35751</v>
      </c>
      <c r="AB3258" s="21">
        <v>-23556</v>
      </c>
      <c r="AC3258" s="21">
        <v>8976</v>
      </c>
      <c r="AD3258" s="51">
        <v>2.2719046455371195</v>
      </c>
      <c r="AE3258" s="51">
        <v>0.90456575235383774</v>
      </c>
      <c r="AF3258" s="51">
        <v>2.0523567096027282</v>
      </c>
      <c r="AG3258" s="18">
        <v>1517742</v>
      </c>
      <c r="AH3258" s="18">
        <v>4252554</v>
      </c>
      <c r="AI3258" s="18">
        <v>12584</v>
      </c>
      <c r="AJ3258" s="18">
        <v>1564063.2401623861</v>
      </c>
      <c r="AK3258" s="18">
        <v>1744842.5163680466</v>
      </c>
      <c r="AL3258" s="18">
        <v>11714.879132748834</v>
      </c>
      <c r="AM3258" s="18">
        <v>20738.780613949424</v>
      </c>
      <c r="AN3258" s="18">
        <v>3341359.4162771315</v>
      </c>
      <c r="AO3258" s="18">
        <v>14970.599494876513</v>
      </c>
      <c r="AP3258" s="18">
        <v>3494.5148191376352</v>
      </c>
      <c r="AQ3258" s="18">
        <v>3352835.5009528692</v>
      </c>
      <c r="AR3258" s="18">
        <v>11232003</v>
      </c>
      <c r="AS3258" s="18">
        <v>11246583</v>
      </c>
      <c r="AT3258" s="51">
        <v>0.65584275541173631</v>
      </c>
      <c r="AU3258" s="51">
        <v>0.65724213319820912</v>
      </c>
    </row>
    <row r="3259" spans="1:47" x14ac:dyDescent="0.3">
      <c r="A3259" t="s">
        <v>22</v>
      </c>
      <c r="B3259" s="16">
        <v>45443</v>
      </c>
      <c r="C3259" s="17" t="s">
        <v>308</v>
      </c>
      <c r="D3259" s="18">
        <v>10898405</v>
      </c>
      <c r="E3259" s="18">
        <v>10987686</v>
      </c>
      <c r="F3259" s="18">
        <v>10917038</v>
      </c>
      <c r="G3259" s="18">
        <v>-22909</v>
      </c>
      <c r="H3259" s="18">
        <v>10913709</v>
      </c>
      <c r="I3259" s="18">
        <v>1549611</v>
      </c>
      <c r="J3259" s="18">
        <v>4427267</v>
      </c>
      <c r="K3259" s="18">
        <v>2259773</v>
      </c>
      <c r="L3259" s="18">
        <v>7473</v>
      </c>
      <c r="N3259" s="18">
        <v>876232</v>
      </c>
      <c r="P3259" s="18">
        <v>769366</v>
      </c>
      <c r="R3259" s="18">
        <v>860587</v>
      </c>
      <c r="W3259" s="18">
        <v>163400</v>
      </c>
      <c r="Y3259" s="18">
        <v>-10906</v>
      </c>
      <c r="Z3259" s="18">
        <v>47219</v>
      </c>
      <c r="AA3259" s="18">
        <v>36313</v>
      </c>
      <c r="AB3259" s="21">
        <v>-18972</v>
      </c>
      <c r="AC3259" s="21">
        <v>8066</v>
      </c>
      <c r="AD3259" s="51">
        <v>2.2719046455371208</v>
      </c>
      <c r="AE3259" s="51">
        <v>0.90456575235383796</v>
      </c>
      <c r="AF3259" s="51">
        <v>2.0523567096027278</v>
      </c>
      <c r="AG3259" s="18">
        <v>1549611</v>
      </c>
      <c r="AH3259" s="18">
        <v>4427313</v>
      </c>
      <c r="AI3259" s="18">
        <v>7492</v>
      </c>
      <c r="AJ3259" s="18">
        <v>1596904.8768837363</v>
      </c>
      <c r="AK3259" s="18">
        <v>1816546.9399492552</v>
      </c>
      <c r="AL3259" s="18">
        <v>6974.5609077045647</v>
      </c>
      <c r="AM3259" s="18">
        <v>18859.51043546835</v>
      </c>
      <c r="AN3259" s="18">
        <v>3439285.8881761646</v>
      </c>
      <c r="AO3259" s="18">
        <v>14873.776994312488</v>
      </c>
      <c r="AP3259" s="18">
        <v>3267.1324497807077</v>
      </c>
      <c r="AQ3259" s="18">
        <v>3450892.5327206962</v>
      </c>
      <c r="AR3259" s="18">
        <v>10939760</v>
      </c>
      <c r="AS3259" s="18">
        <v>10950666</v>
      </c>
      <c r="AT3259" s="51">
        <v>0.69309733072671942</v>
      </c>
      <c r="AU3259" s="51">
        <v>0.69474374394093485</v>
      </c>
    </row>
    <row r="3260" spans="1:47" x14ac:dyDescent="0.3">
      <c r="A3260" t="s">
        <v>22</v>
      </c>
      <c r="B3260" s="16">
        <v>45444</v>
      </c>
      <c r="C3260" s="17" t="s">
        <v>308</v>
      </c>
      <c r="D3260" s="18">
        <v>10400354</v>
      </c>
      <c r="E3260" s="18">
        <v>10564080</v>
      </c>
      <c r="F3260" s="18">
        <v>10478970</v>
      </c>
      <c r="G3260" s="18">
        <v>-42127</v>
      </c>
      <c r="H3260" s="18">
        <v>10475255</v>
      </c>
      <c r="I3260" s="18">
        <v>1516541</v>
      </c>
      <c r="J3260" s="18">
        <v>4168807</v>
      </c>
      <c r="K3260" s="18">
        <v>2279254</v>
      </c>
      <c r="L3260" s="18">
        <v>8119</v>
      </c>
      <c r="N3260" s="18">
        <v>764257</v>
      </c>
      <c r="P3260" s="18">
        <v>701845</v>
      </c>
      <c r="R3260" s="18">
        <v>893668</v>
      </c>
      <c r="W3260" s="18">
        <v>142764</v>
      </c>
      <c r="Y3260" s="18">
        <v>-33670</v>
      </c>
      <c r="Z3260" s="18">
        <v>53137</v>
      </c>
      <c r="AA3260" s="18">
        <v>19467</v>
      </c>
      <c r="AB3260" s="21">
        <v>-39279</v>
      </c>
      <c r="AC3260" s="21">
        <v>5609</v>
      </c>
      <c r="AD3260" s="51">
        <v>2.2719046455371199</v>
      </c>
      <c r="AE3260" s="51">
        <v>0.90456575235383785</v>
      </c>
      <c r="AF3260" s="51">
        <v>2.0523567096027282</v>
      </c>
      <c r="AG3260" s="18">
        <v>1516541</v>
      </c>
      <c r="AH3260" s="18">
        <v>4168947</v>
      </c>
      <c r="AI3260" s="18">
        <v>8137</v>
      </c>
      <c r="AJ3260" s="18">
        <v>1562825.5858367931</v>
      </c>
      <c r="AK3260" s="18">
        <v>1710538.1787238959</v>
      </c>
      <c r="AL3260" s="18">
        <v>7575.0136286695197</v>
      </c>
      <c r="AM3260" s="18">
        <v>18393.35320871124</v>
      </c>
      <c r="AN3260" s="18">
        <v>3299332.1313980701</v>
      </c>
      <c r="AO3260" s="18">
        <v>16714.638909488018</v>
      </c>
      <c r="AP3260" s="18">
        <v>1700.3332420130293</v>
      </c>
      <c r="AQ3260" s="18">
        <v>3314346.4370655455</v>
      </c>
      <c r="AR3260" s="18">
        <v>10526486</v>
      </c>
      <c r="AS3260" s="18">
        <v>10560156</v>
      </c>
      <c r="AT3260" s="51">
        <v>0.69099731890802052</v>
      </c>
      <c r="AU3260" s="51">
        <v>0.69192864594835934</v>
      </c>
    </row>
    <row r="3261" spans="1:47" x14ac:dyDescent="0.3">
      <c r="A3261" t="s">
        <v>22</v>
      </c>
      <c r="B3261" s="16">
        <v>45445</v>
      </c>
      <c r="C3261" s="17" t="s">
        <v>308</v>
      </c>
      <c r="D3261" s="18">
        <v>10597379</v>
      </c>
      <c r="E3261" s="18">
        <v>10784619</v>
      </c>
      <c r="F3261" s="18">
        <v>10709609</v>
      </c>
      <c r="G3261" s="18">
        <v>-37535</v>
      </c>
      <c r="H3261" s="18">
        <v>10705973</v>
      </c>
      <c r="I3261" s="18">
        <v>1437650</v>
      </c>
      <c r="J3261" s="18">
        <v>3966142</v>
      </c>
      <c r="K3261" s="18">
        <v>2305577</v>
      </c>
      <c r="L3261" s="18">
        <v>7248</v>
      </c>
      <c r="N3261" s="18">
        <v>750470</v>
      </c>
      <c r="P3261" s="18">
        <v>638750</v>
      </c>
      <c r="R3261" s="18">
        <v>1439797</v>
      </c>
      <c r="W3261" s="18">
        <v>160339</v>
      </c>
      <c r="Y3261" s="18">
        <v>-35882</v>
      </c>
      <c r="Z3261" s="18">
        <v>53327</v>
      </c>
      <c r="AA3261" s="18">
        <v>17445</v>
      </c>
      <c r="AB3261" s="21">
        <v>-39524</v>
      </c>
      <c r="AC3261" s="21">
        <v>3642</v>
      </c>
      <c r="AD3261" s="51">
        <v>2.2719046455371203</v>
      </c>
      <c r="AE3261" s="51">
        <v>0.90456575235383796</v>
      </c>
      <c r="AF3261" s="51">
        <v>2.0523567096027286</v>
      </c>
      <c r="AG3261" s="18">
        <v>1437650</v>
      </c>
      <c r="AH3261" s="18">
        <v>3966274</v>
      </c>
      <c r="AI3261" s="18">
        <v>7261</v>
      </c>
      <c r="AJ3261" s="18">
        <v>1481526.8452869162</v>
      </c>
      <c r="AK3261" s="18">
        <v>1627380.5122204584</v>
      </c>
      <c r="AL3261" s="18">
        <v>6759.5150494985091</v>
      </c>
      <c r="AM3261" s="18">
        <v>20313.643304976722</v>
      </c>
      <c r="AN3261" s="18">
        <v>3135980.5158618498</v>
      </c>
      <c r="AO3261" s="18">
        <v>15767.86155141888</v>
      </c>
      <c r="AP3261" s="18">
        <v>2062.6633864361029</v>
      </c>
      <c r="AQ3261" s="18">
        <v>3149685.7140268325</v>
      </c>
      <c r="AR3261" s="18">
        <v>10748603</v>
      </c>
      <c r="AS3261" s="18">
        <v>10784485</v>
      </c>
      <c r="AT3261" s="51">
        <v>0.64321338920782078</v>
      </c>
      <c r="AU3261" s="51">
        <v>0.64387498511591745</v>
      </c>
    </row>
    <row r="3262" spans="1:47" x14ac:dyDescent="0.3">
      <c r="A3262" t="s">
        <v>22</v>
      </c>
      <c r="B3262" s="16">
        <v>45446</v>
      </c>
      <c r="C3262" s="17" t="s">
        <v>308</v>
      </c>
      <c r="D3262" s="18">
        <v>11890845</v>
      </c>
      <c r="E3262" s="18">
        <v>12099739</v>
      </c>
      <c r="F3262" s="18">
        <v>12031169</v>
      </c>
      <c r="G3262" s="18">
        <v>12007</v>
      </c>
      <c r="H3262" s="18">
        <v>12026781</v>
      </c>
      <c r="I3262" s="18">
        <v>1815548</v>
      </c>
      <c r="J3262" s="18">
        <v>4854752</v>
      </c>
      <c r="K3262" s="18">
        <v>2287750</v>
      </c>
      <c r="L3262" s="18">
        <v>24225</v>
      </c>
      <c r="N3262" s="18">
        <v>838067</v>
      </c>
      <c r="P3262" s="18">
        <v>671973</v>
      </c>
      <c r="R3262" s="18">
        <v>1340284</v>
      </c>
      <c r="W3262" s="18">
        <v>194182</v>
      </c>
      <c r="Y3262" s="18">
        <v>-42041</v>
      </c>
      <c r="Z3262" s="18">
        <v>65673</v>
      </c>
      <c r="AA3262" s="18">
        <v>23632</v>
      </c>
      <c r="AB3262" s="21">
        <v>-45985</v>
      </c>
      <c r="AC3262" s="21">
        <v>3944</v>
      </c>
      <c r="AD3262" s="51">
        <v>2.2719046455371208</v>
      </c>
      <c r="AE3262" s="51">
        <v>0.90456575235383796</v>
      </c>
      <c r="AF3262" s="51">
        <v>2.0523567096027286</v>
      </c>
      <c r="AG3262" s="18">
        <v>1815548</v>
      </c>
      <c r="AH3262" s="18">
        <v>4854818</v>
      </c>
      <c r="AI3262" s="18">
        <v>24235</v>
      </c>
      <c r="AJ3262" s="18">
        <v>1870958.2310763882</v>
      </c>
      <c r="AK3262" s="18">
        <v>1991954.2128398339</v>
      </c>
      <c r="AL3262" s="18">
        <v>22561.196422613481</v>
      </c>
      <c r="AM3262" s="18">
        <v>20406.023752590474</v>
      </c>
      <c r="AN3262" s="18">
        <v>3905879.6640914264</v>
      </c>
      <c r="AO3262" s="18">
        <v>21696.784408446285</v>
      </c>
      <c r="AP3262" s="18">
        <v>3079.3999634866232</v>
      </c>
      <c r="AQ3262" s="18">
        <v>3924497.0485363863</v>
      </c>
      <c r="AR3262" s="18">
        <v>12056292</v>
      </c>
      <c r="AS3262" s="18">
        <v>12098333</v>
      </c>
      <c r="AT3262" s="51">
        <v>0.7142312433249991</v>
      </c>
      <c r="AU3262" s="51">
        <v>0.7151418863362653</v>
      </c>
    </row>
    <row r="3263" spans="1:47" x14ac:dyDescent="0.3">
      <c r="A3263" t="s">
        <v>22</v>
      </c>
      <c r="B3263" s="16">
        <v>45447</v>
      </c>
      <c r="C3263" s="17" t="s">
        <v>308</v>
      </c>
      <c r="D3263" s="18">
        <v>12415384</v>
      </c>
      <c r="E3263" s="18">
        <v>12565926</v>
      </c>
      <c r="F3263" s="18">
        <v>12512869</v>
      </c>
      <c r="G3263" s="18">
        <v>-12801</v>
      </c>
      <c r="H3263" s="18">
        <v>12510050</v>
      </c>
      <c r="I3263" s="18">
        <v>1959538</v>
      </c>
      <c r="J3263" s="18">
        <v>5062013</v>
      </c>
      <c r="K3263" s="18">
        <v>2257675</v>
      </c>
      <c r="L3263" s="18">
        <v>27029</v>
      </c>
      <c r="N3263" s="18">
        <v>852057</v>
      </c>
      <c r="P3263" s="18">
        <v>739756</v>
      </c>
      <c r="R3263" s="18">
        <v>1435842</v>
      </c>
      <c r="W3263" s="18">
        <v>176140</v>
      </c>
      <c r="Y3263" s="18">
        <v>-33377</v>
      </c>
      <c r="Z3263" s="18">
        <v>60040</v>
      </c>
      <c r="AA3263" s="18">
        <v>26663</v>
      </c>
      <c r="AB3263" s="21">
        <v>-38775</v>
      </c>
      <c r="AC3263" s="21">
        <v>5398</v>
      </c>
      <c r="AD3263" s="51">
        <v>2.2719046455371203</v>
      </c>
      <c r="AE3263" s="51">
        <v>0.90456575235383796</v>
      </c>
      <c r="AF3263" s="51">
        <v>2.0523567096027278</v>
      </c>
      <c r="AG3263" s="18">
        <v>1959538</v>
      </c>
      <c r="AH3263" s="18">
        <v>5062081</v>
      </c>
      <c r="AI3263" s="18">
        <v>27049</v>
      </c>
      <c r="AJ3263" s="18">
        <v>2019342.7825686594</v>
      </c>
      <c r="AK3263" s="18">
        <v>2076995.1775095335</v>
      </c>
      <c r="AL3263" s="18">
        <v>25180.845968032678</v>
      </c>
      <c r="AM3263" s="18">
        <v>20963.701295079787</v>
      </c>
      <c r="AN3263" s="18">
        <v>4142482.5073413053</v>
      </c>
      <c r="AO3263" s="18">
        <v>19911.190381494158</v>
      </c>
      <c r="AP3263" s="18">
        <v>4174.6033160104844</v>
      </c>
      <c r="AQ3263" s="18">
        <v>4158219.0944067896</v>
      </c>
      <c r="AR3263" s="18">
        <v>12556889</v>
      </c>
      <c r="AS3263" s="18">
        <v>12590266</v>
      </c>
      <c r="AT3263" s="51">
        <v>0.7272979625235827</v>
      </c>
      <c r="AU3263" s="51">
        <v>0.72812544071039453</v>
      </c>
    </row>
    <row r="3264" spans="1:47" x14ac:dyDescent="0.3">
      <c r="A3264" t="s">
        <v>22</v>
      </c>
      <c r="B3264" s="16">
        <v>45448</v>
      </c>
      <c r="C3264" s="17" t="s">
        <v>308</v>
      </c>
      <c r="D3264" s="18">
        <v>12532126</v>
      </c>
      <c r="E3264" s="18">
        <v>12590283</v>
      </c>
      <c r="F3264" s="18">
        <v>12508145</v>
      </c>
      <c r="G3264" s="18">
        <v>-26129</v>
      </c>
      <c r="H3264" s="18">
        <v>12511694</v>
      </c>
      <c r="I3264" s="18">
        <v>2004223</v>
      </c>
      <c r="J3264" s="18">
        <v>5261423</v>
      </c>
      <c r="K3264" s="18">
        <v>2241680</v>
      </c>
      <c r="L3264" s="18">
        <v>12154</v>
      </c>
      <c r="N3264" s="18">
        <v>909774</v>
      </c>
      <c r="P3264" s="18">
        <v>709630</v>
      </c>
      <c r="R3264" s="18">
        <v>1189264</v>
      </c>
      <c r="W3264" s="18">
        <v>183546</v>
      </c>
      <c r="Y3264" s="18">
        <v>-54205</v>
      </c>
      <c r="Z3264" s="18">
        <v>70385</v>
      </c>
      <c r="AA3264" s="18">
        <v>16180</v>
      </c>
      <c r="AB3264" s="21">
        <v>-60167</v>
      </c>
      <c r="AC3264" s="21">
        <v>5962</v>
      </c>
      <c r="AD3264" s="51">
        <v>2.2719046455371212</v>
      </c>
      <c r="AE3264" s="51">
        <v>0.90456575235383785</v>
      </c>
      <c r="AF3264" s="51">
        <v>2.0523567096027278</v>
      </c>
      <c r="AG3264" s="18">
        <v>2004223</v>
      </c>
      <c r="AH3264" s="18">
        <v>5261480</v>
      </c>
      <c r="AI3264" s="18">
        <v>12165</v>
      </c>
      <c r="AJ3264" s="18">
        <v>2065391.5615354774</v>
      </c>
      <c r="AK3264" s="18">
        <v>2158809.506715294</v>
      </c>
      <c r="AL3264" s="18">
        <v>11324.817597734389</v>
      </c>
      <c r="AM3264" s="18">
        <v>20053.818776564774</v>
      </c>
      <c r="AN3264" s="18">
        <v>4255579.704625071</v>
      </c>
      <c r="AO3264" s="18">
        <v>23932.984221687086</v>
      </c>
      <c r="AP3264" s="18">
        <v>3317.3179598169486</v>
      </c>
      <c r="AQ3264" s="18">
        <v>4276195.3708869386</v>
      </c>
      <c r="AR3264" s="18">
        <v>12547017</v>
      </c>
      <c r="AS3264" s="18">
        <v>12601222</v>
      </c>
      <c r="AT3264" s="51">
        <v>0.74774236206187694</v>
      </c>
      <c r="AU3264" s="51">
        <v>0.74813266828921532</v>
      </c>
    </row>
    <row r="3265" spans="1:47" x14ac:dyDescent="0.3">
      <c r="A3265" t="s">
        <v>22</v>
      </c>
      <c r="B3265" s="16">
        <v>45449</v>
      </c>
      <c r="C3265" s="17" t="s">
        <v>308</v>
      </c>
      <c r="D3265" s="18">
        <v>12464691</v>
      </c>
      <c r="E3265" s="18">
        <v>12793582</v>
      </c>
      <c r="F3265" s="18">
        <v>12713119</v>
      </c>
      <c r="G3265" s="18">
        <v>-65860</v>
      </c>
      <c r="H3265" s="18">
        <v>12715868</v>
      </c>
      <c r="I3265" s="18">
        <v>1949489</v>
      </c>
      <c r="J3265" s="18">
        <v>5293941</v>
      </c>
      <c r="K3265" s="18">
        <v>2229739</v>
      </c>
      <c r="L3265" s="18">
        <v>34636</v>
      </c>
      <c r="N3265" s="18">
        <v>919282</v>
      </c>
      <c r="P3265" s="18">
        <v>784786</v>
      </c>
      <c r="R3265" s="18">
        <v>1322367</v>
      </c>
      <c r="W3265" s="18">
        <v>181628</v>
      </c>
      <c r="Y3265" s="18">
        <v>-53740</v>
      </c>
      <c r="Z3265" s="18">
        <v>75727</v>
      </c>
      <c r="AA3265" s="18">
        <v>21987</v>
      </c>
      <c r="AB3265" s="21">
        <v>-60025</v>
      </c>
      <c r="AC3265" s="21">
        <v>6285</v>
      </c>
      <c r="AD3265" s="51">
        <v>2.2719046455371203</v>
      </c>
      <c r="AE3265" s="51">
        <v>0.90456575235383796</v>
      </c>
      <c r="AF3265" s="51">
        <v>2.0523567096027282</v>
      </c>
      <c r="AG3265" s="18">
        <v>1949489</v>
      </c>
      <c r="AH3265" s="18">
        <v>5293951</v>
      </c>
      <c r="AI3265" s="18">
        <v>34655</v>
      </c>
      <c r="AJ3265" s="18">
        <v>2008987.0887152958</v>
      </c>
      <c r="AK3265" s="18">
        <v>2172132.5077516087</v>
      </c>
      <c r="AL3265" s="18">
        <v>32261.533403163601</v>
      </c>
      <c r="AM3265" s="18">
        <v>20779.918514425546</v>
      </c>
      <c r="AN3265" s="18">
        <v>4234161.0483844941</v>
      </c>
      <c r="AO3265" s="18">
        <v>25175.507260531831</v>
      </c>
      <c r="AP3265" s="18">
        <v>3784.5930871459736</v>
      </c>
      <c r="AQ3265" s="18">
        <v>4255551.9625578793</v>
      </c>
      <c r="AR3265" s="18">
        <v>12738027</v>
      </c>
      <c r="AS3265" s="18">
        <v>12791767</v>
      </c>
      <c r="AT3265" s="51">
        <v>0.73282276215063946</v>
      </c>
      <c r="AU3265" s="51">
        <v>0.73343072678656129</v>
      </c>
    </row>
    <row r="3266" spans="1:47" x14ac:dyDescent="0.3">
      <c r="A3266" t="s">
        <v>22</v>
      </c>
      <c r="B3266" s="16">
        <v>45450</v>
      </c>
      <c r="C3266" s="17" t="s">
        <v>308</v>
      </c>
      <c r="D3266" s="18">
        <v>12248522</v>
      </c>
      <c r="E3266" s="18">
        <v>12484316</v>
      </c>
      <c r="F3266" s="18">
        <v>12398089</v>
      </c>
      <c r="G3266" s="18">
        <v>-62560</v>
      </c>
      <c r="H3266" s="18">
        <v>12396111</v>
      </c>
      <c r="I3266" s="18">
        <v>1829703</v>
      </c>
      <c r="J3266" s="18">
        <v>5073600</v>
      </c>
      <c r="K3266" s="18">
        <v>2253849</v>
      </c>
      <c r="L3266" s="18">
        <v>4813</v>
      </c>
      <c r="N3266" s="18">
        <v>883570</v>
      </c>
      <c r="P3266" s="18">
        <v>808067</v>
      </c>
      <c r="R3266" s="18">
        <v>1379816</v>
      </c>
      <c r="W3266" s="18">
        <v>162693</v>
      </c>
      <c r="Y3266" s="18">
        <v>-57303</v>
      </c>
      <c r="Z3266" s="18">
        <v>88280</v>
      </c>
      <c r="AA3266" s="18">
        <v>30977</v>
      </c>
      <c r="AB3266" s="21">
        <v>-65648</v>
      </c>
      <c r="AC3266" s="21">
        <v>8345</v>
      </c>
      <c r="AD3266" s="51">
        <v>2.2719046455371203</v>
      </c>
      <c r="AE3266" s="51">
        <v>0.90456575235383796</v>
      </c>
      <c r="AF3266" s="51">
        <v>2.0523567096027282</v>
      </c>
      <c r="AG3266" s="18">
        <v>1829703</v>
      </c>
      <c r="AH3266" s="18">
        <v>5073620</v>
      </c>
      <c r="AI3266" s="18">
        <v>4827</v>
      </c>
      <c r="AJ3266" s="18">
        <v>1885545.2393851124</v>
      </c>
      <c r="AK3266" s="18">
        <v>2081729.6824203173</v>
      </c>
      <c r="AL3266" s="18">
        <v>4493.6205955005253</v>
      </c>
      <c r="AM3266" s="18">
        <v>21002.353947243319</v>
      </c>
      <c r="AN3266" s="18">
        <v>3992770.8963481733</v>
      </c>
      <c r="AO3266" s="18">
        <v>28341.942791118574</v>
      </c>
      <c r="AP3266" s="18">
        <v>4112.3829305897125</v>
      </c>
      <c r="AQ3266" s="18">
        <v>4017000.4562087017</v>
      </c>
      <c r="AR3266" s="18">
        <v>12426527</v>
      </c>
      <c r="AS3266" s="18">
        <v>12483830</v>
      </c>
      <c r="AT3266" s="51">
        <v>0.70836707420400802</v>
      </c>
      <c r="AU3266" s="51">
        <v>0.70939443630414922</v>
      </c>
    </row>
    <row r="3267" spans="1:47" x14ac:dyDescent="0.3">
      <c r="A3267" t="s">
        <v>22</v>
      </c>
      <c r="B3267" s="16">
        <v>45451</v>
      </c>
      <c r="C3267" s="17" t="s">
        <v>308</v>
      </c>
      <c r="D3267" s="18">
        <v>11502941</v>
      </c>
      <c r="E3267" s="18">
        <v>11625412</v>
      </c>
      <c r="F3267" s="18">
        <v>11549297</v>
      </c>
      <c r="G3267" s="18">
        <v>-51360</v>
      </c>
      <c r="H3267" s="18">
        <v>11546662</v>
      </c>
      <c r="I3267" s="18">
        <v>1714848</v>
      </c>
      <c r="J3267" s="18">
        <v>4473390</v>
      </c>
      <c r="K3267" s="18">
        <v>2250511</v>
      </c>
      <c r="L3267" s="18">
        <v>5128</v>
      </c>
      <c r="N3267" s="18">
        <v>815517</v>
      </c>
      <c r="P3267" s="18">
        <v>796900</v>
      </c>
      <c r="R3267" s="18">
        <v>1334413</v>
      </c>
      <c r="W3267" s="18">
        <v>155955</v>
      </c>
      <c r="Y3267" s="18">
        <v>-41952</v>
      </c>
      <c r="Z3267" s="18">
        <v>70774</v>
      </c>
      <c r="AA3267" s="18">
        <v>28822</v>
      </c>
      <c r="AB3267" s="21">
        <v>-49321</v>
      </c>
      <c r="AC3267" s="21">
        <v>7369</v>
      </c>
      <c r="AD3267" s="51">
        <v>2.2719046455371199</v>
      </c>
      <c r="AE3267" s="51">
        <v>0.90456575235383818</v>
      </c>
      <c r="AF3267" s="51">
        <v>2.0523567096027282</v>
      </c>
      <c r="AG3267" s="18">
        <v>1714848</v>
      </c>
      <c r="AH3267" s="18">
        <v>4473427</v>
      </c>
      <c r="AI3267" s="18">
        <v>5144</v>
      </c>
      <c r="AJ3267" s="18">
        <v>1767184.883376745</v>
      </c>
      <c r="AK3267" s="18">
        <v>1835467.7267987104</v>
      </c>
      <c r="AL3267" s="18">
        <v>4788.726816501905</v>
      </c>
      <c r="AM3267" s="18">
        <v>20556.740932417946</v>
      </c>
      <c r="AN3267" s="18">
        <v>3627998.0779243754</v>
      </c>
      <c r="AO3267" s="18">
        <v>22315.523552398401</v>
      </c>
      <c r="AP3267" s="18">
        <v>3705.3235121581338</v>
      </c>
      <c r="AQ3267" s="18">
        <v>3646608.2779646153</v>
      </c>
      <c r="AR3267" s="18">
        <v>11594711</v>
      </c>
      <c r="AS3267" s="18">
        <v>11636663</v>
      </c>
      <c r="AT3267" s="51">
        <v>0.68982807096732612</v>
      </c>
      <c r="AU3267" s="51">
        <v>0.690866921364514</v>
      </c>
    </row>
    <row r="3268" spans="1:47" x14ac:dyDescent="0.3">
      <c r="A3268" t="s">
        <v>22</v>
      </c>
      <c r="B3268" s="16">
        <v>45452</v>
      </c>
      <c r="C3268" s="17" t="s">
        <v>308</v>
      </c>
      <c r="D3268" s="18">
        <v>11368511</v>
      </c>
      <c r="E3268" s="18">
        <v>11497896</v>
      </c>
      <c r="F3268" s="18">
        <v>11419163</v>
      </c>
      <c r="G3268" s="18">
        <v>-32122</v>
      </c>
      <c r="H3268" s="18">
        <v>11415025</v>
      </c>
      <c r="I3268" s="18">
        <v>1660269</v>
      </c>
      <c r="J3268" s="18">
        <v>4516947</v>
      </c>
      <c r="K3268" s="18">
        <v>2261812</v>
      </c>
      <c r="L3268" s="18">
        <v>8691</v>
      </c>
      <c r="N3268" s="18">
        <v>788866</v>
      </c>
      <c r="P3268" s="18">
        <v>748940</v>
      </c>
      <c r="R3268" s="18">
        <v>1282003</v>
      </c>
      <c r="W3268" s="18">
        <v>147497</v>
      </c>
      <c r="Y3268" s="18">
        <v>-39471</v>
      </c>
      <c r="Z3268" s="18">
        <v>63911</v>
      </c>
      <c r="AA3268" s="18">
        <v>24440</v>
      </c>
      <c r="AB3268" s="21">
        <v>-44651</v>
      </c>
      <c r="AC3268" s="21">
        <v>5180</v>
      </c>
      <c r="AD3268" s="51">
        <v>2.2719046455371199</v>
      </c>
      <c r="AE3268" s="51">
        <v>0.90456575235383785</v>
      </c>
      <c r="AF3268" s="51">
        <v>2.0523567096027286</v>
      </c>
      <c r="AG3268" s="18">
        <v>1660269</v>
      </c>
      <c r="AH3268" s="18">
        <v>4517033</v>
      </c>
      <c r="AI3268" s="18">
        <v>8704</v>
      </c>
      <c r="AJ3268" s="18">
        <v>1710940.1411314739</v>
      </c>
      <c r="AK3268" s="18">
        <v>1853359.4696828087</v>
      </c>
      <c r="AL3268" s="18">
        <v>8102.8534624480135</v>
      </c>
      <c r="AM3268" s="18">
        <v>20083.793992047238</v>
      </c>
      <c r="AN3268" s="18">
        <v>3592486.2582687777</v>
      </c>
      <c r="AO3268" s="18">
        <v>20119.253906641701</v>
      </c>
      <c r="AP3268" s="18">
        <v>2288.2446356108358</v>
      </c>
      <c r="AQ3268" s="18">
        <v>3610317.2675398081</v>
      </c>
      <c r="AR3268" s="18">
        <v>11463031</v>
      </c>
      <c r="AS3268" s="18">
        <v>11502502</v>
      </c>
      <c r="AT3268" s="51">
        <v>0.69092258886018132</v>
      </c>
      <c r="AU3268" s="51">
        <v>0.69196924759183798</v>
      </c>
    </row>
    <row r="3269" spans="1:47" x14ac:dyDescent="0.3">
      <c r="A3269" t="s">
        <v>22</v>
      </c>
      <c r="B3269" s="16">
        <v>45453</v>
      </c>
      <c r="C3269" s="17" t="s">
        <v>308</v>
      </c>
      <c r="D3269" s="18">
        <v>11658470</v>
      </c>
      <c r="E3269" s="18">
        <v>11813847</v>
      </c>
      <c r="F3269" s="18">
        <v>11709624</v>
      </c>
      <c r="G3269" s="18">
        <v>-55855</v>
      </c>
      <c r="H3269" s="18">
        <v>11712245</v>
      </c>
      <c r="I3269" s="18">
        <v>1776520</v>
      </c>
      <c r="J3269" s="18">
        <v>5016821</v>
      </c>
      <c r="K3269" s="18">
        <v>2271788</v>
      </c>
      <c r="L3269" s="18">
        <v>9597</v>
      </c>
      <c r="N3269" s="18">
        <v>841515</v>
      </c>
      <c r="P3269" s="18">
        <v>736087</v>
      </c>
      <c r="R3269" s="18">
        <v>895970</v>
      </c>
      <c r="W3269" s="18">
        <v>163947</v>
      </c>
      <c r="Y3269" s="18">
        <v>-68860</v>
      </c>
      <c r="Z3269" s="18">
        <v>87663</v>
      </c>
      <c r="AA3269" s="18">
        <v>18803</v>
      </c>
      <c r="AB3269" s="21">
        <v>-74858</v>
      </c>
      <c r="AC3269" s="21">
        <v>5998</v>
      </c>
      <c r="AD3269" s="51">
        <v>2.2719046455371199</v>
      </c>
      <c r="AE3269" s="51">
        <v>0.90456575235383829</v>
      </c>
      <c r="AF3269" s="51">
        <v>2.0523567096027282</v>
      </c>
      <c r="AG3269" s="18">
        <v>1776520</v>
      </c>
      <c r="AH3269" s="18">
        <v>5016912</v>
      </c>
      <c r="AI3269" s="18">
        <v>9615</v>
      </c>
      <c r="AJ3269" s="18">
        <v>1830739.1028338692</v>
      </c>
      <c r="AK3269" s="18">
        <v>2058462.1285178389</v>
      </c>
      <c r="AL3269" s="18">
        <v>8950.9347474078222</v>
      </c>
      <c r="AM3269" s="18">
        <v>18851.780666214301</v>
      </c>
      <c r="AN3269" s="18">
        <v>3917003.9467653302</v>
      </c>
      <c r="AO3269" s="18">
        <v>29305.219779667164</v>
      </c>
      <c r="AP3269" s="18">
        <v>2734.7062447330932</v>
      </c>
      <c r="AQ3269" s="18">
        <v>3943574.4603002639</v>
      </c>
      <c r="AR3269" s="18">
        <v>11756360</v>
      </c>
      <c r="AS3269" s="18">
        <v>11825220</v>
      </c>
      <c r="AT3269" s="51">
        <v>0.73453902748110667</v>
      </c>
      <c r="AU3269" s="51">
        <v>0.73521533862940125</v>
      </c>
    </row>
    <row r="3270" spans="1:47" x14ac:dyDescent="0.3">
      <c r="A3270" t="s">
        <v>22</v>
      </c>
      <c r="B3270" s="16">
        <v>45454</v>
      </c>
      <c r="C3270" s="17" t="s">
        <v>308</v>
      </c>
      <c r="D3270" s="18">
        <v>11644286</v>
      </c>
      <c r="E3270" s="18">
        <v>11767318</v>
      </c>
      <c r="F3270" s="18">
        <v>11671476</v>
      </c>
      <c r="G3270" s="18">
        <v>-27153</v>
      </c>
      <c r="H3270" s="18">
        <v>11672502</v>
      </c>
      <c r="I3270" s="18">
        <v>1851846</v>
      </c>
      <c r="J3270" s="18">
        <v>4949231</v>
      </c>
      <c r="K3270" s="18">
        <v>2290172</v>
      </c>
      <c r="L3270" s="18">
        <v>18861</v>
      </c>
      <c r="N3270" s="18">
        <v>847292</v>
      </c>
      <c r="P3270" s="18">
        <v>759602</v>
      </c>
      <c r="R3270" s="18">
        <v>790985</v>
      </c>
      <c r="W3270" s="18">
        <v>164513</v>
      </c>
      <c r="Y3270" s="18">
        <v>-53791</v>
      </c>
      <c r="Z3270" s="18">
        <v>76256</v>
      </c>
      <c r="AA3270" s="18">
        <v>22465</v>
      </c>
      <c r="AB3270" s="21">
        <v>-62702</v>
      </c>
      <c r="AC3270" s="21">
        <v>8911</v>
      </c>
      <c r="AD3270" s="51">
        <v>2.2719046455371199</v>
      </c>
      <c r="AE3270" s="51">
        <v>0.90456575235383785</v>
      </c>
      <c r="AF3270" s="51">
        <v>2.0523567096027273</v>
      </c>
      <c r="AG3270" s="18">
        <v>1851846</v>
      </c>
      <c r="AH3270" s="18">
        <v>4949297</v>
      </c>
      <c r="AI3270" s="18">
        <v>18873</v>
      </c>
      <c r="AJ3270" s="18">
        <v>1908364.0401608143</v>
      </c>
      <c r="AK3270" s="18">
        <v>2030719.3822189737</v>
      </c>
      <c r="AL3270" s="18">
        <v>17569.525895769922</v>
      </c>
      <c r="AM3270" s="18">
        <v>18622.77626159323</v>
      </c>
      <c r="AN3270" s="18">
        <v>3975275.7245371509</v>
      </c>
      <c r="AO3270" s="18">
        <v>26020.349428161691</v>
      </c>
      <c r="AP3270" s="18">
        <v>3692.3120380792457</v>
      </c>
      <c r="AQ3270" s="18">
        <v>3997603.7619272331</v>
      </c>
      <c r="AR3270" s="18">
        <v>11713158</v>
      </c>
      <c r="AS3270" s="18">
        <v>11766949</v>
      </c>
      <c r="AT3270" s="51">
        <v>0.74821601209759947</v>
      </c>
      <c r="AU3270" s="51">
        <v>0.74897895840459716</v>
      </c>
    </row>
    <row r="3271" spans="1:47" x14ac:dyDescent="0.3">
      <c r="A3271" t="s">
        <v>22</v>
      </c>
      <c r="B3271" s="16">
        <v>45455</v>
      </c>
      <c r="C3271" s="17" t="s">
        <v>308</v>
      </c>
      <c r="D3271" s="18">
        <v>12069306</v>
      </c>
      <c r="E3271" s="18">
        <v>12305508</v>
      </c>
      <c r="F3271" s="18">
        <v>12203231</v>
      </c>
      <c r="G3271" s="18">
        <v>-53952</v>
      </c>
      <c r="H3271" s="18">
        <v>12204210</v>
      </c>
      <c r="I3271" s="18">
        <v>1905138</v>
      </c>
      <c r="J3271" s="18">
        <v>5071911</v>
      </c>
      <c r="K3271" s="18">
        <v>2290613</v>
      </c>
      <c r="L3271" s="18">
        <v>8724</v>
      </c>
      <c r="N3271" s="18">
        <v>828629</v>
      </c>
      <c r="P3271" s="18">
        <v>784917</v>
      </c>
      <c r="R3271" s="18">
        <v>1147296</v>
      </c>
      <c r="W3271" s="18">
        <v>166982</v>
      </c>
      <c r="Y3271" s="18">
        <v>-62795</v>
      </c>
      <c r="Z3271" s="18">
        <v>78151</v>
      </c>
      <c r="AA3271" s="18">
        <v>15356</v>
      </c>
      <c r="AB3271" s="21">
        <v>-71186</v>
      </c>
      <c r="AC3271" s="21">
        <v>8391</v>
      </c>
      <c r="AD3271" s="51">
        <v>2.2719046455371199</v>
      </c>
      <c r="AE3271" s="51">
        <v>0.90456575235383796</v>
      </c>
      <c r="AF3271" s="51">
        <v>2.0523567096027278</v>
      </c>
      <c r="AG3271" s="18">
        <v>1905138</v>
      </c>
      <c r="AH3271" s="18">
        <v>5071957</v>
      </c>
      <c r="AI3271" s="18">
        <v>8741</v>
      </c>
      <c r="AJ3271" s="18">
        <v>1963282.5033744127</v>
      </c>
      <c r="AK3271" s="18">
        <v>2081047.3458515822</v>
      </c>
      <c r="AL3271" s="18">
        <v>8137.2980371390313</v>
      </c>
      <c r="AM3271" s="18">
        <v>20033.33926481882</v>
      </c>
      <c r="AN3271" s="18">
        <v>4072500.4865279533</v>
      </c>
      <c r="AO3271" s="18">
        <v>26129.84996583893</v>
      </c>
      <c r="AP3271" s="18">
        <v>3408.4753426902748</v>
      </c>
      <c r="AQ3271" s="18">
        <v>4095221.8611511029</v>
      </c>
      <c r="AR3271" s="18">
        <v>12249604</v>
      </c>
      <c r="AS3271" s="18">
        <v>12312399</v>
      </c>
      <c r="AT3271" s="51">
        <v>0.73294745059589328</v>
      </c>
      <c r="AU3271" s="51">
        <v>0.73327773243304939</v>
      </c>
    </row>
    <row r="3272" spans="1:47" x14ac:dyDescent="0.3">
      <c r="A3272" t="s">
        <v>22</v>
      </c>
      <c r="B3272" s="16">
        <v>45456</v>
      </c>
      <c r="C3272" s="17" t="s">
        <v>308</v>
      </c>
      <c r="D3272" s="18">
        <v>12701135</v>
      </c>
      <c r="E3272" s="18">
        <v>12955934</v>
      </c>
      <c r="F3272" s="18">
        <v>12832108</v>
      </c>
      <c r="G3272" s="18">
        <v>-77408</v>
      </c>
      <c r="H3272" s="18">
        <v>12834042</v>
      </c>
      <c r="I3272" s="18">
        <v>2138901</v>
      </c>
      <c r="J3272" s="18">
        <v>5307952</v>
      </c>
      <c r="K3272" s="18">
        <v>2283147</v>
      </c>
      <c r="L3272" s="18">
        <v>17292</v>
      </c>
      <c r="N3272" s="18">
        <v>842007</v>
      </c>
      <c r="P3272" s="18">
        <v>799394</v>
      </c>
      <c r="R3272" s="18">
        <v>1270600</v>
      </c>
      <c r="W3272" s="18">
        <v>174749</v>
      </c>
      <c r="Y3272" s="18">
        <v>-80748</v>
      </c>
      <c r="Z3272" s="18">
        <v>96451</v>
      </c>
      <c r="AA3272" s="18">
        <v>15703</v>
      </c>
      <c r="AB3272" s="21">
        <v>-91414</v>
      </c>
      <c r="AC3272" s="21">
        <v>10666</v>
      </c>
      <c r="AD3272" s="51">
        <v>2.2719046455371199</v>
      </c>
      <c r="AE3272" s="51">
        <v>0.90456575235383763</v>
      </c>
      <c r="AF3272" s="51">
        <v>2.0523567096027278</v>
      </c>
      <c r="AG3272" s="18">
        <v>2138901</v>
      </c>
      <c r="AH3272" s="18">
        <v>5307972</v>
      </c>
      <c r="AI3272" s="18">
        <v>17306</v>
      </c>
      <c r="AJ3272" s="18">
        <v>2204179.9122950863</v>
      </c>
      <c r="AK3272" s="18">
        <v>2177885.3887078525</v>
      </c>
      <c r="AL3272" s="18">
        <v>16110.75161088297</v>
      </c>
      <c r="AM3272" s="18">
        <v>20604.904511891109</v>
      </c>
      <c r="AN3272" s="18">
        <v>4418780.9571257122</v>
      </c>
      <c r="AO3272" s="18">
        <v>33358.840163474604</v>
      </c>
      <c r="AP3272" s="18">
        <v>3270.5203810750363</v>
      </c>
      <c r="AQ3272" s="18">
        <v>4448869.2769081127</v>
      </c>
      <c r="AR3272" s="18">
        <v>12878126</v>
      </c>
      <c r="AS3272" s="18">
        <v>12958874</v>
      </c>
      <c r="AT3272" s="51">
        <v>0.75645578197468222</v>
      </c>
      <c r="AU3272" s="51">
        <v>0.75686098848226802</v>
      </c>
    </row>
    <row r="3273" spans="1:47" x14ac:dyDescent="0.3">
      <c r="A3273" t="s">
        <v>22</v>
      </c>
      <c r="B3273" s="16">
        <v>45457</v>
      </c>
      <c r="C3273" s="17" t="s">
        <v>308</v>
      </c>
      <c r="D3273" s="18">
        <v>12839013</v>
      </c>
      <c r="E3273" s="18">
        <v>13076085</v>
      </c>
      <c r="F3273" s="18">
        <v>12959246</v>
      </c>
      <c r="G3273" s="18">
        <v>-53418</v>
      </c>
      <c r="H3273" s="18">
        <v>12962832</v>
      </c>
      <c r="I3273" s="18">
        <v>2312501</v>
      </c>
      <c r="J3273" s="18">
        <v>5454264</v>
      </c>
      <c r="K3273" s="18">
        <v>2292225</v>
      </c>
      <c r="L3273" s="18">
        <v>19188</v>
      </c>
      <c r="N3273" s="18">
        <v>827536</v>
      </c>
      <c r="P3273" s="18">
        <v>825365</v>
      </c>
      <c r="R3273" s="18">
        <v>1068152</v>
      </c>
      <c r="W3273" s="18">
        <v>163601</v>
      </c>
      <c r="Y3273" s="18">
        <v>-78672</v>
      </c>
      <c r="Z3273" s="18">
        <v>105508</v>
      </c>
      <c r="AA3273" s="18">
        <v>26836</v>
      </c>
      <c r="AB3273" s="21">
        <v>-88755</v>
      </c>
      <c r="AC3273" s="21">
        <v>10083</v>
      </c>
      <c r="AD3273" s="51">
        <v>2.2719046455371199</v>
      </c>
      <c r="AE3273" s="51">
        <v>0.90456575235383785</v>
      </c>
      <c r="AF3273" s="51">
        <v>2.0523567096027291</v>
      </c>
      <c r="AG3273" s="18">
        <v>2312501</v>
      </c>
      <c r="AH3273" s="18">
        <v>5454316</v>
      </c>
      <c r="AI3273" s="18">
        <v>19201</v>
      </c>
      <c r="AJ3273" s="18">
        <v>2383078.1561943721</v>
      </c>
      <c r="AK3273" s="18">
        <v>2237931.0067565278</v>
      </c>
      <c r="AL3273" s="18">
        <v>17874.872395733491</v>
      </c>
      <c r="AM3273" s="18">
        <v>19895.371827483254</v>
      </c>
      <c r="AN3273" s="18">
        <v>4658779.407174116</v>
      </c>
      <c r="AO3273" s="18">
        <v>37844.39138455248</v>
      </c>
      <c r="AP3273" s="18">
        <v>3370.8876713778468</v>
      </c>
      <c r="AQ3273" s="18">
        <v>4693252.9108872907</v>
      </c>
      <c r="AR3273" s="18">
        <v>13013535</v>
      </c>
      <c r="AS3273" s="18">
        <v>13092207</v>
      </c>
      <c r="AT3273" s="51">
        <v>0.78924275814712908</v>
      </c>
      <c r="AU3273" s="51">
        <v>0.79030519700768087</v>
      </c>
    </row>
    <row r="3274" spans="1:47" x14ac:dyDescent="0.3">
      <c r="A3274" t="s">
        <v>22</v>
      </c>
      <c r="B3274" s="16">
        <v>45458</v>
      </c>
      <c r="C3274" s="17" t="s">
        <v>308</v>
      </c>
      <c r="D3274" s="18">
        <v>12103277</v>
      </c>
      <c r="E3274" s="18">
        <v>12265148</v>
      </c>
      <c r="F3274" s="18">
        <v>12195524</v>
      </c>
      <c r="G3274" s="18">
        <v>-7032</v>
      </c>
      <c r="H3274" s="18">
        <v>12197718</v>
      </c>
      <c r="I3274" s="18">
        <v>2015565</v>
      </c>
      <c r="J3274" s="18">
        <v>4617253</v>
      </c>
      <c r="K3274" s="18">
        <v>2291396</v>
      </c>
      <c r="L3274" s="18">
        <v>6697</v>
      </c>
      <c r="N3274" s="18">
        <v>731959</v>
      </c>
      <c r="P3274" s="18">
        <v>821178</v>
      </c>
      <c r="R3274" s="18">
        <v>1548862</v>
      </c>
      <c r="W3274" s="18">
        <v>164808</v>
      </c>
      <c r="Y3274" s="18">
        <v>-33439</v>
      </c>
      <c r="Z3274" s="18">
        <v>60102</v>
      </c>
      <c r="AA3274" s="18">
        <v>26663</v>
      </c>
      <c r="AB3274" s="21">
        <v>-45391</v>
      </c>
      <c r="AC3274" s="21">
        <v>11952</v>
      </c>
      <c r="AD3274" s="51">
        <v>2.2719046455371203</v>
      </c>
      <c r="AE3274" s="51">
        <v>0.90456575235383785</v>
      </c>
      <c r="AF3274" s="51">
        <v>2.0523567096027282</v>
      </c>
      <c r="AG3274" s="18">
        <v>2015565</v>
      </c>
      <c r="AH3274" s="18">
        <v>4617307</v>
      </c>
      <c r="AI3274" s="18">
        <v>6711</v>
      </c>
      <c r="AJ3274" s="18">
        <v>2077079.7175395421</v>
      </c>
      <c r="AK3274" s="18">
        <v>1894502.3542849296</v>
      </c>
      <c r="AL3274" s="18">
        <v>6247.5011013888625</v>
      </c>
      <c r="AM3274" s="18">
        <v>21352.69403556125</v>
      </c>
      <c r="AN3274" s="18">
        <v>3999182.2669614218</v>
      </c>
      <c r="AO3274" s="18">
        <v>19753.311094130684</v>
      </c>
      <c r="AP3274" s="18">
        <v>3629.8874628890735</v>
      </c>
      <c r="AQ3274" s="18">
        <v>4015305.6905926652</v>
      </c>
      <c r="AR3274" s="18">
        <v>12250012</v>
      </c>
      <c r="AS3274" s="18">
        <v>12283451</v>
      </c>
      <c r="AT3274" s="51">
        <v>0.71972804674709612</v>
      </c>
      <c r="AU3274" s="51">
        <v>0.720662559047486</v>
      </c>
    </row>
    <row r="3275" spans="1:47" x14ac:dyDescent="0.3">
      <c r="A3275" t="s">
        <v>22</v>
      </c>
      <c r="B3275" s="16">
        <v>45459</v>
      </c>
      <c r="C3275" s="17" t="s">
        <v>308</v>
      </c>
      <c r="D3275" s="18">
        <v>12170525</v>
      </c>
      <c r="E3275" s="18">
        <v>12280613</v>
      </c>
      <c r="F3275" s="18">
        <v>12203454</v>
      </c>
      <c r="G3275" s="18">
        <v>-54809</v>
      </c>
      <c r="H3275" s="18">
        <v>12204009</v>
      </c>
      <c r="I3275" s="18">
        <v>2040144</v>
      </c>
      <c r="J3275" s="18">
        <v>4343434</v>
      </c>
      <c r="K3275" s="18">
        <v>2293243</v>
      </c>
      <c r="L3275" s="18">
        <v>7421</v>
      </c>
      <c r="N3275" s="18">
        <v>731514</v>
      </c>
      <c r="P3275" s="18">
        <v>777703</v>
      </c>
      <c r="R3275" s="18">
        <v>1840496</v>
      </c>
      <c r="W3275" s="18">
        <v>170054</v>
      </c>
      <c r="Y3275" s="18">
        <v>-51787</v>
      </c>
      <c r="Z3275" s="18">
        <v>74362</v>
      </c>
      <c r="AA3275" s="18">
        <v>22575</v>
      </c>
      <c r="AB3275" s="21">
        <v>-58751</v>
      </c>
      <c r="AC3275" s="21">
        <v>6964</v>
      </c>
      <c r="AD3275" s="51">
        <v>2.2719046455371203</v>
      </c>
      <c r="AE3275" s="51">
        <v>0.90456575235383785</v>
      </c>
      <c r="AF3275" s="51">
        <v>2.0523567096027286</v>
      </c>
      <c r="AG3275" s="18">
        <v>2040144</v>
      </c>
      <c r="AH3275" s="18">
        <v>4343484</v>
      </c>
      <c r="AI3275" s="18">
        <v>7436</v>
      </c>
      <c r="AJ3275" s="18">
        <v>2102408.8646409279</v>
      </c>
      <c r="AK3275" s="18">
        <v>1782151.5146813765</v>
      </c>
      <c r="AL3275" s="18">
        <v>6922.4285784424901</v>
      </c>
      <c r="AM3275" s="18">
        <v>22342.926573028253</v>
      </c>
      <c r="AN3275" s="18">
        <v>3913825.7344737751</v>
      </c>
      <c r="AO3275" s="18">
        <v>24061.347035058941</v>
      </c>
      <c r="AP3275" s="18">
        <v>2556.0949162667621</v>
      </c>
      <c r="AQ3275" s="18">
        <v>3935330.986592568</v>
      </c>
      <c r="AR3275" s="18">
        <v>12261677</v>
      </c>
      <c r="AS3275" s="18">
        <v>12313464</v>
      </c>
      <c r="AT3275" s="51">
        <v>0.70369644305061807</v>
      </c>
      <c r="AU3275" s="51">
        <v>0.70458722254450146</v>
      </c>
    </row>
    <row r="3276" spans="1:47" x14ac:dyDescent="0.3">
      <c r="A3276" t="s">
        <v>22</v>
      </c>
      <c r="B3276" s="16">
        <v>45460</v>
      </c>
      <c r="C3276" s="17" t="s">
        <v>308</v>
      </c>
      <c r="D3276" s="18">
        <v>13214462</v>
      </c>
      <c r="E3276" s="18">
        <v>13518299</v>
      </c>
      <c r="F3276" s="18">
        <v>13454892</v>
      </c>
      <c r="G3276" s="18">
        <v>-29335</v>
      </c>
      <c r="H3276" s="18">
        <v>13456619</v>
      </c>
      <c r="I3276" s="18">
        <v>2303441</v>
      </c>
      <c r="J3276" s="18">
        <v>5173955</v>
      </c>
      <c r="K3276" s="18">
        <v>2270565</v>
      </c>
      <c r="L3276" s="18">
        <v>37601</v>
      </c>
      <c r="N3276" s="18">
        <v>802454</v>
      </c>
      <c r="P3276" s="18">
        <v>708700</v>
      </c>
      <c r="R3276" s="18">
        <v>1977311</v>
      </c>
      <c r="W3276" s="18">
        <v>182592</v>
      </c>
      <c r="Y3276" s="18">
        <v>-51338</v>
      </c>
      <c r="Z3276" s="18">
        <v>92695</v>
      </c>
      <c r="AA3276" s="18">
        <v>41357</v>
      </c>
      <c r="AB3276" s="21">
        <v>-59116</v>
      </c>
      <c r="AC3276" s="21">
        <v>7778</v>
      </c>
      <c r="AD3276" s="51">
        <v>2.2719046455371208</v>
      </c>
      <c r="AE3276" s="51">
        <v>0.90456575235383785</v>
      </c>
      <c r="AF3276" s="51">
        <v>2.0523567096027273</v>
      </c>
      <c r="AG3276" s="18">
        <v>2303441</v>
      </c>
      <c r="AH3276" s="18">
        <v>5174024</v>
      </c>
      <c r="AI3276" s="18">
        <v>37621</v>
      </c>
      <c r="AJ3276" s="18">
        <v>2373741.6464609187</v>
      </c>
      <c r="AK3276" s="18">
        <v>2122925.9066219185</v>
      </c>
      <c r="AL3276" s="18">
        <v>35022.684985151289</v>
      </c>
      <c r="AM3276" s="18">
        <v>22781.936363010795</v>
      </c>
      <c r="AN3276" s="18">
        <v>4554472.174430999</v>
      </c>
      <c r="AO3276" s="18">
        <v>31140.628515218508</v>
      </c>
      <c r="AP3276" s="18">
        <v>3526.3147582824622</v>
      </c>
      <c r="AQ3276" s="18">
        <v>4582086.4881879343</v>
      </c>
      <c r="AR3276" s="18">
        <v>13501049</v>
      </c>
      <c r="AS3276" s="18">
        <v>13552387</v>
      </c>
      <c r="AT3276" s="51">
        <v>0.7437111327567264</v>
      </c>
      <c r="AU3276" s="51">
        <v>0.74538599831814734</v>
      </c>
    </row>
    <row r="3277" spans="1:47" x14ac:dyDescent="0.3">
      <c r="A3277" t="s">
        <v>22</v>
      </c>
      <c r="B3277" s="16">
        <v>45461</v>
      </c>
      <c r="C3277" s="17" t="s">
        <v>308</v>
      </c>
      <c r="D3277" s="18">
        <v>13429888</v>
      </c>
      <c r="E3277" s="18">
        <v>13637387</v>
      </c>
      <c r="F3277" s="18">
        <v>13575382</v>
      </c>
      <c r="G3277" s="18">
        <v>-8151</v>
      </c>
      <c r="H3277" s="18">
        <v>13581780</v>
      </c>
      <c r="I3277" s="18">
        <v>2267039</v>
      </c>
      <c r="J3277" s="18">
        <v>5379349</v>
      </c>
      <c r="K3277" s="18">
        <v>2215326</v>
      </c>
      <c r="L3277" s="18">
        <v>42460</v>
      </c>
      <c r="N3277" s="18">
        <v>788356</v>
      </c>
      <c r="P3277" s="18">
        <v>717225</v>
      </c>
      <c r="R3277" s="18">
        <v>1995048</v>
      </c>
      <c r="W3277" s="18">
        <v>176977</v>
      </c>
      <c r="Y3277" s="18">
        <v>-50985</v>
      </c>
      <c r="Z3277" s="18">
        <v>91745</v>
      </c>
      <c r="AA3277" s="18">
        <v>40760</v>
      </c>
      <c r="AB3277" s="21">
        <v>-58387</v>
      </c>
      <c r="AC3277" s="21">
        <v>7402</v>
      </c>
      <c r="AD3277" s="51">
        <v>2.2719046455371208</v>
      </c>
      <c r="AE3277" s="51">
        <v>0.90456575235383807</v>
      </c>
      <c r="AF3277" s="51">
        <v>2.0523567096027273</v>
      </c>
      <c r="AG3277" s="18">
        <v>2267039</v>
      </c>
      <c r="AH3277" s="18">
        <v>5379383</v>
      </c>
      <c r="AI3277" s="18">
        <v>42471</v>
      </c>
      <c r="AJ3277" s="18">
        <v>2336228.6633133274</v>
      </c>
      <c r="AK3277" s="18">
        <v>2207185.65131154</v>
      </c>
      <c r="AL3277" s="18">
        <v>39537.717073027314</v>
      </c>
      <c r="AM3277" s="18">
        <v>22620.615964502005</v>
      </c>
      <c r="AN3277" s="18">
        <v>4605572.6476623965</v>
      </c>
      <c r="AO3277" s="18">
        <v>31067.297979243445</v>
      </c>
      <c r="AP3277" s="18">
        <v>6065.1609130262559</v>
      </c>
      <c r="AQ3277" s="18">
        <v>4630574.7847286128</v>
      </c>
      <c r="AR3277" s="18">
        <v>13632469</v>
      </c>
      <c r="AS3277" s="18">
        <v>13683454</v>
      </c>
      <c r="AT3277" s="51">
        <v>0.74480547657870866</v>
      </c>
      <c r="AU3277" s="51">
        <v>0.74605854500686697</v>
      </c>
    </row>
    <row r="3278" spans="1:47" x14ac:dyDescent="0.3">
      <c r="A3278" t="s">
        <v>22</v>
      </c>
      <c r="B3278" s="16">
        <v>45462</v>
      </c>
      <c r="C3278" s="17" t="s">
        <v>308</v>
      </c>
      <c r="D3278" s="18">
        <v>13183552</v>
      </c>
      <c r="E3278" s="18">
        <v>13315660</v>
      </c>
      <c r="F3278" s="18">
        <v>13249953</v>
      </c>
      <c r="G3278" s="18">
        <v>-46213</v>
      </c>
      <c r="H3278" s="18">
        <v>13252365</v>
      </c>
      <c r="I3278" s="18">
        <v>2491613</v>
      </c>
      <c r="J3278" s="18">
        <v>5710197</v>
      </c>
      <c r="K3278" s="18">
        <v>2255023</v>
      </c>
      <c r="L3278" s="18">
        <v>41188</v>
      </c>
      <c r="N3278" s="18">
        <v>749360</v>
      </c>
      <c r="P3278" s="18">
        <v>662659</v>
      </c>
      <c r="R3278" s="18">
        <v>1173496</v>
      </c>
      <c r="W3278" s="18">
        <v>168829</v>
      </c>
      <c r="Y3278" s="18">
        <v>-63069</v>
      </c>
      <c r="Z3278" s="18">
        <v>114689</v>
      </c>
      <c r="AA3278" s="18">
        <v>51620</v>
      </c>
      <c r="AB3278" s="21">
        <v>-73387</v>
      </c>
      <c r="AC3278" s="21">
        <v>10318</v>
      </c>
      <c r="AD3278" s="51">
        <v>2.2719046455371195</v>
      </c>
      <c r="AE3278" s="51">
        <v>0.90456575235383796</v>
      </c>
      <c r="AF3278" s="51">
        <v>2.0523567096027278</v>
      </c>
      <c r="AG3278" s="18">
        <v>2491613</v>
      </c>
      <c r="AH3278" s="18">
        <v>5710211</v>
      </c>
      <c r="AI3278" s="18">
        <v>41203</v>
      </c>
      <c r="AJ3278" s="18">
        <v>2567656.6254414278</v>
      </c>
      <c r="AK3278" s="18">
        <v>2342925.9052871522</v>
      </c>
      <c r="AL3278" s="18">
        <v>38357.292189021784</v>
      </c>
      <c r="AM3278" s="18">
        <v>19268.396580130455</v>
      </c>
      <c r="AN3278" s="18">
        <v>4968208.2194977328</v>
      </c>
      <c r="AO3278" s="18">
        <v>42672.084990410469</v>
      </c>
      <c r="AP3278" s="18">
        <v>10050.627506277468</v>
      </c>
      <c r="AQ3278" s="18">
        <v>5000829.6769818654</v>
      </c>
      <c r="AR3278" s="18">
        <v>13305806</v>
      </c>
      <c r="AS3278" s="18">
        <v>13368875</v>
      </c>
      <c r="AT3278" s="51">
        <v>0.82317532698651186</v>
      </c>
      <c r="AU3278" s="51">
        <v>0.82467141943265687</v>
      </c>
    </row>
    <row r="3279" spans="1:47" x14ac:dyDescent="0.3">
      <c r="A3279" t="s">
        <v>22</v>
      </c>
      <c r="B3279" s="16">
        <v>45463</v>
      </c>
      <c r="C3279" s="17" t="s">
        <v>308</v>
      </c>
      <c r="D3279" s="18">
        <v>13414349</v>
      </c>
      <c r="E3279" s="18">
        <v>13618183</v>
      </c>
      <c r="F3279" s="18">
        <v>13517391</v>
      </c>
      <c r="G3279" s="18">
        <v>-62236</v>
      </c>
      <c r="H3279" s="18">
        <v>13516929</v>
      </c>
      <c r="I3279" s="18">
        <v>2546983</v>
      </c>
      <c r="J3279" s="18">
        <v>5930699</v>
      </c>
      <c r="K3279" s="18">
        <v>2292971</v>
      </c>
      <c r="L3279" s="18">
        <v>62527</v>
      </c>
      <c r="N3279" s="18">
        <v>787440</v>
      </c>
      <c r="P3279" s="18">
        <v>732427</v>
      </c>
      <c r="R3279" s="18">
        <v>979873</v>
      </c>
      <c r="W3279" s="18">
        <v>184009</v>
      </c>
      <c r="Y3279" s="18">
        <v>-82730</v>
      </c>
      <c r="Z3279" s="18">
        <v>126584</v>
      </c>
      <c r="AA3279" s="18">
        <v>43854</v>
      </c>
      <c r="AB3279" s="21">
        <v>-87924</v>
      </c>
      <c r="AC3279" s="21">
        <v>5194</v>
      </c>
      <c r="AD3279" s="51">
        <v>2.2719046455371199</v>
      </c>
      <c r="AE3279" s="51">
        <v>0.90456575235383774</v>
      </c>
      <c r="AF3279" s="51">
        <v>2.0523567096027282</v>
      </c>
      <c r="AG3279" s="18">
        <v>2546983</v>
      </c>
      <c r="AH3279" s="18">
        <v>5930711</v>
      </c>
      <c r="AI3279" s="18">
        <v>62540</v>
      </c>
      <c r="AJ3279" s="18">
        <v>2624716.5088786595</v>
      </c>
      <c r="AK3279" s="18">
        <v>2433398.0720977685</v>
      </c>
      <c r="AL3279" s="18">
        <v>58220.640572322933</v>
      </c>
      <c r="AM3279" s="18">
        <v>19128.503360794624</v>
      </c>
      <c r="AN3279" s="18">
        <v>5135463.7249095459</v>
      </c>
      <c r="AO3279" s="18">
        <v>47890.065846971876</v>
      </c>
      <c r="AP3279" s="18">
        <v>6711.2039873285576</v>
      </c>
      <c r="AQ3279" s="18">
        <v>5176642.5867691897</v>
      </c>
      <c r="AR3279" s="18">
        <v>13566256</v>
      </c>
      <c r="AS3279" s="18">
        <v>13648986</v>
      </c>
      <c r="AT3279" s="51">
        <v>0.8345519970439953</v>
      </c>
      <c r="AU3279" s="51">
        <v>0.83614488135917875</v>
      </c>
    </row>
    <row r="3280" spans="1:47" x14ac:dyDescent="0.3">
      <c r="A3280" t="s">
        <v>22</v>
      </c>
      <c r="B3280" s="16">
        <v>45464</v>
      </c>
      <c r="C3280" s="17" t="s">
        <v>308</v>
      </c>
      <c r="D3280" s="18">
        <v>13652409</v>
      </c>
      <c r="E3280" s="18">
        <v>13882946</v>
      </c>
      <c r="F3280" s="18">
        <v>13732307</v>
      </c>
      <c r="G3280" s="18">
        <v>-109278</v>
      </c>
      <c r="H3280" s="18">
        <v>13733399</v>
      </c>
      <c r="I3280" s="18">
        <v>2541150</v>
      </c>
      <c r="J3280" s="18">
        <v>6015681</v>
      </c>
      <c r="K3280" s="18">
        <v>2270178</v>
      </c>
      <c r="L3280" s="18">
        <v>33322</v>
      </c>
      <c r="N3280" s="18">
        <v>808006</v>
      </c>
      <c r="P3280" s="18">
        <v>798911</v>
      </c>
      <c r="R3280" s="18">
        <v>1088747</v>
      </c>
      <c r="W3280" s="18">
        <v>177404</v>
      </c>
      <c r="Y3280" s="18">
        <v>-117350</v>
      </c>
      <c r="Z3280" s="18">
        <v>151197</v>
      </c>
      <c r="AA3280" s="18">
        <v>33847</v>
      </c>
      <c r="AB3280" s="21">
        <v>-123334</v>
      </c>
      <c r="AC3280" s="21">
        <v>5984</v>
      </c>
      <c r="AD3280" s="51">
        <v>2.2719046455371203</v>
      </c>
      <c r="AE3280" s="51">
        <v>0.90456575235383774</v>
      </c>
      <c r="AF3280" s="51">
        <v>2.0523567096027273</v>
      </c>
      <c r="AG3280" s="18">
        <v>2541150</v>
      </c>
      <c r="AH3280" s="18">
        <v>6015691</v>
      </c>
      <c r="AI3280" s="18">
        <v>33337</v>
      </c>
      <c r="AJ3280" s="18">
        <v>2618705.4866628507</v>
      </c>
      <c r="AK3280" s="18">
        <v>2468265.7579733524</v>
      </c>
      <c r="AL3280" s="18">
        <v>31034.561796602662</v>
      </c>
      <c r="AM3280" s="18">
        <v>19785.297782005357</v>
      </c>
      <c r="AN3280" s="18">
        <v>5137791.1042148117</v>
      </c>
      <c r="AO3280" s="18">
        <v>56259.102021202605</v>
      </c>
      <c r="AP3280" s="18">
        <v>3286.1644773288181</v>
      </c>
      <c r="AQ3280" s="18">
        <v>5190764.0417586854</v>
      </c>
      <c r="AR3280" s="18">
        <v>13788773</v>
      </c>
      <c r="AS3280" s="18">
        <v>13906123</v>
      </c>
      <c r="AT3280" s="51">
        <v>0.82145648667753524</v>
      </c>
      <c r="AU3280" s="51">
        <v>0.82292255157976335</v>
      </c>
    </row>
    <row r="3281" spans="1:47" x14ac:dyDescent="0.3">
      <c r="A3281" t="s">
        <v>22</v>
      </c>
      <c r="B3281" s="16">
        <v>45465</v>
      </c>
      <c r="C3281" s="17" t="s">
        <v>308</v>
      </c>
      <c r="D3281" s="18">
        <v>13515467</v>
      </c>
      <c r="E3281" s="18">
        <v>13642245</v>
      </c>
      <c r="F3281" s="18">
        <v>13504222</v>
      </c>
      <c r="G3281" s="18">
        <v>-74241</v>
      </c>
      <c r="H3281" s="18">
        <v>13505069</v>
      </c>
      <c r="I3281" s="18">
        <v>2486345</v>
      </c>
      <c r="J3281" s="18">
        <v>5833629</v>
      </c>
      <c r="K3281" s="18">
        <v>2263720</v>
      </c>
      <c r="L3281" s="18">
        <v>15146</v>
      </c>
      <c r="N3281" s="18">
        <v>752466</v>
      </c>
      <c r="P3281" s="18">
        <v>777185</v>
      </c>
      <c r="R3281" s="18">
        <v>1189037</v>
      </c>
      <c r="W3281" s="18">
        <v>187541</v>
      </c>
      <c r="Y3281" s="18">
        <v>-89106</v>
      </c>
      <c r="Z3281" s="18">
        <v>116944</v>
      </c>
      <c r="AA3281" s="18">
        <v>27838</v>
      </c>
      <c r="AB3281" s="21">
        <v>-93960</v>
      </c>
      <c r="AC3281" s="21">
        <v>4854</v>
      </c>
      <c r="AD3281" s="51">
        <v>2.2719046455371199</v>
      </c>
      <c r="AE3281" s="51">
        <v>0.90456575235383785</v>
      </c>
      <c r="AF3281" s="51">
        <v>2.0523567096027282</v>
      </c>
      <c r="AG3281" s="18">
        <v>2486345</v>
      </c>
      <c r="AH3281" s="18">
        <v>5833643</v>
      </c>
      <c r="AI3281" s="18">
        <v>15162</v>
      </c>
      <c r="AJ3281" s="18">
        <v>2562227.8469341616</v>
      </c>
      <c r="AK3281" s="18">
        <v>2393570.6240797499</v>
      </c>
      <c r="AL3281" s="18">
        <v>14114.828147706436</v>
      </c>
      <c r="AM3281" s="18">
        <v>19879.923706654994</v>
      </c>
      <c r="AN3281" s="18">
        <v>4989793.222868273</v>
      </c>
      <c r="AO3281" s="18">
        <v>43252.877585028051</v>
      </c>
      <c r="AP3281" s="18">
        <v>2830.4091389437071</v>
      </c>
      <c r="AQ3281" s="18">
        <v>5030215.6913143592</v>
      </c>
      <c r="AR3281" s="18">
        <v>13558608</v>
      </c>
      <c r="AS3281" s="18">
        <v>13647714</v>
      </c>
      <c r="AT3281" s="51">
        <v>0.81133682270332264</v>
      </c>
      <c r="AU3281" s="51">
        <v>0.81256935171600619</v>
      </c>
    </row>
    <row r="3282" spans="1:47" x14ac:dyDescent="0.3">
      <c r="A3282" t="s">
        <v>22</v>
      </c>
      <c r="B3282" s="16">
        <v>45466</v>
      </c>
      <c r="C3282" s="17" t="s">
        <v>308</v>
      </c>
      <c r="D3282" s="18">
        <v>13381903</v>
      </c>
      <c r="E3282" s="18">
        <v>13520187</v>
      </c>
      <c r="F3282" s="18">
        <v>13365167</v>
      </c>
      <c r="G3282" s="18">
        <v>-58845</v>
      </c>
      <c r="H3282" s="18">
        <v>13371239</v>
      </c>
      <c r="I3282" s="18">
        <v>2535951</v>
      </c>
      <c r="J3282" s="18">
        <v>5875976</v>
      </c>
      <c r="K3282" s="18">
        <v>2275525</v>
      </c>
      <c r="L3282" s="18">
        <v>28753</v>
      </c>
      <c r="N3282" s="18">
        <v>705388</v>
      </c>
      <c r="P3282" s="18">
        <v>774425</v>
      </c>
      <c r="R3282" s="18">
        <v>995570</v>
      </c>
      <c r="W3282" s="18">
        <v>179651</v>
      </c>
      <c r="Y3282" s="18">
        <v>-99429</v>
      </c>
      <c r="Z3282" s="18">
        <v>121009</v>
      </c>
      <c r="AA3282" s="18">
        <v>21580</v>
      </c>
      <c r="AB3282" s="21">
        <v>-103668</v>
      </c>
      <c r="AC3282" s="21">
        <v>4239</v>
      </c>
      <c r="AD3282" s="51">
        <v>2.2719046455371203</v>
      </c>
      <c r="AE3282" s="51">
        <v>0.90456575235383796</v>
      </c>
      <c r="AF3282" s="51">
        <v>2.0523567096027286</v>
      </c>
      <c r="AG3282" s="18">
        <v>2535951</v>
      </c>
      <c r="AH3282" s="18">
        <v>5875989</v>
      </c>
      <c r="AI3282" s="18">
        <v>28768</v>
      </c>
      <c r="AJ3282" s="18">
        <v>2613347.8140244153</v>
      </c>
      <c r="AK3282" s="18">
        <v>2410945.3831535033</v>
      </c>
      <c r="AL3282" s="18">
        <v>26781.122289488121</v>
      </c>
      <c r="AM3282" s="18">
        <v>18968.792855143758</v>
      </c>
      <c r="AN3282" s="18">
        <v>5070043.1123225503</v>
      </c>
      <c r="AO3282" s="18">
        <v>45850.523073469602</v>
      </c>
      <c r="AP3282" s="18">
        <v>1794.0178757744536</v>
      </c>
      <c r="AQ3282" s="18">
        <v>5114099.6175202457</v>
      </c>
      <c r="AR3282" s="18">
        <v>13424766</v>
      </c>
      <c r="AS3282" s="18">
        <v>13524195</v>
      </c>
      <c r="AT3282" s="51">
        <v>0.83260434083458434</v>
      </c>
      <c r="AU3282" s="51">
        <v>0.83366487238445486</v>
      </c>
    </row>
    <row r="3283" spans="1:47" x14ac:dyDescent="0.3">
      <c r="A3283" t="s">
        <v>22</v>
      </c>
      <c r="B3283" s="16">
        <v>45467</v>
      </c>
      <c r="C3283" s="17" t="s">
        <v>308</v>
      </c>
      <c r="D3283" s="18">
        <v>13924389</v>
      </c>
      <c r="E3283" s="18">
        <v>14114892</v>
      </c>
      <c r="F3283" s="18">
        <v>13957920</v>
      </c>
      <c r="G3283" s="18">
        <v>-78010</v>
      </c>
      <c r="H3283" s="18">
        <v>13961227</v>
      </c>
      <c r="I3283" s="18">
        <v>2587645</v>
      </c>
      <c r="J3283" s="18">
        <v>6025561</v>
      </c>
      <c r="K3283" s="18">
        <v>2296206</v>
      </c>
      <c r="L3283" s="18">
        <v>14955</v>
      </c>
      <c r="N3283" s="18">
        <v>764819</v>
      </c>
      <c r="P3283" s="18">
        <v>782929</v>
      </c>
      <c r="R3283" s="18">
        <v>1316032</v>
      </c>
      <c r="W3283" s="18">
        <v>173080</v>
      </c>
      <c r="Y3283" s="18">
        <v>-101595</v>
      </c>
      <c r="Z3283" s="18">
        <v>121877</v>
      </c>
      <c r="AA3283" s="18">
        <v>20282</v>
      </c>
      <c r="AB3283" s="21">
        <v>-111547</v>
      </c>
      <c r="AC3283" s="21">
        <v>9952</v>
      </c>
      <c r="AD3283" s="51">
        <v>2.2719046455371199</v>
      </c>
      <c r="AE3283" s="51">
        <v>0.90456575235383807</v>
      </c>
      <c r="AF3283" s="51">
        <v>2.0523567096027282</v>
      </c>
      <c r="AG3283" s="18">
        <v>2587645</v>
      </c>
      <c r="AH3283" s="18">
        <v>6025579</v>
      </c>
      <c r="AI3283" s="18">
        <v>14964</v>
      </c>
      <c r="AJ3283" s="18">
        <v>2666619.5065366826</v>
      </c>
      <c r="AK3283" s="18">
        <v>2472322.8499707375</v>
      </c>
      <c r="AL3283" s="18">
        <v>13930.503126386961</v>
      </c>
      <c r="AM3283" s="18">
        <v>20464.413767310129</v>
      </c>
      <c r="AN3283" s="18">
        <v>5173337.273401117</v>
      </c>
      <c r="AO3283" s="18">
        <v>44927.33197446636</v>
      </c>
      <c r="AP3283" s="18">
        <v>2750.4925767822151</v>
      </c>
      <c r="AQ3283" s="18">
        <v>5215514.1127988007</v>
      </c>
      <c r="AR3283" s="18">
        <v>14005221</v>
      </c>
      <c r="AS3283" s="18">
        <v>14106816</v>
      </c>
      <c r="AT3283" s="51">
        <v>0.81435650459821873</v>
      </c>
      <c r="AU3283" s="51">
        <v>0.81508305795996006</v>
      </c>
    </row>
    <row r="3284" spans="1:47" x14ac:dyDescent="0.3">
      <c r="A3284" t="s">
        <v>22</v>
      </c>
      <c r="B3284" s="16">
        <v>45468</v>
      </c>
      <c r="C3284" s="17" t="s">
        <v>308</v>
      </c>
      <c r="D3284" s="18">
        <v>14138920</v>
      </c>
      <c r="E3284" s="18">
        <v>14125308</v>
      </c>
      <c r="F3284" s="18">
        <v>13984604</v>
      </c>
      <c r="G3284" s="18">
        <v>-87157</v>
      </c>
      <c r="H3284" s="18">
        <v>13987723</v>
      </c>
      <c r="I3284" s="18">
        <v>2602637</v>
      </c>
      <c r="J3284" s="18">
        <v>6052973</v>
      </c>
      <c r="K3284" s="18">
        <v>2308469</v>
      </c>
      <c r="L3284" s="18">
        <v>18407</v>
      </c>
      <c r="N3284" s="18">
        <v>766856</v>
      </c>
      <c r="P3284" s="18">
        <v>761666</v>
      </c>
      <c r="R3284" s="18">
        <v>1294838</v>
      </c>
      <c r="W3284" s="18">
        <v>181877</v>
      </c>
      <c r="Y3284" s="18">
        <v>-102305</v>
      </c>
      <c r="Z3284" s="18">
        <v>120911</v>
      </c>
      <c r="AA3284" s="18">
        <v>18606</v>
      </c>
      <c r="AB3284" s="21">
        <v>-110927</v>
      </c>
      <c r="AC3284" s="21">
        <v>8622</v>
      </c>
      <c r="AD3284" s="51">
        <v>2.2719046455371203</v>
      </c>
      <c r="AE3284" s="51">
        <v>0.90456575235383785</v>
      </c>
      <c r="AF3284" s="51">
        <v>2.0523567096027282</v>
      </c>
      <c r="AG3284" s="18">
        <v>2602637</v>
      </c>
      <c r="AH3284" s="18">
        <v>6052973</v>
      </c>
      <c r="AI3284" s="18">
        <v>18421</v>
      </c>
      <c r="AJ3284" s="18">
        <v>2682069.05994992</v>
      </c>
      <c r="AK3284" s="18">
        <v>2483562.7344950456</v>
      </c>
      <c r="AL3284" s="18">
        <v>17148.7435238689</v>
      </c>
      <c r="AM3284" s="18">
        <v>20412.410041516272</v>
      </c>
      <c r="AN3284" s="18">
        <v>5203192.9480103506</v>
      </c>
      <c r="AO3284" s="18">
        <v>45255.407922160746</v>
      </c>
      <c r="AP3284" s="18">
        <v>2896.4363833064576</v>
      </c>
      <c r="AQ3284" s="18">
        <v>5245551.9195492053</v>
      </c>
      <c r="AR3284" s="18">
        <v>14037400</v>
      </c>
      <c r="AS3284" s="18">
        <v>14139705</v>
      </c>
      <c r="AT3284" s="51">
        <v>0.81717862546073905</v>
      </c>
      <c r="AU3284" s="51">
        <v>0.81787057600399493</v>
      </c>
    </row>
    <row r="3285" spans="1:47" x14ac:dyDescent="0.3">
      <c r="A3285" t="s">
        <v>22</v>
      </c>
      <c r="B3285" s="16">
        <v>45469</v>
      </c>
      <c r="C3285" s="17" t="s">
        <v>308</v>
      </c>
      <c r="D3285" s="18">
        <v>14068095</v>
      </c>
      <c r="E3285" s="18">
        <v>14110711</v>
      </c>
      <c r="F3285" s="18">
        <v>14014311</v>
      </c>
      <c r="G3285" s="18">
        <v>-6005</v>
      </c>
      <c r="H3285" s="18">
        <v>14017905</v>
      </c>
      <c r="I3285" s="18">
        <v>2700469</v>
      </c>
      <c r="J3285" s="18">
        <v>6214437</v>
      </c>
      <c r="K3285" s="18">
        <v>2317024</v>
      </c>
      <c r="L3285" s="18">
        <v>38927</v>
      </c>
      <c r="N3285" s="18">
        <v>769421</v>
      </c>
      <c r="P3285" s="18">
        <v>748935</v>
      </c>
      <c r="R3285" s="18">
        <v>1066829</v>
      </c>
      <c r="W3285" s="18">
        <v>161863</v>
      </c>
      <c r="Y3285" s="18">
        <v>-77402</v>
      </c>
      <c r="Z3285" s="18">
        <v>113008</v>
      </c>
      <c r="AA3285" s="18">
        <v>35606</v>
      </c>
      <c r="AB3285" s="21">
        <v>-85135</v>
      </c>
      <c r="AC3285" s="21">
        <v>7733</v>
      </c>
      <c r="AD3285" s="51">
        <v>2.2719046455371203</v>
      </c>
      <c r="AE3285" s="51">
        <v>0.90456575235383796</v>
      </c>
      <c r="AF3285" s="51">
        <v>2.0523567096027282</v>
      </c>
      <c r="AG3285" s="18">
        <v>2700469</v>
      </c>
      <c r="AH3285" s="18">
        <v>6214437</v>
      </c>
      <c r="AI3285" s="18">
        <v>38943</v>
      </c>
      <c r="AJ3285" s="18">
        <v>2782886.8767538094</v>
      </c>
      <c r="AK3285" s="18">
        <v>2549812.1582678771</v>
      </c>
      <c r="AL3285" s="18">
        <v>36253.38032951668</v>
      </c>
      <c r="AM3285" s="18">
        <v>19478.280176906952</v>
      </c>
      <c r="AN3285" s="18">
        <v>5388430.6955281105</v>
      </c>
      <c r="AO3285" s="18">
        <v>43380.230135819584</v>
      </c>
      <c r="AP3285" s="18">
        <v>2898.8059528210611</v>
      </c>
      <c r="AQ3285" s="18">
        <v>5428912.1197111094</v>
      </c>
      <c r="AR3285" s="18">
        <v>14071775</v>
      </c>
      <c r="AS3285" s="18">
        <v>14149177</v>
      </c>
      <c r="AT3285" s="51">
        <v>0.84420352656116104</v>
      </c>
      <c r="AU3285" s="51">
        <v>0.84589289096867659</v>
      </c>
    </row>
    <row r="3286" spans="1:47" x14ac:dyDescent="0.3">
      <c r="A3286" t="s">
        <v>22</v>
      </c>
      <c r="B3286" s="16">
        <v>45470</v>
      </c>
      <c r="C3286" s="17" t="s">
        <v>308</v>
      </c>
      <c r="D3286" s="18">
        <v>13319698</v>
      </c>
      <c r="E3286" s="18">
        <v>13460880</v>
      </c>
      <c r="F3286" s="18">
        <v>13380463</v>
      </c>
      <c r="G3286" s="18">
        <v>-9753</v>
      </c>
      <c r="H3286" s="18">
        <v>13379132</v>
      </c>
      <c r="I3286" s="18">
        <v>2498565</v>
      </c>
      <c r="J3286" s="18">
        <v>5690099</v>
      </c>
      <c r="K3286" s="18">
        <v>2296235</v>
      </c>
      <c r="L3286" s="18">
        <v>9730</v>
      </c>
      <c r="N3286" s="18">
        <v>708763</v>
      </c>
      <c r="P3286" s="18">
        <v>744649</v>
      </c>
      <c r="R3286" s="18">
        <v>1261685</v>
      </c>
      <c r="W3286" s="18">
        <v>169406</v>
      </c>
      <c r="Y3286" s="18">
        <v>-52952</v>
      </c>
      <c r="Z3286" s="18">
        <v>91192</v>
      </c>
      <c r="AA3286" s="18">
        <v>38240</v>
      </c>
      <c r="AB3286" s="21">
        <v>-60590</v>
      </c>
      <c r="AC3286" s="21">
        <v>7638</v>
      </c>
      <c r="AD3286" s="51">
        <v>2.2719046455371203</v>
      </c>
      <c r="AE3286" s="51">
        <v>0.90456575235383785</v>
      </c>
      <c r="AF3286" s="51">
        <v>2.0523567096027278</v>
      </c>
      <c r="AG3286" s="18">
        <v>2498565</v>
      </c>
      <c r="AH3286" s="18">
        <v>5690099</v>
      </c>
      <c r="AI3286" s="18">
        <v>9754</v>
      </c>
      <c r="AJ3286" s="18">
        <v>2574820.7993561048</v>
      </c>
      <c r="AK3286" s="18">
        <v>2334673.8589429562</v>
      </c>
      <c r="AL3286" s="18">
        <v>9080.3346361118965</v>
      </c>
      <c r="AM3286" s="18">
        <v>19898.237665123968</v>
      </c>
      <c r="AN3286" s="18">
        <v>4938473.2306002965</v>
      </c>
      <c r="AO3286" s="18">
        <v>33511.513850789786</v>
      </c>
      <c r="AP3286" s="18">
        <v>3216.8722493605319</v>
      </c>
      <c r="AQ3286" s="18">
        <v>4968767.8722017258</v>
      </c>
      <c r="AR3286" s="18">
        <v>13426688</v>
      </c>
      <c r="AS3286" s="18">
        <v>13479640</v>
      </c>
      <c r="AT3286" s="51">
        <v>0.81088179405420191</v>
      </c>
      <c r="AU3286" s="51">
        <v>0.81265115584788383</v>
      </c>
    </row>
    <row r="3287" spans="1:47" x14ac:dyDescent="0.3">
      <c r="A3287" t="s">
        <v>22</v>
      </c>
      <c r="B3287" s="16">
        <v>45471</v>
      </c>
      <c r="C3287" s="17" t="s">
        <v>308</v>
      </c>
      <c r="D3287" s="18">
        <v>12698433</v>
      </c>
      <c r="E3287" s="18">
        <v>13214825</v>
      </c>
      <c r="F3287" s="18">
        <v>13121446</v>
      </c>
      <c r="G3287" s="18">
        <v>-51230</v>
      </c>
      <c r="H3287" s="18">
        <v>13124313</v>
      </c>
      <c r="I3287" s="18">
        <v>2334172</v>
      </c>
      <c r="J3287" s="18">
        <v>5261176</v>
      </c>
      <c r="K3287" s="18">
        <v>2298360</v>
      </c>
      <c r="L3287" s="18">
        <v>11048</v>
      </c>
      <c r="N3287" s="18">
        <v>742438</v>
      </c>
      <c r="P3287" s="18">
        <v>770657</v>
      </c>
      <c r="R3287" s="18">
        <v>1540931</v>
      </c>
      <c r="W3287" s="18">
        <v>165531</v>
      </c>
      <c r="Y3287" s="18">
        <v>-61014</v>
      </c>
      <c r="Z3287" s="18">
        <v>93646</v>
      </c>
      <c r="AA3287" s="18">
        <v>32632</v>
      </c>
      <c r="AB3287" s="21">
        <v>-68065</v>
      </c>
      <c r="AC3287" s="21">
        <v>7051</v>
      </c>
      <c r="AD3287" s="51">
        <v>2.2719046455371195</v>
      </c>
      <c r="AE3287" s="51">
        <v>0.90456575235383796</v>
      </c>
      <c r="AF3287" s="51">
        <v>2.0523567096027282</v>
      </c>
      <c r="AG3287" s="18">
        <v>2334172</v>
      </c>
      <c r="AH3287" s="18">
        <v>5261176</v>
      </c>
      <c r="AI3287" s="18">
        <v>11063</v>
      </c>
      <c r="AJ3287" s="18">
        <v>2405410.5516064772</v>
      </c>
      <c r="AK3287" s="18">
        <v>2158684.7741134325</v>
      </c>
      <c r="AL3287" s="18">
        <v>10298.92783261287</v>
      </c>
      <c r="AM3287" s="18">
        <v>21192.00160944384</v>
      </c>
      <c r="AN3287" s="18">
        <v>4595586.2551619662</v>
      </c>
      <c r="AO3287" s="18">
        <v>33102.298795238181</v>
      </c>
      <c r="AP3287" s="18">
        <v>3261.6272377192981</v>
      </c>
      <c r="AQ3287" s="18">
        <v>4625426.9267194858</v>
      </c>
      <c r="AR3287" s="18">
        <v>13174618</v>
      </c>
      <c r="AS3287" s="18">
        <v>13235632</v>
      </c>
      <c r="AT3287" s="51">
        <v>0.76901822655162932</v>
      </c>
      <c r="AU3287" s="51">
        <v>0.77044365627454081</v>
      </c>
    </row>
    <row r="3288" spans="1:47" x14ac:dyDescent="0.3">
      <c r="A3288" t="s">
        <v>22</v>
      </c>
      <c r="B3288" s="16">
        <v>45472</v>
      </c>
      <c r="C3288" s="17" t="s">
        <v>308</v>
      </c>
      <c r="D3288" s="18">
        <v>12861521</v>
      </c>
      <c r="E3288" s="18">
        <v>13308751</v>
      </c>
      <c r="F3288" s="18">
        <v>13211613</v>
      </c>
      <c r="G3288" s="18">
        <v>-58441</v>
      </c>
      <c r="H3288" s="18">
        <v>13214979</v>
      </c>
      <c r="I3288" s="18">
        <v>2392682</v>
      </c>
      <c r="J3288" s="18">
        <v>5399520</v>
      </c>
      <c r="K3288" s="18">
        <v>2284495</v>
      </c>
      <c r="L3288" s="18">
        <v>11665</v>
      </c>
      <c r="N3288" s="18">
        <v>726105</v>
      </c>
      <c r="P3288" s="18">
        <v>754242</v>
      </c>
      <c r="R3288" s="18">
        <v>1468477</v>
      </c>
      <c r="W3288" s="18">
        <v>177793</v>
      </c>
      <c r="Y3288" s="18">
        <v>-62867</v>
      </c>
      <c r="Z3288" s="18">
        <v>90838</v>
      </c>
      <c r="AA3288" s="18">
        <v>27971</v>
      </c>
      <c r="AB3288" s="21">
        <v>-67885</v>
      </c>
      <c r="AC3288" s="21">
        <v>5018</v>
      </c>
      <c r="AD3288" s="51">
        <v>2.2719046455371203</v>
      </c>
      <c r="AE3288" s="51">
        <v>0.90456575235383807</v>
      </c>
      <c r="AF3288" s="51">
        <v>2.0523567096027278</v>
      </c>
      <c r="AG3288" s="18">
        <v>2392682</v>
      </c>
      <c r="AH3288" s="18">
        <v>5399520</v>
      </c>
      <c r="AI3288" s="18">
        <v>11684</v>
      </c>
      <c r="AJ3288" s="18">
        <v>2465706.2673354358</v>
      </c>
      <c r="AK3288" s="18">
        <v>2215447.9552710201</v>
      </c>
      <c r="AL3288" s="18">
        <v>10877.038126751222</v>
      </c>
      <c r="AM3288" s="18">
        <v>20779.031741291037</v>
      </c>
      <c r="AN3288" s="18">
        <v>4712810.292474498</v>
      </c>
      <c r="AO3288" s="18">
        <v>32350.161409275526</v>
      </c>
      <c r="AP3288" s="18">
        <v>2785.8959152869443</v>
      </c>
      <c r="AQ3288" s="18">
        <v>4742374.5579684861</v>
      </c>
      <c r="AR3288" s="18">
        <v>13263585</v>
      </c>
      <c r="AS3288" s="18">
        <v>13326452</v>
      </c>
      <c r="AT3288" s="51">
        <v>0.78334445981196843</v>
      </c>
      <c r="AU3288" s="51">
        <v>0.78453993591005944</v>
      </c>
    </row>
    <row r="3289" spans="1:47" x14ac:dyDescent="0.3">
      <c r="A3289" t="s">
        <v>22</v>
      </c>
      <c r="B3289" s="16">
        <v>45473</v>
      </c>
      <c r="C3289" s="17" t="s">
        <v>308</v>
      </c>
      <c r="D3289" s="18">
        <v>12715595</v>
      </c>
      <c r="E3289" s="18">
        <v>13001876</v>
      </c>
      <c r="F3289" s="18">
        <v>12881851</v>
      </c>
      <c r="G3289" s="18">
        <v>32904</v>
      </c>
      <c r="H3289" s="18">
        <v>12884561</v>
      </c>
      <c r="I3289" s="18">
        <v>2311000</v>
      </c>
      <c r="J3289" s="18">
        <v>5315464</v>
      </c>
      <c r="K3289" s="18">
        <v>2293232</v>
      </c>
      <c r="L3289" s="18">
        <v>13015</v>
      </c>
      <c r="N3289" s="18">
        <v>705702</v>
      </c>
      <c r="P3289" s="18">
        <v>769667</v>
      </c>
      <c r="R3289" s="18">
        <v>1300123</v>
      </c>
      <c r="W3289" s="18">
        <v>176358</v>
      </c>
      <c r="Y3289" s="18">
        <v>-48194</v>
      </c>
      <c r="Z3289" s="18">
        <v>77698</v>
      </c>
      <c r="AA3289" s="18">
        <v>29504</v>
      </c>
      <c r="AB3289" s="21">
        <v>-51086</v>
      </c>
      <c r="AC3289" s="21">
        <v>2892</v>
      </c>
      <c r="AD3289" s="51">
        <v>2.2719046455371199</v>
      </c>
      <c r="AE3289" s="51">
        <v>0.90456575235383785</v>
      </c>
      <c r="AF3289" s="51">
        <v>2.0523567096027282</v>
      </c>
      <c r="AG3289" s="18">
        <v>2311000</v>
      </c>
      <c r="AH3289" s="18">
        <v>5315464</v>
      </c>
      <c r="AI3289" s="18">
        <v>13035</v>
      </c>
      <c r="AJ3289" s="18">
        <v>2381531.3459173394</v>
      </c>
      <c r="AK3289" s="18">
        <v>2180959.3908563568</v>
      </c>
      <c r="AL3289" s="18">
        <v>12134.73057019875</v>
      </c>
      <c r="AM3289" s="18">
        <v>20134.33625482113</v>
      </c>
      <c r="AN3289" s="18">
        <v>4594759.8035987159</v>
      </c>
      <c r="AO3289" s="18">
        <v>27630.022574917781</v>
      </c>
      <c r="AP3289" s="18">
        <v>2081.3568939645725</v>
      </c>
      <c r="AQ3289" s="18">
        <v>4620308.4692796683</v>
      </c>
      <c r="AR3289" s="18">
        <v>12929804</v>
      </c>
      <c r="AS3289" s="18">
        <v>12977998</v>
      </c>
      <c r="AT3289" s="51">
        <v>0.78343796690265377</v>
      </c>
      <c r="AU3289" s="51">
        <v>0.78486870298048605</v>
      </c>
    </row>
    <row r="3290" spans="1:47" x14ac:dyDescent="0.3">
      <c r="A3290" t="s">
        <v>22</v>
      </c>
      <c r="B3290" s="16">
        <v>45474</v>
      </c>
      <c r="C3290" s="17" t="s">
        <v>308</v>
      </c>
      <c r="D3290" s="18">
        <v>12781037</v>
      </c>
      <c r="E3290" s="18">
        <v>12952136</v>
      </c>
      <c r="F3290" s="18">
        <v>12775099</v>
      </c>
      <c r="G3290" s="18">
        <v>78520</v>
      </c>
      <c r="H3290" s="18">
        <v>12772137</v>
      </c>
      <c r="I3290" s="18">
        <v>2093616</v>
      </c>
      <c r="J3290" s="18">
        <v>5244565</v>
      </c>
      <c r="K3290" s="18">
        <v>2301212</v>
      </c>
      <c r="L3290" s="18">
        <v>7616</v>
      </c>
      <c r="N3290" s="18">
        <v>756541</v>
      </c>
      <c r="P3290" s="18">
        <v>778819</v>
      </c>
      <c r="Q3290" s="18">
        <v>574</v>
      </c>
      <c r="R3290" s="18">
        <v>1432923</v>
      </c>
      <c r="W3290" s="18">
        <v>156271</v>
      </c>
      <c r="Y3290" s="18">
        <v>-62819</v>
      </c>
      <c r="Z3290" s="18">
        <v>91767</v>
      </c>
      <c r="AA3290" s="18">
        <v>28948</v>
      </c>
      <c r="AB3290" s="21">
        <v>-67982</v>
      </c>
      <c r="AC3290" s="21">
        <v>5163</v>
      </c>
      <c r="AD3290" s="51">
        <v>2.2719046455371199</v>
      </c>
      <c r="AE3290" s="51">
        <v>0.90456575235383785</v>
      </c>
      <c r="AF3290" s="51">
        <v>2.0523567096027278</v>
      </c>
      <c r="AG3290" s="18">
        <v>2093616</v>
      </c>
      <c r="AH3290" s="18">
        <v>5244565</v>
      </c>
      <c r="AI3290" s="18">
        <v>7629</v>
      </c>
      <c r="AJ3290" s="18">
        <v>2157512.8214253904</v>
      </c>
      <c r="AK3290" s="18">
        <v>2151869.2042136993</v>
      </c>
      <c r="AL3290" s="18">
        <v>7102.0989275064221</v>
      </c>
      <c r="AM3290" s="18">
        <v>20810.053577425817</v>
      </c>
      <c r="AN3290" s="18">
        <v>4337294.1781440219</v>
      </c>
      <c r="AO3290" s="18">
        <v>31079.214282590474</v>
      </c>
      <c r="AP3290" s="18">
        <v>3926.5384758597015</v>
      </c>
      <c r="AQ3290" s="18">
        <v>4364446.8539507519</v>
      </c>
      <c r="AR3290" s="18">
        <v>12813660</v>
      </c>
      <c r="AS3290" s="18">
        <v>12876479</v>
      </c>
      <c r="AT3290" s="51">
        <v>0.74624154933249931</v>
      </c>
      <c r="AU3290" s="51">
        <v>0.7472498361669293</v>
      </c>
    </row>
    <row r="3291" spans="1:47" x14ac:dyDescent="0.3">
      <c r="A3291" t="s">
        <v>22</v>
      </c>
      <c r="B3291" s="16">
        <v>45475</v>
      </c>
      <c r="C3291" s="17" t="s">
        <v>308</v>
      </c>
      <c r="D3291" s="18">
        <v>11263064</v>
      </c>
      <c r="E3291" s="18">
        <v>13261590</v>
      </c>
      <c r="F3291" s="18">
        <v>13137820</v>
      </c>
      <c r="G3291" s="18">
        <v>85374</v>
      </c>
      <c r="H3291" s="18">
        <v>13135903</v>
      </c>
      <c r="I3291" s="18">
        <v>2169023</v>
      </c>
      <c r="J3291" s="18">
        <v>5448209</v>
      </c>
      <c r="K3291" s="18">
        <v>2307125</v>
      </c>
      <c r="L3291" s="18">
        <v>8282</v>
      </c>
      <c r="N3291" s="18">
        <v>753644</v>
      </c>
      <c r="P3291" s="18">
        <v>810380</v>
      </c>
      <c r="Q3291" s="18">
        <v>682</v>
      </c>
      <c r="R3291" s="18">
        <v>1465873</v>
      </c>
      <c r="W3291" s="18">
        <v>172685</v>
      </c>
      <c r="Y3291" s="18">
        <v>-71129</v>
      </c>
      <c r="Z3291" s="18">
        <v>110355</v>
      </c>
      <c r="AA3291" s="18">
        <v>39226</v>
      </c>
      <c r="AB3291" s="21">
        <v>-76053</v>
      </c>
      <c r="AC3291" s="21">
        <v>4924</v>
      </c>
      <c r="AD3291" s="51">
        <v>2.2719046455371208</v>
      </c>
      <c r="AE3291" s="51">
        <v>0.90456575235383785</v>
      </c>
      <c r="AF3291" s="51">
        <v>2.0523567096027278</v>
      </c>
      <c r="AG3291" s="18">
        <v>2169023</v>
      </c>
      <c r="AH3291" s="18">
        <v>5448209</v>
      </c>
      <c r="AI3291" s="18">
        <v>8292</v>
      </c>
      <c r="AJ3291" s="18">
        <v>2235221.2308592233</v>
      </c>
      <c r="AK3291" s="18">
        <v>2235425.2764947927</v>
      </c>
      <c r="AL3291" s="18">
        <v>7719.3084685913309</v>
      </c>
      <c r="AM3291" s="18">
        <v>21190.802753060274</v>
      </c>
      <c r="AN3291" s="18">
        <v>4499556.618575667</v>
      </c>
      <c r="AO3291" s="18">
        <v>38073.081703330878</v>
      </c>
      <c r="AP3291" s="18">
        <v>5233.5316490701025</v>
      </c>
      <c r="AQ3291" s="18">
        <v>4532396.1686299285</v>
      </c>
      <c r="AR3291" s="18">
        <v>13193416</v>
      </c>
      <c r="AS3291" s="18">
        <v>13264545</v>
      </c>
      <c r="AT3291" s="51">
        <v>0.75187597453489574</v>
      </c>
      <c r="AU3291" s="51">
        <v>0.75330222342982078</v>
      </c>
    </row>
    <row r="3292" spans="1:47" x14ac:dyDescent="0.3">
      <c r="A3292" t="s">
        <v>22</v>
      </c>
      <c r="B3292" s="16">
        <v>45476</v>
      </c>
      <c r="C3292" s="17" t="s">
        <v>308</v>
      </c>
      <c r="D3292" s="18">
        <v>13691310</v>
      </c>
      <c r="E3292" s="18">
        <v>13819612</v>
      </c>
      <c r="F3292" s="18">
        <v>13712593</v>
      </c>
      <c r="G3292" s="18">
        <v>101814</v>
      </c>
      <c r="H3292" s="18">
        <v>13736909</v>
      </c>
      <c r="I3292" s="18">
        <v>2385837</v>
      </c>
      <c r="J3292" s="18">
        <v>6138015</v>
      </c>
      <c r="K3292" s="18">
        <v>2307774</v>
      </c>
      <c r="L3292" s="18">
        <v>8503</v>
      </c>
      <c r="N3292" s="18">
        <v>781643</v>
      </c>
      <c r="P3292" s="18">
        <v>817996</v>
      </c>
      <c r="Q3292" s="18">
        <v>810</v>
      </c>
      <c r="R3292" s="18">
        <v>1119808</v>
      </c>
      <c r="W3292" s="18">
        <v>176523</v>
      </c>
      <c r="Y3292" s="18">
        <v>-73776</v>
      </c>
      <c r="Z3292" s="18">
        <v>107898</v>
      </c>
      <c r="AA3292" s="18">
        <v>34122</v>
      </c>
      <c r="AB3292" s="21">
        <v>-79570</v>
      </c>
      <c r="AC3292" s="21">
        <v>5794</v>
      </c>
      <c r="AD3292" s="51">
        <v>2.2719046455371203</v>
      </c>
      <c r="AE3292" s="51">
        <v>0.90456575235383763</v>
      </c>
      <c r="AF3292" s="51">
        <v>2.0523567096027286</v>
      </c>
      <c r="AG3292" s="18">
        <v>2385837</v>
      </c>
      <c r="AH3292" s="18">
        <v>6138028</v>
      </c>
      <c r="AI3292" s="18">
        <v>8522</v>
      </c>
      <c r="AJ3292" s="18">
        <v>2458652.3590434389</v>
      </c>
      <c r="AK3292" s="18">
        <v>2518461.1932164836</v>
      </c>
      <c r="AL3292" s="18">
        <v>7933.4233923462771</v>
      </c>
      <c r="AM3292" s="18">
        <v>20007.957762526719</v>
      </c>
      <c r="AN3292" s="18">
        <v>5005054.9334147945</v>
      </c>
      <c r="AO3292" s="18">
        <v>39179.033730989053</v>
      </c>
      <c r="AP3292" s="18">
        <v>4442.9076168024039</v>
      </c>
      <c r="AQ3292" s="18">
        <v>5039791.0595289823</v>
      </c>
      <c r="AR3292" s="18">
        <v>13789486</v>
      </c>
      <c r="AS3292" s="18">
        <v>13863262</v>
      </c>
      <c r="AT3292" s="51">
        <v>0.80019256753333112</v>
      </c>
      <c r="AU3292" s="51">
        <v>0.80145813919254971</v>
      </c>
    </row>
    <row r="3293" spans="1:47" x14ac:dyDescent="0.3">
      <c r="A3293" t="s">
        <v>22</v>
      </c>
      <c r="B3293" s="16">
        <v>45477</v>
      </c>
      <c r="C3293" s="17" t="s">
        <v>308</v>
      </c>
      <c r="D3293" s="18">
        <v>13320435</v>
      </c>
      <c r="E3293" s="18">
        <v>13376090</v>
      </c>
      <c r="F3293" s="18">
        <v>13294140</v>
      </c>
      <c r="G3293" s="18">
        <v>63750</v>
      </c>
      <c r="H3293" s="18">
        <v>13292918</v>
      </c>
      <c r="I3293" s="18">
        <v>2255186</v>
      </c>
      <c r="J3293" s="18">
        <v>5958648</v>
      </c>
      <c r="K3293" s="18">
        <v>2322271</v>
      </c>
      <c r="L3293" s="18">
        <v>10230</v>
      </c>
      <c r="N3293" s="18">
        <v>766860</v>
      </c>
      <c r="P3293" s="18">
        <v>797939</v>
      </c>
      <c r="Q3293" s="18">
        <v>753</v>
      </c>
      <c r="R3293" s="18">
        <v>1000576</v>
      </c>
      <c r="W3293" s="18">
        <v>180455</v>
      </c>
      <c r="Y3293" s="18">
        <v>-46870</v>
      </c>
      <c r="Z3293" s="18">
        <v>81983</v>
      </c>
      <c r="AA3293" s="18">
        <v>35113</v>
      </c>
      <c r="AB3293" s="21">
        <v>-52706</v>
      </c>
      <c r="AC3293" s="21">
        <v>5836</v>
      </c>
      <c r="AD3293" s="51">
        <v>2.2719046455371199</v>
      </c>
      <c r="AE3293" s="51">
        <v>0.90456575235383807</v>
      </c>
      <c r="AF3293" s="51">
        <v>2.0523567096027282</v>
      </c>
      <c r="AG3293" s="18">
        <v>2255186</v>
      </c>
      <c r="AH3293" s="18">
        <v>5958658</v>
      </c>
      <c r="AI3293" s="18">
        <v>10246</v>
      </c>
      <c r="AJ3293" s="18">
        <v>2324013.9116719784</v>
      </c>
      <c r="AK3293" s="18">
        <v>2444864.8550721738</v>
      </c>
      <c r="AL3293" s="18">
        <v>9538.3543860572572</v>
      </c>
      <c r="AM3293" s="18">
        <v>19476.818713886973</v>
      </c>
      <c r="AN3293" s="18">
        <v>4797893.9398440961</v>
      </c>
      <c r="AO3293" s="18">
        <v>29568.117520693224</v>
      </c>
      <c r="AP3293" s="18">
        <v>4414.1565964492547</v>
      </c>
      <c r="AQ3293" s="18">
        <v>4823047.9007683406</v>
      </c>
      <c r="AR3293" s="18">
        <v>13341632</v>
      </c>
      <c r="AS3293" s="18">
        <v>13388502</v>
      </c>
      <c r="AT3293" s="51">
        <v>0.79282151821149693</v>
      </c>
      <c r="AU3293" s="51">
        <v>0.79418801767306735</v>
      </c>
    </row>
    <row r="3294" spans="1:47" x14ac:dyDescent="0.3">
      <c r="A3294" t="s">
        <v>22</v>
      </c>
      <c r="B3294" s="16">
        <v>45478</v>
      </c>
      <c r="C3294" s="17" t="s">
        <v>308</v>
      </c>
      <c r="D3294" s="18">
        <v>13656209</v>
      </c>
      <c r="E3294" s="18">
        <v>13540817</v>
      </c>
      <c r="F3294" s="18">
        <v>13397577</v>
      </c>
      <c r="G3294" s="18">
        <v>-14534</v>
      </c>
      <c r="H3294" s="18">
        <v>13398512</v>
      </c>
      <c r="I3294" s="18">
        <v>2236532</v>
      </c>
      <c r="J3294" s="18">
        <v>6168003</v>
      </c>
      <c r="K3294" s="18">
        <v>2309108</v>
      </c>
      <c r="L3294" s="18">
        <v>30435</v>
      </c>
      <c r="N3294" s="18">
        <v>757763</v>
      </c>
      <c r="O3294" s="18">
        <v>-1014</v>
      </c>
      <c r="P3294" s="18">
        <v>753896</v>
      </c>
      <c r="Q3294" s="18">
        <v>4157</v>
      </c>
      <c r="R3294" s="18">
        <v>944738</v>
      </c>
      <c r="T3294" s="18">
        <v>-6</v>
      </c>
      <c r="U3294" s="18">
        <v>0</v>
      </c>
      <c r="W3294" s="18">
        <v>194900</v>
      </c>
      <c r="Y3294" s="18">
        <v>-105127</v>
      </c>
      <c r="Z3294" s="18">
        <v>121499</v>
      </c>
      <c r="AA3294" s="18">
        <v>16372</v>
      </c>
      <c r="AB3294" s="21">
        <v>-110351</v>
      </c>
      <c r="AC3294" s="21">
        <v>5224</v>
      </c>
      <c r="AD3294" s="51">
        <v>2.2719046455371203</v>
      </c>
      <c r="AE3294" s="51">
        <v>0.90456575235383818</v>
      </c>
      <c r="AF3294" s="51">
        <v>2.0523567096027286</v>
      </c>
      <c r="AG3294" s="18">
        <v>2236532</v>
      </c>
      <c r="AH3294" s="18">
        <v>6168003</v>
      </c>
      <c r="AI3294" s="18">
        <v>30449</v>
      </c>
      <c r="AJ3294" s="18">
        <v>2304790.5946115097</v>
      </c>
      <c r="AK3294" s="18">
        <v>2530760.0739427796</v>
      </c>
      <c r="AL3294" s="18">
        <v>28346.023101801431</v>
      </c>
      <c r="AM3294" s="18">
        <v>19079.803150368818</v>
      </c>
      <c r="AN3294" s="18">
        <v>4882976.4948064592</v>
      </c>
      <c r="AO3294" s="18">
        <v>44292.055828696037</v>
      </c>
      <c r="AP3294" s="18">
        <v>3237.154463543618</v>
      </c>
      <c r="AQ3294" s="18">
        <v>4924031.3961716108</v>
      </c>
      <c r="AR3294" s="18">
        <v>13448210</v>
      </c>
      <c r="AS3294" s="18">
        <v>13553337</v>
      </c>
      <c r="AT3294" s="51">
        <v>0.80048628330314708</v>
      </c>
      <c r="AU3294" s="51">
        <v>0.80095537332450717</v>
      </c>
    </row>
    <row r="3295" spans="1:47" x14ac:dyDescent="0.3">
      <c r="A3295" t="s">
        <v>22</v>
      </c>
      <c r="B3295" s="16">
        <v>45479</v>
      </c>
      <c r="C3295" s="17" t="s">
        <v>308</v>
      </c>
      <c r="D3295" s="18">
        <v>13033014</v>
      </c>
      <c r="E3295" s="18">
        <v>13316568</v>
      </c>
      <c r="F3295" s="18">
        <v>13140761</v>
      </c>
      <c r="G3295" s="18">
        <v>-13327</v>
      </c>
      <c r="H3295" s="18">
        <v>13138768</v>
      </c>
      <c r="I3295" s="18">
        <v>2299898</v>
      </c>
      <c r="J3295" s="18">
        <v>6133371</v>
      </c>
      <c r="K3295" s="18">
        <v>2289695</v>
      </c>
      <c r="L3295" s="18">
        <v>29292</v>
      </c>
      <c r="N3295" s="18">
        <v>740715</v>
      </c>
      <c r="O3295" s="18">
        <v>-2260</v>
      </c>
      <c r="P3295" s="18">
        <v>791863</v>
      </c>
      <c r="Q3295" s="18">
        <v>3260</v>
      </c>
      <c r="R3295" s="18">
        <v>660845</v>
      </c>
      <c r="T3295" s="18">
        <v>-6</v>
      </c>
      <c r="U3295" s="18">
        <v>0</v>
      </c>
      <c r="W3295" s="18">
        <v>192095</v>
      </c>
      <c r="Y3295" s="18">
        <v>-122162</v>
      </c>
      <c r="Z3295" s="18">
        <v>133059</v>
      </c>
      <c r="AA3295" s="18">
        <v>10897</v>
      </c>
      <c r="AB3295" s="21">
        <v>-125538</v>
      </c>
      <c r="AC3295" s="21">
        <v>3376</v>
      </c>
      <c r="AD3295" s="51">
        <v>2.2719046455371208</v>
      </c>
      <c r="AE3295" s="51">
        <v>0.90456575235383796</v>
      </c>
      <c r="AF3295" s="51">
        <v>2.0523567096027278</v>
      </c>
      <c r="AG3295" s="18">
        <v>2299898</v>
      </c>
      <c r="AH3295" s="18">
        <v>6133371</v>
      </c>
      <c r="AI3295" s="18">
        <v>29309</v>
      </c>
      <c r="AJ3295" s="18">
        <v>2370090.5146744256</v>
      </c>
      <c r="AK3295" s="18">
        <v>2516550.4046412581</v>
      </c>
      <c r="AL3295" s="18">
        <v>27284.757827537793</v>
      </c>
      <c r="AM3295" s="18">
        <v>17976.021786858215</v>
      </c>
      <c r="AN3295" s="18">
        <v>4931901.69893008</v>
      </c>
      <c r="AO3295" s="18">
        <v>49788.616117083991</v>
      </c>
      <c r="AP3295" s="18">
        <v>1721.6938180683726</v>
      </c>
      <c r="AQ3295" s="18">
        <v>4979968.6212290972</v>
      </c>
      <c r="AR3295" s="18">
        <v>13185785</v>
      </c>
      <c r="AS3295" s="18">
        <v>13307947</v>
      </c>
      <c r="AT3295" s="51">
        <v>0.82459778644162873</v>
      </c>
      <c r="AU3295" s="51">
        <v>0.82499114414372798</v>
      </c>
    </row>
    <row r="3296" spans="1:47" x14ac:dyDescent="0.3">
      <c r="A3296" t="s">
        <v>22</v>
      </c>
      <c r="B3296" s="16">
        <v>45480</v>
      </c>
      <c r="C3296" s="17" t="s">
        <v>308</v>
      </c>
      <c r="D3296" s="18">
        <v>13073975</v>
      </c>
      <c r="E3296" s="18">
        <v>13258075</v>
      </c>
      <c r="F3296" s="18">
        <v>13093865</v>
      </c>
      <c r="G3296" s="18">
        <v>-18595</v>
      </c>
      <c r="H3296" s="18">
        <v>13093725</v>
      </c>
      <c r="I3296" s="18">
        <v>2271924</v>
      </c>
      <c r="J3296" s="18">
        <v>5997133</v>
      </c>
      <c r="K3296" s="18">
        <v>2291486</v>
      </c>
      <c r="L3296" s="18">
        <v>31301</v>
      </c>
      <c r="N3296" s="18">
        <v>707151</v>
      </c>
      <c r="O3296" s="18">
        <v>-1502</v>
      </c>
      <c r="P3296" s="18">
        <v>747382</v>
      </c>
      <c r="Q3296" s="18">
        <v>3734</v>
      </c>
      <c r="R3296" s="18">
        <v>852719</v>
      </c>
      <c r="T3296" s="18">
        <v>-6</v>
      </c>
      <c r="U3296" s="18">
        <v>0</v>
      </c>
      <c r="W3296" s="18">
        <v>192403</v>
      </c>
      <c r="Y3296" s="18">
        <v>-115671</v>
      </c>
      <c r="Z3296" s="18">
        <v>122793</v>
      </c>
      <c r="AA3296" s="18">
        <v>7122</v>
      </c>
      <c r="AB3296" s="21">
        <v>-117770</v>
      </c>
      <c r="AC3296" s="21">
        <v>2099</v>
      </c>
      <c r="AD3296" s="51">
        <v>2.2719046455371199</v>
      </c>
      <c r="AE3296" s="51">
        <v>0.90456575235383774</v>
      </c>
      <c r="AF3296" s="51">
        <v>2.0523567096027286</v>
      </c>
      <c r="AG3296" s="18">
        <v>2271924</v>
      </c>
      <c r="AH3296" s="18">
        <v>5997159</v>
      </c>
      <c r="AI3296" s="18">
        <v>31316</v>
      </c>
      <c r="AJ3296" s="18">
        <v>2341262.7527225907</v>
      </c>
      <c r="AK3296" s="18">
        <v>2460661.992915147</v>
      </c>
      <c r="AL3296" s="18">
        <v>29153.143270912467</v>
      </c>
      <c r="AM3296" s="18">
        <v>18462.384501045031</v>
      </c>
      <c r="AN3296" s="18">
        <v>4849540.2734096944</v>
      </c>
      <c r="AO3296" s="18">
        <v>45487.900903377522</v>
      </c>
      <c r="AP3296" s="18">
        <v>1503.3512730534321</v>
      </c>
      <c r="AQ3296" s="18">
        <v>4893524.8230400188</v>
      </c>
      <c r="AR3296" s="18">
        <v>13151398</v>
      </c>
      <c r="AS3296" s="18">
        <v>13267069</v>
      </c>
      <c r="AT3296" s="51">
        <v>0.81294729864950321</v>
      </c>
      <c r="AU3296" s="51">
        <v>0.81316850732972634</v>
      </c>
    </row>
    <row r="3297" spans="1:47" x14ac:dyDescent="0.3">
      <c r="A3297" t="s">
        <v>22</v>
      </c>
      <c r="B3297" s="16">
        <v>45481</v>
      </c>
      <c r="C3297" s="17" t="s">
        <v>308</v>
      </c>
      <c r="D3297" s="18">
        <v>13964397</v>
      </c>
      <c r="E3297" s="18">
        <v>13979197</v>
      </c>
      <c r="F3297" s="18">
        <v>13806124</v>
      </c>
      <c r="G3297" s="18">
        <v>-85895</v>
      </c>
      <c r="H3297" s="18">
        <v>13805380</v>
      </c>
      <c r="I3297" s="18">
        <v>2542006</v>
      </c>
      <c r="J3297" s="18">
        <v>6684677</v>
      </c>
      <c r="K3297" s="18">
        <v>2275516</v>
      </c>
      <c r="L3297" s="18">
        <v>58741</v>
      </c>
      <c r="N3297" s="18">
        <v>774505</v>
      </c>
      <c r="O3297" s="18">
        <v>607</v>
      </c>
      <c r="P3297" s="18">
        <v>691128</v>
      </c>
      <c r="Q3297" s="18">
        <v>3834</v>
      </c>
      <c r="R3297" s="18">
        <v>596208</v>
      </c>
      <c r="T3297" s="18">
        <v>-5</v>
      </c>
      <c r="U3297" s="18">
        <v>0</v>
      </c>
      <c r="W3297" s="18">
        <v>178163</v>
      </c>
      <c r="Y3297" s="18">
        <v>-129439</v>
      </c>
      <c r="Z3297" s="18">
        <v>142867</v>
      </c>
      <c r="AA3297" s="18">
        <v>13428</v>
      </c>
      <c r="AB3297" s="21">
        <v>-137128</v>
      </c>
      <c r="AC3297" s="21">
        <v>7689</v>
      </c>
      <c r="AD3297" s="51">
        <v>2.2719046455371208</v>
      </c>
      <c r="AE3297" s="51">
        <v>0.90456575235383785</v>
      </c>
      <c r="AF3297" s="51">
        <v>2.0523567096027282</v>
      </c>
      <c r="AG3297" s="18">
        <v>2542006</v>
      </c>
      <c r="AH3297" s="18">
        <v>6684677</v>
      </c>
      <c r="AI3297" s="18">
        <v>58753</v>
      </c>
      <c r="AJ3297" s="18">
        <v>2619587.611644289</v>
      </c>
      <c r="AK3297" s="18">
        <v>2742753.7987260371</v>
      </c>
      <c r="AL3297" s="18">
        <v>54695.191805975199</v>
      </c>
      <c r="AM3297" s="18">
        <v>17412.646822126993</v>
      </c>
      <c r="AN3297" s="18">
        <v>5434449.2489984278</v>
      </c>
      <c r="AO3297" s="18">
        <v>56218.409257963795</v>
      </c>
      <c r="AP3297" s="18">
        <v>3148.9257384653561</v>
      </c>
      <c r="AQ3297" s="18">
        <v>5487518.7325179279</v>
      </c>
      <c r="AR3297" s="18">
        <v>13860616</v>
      </c>
      <c r="AS3297" s="18">
        <v>13990055</v>
      </c>
      <c r="AT3297" s="51">
        <v>0.864384057918271</v>
      </c>
      <c r="AU3297" s="51">
        <v>0.86474953444312219</v>
      </c>
    </row>
    <row r="3298" spans="1:47" x14ac:dyDescent="0.3">
      <c r="A3298" t="s">
        <v>22</v>
      </c>
      <c r="B3298" s="16">
        <v>45482</v>
      </c>
      <c r="C3298" s="17" t="s">
        <v>308</v>
      </c>
      <c r="D3298" s="18">
        <v>14123710</v>
      </c>
      <c r="E3298" s="18">
        <v>14166911</v>
      </c>
      <c r="F3298" s="18">
        <v>13980460</v>
      </c>
      <c r="G3298" s="18">
        <v>-118812</v>
      </c>
      <c r="H3298" s="18">
        <v>13979698</v>
      </c>
      <c r="I3298" s="18">
        <v>2677781</v>
      </c>
      <c r="J3298" s="18">
        <v>6947430</v>
      </c>
      <c r="K3298" s="18">
        <v>2230272</v>
      </c>
      <c r="L3298" s="18">
        <v>61462</v>
      </c>
      <c r="N3298" s="18">
        <v>788102</v>
      </c>
      <c r="O3298" s="18">
        <v>-282</v>
      </c>
      <c r="P3298" s="18">
        <v>748647</v>
      </c>
      <c r="Q3298" s="18">
        <v>627</v>
      </c>
      <c r="R3298" s="18">
        <v>340767</v>
      </c>
      <c r="T3298" s="18">
        <v>-1</v>
      </c>
      <c r="U3298" s="18">
        <v>0</v>
      </c>
      <c r="W3298" s="18">
        <v>184893</v>
      </c>
      <c r="Y3298" s="18">
        <v>-140974</v>
      </c>
      <c r="Z3298" s="18">
        <v>151723</v>
      </c>
      <c r="AA3298" s="18">
        <v>10749</v>
      </c>
      <c r="AB3298" s="21">
        <v>-149263</v>
      </c>
      <c r="AC3298" s="21">
        <v>8289</v>
      </c>
      <c r="AD3298" s="51">
        <v>2.2719046455371199</v>
      </c>
      <c r="AE3298" s="51">
        <v>0.90456575235383785</v>
      </c>
      <c r="AF3298" s="51">
        <v>2.0523567096027286</v>
      </c>
      <c r="AG3298" s="18">
        <v>2677781</v>
      </c>
      <c r="AH3298" s="18">
        <v>6947430</v>
      </c>
      <c r="AI3298" s="18">
        <v>61479</v>
      </c>
      <c r="AJ3298" s="18">
        <v>2759506.4426663262</v>
      </c>
      <c r="AK3298" s="18">
        <v>2850562.5662815468</v>
      </c>
      <c r="AL3298" s="18">
        <v>57232.919119696882</v>
      </c>
      <c r="AM3298" s="18">
        <v>16538.239034885726</v>
      </c>
      <c r="AN3298" s="18">
        <v>5683840.1671024561</v>
      </c>
      <c r="AO3298" s="18">
        <v>61570.893376353815</v>
      </c>
      <c r="AP3298" s="18">
        <v>3393.5896701878478</v>
      </c>
      <c r="AQ3298" s="18">
        <v>5742017.4708086206</v>
      </c>
      <c r="AR3298" s="18">
        <v>14032119</v>
      </c>
      <c r="AS3298" s="18">
        <v>14173093</v>
      </c>
      <c r="AT3298" s="51">
        <v>0.89300181314008353</v>
      </c>
      <c r="AU3298" s="51">
        <v>0.89316894741988218</v>
      </c>
    </row>
    <row r="3299" spans="1:47" x14ac:dyDescent="0.3">
      <c r="A3299" t="s">
        <v>22</v>
      </c>
      <c r="B3299" s="16">
        <v>45483</v>
      </c>
      <c r="C3299" s="17" t="s">
        <v>308</v>
      </c>
      <c r="D3299" s="18">
        <v>14014989</v>
      </c>
      <c r="E3299" s="18">
        <v>14206946</v>
      </c>
      <c r="F3299" s="18">
        <v>14004498</v>
      </c>
      <c r="G3299" s="18">
        <v>-69657</v>
      </c>
      <c r="H3299" s="18">
        <v>14006874</v>
      </c>
      <c r="I3299" s="18">
        <v>2653372</v>
      </c>
      <c r="J3299" s="18">
        <v>6726998</v>
      </c>
      <c r="K3299" s="18">
        <v>2230824</v>
      </c>
      <c r="L3299" s="18">
        <v>60022</v>
      </c>
      <c r="N3299" s="18">
        <v>758887</v>
      </c>
      <c r="P3299" s="18">
        <v>741453</v>
      </c>
      <c r="Q3299" s="18">
        <v>580</v>
      </c>
      <c r="R3299" s="18">
        <v>656968</v>
      </c>
      <c r="W3299" s="18">
        <v>177770</v>
      </c>
      <c r="Y3299" s="18">
        <v>-160743</v>
      </c>
      <c r="Z3299" s="18">
        <v>174757</v>
      </c>
      <c r="AA3299" s="18">
        <v>14014</v>
      </c>
      <c r="AB3299" s="21">
        <v>-168942</v>
      </c>
      <c r="AC3299" s="21">
        <v>8199</v>
      </c>
      <c r="AD3299" s="51">
        <v>2.2719046455371199</v>
      </c>
      <c r="AE3299" s="51">
        <v>0.90456575235383785</v>
      </c>
      <c r="AF3299" s="51">
        <v>2.0523567096027282</v>
      </c>
      <c r="AG3299" s="18">
        <v>2653372</v>
      </c>
      <c r="AH3299" s="18">
        <v>6726998</v>
      </c>
      <c r="AI3299" s="18">
        <v>60041</v>
      </c>
      <c r="AJ3299" s="18">
        <v>2734352.4839374218</v>
      </c>
      <c r="AK3299" s="18">
        <v>2760118.3001845051</v>
      </c>
      <c r="AL3299" s="18">
        <v>55894.235379002908</v>
      </c>
      <c r="AM3299" s="18">
        <v>17588.897739977809</v>
      </c>
      <c r="AN3299" s="18">
        <v>5567953.9172409074</v>
      </c>
      <c r="AO3299" s="18">
        <v>69240.575338237104</v>
      </c>
      <c r="AP3299" s="18">
        <v>3808.5942371094334</v>
      </c>
      <c r="AQ3299" s="18">
        <v>5633385.8983420357</v>
      </c>
      <c r="AR3299" s="18">
        <v>14061901</v>
      </c>
      <c r="AS3299" s="18">
        <v>14222644</v>
      </c>
      <c r="AT3299" s="51">
        <v>0.87294189918046283</v>
      </c>
      <c r="AU3299" s="51">
        <v>0.87321845496539308</v>
      </c>
    </row>
    <row r="3300" spans="1:47" x14ac:dyDescent="0.3">
      <c r="A3300" t="s">
        <v>22</v>
      </c>
      <c r="B3300" s="16">
        <v>45484</v>
      </c>
      <c r="C3300" s="17" t="s">
        <v>308</v>
      </c>
      <c r="D3300" s="18">
        <v>13756802</v>
      </c>
      <c r="E3300" s="18">
        <v>13971966</v>
      </c>
      <c r="F3300" s="18">
        <v>13762484</v>
      </c>
      <c r="G3300" s="18">
        <v>-26104</v>
      </c>
      <c r="H3300" s="18">
        <v>13761505</v>
      </c>
      <c r="I3300" s="18">
        <v>2548046</v>
      </c>
      <c r="J3300" s="18">
        <v>6525509</v>
      </c>
      <c r="K3300" s="18">
        <v>2238708</v>
      </c>
      <c r="L3300" s="18">
        <v>26193</v>
      </c>
      <c r="N3300" s="18">
        <v>773164</v>
      </c>
      <c r="P3300" s="18">
        <v>740069</v>
      </c>
      <c r="Q3300" s="18">
        <v>732</v>
      </c>
      <c r="R3300" s="18">
        <v>716373</v>
      </c>
      <c r="W3300" s="18">
        <v>192711</v>
      </c>
      <c r="Y3300" s="18">
        <v>-144734</v>
      </c>
      <c r="Z3300" s="18">
        <v>160876</v>
      </c>
      <c r="AA3300" s="18">
        <v>16142</v>
      </c>
      <c r="AB3300" s="21">
        <v>-153541</v>
      </c>
      <c r="AC3300" s="21">
        <v>8807</v>
      </c>
      <c r="AD3300" s="51">
        <v>2.2719046455371195</v>
      </c>
      <c r="AE3300" s="51">
        <v>0.90456575235383774</v>
      </c>
      <c r="AF3300" s="51">
        <v>2.0523567096027286</v>
      </c>
      <c r="AG3300" s="18">
        <v>2548046</v>
      </c>
      <c r="AH3300" s="18">
        <v>6525509</v>
      </c>
      <c r="AI3300" s="18">
        <v>26202</v>
      </c>
      <c r="AJ3300" s="18">
        <v>2625811.9514665916</v>
      </c>
      <c r="AK3300" s="18">
        <v>2677446.4343409478</v>
      </c>
      <c r="AL3300" s="18">
        <v>24392.344487943807</v>
      </c>
      <c r="AM3300" s="18">
        <v>17930.58703286765</v>
      </c>
      <c r="AN3300" s="18">
        <v>5345581.3173283506</v>
      </c>
      <c r="AO3300" s="18">
        <v>62310.333304891399</v>
      </c>
      <c r="AP3300" s="18">
        <v>3853.7909806491962</v>
      </c>
      <c r="AQ3300" s="18">
        <v>5404037.8596525919</v>
      </c>
      <c r="AR3300" s="18">
        <v>13811026</v>
      </c>
      <c r="AS3300" s="18">
        <v>13955760</v>
      </c>
      <c r="AT3300" s="51">
        <v>0.85330195481555304</v>
      </c>
      <c r="AU3300" s="51">
        <v>0.85368693257459982</v>
      </c>
    </row>
    <row r="3301" spans="1:47" x14ac:dyDescent="0.3">
      <c r="A3301" t="s">
        <v>22</v>
      </c>
      <c r="B3301" s="16">
        <v>45485</v>
      </c>
      <c r="C3301" s="17" t="s">
        <v>308</v>
      </c>
      <c r="D3301" s="18">
        <v>13713236</v>
      </c>
      <c r="E3301" s="18">
        <v>13894565</v>
      </c>
      <c r="F3301" s="18">
        <v>13730666</v>
      </c>
      <c r="G3301" s="18">
        <v>-1779</v>
      </c>
      <c r="H3301" s="18">
        <v>13729883</v>
      </c>
      <c r="I3301" s="18">
        <v>2482950</v>
      </c>
      <c r="J3301" s="18">
        <v>6274123</v>
      </c>
      <c r="K3301" s="18">
        <v>2250882</v>
      </c>
      <c r="L3301" s="18">
        <v>21165</v>
      </c>
      <c r="N3301" s="18">
        <v>750484</v>
      </c>
      <c r="P3301" s="18">
        <v>685381</v>
      </c>
      <c r="Q3301" s="18">
        <v>706</v>
      </c>
      <c r="R3301" s="18">
        <v>1072188</v>
      </c>
      <c r="W3301" s="18">
        <v>192004</v>
      </c>
      <c r="Y3301" s="18">
        <v>-122538</v>
      </c>
      <c r="Z3301" s="18">
        <v>136515</v>
      </c>
      <c r="AA3301" s="18">
        <v>13977</v>
      </c>
      <c r="AB3301" s="21">
        <v>-131021</v>
      </c>
      <c r="AC3301" s="21">
        <v>8483</v>
      </c>
      <c r="AD3301" s="51">
        <v>2.2719046455371199</v>
      </c>
      <c r="AE3301" s="51">
        <v>0.90456575235383796</v>
      </c>
      <c r="AF3301" s="51">
        <v>2.0523567096027278</v>
      </c>
      <c r="AG3301" s="18">
        <v>2482950</v>
      </c>
      <c r="AH3301" s="18">
        <v>6274123</v>
      </c>
      <c r="AI3301" s="18">
        <v>21182</v>
      </c>
      <c r="AJ3301" s="18">
        <v>2558729.2320837113</v>
      </c>
      <c r="AK3301" s="18">
        <v>2574301.5993030635</v>
      </c>
      <c r="AL3301" s="18">
        <v>19719.053543379356</v>
      </c>
      <c r="AM3301" s="18">
        <v>19011.053494137828</v>
      </c>
      <c r="AN3301" s="18">
        <v>5171760.938424292</v>
      </c>
      <c r="AO3301" s="18">
        <v>51519.985915257683</v>
      </c>
      <c r="AP3301" s="18">
        <v>3186.5359435547389</v>
      </c>
      <c r="AQ3301" s="18">
        <v>5220094.3883959949</v>
      </c>
      <c r="AR3301" s="18">
        <v>13773417</v>
      </c>
      <c r="AS3301" s="18">
        <v>13895955</v>
      </c>
      <c r="AT3301" s="51">
        <v>0.82780965682437135</v>
      </c>
      <c r="AU3301" s="51">
        <v>0.82817801947009606</v>
      </c>
    </row>
    <row r="3302" spans="1:47" x14ac:dyDescent="0.3">
      <c r="A3302" t="s">
        <v>22</v>
      </c>
      <c r="B3302" s="16">
        <v>45486</v>
      </c>
      <c r="C3302" s="17" t="s">
        <v>308</v>
      </c>
      <c r="D3302" s="18">
        <v>13494549</v>
      </c>
      <c r="E3302" s="18">
        <v>13734179</v>
      </c>
      <c r="F3302" s="18">
        <v>13584443</v>
      </c>
      <c r="G3302" s="18">
        <v>-16069</v>
      </c>
      <c r="H3302" s="18">
        <v>13580155</v>
      </c>
      <c r="I3302" s="18">
        <v>2437635</v>
      </c>
      <c r="J3302" s="18">
        <v>6143493</v>
      </c>
      <c r="K3302" s="18">
        <v>2255373</v>
      </c>
      <c r="L3302" s="18">
        <v>24217</v>
      </c>
      <c r="N3302" s="18">
        <v>714294</v>
      </c>
      <c r="P3302" s="18">
        <v>688028</v>
      </c>
      <c r="Q3302" s="18">
        <v>695</v>
      </c>
      <c r="R3302" s="18">
        <v>1127490</v>
      </c>
      <c r="W3302" s="18">
        <v>188930</v>
      </c>
      <c r="Y3302" s="18">
        <v>-111851</v>
      </c>
      <c r="Z3302" s="18">
        <v>118857</v>
      </c>
      <c r="AA3302" s="18">
        <v>7006</v>
      </c>
      <c r="AB3302" s="21">
        <v>-115384</v>
      </c>
      <c r="AC3302" s="21">
        <v>3533</v>
      </c>
      <c r="AD3302" s="51">
        <v>2.2719046455371199</v>
      </c>
      <c r="AE3302" s="51">
        <v>0.90456575235383796</v>
      </c>
      <c r="AF3302" s="51">
        <v>2.0523567096027282</v>
      </c>
      <c r="AG3302" s="18">
        <v>2437635</v>
      </c>
      <c r="AH3302" s="18">
        <v>6143506</v>
      </c>
      <c r="AI3302" s="18">
        <v>24228</v>
      </c>
      <c r="AJ3302" s="18">
        <v>2512031.2256188719</v>
      </c>
      <c r="AK3302" s="18">
        <v>2520708.8418776565</v>
      </c>
      <c r="AL3302" s="18">
        <v>22554.679881455719</v>
      </c>
      <c r="AM3302" s="18">
        <v>19132.115153518447</v>
      </c>
      <c r="AN3302" s="18">
        <v>5074426.8625315027</v>
      </c>
      <c r="AO3302" s="18">
        <v>44490.460289138951</v>
      </c>
      <c r="AP3302" s="18">
        <v>1413.8979294241328</v>
      </c>
      <c r="AQ3302" s="18">
        <v>5117503.4248912176</v>
      </c>
      <c r="AR3302" s="18">
        <v>13632340</v>
      </c>
      <c r="AS3302" s="18">
        <v>13744191</v>
      </c>
      <c r="AT3302" s="51">
        <v>0.82063555850823855</v>
      </c>
      <c r="AU3302" s="51">
        <v>0.82086682297878977</v>
      </c>
    </row>
    <row r="3303" spans="1:47" x14ac:dyDescent="0.3">
      <c r="A3303" t="s">
        <v>22</v>
      </c>
      <c r="B3303" s="16">
        <v>45487</v>
      </c>
      <c r="C3303" s="17" t="s">
        <v>308</v>
      </c>
      <c r="D3303" s="18">
        <v>13853135</v>
      </c>
      <c r="E3303" s="18">
        <v>13839232</v>
      </c>
      <c r="F3303" s="18">
        <v>13700440</v>
      </c>
      <c r="G3303" s="18">
        <v>-30806</v>
      </c>
      <c r="H3303" s="18">
        <v>13701433</v>
      </c>
      <c r="I3303" s="18">
        <v>2554749</v>
      </c>
      <c r="J3303" s="18">
        <v>6110465</v>
      </c>
      <c r="K3303" s="18">
        <v>2247434</v>
      </c>
      <c r="L3303" s="18">
        <v>41595</v>
      </c>
      <c r="N3303" s="18">
        <v>701726</v>
      </c>
      <c r="P3303" s="18">
        <v>703173</v>
      </c>
      <c r="Q3303" s="18">
        <v>603</v>
      </c>
      <c r="R3303" s="18">
        <v>1163595</v>
      </c>
      <c r="W3303" s="18">
        <v>178093</v>
      </c>
      <c r="Y3303" s="18">
        <v>-79857</v>
      </c>
      <c r="Z3303" s="18">
        <v>103139</v>
      </c>
      <c r="AA3303" s="18">
        <v>23282</v>
      </c>
      <c r="AB3303" s="21">
        <v>-81395</v>
      </c>
      <c r="AC3303" s="21">
        <v>1538</v>
      </c>
      <c r="AD3303" s="51">
        <v>2.2719046455371195</v>
      </c>
      <c r="AE3303" s="51">
        <v>0.90456575235383796</v>
      </c>
      <c r="AF3303" s="51">
        <v>2.0523567096027291</v>
      </c>
      <c r="AG3303" s="18">
        <v>2554749</v>
      </c>
      <c r="AH3303" s="18">
        <v>6110479</v>
      </c>
      <c r="AI3303" s="18">
        <v>41611</v>
      </c>
      <c r="AJ3303" s="18">
        <v>2632719.5259415735</v>
      </c>
      <c r="AK3303" s="18">
        <v>2507157.71147741</v>
      </c>
      <c r="AL3303" s="18">
        <v>38737.113445074043</v>
      </c>
      <c r="AM3303" s="18">
        <v>19221.15022093806</v>
      </c>
      <c r="AN3303" s="18">
        <v>5197835.5010849955</v>
      </c>
      <c r="AO3303" s="18">
        <v>39581.854823797687</v>
      </c>
      <c r="AP3303" s="18">
        <v>2099.7505061213119</v>
      </c>
      <c r="AQ3303" s="18">
        <v>5235317.6054026717</v>
      </c>
      <c r="AR3303" s="18">
        <v>13757204</v>
      </c>
      <c r="AS3303" s="18">
        <v>13837061</v>
      </c>
      <c r="AT3303" s="51">
        <v>0.83296374048113286</v>
      </c>
      <c r="AU3303" s="51">
        <v>0.83412842504798079</v>
      </c>
    </row>
    <row r="3304" spans="1:47" x14ac:dyDescent="0.3">
      <c r="A3304" t="s">
        <v>22</v>
      </c>
      <c r="B3304" s="16">
        <v>45488</v>
      </c>
      <c r="C3304" s="17" t="s">
        <v>308</v>
      </c>
      <c r="D3304" s="18">
        <v>14817195</v>
      </c>
      <c r="E3304" s="18">
        <v>14842493</v>
      </c>
      <c r="F3304" s="18">
        <v>14670495</v>
      </c>
      <c r="G3304" s="18">
        <v>-79945</v>
      </c>
      <c r="H3304" s="18">
        <v>14669133</v>
      </c>
      <c r="I3304" s="18">
        <v>2805883</v>
      </c>
      <c r="J3304" s="18">
        <v>6648242</v>
      </c>
      <c r="K3304" s="18">
        <v>2235821</v>
      </c>
      <c r="L3304" s="18">
        <v>62226</v>
      </c>
      <c r="N3304" s="18">
        <v>764631</v>
      </c>
      <c r="P3304" s="18">
        <v>757784</v>
      </c>
      <c r="Q3304" s="18">
        <v>754</v>
      </c>
      <c r="R3304" s="18">
        <v>1222262</v>
      </c>
      <c r="W3304" s="18">
        <v>171530</v>
      </c>
      <c r="Y3304" s="18">
        <v>-120952</v>
      </c>
      <c r="Z3304" s="18">
        <v>146928</v>
      </c>
      <c r="AA3304" s="18">
        <v>25976</v>
      </c>
      <c r="AB3304" s="21">
        <v>-124620</v>
      </c>
      <c r="AC3304" s="21">
        <v>3668</v>
      </c>
      <c r="AD3304" s="51">
        <v>2.2719046455371203</v>
      </c>
      <c r="AE3304" s="51">
        <v>0.90456575235383829</v>
      </c>
      <c r="AF3304" s="51">
        <v>2.0523567096027282</v>
      </c>
      <c r="AG3304" s="18">
        <v>2805883</v>
      </c>
      <c r="AH3304" s="18">
        <v>6648255</v>
      </c>
      <c r="AI3304" s="18">
        <v>62242</v>
      </c>
      <c r="AJ3304" s="18">
        <v>2891518.0949703949</v>
      </c>
      <c r="AK3304" s="18">
        <v>2727809.6841701362</v>
      </c>
      <c r="AL3304" s="18">
        <v>57943.22210589263</v>
      </c>
      <c r="AM3304" s="18">
        <v>19818.960908077275</v>
      </c>
      <c r="AN3304" s="18">
        <v>5697089.9621545011</v>
      </c>
      <c r="AO3304" s="18">
        <v>57134.399211610646</v>
      </c>
      <c r="AP3304" s="18">
        <v>2490.038885994441</v>
      </c>
      <c r="AQ3304" s="18">
        <v>5751734.322480117</v>
      </c>
      <c r="AR3304" s="18">
        <v>14723820</v>
      </c>
      <c r="AS3304" s="18">
        <v>14844772</v>
      </c>
      <c r="AT3304" s="51">
        <v>0.85303395941848348</v>
      </c>
      <c r="AU3304" s="51">
        <v>0.85419894101614469</v>
      </c>
    </row>
    <row r="3305" spans="1:47" x14ac:dyDescent="0.3">
      <c r="A3305" t="s">
        <v>22</v>
      </c>
      <c r="B3305" s="16">
        <v>45489</v>
      </c>
      <c r="C3305" s="17" t="s">
        <v>308</v>
      </c>
      <c r="D3305" s="18">
        <v>14749014</v>
      </c>
      <c r="E3305" s="18">
        <v>14750106</v>
      </c>
      <c r="F3305" s="18">
        <v>14549930</v>
      </c>
      <c r="G3305" s="18">
        <v>-132608</v>
      </c>
      <c r="H3305" s="18">
        <v>14552501</v>
      </c>
      <c r="I3305" s="18">
        <v>2844593</v>
      </c>
      <c r="J3305" s="18">
        <v>6659578</v>
      </c>
      <c r="K3305" s="18">
        <v>2227068</v>
      </c>
      <c r="L3305" s="18">
        <v>90278</v>
      </c>
      <c r="N3305" s="18">
        <v>807821</v>
      </c>
      <c r="P3305" s="18">
        <v>775430</v>
      </c>
      <c r="Q3305" s="18">
        <v>723</v>
      </c>
      <c r="R3305" s="18">
        <v>973371</v>
      </c>
      <c r="W3305" s="18">
        <v>173639</v>
      </c>
      <c r="Y3305" s="18">
        <v>-156246</v>
      </c>
      <c r="Z3305" s="18">
        <v>178485</v>
      </c>
      <c r="AA3305" s="18">
        <v>22239</v>
      </c>
      <c r="AB3305" s="21">
        <v>-160455</v>
      </c>
      <c r="AC3305" s="21">
        <v>4209</v>
      </c>
      <c r="AD3305" s="51">
        <v>2.2719046455371199</v>
      </c>
      <c r="AE3305" s="51">
        <v>0.90456575235383807</v>
      </c>
      <c r="AF3305" s="51">
        <v>2.0523567096027282</v>
      </c>
      <c r="AG3305" s="18">
        <v>2844593</v>
      </c>
      <c r="AH3305" s="18">
        <v>6659592</v>
      </c>
      <c r="AI3305" s="18">
        <v>90290</v>
      </c>
      <c r="AJ3305" s="18">
        <v>2931409.5179043883</v>
      </c>
      <c r="AK3305" s="18">
        <v>2732461.3075494193</v>
      </c>
      <c r="AL3305" s="18">
        <v>84054.071590582666</v>
      </c>
      <c r="AM3305" s="18">
        <v>19053.603381021268</v>
      </c>
      <c r="AN3305" s="18">
        <v>5766978.5004254114</v>
      </c>
      <c r="AO3305" s="18">
        <v>70691.718191813328</v>
      </c>
      <c r="AP3305" s="18">
        <v>3563.5527160261418</v>
      </c>
      <c r="AQ3305" s="18">
        <v>5834106.665901199</v>
      </c>
      <c r="AR3305" s="18">
        <v>14600817</v>
      </c>
      <c r="AS3305" s="18">
        <v>14757063</v>
      </c>
      <c r="AT3305" s="51">
        <v>0.87077292603611633</v>
      </c>
      <c r="AU3305" s="51">
        <v>0.87158184780935744</v>
      </c>
    </row>
    <row r="3306" spans="1:47" x14ac:dyDescent="0.3">
      <c r="A3306" t="s">
        <v>22</v>
      </c>
      <c r="B3306" s="16">
        <v>45490</v>
      </c>
      <c r="C3306" s="17" t="s">
        <v>308</v>
      </c>
      <c r="D3306" s="18">
        <v>14208753</v>
      </c>
      <c r="E3306" s="18">
        <v>14209960</v>
      </c>
      <c r="F3306" s="18">
        <v>14016015</v>
      </c>
      <c r="G3306" s="18">
        <v>-119709</v>
      </c>
      <c r="H3306" s="18">
        <v>14016799</v>
      </c>
      <c r="I3306" s="18">
        <v>2717074</v>
      </c>
      <c r="J3306" s="18">
        <v>6572241</v>
      </c>
      <c r="K3306" s="18">
        <v>2235638</v>
      </c>
      <c r="L3306" s="18">
        <v>66218</v>
      </c>
      <c r="N3306" s="18">
        <v>778462</v>
      </c>
      <c r="P3306" s="18">
        <v>688832</v>
      </c>
      <c r="Q3306" s="18">
        <v>424</v>
      </c>
      <c r="R3306" s="18">
        <v>790399</v>
      </c>
      <c r="W3306" s="18">
        <v>167511</v>
      </c>
      <c r="Y3306" s="18">
        <v>-148270</v>
      </c>
      <c r="Z3306" s="18">
        <v>166787</v>
      </c>
      <c r="AA3306" s="18">
        <v>18517</v>
      </c>
      <c r="AB3306" s="21">
        <v>-155990</v>
      </c>
      <c r="AC3306" s="21">
        <v>7720</v>
      </c>
      <c r="AD3306" s="51">
        <v>2.271904645537119</v>
      </c>
      <c r="AE3306" s="51">
        <v>0.90456575235383774</v>
      </c>
      <c r="AF3306" s="51">
        <v>2.0523567096027278</v>
      </c>
      <c r="AG3306" s="18">
        <v>2717074</v>
      </c>
      <c r="AH3306" s="18">
        <v>6572255</v>
      </c>
      <c r="AI3306" s="18">
        <v>66231</v>
      </c>
      <c r="AJ3306" s="18">
        <v>2799998.658665949</v>
      </c>
      <c r="AK3306" s="18">
        <v>2696626.5337047987</v>
      </c>
      <c r="AL3306" s="18">
        <v>61656.719631364278</v>
      </c>
      <c r="AM3306" s="18">
        <v>17869.471998558682</v>
      </c>
      <c r="AN3306" s="18">
        <v>5576151.3840006711</v>
      </c>
      <c r="AO3306" s="18">
        <v>66251.873774966138</v>
      </c>
      <c r="AP3306" s="18">
        <v>3590.9531089392781</v>
      </c>
      <c r="AQ3306" s="18">
        <v>5638812.3046666989</v>
      </c>
      <c r="AR3306" s="18">
        <v>14050771</v>
      </c>
      <c r="AS3306" s="18">
        <v>14199041</v>
      </c>
      <c r="AT3306" s="51">
        <v>0.87491959439062517</v>
      </c>
      <c r="AU3306" s="51">
        <v>0.87551253518560146</v>
      </c>
    </row>
    <row r="3307" spans="1:47" x14ac:dyDescent="0.3">
      <c r="A3307" t="s">
        <v>22</v>
      </c>
      <c r="B3307" s="16">
        <v>45491</v>
      </c>
      <c r="C3307" s="17" t="s">
        <v>308</v>
      </c>
      <c r="D3307" s="18">
        <v>13497109</v>
      </c>
      <c r="E3307" s="18">
        <v>13448385</v>
      </c>
      <c r="F3307" s="18">
        <v>13254703</v>
      </c>
      <c r="G3307" s="18">
        <v>-39035</v>
      </c>
      <c r="H3307" s="18">
        <v>13256010</v>
      </c>
      <c r="I3307" s="18">
        <v>2487920</v>
      </c>
      <c r="J3307" s="18">
        <v>6269771</v>
      </c>
      <c r="K3307" s="18">
        <v>2269991</v>
      </c>
      <c r="L3307" s="18">
        <v>30836</v>
      </c>
      <c r="N3307" s="18">
        <v>751933</v>
      </c>
      <c r="P3307" s="18">
        <v>669920</v>
      </c>
      <c r="Q3307" s="18">
        <v>610</v>
      </c>
      <c r="R3307" s="18">
        <v>598081</v>
      </c>
      <c r="W3307" s="18">
        <v>176948</v>
      </c>
      <c r="Y3307" s="18">
        <v>-128852</v>
      </c>
      <c r="Z3307" s="18">
        <v>153651</v>
      </c>
      <c r="AA3307" s="18">
        <v>24799</v>
      </c>
      <c r="AB3307" s="21">
        <v>-137520</v>
      </c>
      <c r="AC3307" s="21">
        <v>8668</v>
      </c>
      <c r="AD3307" s="51">
        <v>2.2719046455371208</v>
      </c>
      <c r="AE3307" s="51">
        <v>0.90456575235383796</v>
      </c>
      <c r="AF3307" s="51">
        <v>2.0523567096027282</v>
      </c>
      <c r="AG3307" s="18">
        <v>2487920</v>
      </c>
      <c r="AH3307" s="18">
        <v>6269786</v>
      </c>
      <c r="AI3307" s="18">
        <v>30854</v>
      </c>
      <c r="AJ3307" s="18">
        <v>2563850.9156792159</v>
      </c>
      <c r="AK3307" s="18">
        <v>2572522.1082034819</v>
      </c>
      <c r="AL3307" s="18">
        <v>28723.051554500358</v>
      </c>
      <c r="AM3307" s="18">
        <v>17190.999209218422</v>
      </c>
      <c r="AN3307" s="18">
        <v>5182287.0746464171</v>
      </c>
      <c r="AO3307" s="18">
        <v>59850.025773712543</v>
      </c>
      <c r="AP3307" s="18">
        <v>4486.5470929451467</v>
      </c>
      <c r="AQ3307" s="18">
        <v>5237650.5533271832</v>
      </c>
      <c r="AR3307" s="18">
        <v>13305502</v>
      </c>
      <c r="AS3307" s="18">
        <v>13434354</v>
      </c>
      <c r="AT3307" s="51">
        <v>0.8586653649375261</v>
      </c>
      <c r="AU3307" s="51">
        <v>0.85951502862557994</v>
      </c>
    </row>
    <row r="3308" spans="1:47" x14ac:dyDescent="0.3">
      <c r="A3308" t="s">
        <v>22</v>
      </c>
      <c r="B3308" s="16">
        <v>45492</v>
      </c>
      <c r="C3308" s="17" t="s">
        <v>308</v>
      </c>
      <c r="D3308" s="18">
        <v>13020799</v>
      </c>
      <c r="E3308" s="18">
        <v>13081674</v>
      </c>
      <c r="F3308" s="18">
        <v>12916136</v>
      </c>
      <c r="G3308" s="18">
        <v>2027</v>
      </c>
      <c r="H3308" s="18">
        <v>12916192</v>
      </c>
      <c r="I3308" s="18">
        <v>2233442</v>
      </c>
      <c r="J3308" s="18">
        <v>6081069</v>
      </c>
      <c r="K3308" s="18">
        <v>2261940</v>
      </c>
      <c r="L3308" s="18">
        <v>25115</v>
      </c>
      <c r="N3308" s="18">
        <v>707625</v>
      </c>
      <c r="P3308" s="18">
        <v>724431</v>
      </c>
      <c r="Q3308" s="18">
        <v>665</v>
      </c>
      <c r="R3308" s="18">
        <v>716921</v>
      </c>
      <c r="W3308" s="18">
        <v>164984</v>
      </c>
      <c r="Y3308" s="18">
        <v>-91591</v>
      </c>
      <c r="Z3308" s="18">
        <v>119308</v>
      </c>
      <c r="AA3308" s="18">
        <v>27717</v>
      </c>
      <c r="AB3308" s="21">
        <v>-97225</v>
      </c>
      <c r="AC3308" s="21">
        <v>5634</v>
      </c>
      <c r="AD3308" s="51">
        <v>2.2719046455371212</v>
      </c>
      <c r="AE3308" s="51">
        <v>0.90456575235383785</v>
      </c>
      <c r="AF3308" s="51">
        <v>2.0523567096027278</v>
      </c>
      <c r="AG3308" s="18">
        <v>2233442</v>
      </c>
      <c r="AH3308" s="18">
        <v>6081069</v>
      </c>
      <c r="AI3308" s="18">
        <v>25129</v>
      </c>
      <c r="AJ3308" s="18">
        <v>2301606.2883116892</v>
      </c>
      <c r="AK3308" s="18">
        <v>2495090.6528565469</v>
      </c>
      <c r="AL3308" s="18">
        <v>23393.45182190444</v>
      </c>
      <c r="AM3308" s="18">
        <v>17602.245007714857</v>
      </c>
      <c r="AN3308" s="18">
        <v>4837692.6379978554</v>
      </c>
      <c r="AO3308" s="18">
        <v>44760.794090100979</v>
      </c>
      <c r="AP3308" s="18">
        <v>8216.2454596707503</v>
      </c>
      <c r="AQ3308" s="18">
        <v>4874237.1866282858</v>
      </c>
      <c r="AR3308" s="18">
        <v>12964637</v>
      </c>
      <c r="AS3308" s="18">
        <v>13056228</v>
      </c>
      <c r="AT3308" s="51">
        <v>0.82264346804178412</v>
      </c>
      <c r="AU3308" s="51">
        <v>0.82304328527231996</v>
      </c>
    </row>
    <row r="3309" spans="1:47" x14ac:dyDescent="0.3">
      <c r="A3309" t="s">
        <v>22</v>
      </c>
      <c r="B3309" s="16">
        <v>45493</v>
      </c>
      <c r="C3309" s="17" t="s">
        <v>308</v>
      </c>
      <c r="D3309" s="18">
        <v>12481154</v>
      </c>
      <c r="E3309" s="18">
        <v>12712716</v>
      </c>
      <c r="F3309" s="18">
        <v>12535444</v>
      </c>
      <c r="G3309" s="18">
        <v>-44382</v>
      </c>
      <c r="H3309" s="18">
        <v>12535624</v>
      </c>
      <c r="I3309" s="18">
        <v>2190573</v>
      </c>
      <c r="J3309" s="18">
        <v>5936642</v>
      </c>
      <c r="K3309" s="18">
        <v>2247339</v>
      </c>
      <c r="L3309" s="18">
        <v>21949</v>
      </c>
      <c r="N3309" s="18">
        <v>685026</v>
      </c>
      <c r="P3309" s="18">
        <v>692143</v>
      </c>
      <c r="Q3309" s="18">
        <v>650</v>
      </c>
      <c r="R3309" s="18">
        <v>603553</v>
      </c>
      <c r="W3309" s="18">
        <v>157749</v>
      </c>
      <c r="Y3309" s="18">
        <v>-108640</v>
      </c>
      <c r="Z3309" s="18">
        <v>118631</v>
      </c>
      <c r="AA3309" s="18">
        <v>9991</v>
      </c>
      <c r="AB3309" s="21">
        <v>-112815</v>
      </c>
      <c r="AC3309" s="21">
        <v>4175</v>
      </c>
      <c r="AD3309" s="51">
        <v>2.2719046455371195</v>
      </c>
      <c r="AE3309" s="51">
        <v>0.90456575235383763</v>
      </c>
      <c r="AF3309" s="51">
        <v>2.0523567096027286</v>
      </c>
      <c r="AG3309" s="18">
        <v>2190573</v>
      </c>
      <c r="AH3309" s="18">
        <v>5936642</v>
      </c>
      <c r="AI3309" s="18">
        <v>21963</v>
      </c>
      <c r="AJ3309" s="18">
        <v>2257428.9333709152</v>
      </c>
      <c r="AK3309" s="18">
        <v>2435831.5887479</v>
      </c>
      <c r="AL3309" s="18">
        <v>20446.113349695053</v>
      </c>
      <c r="AM3309" s="18">
        <v>16912.6590099936</v>
      </c>
      <c r="AN3309" s="18">
        <v>4730619.294478504</v>
      </c>
      <c r="AO3309" s="18">
        <v>44785.777976394646</v>
      </c>
      <c r="AP3309" s="18">
        <v>2196.0360050451586</v>
      </c>
      <c r="AQ3309" s="18">
        <v>4773209.0364498515</v>
      </c>
      <c r="AR3309" s="18">
        <v>12592986</v>
      </c>
      <c r="AS3309" s="18">
        <v>12701626</v>
      </c>
      <c r="AT3309" s="51">
        <v>0.82817672544011389</v>
      </c>
      <c r="AU3309" s="51">
        <v>0.82848543217522463</v>
      </c>
    </row>
    <row r="3310" spans="1:47" x14ac:dyDescent="0.3">
      <c r="A3310" t="s">
        <v>22</v>
      </c>
      <c r="B3310" s="16">
        <v>45494</v>
      </c>
      <c r="C3310" s="17" t="s">
        <v>308</v>
      </c>
      <c r="D3310" s="18">
        <v>12496522</v>
      </c>
      <c r="E3310" s="18">
        <v>12664140</v>
      </c>
      <c r="F3310" s="18">
        <v>12504079</v>
      </c>
      <c r="G3310" s="18">
        <v>-70187</v>
      </c>
      <c r="H3310" s="18">
        <v>12498180</v>
      </c>
      <c r="I3310" s="18">
        <v>2276338</v>
      </c>
      <c r="J3310" s="18">
        <v>6016981</v>
      </c>
      <c r="K3310" s="18">
        <v>2256327</v>
      </c>
      <c r="L3310" s="18">
        <v>23982</v>
      </c>
      <c r="N3310" s="18">
        <v>672099</v>
      </c>
      <c r="P3310" s="18">
        <v>665849</v>
      </c>
      <c r="Q3310" s="18">
        <v>329</v>
      </c>
      <c r="R3310" s="18">
        <v>428554</v>
      </c>
      <c r="W3310" s="18">
        <v>157721</v>
      </c>
      <c r="Y3310" s="18">
        <v>-103112</v>
      </c>
      <c r="Z3310" s="18">
        <v>112359</v>
      </c>
      <c r="AA3310" s="18">
        <v>9247</v>
      </c>
      <c r="AB3310" s="21">
        <v>-105667</v>
      </c>
      <c r="AC3310" s="21">
        <v>2555</v>
      </c>
      <c r="AD3310" s="51">
        <v>2.2719046455371203</v>
      </c>
      <c r="AE3310" s="51">
        <v>0.90456575235383785</v>
      </c>
      <c r="AF3310" s="51">
        <v>2.0523567096027278</v>
      </c>
      <c r="AG3310" s="18">
        <v>2276338</v>
      </c>
      <c r="AH3310" s="18">
        <v>6016981</v>
      </c>
      <c r="AI3310" s="18">
        <v>23998</v>
      </c>
      <c r="AJ3310" s="18">
        <v>2345811.4672880936</v>
      </c>
      <c r="AK3310" s="18">
        <v>2468795.0509220399</v>
      </c>
      <c r="AL3310" s="18">
        <v>22340.564957700768</v>
      </c>
      <c r="AM3310" s="18">
        <v>16129.611690966731</v>
      </c>
      <c r="AN3310" s="18">
        <v>4853076.6948588006</v>
      </c>
      <c r="AO3310" s="18">
        <v>43511.011323067163</v>
      </c>
      <c r="AP3310" s="18">
        <v>2105.1865652688839</v>
      </c>
      <c r="AQ3310" s="18">
        <v>4894482.5196165992</v>
      </c>
      <c r="AR3310" s="18">
        <v>12555379</v>
      </c>
      <c r="AS3310" s="18">
        <v>12658491</v>
      </c>
      <c r="AT3310" s="51">
        <v>0.85215985459456123</v>
      </c>
      <c r="AU3310" s="51">
        <v>0.85242972897773883</v>
      </c>
    </row>
    <row r="3311" spans="1:47" x14ac:dyDescent="0.3">
      <c r="A3311" t="s">
        <v>22</v>
      </c>
      <c r="B3311" s="16">
        <v>45495</v>
      </c>
      <c r="C3311" s="17" t="s">
        <v>308</v>
      </c>
      <c r="D3311" s="18">
        <v>13192058</v>
      </c>
      <c r="E3311" s="18">
        <v>13332331</v>
      </c>
      <c r="F3311" s="18">
        <v>13146653</v>
      </c>
      <c r="G3311" s="18">
        <v>16781</v>
      </c>
      <c r="H3311" s="18">
        <v>13147243</v>
      </c>
      <c r="I3311" s="18">
        <v>2493123</v>
      </c>
      <c r="J3311" s="18">
        <v>6534572</v>
      </c>
      <c r="K3311" s="18">
        <v>2250591</v>
      </c>
      <c r="L3311" s="18">
        <v>25428</v>
      </c>
      <c r="N3311" s="18">
        <v>717623</v>
      </c>
      <c r="P3311" s="18">
        <v>607359</v>
      </c>
      <c r="Q3311" s="18">
        <v>387</v>
      </c>
      <c r="R3311" s="18">
        <v>336778</v>
      </c>
      <c r="W3311" s="18">
        <v>181382</v>
      </c>
      <c r="Y3311" s="18">
        <v>-118272</v>
      </c>
      <c r="Z3311" s="18">
        <v>130618</v>
      </c>
      <c r="AA3311" s="18">
        <v>12346</v>
      </c>
      <c r="AB3311" s="21">
        <v>-123746</v>
      </c>
      <c r="AC3311" s="21">
        <v>5474</v>
      </c>
      <c r="AD3311" s="51">
        <v>2.2719046455371203</v>
      </c>
      <c r="AE3311" s="51">
        <v>0.90456575235383818</v>
      </c>
      <c r="AF3311" s="51">
        <v>2.0523567096027291</v>
      </c>
      <c r="AG3311" s="18">
        <v>2493123</v>
      </c>
      <c r="AH3311" s="18">
        <v>6534572</v>
      </c>
      <c r="AI3311" s="18">
        <v>25445</v>
      </c>
      <c r="AJ3311" s="18">
        <v>2569212.7103970041</v>
      </c>
      <c r="AK3311" s="18">
        <v>2681165.0250339396</v>
      </c>
      <c r="AL3311" s="18">
        <v>23687.627108454712</v>
      </c>
      <c r="AM3311" s="18">
        <v>15761.113685804359</v>
      </c>
      <c r="AN3311" s="18">
        <v>5289826.4762252029</v>
      </c>
      <c r="AO3311" s="18">
        <v>52386.918529311894</v>
      </c>
      <c r="AP3311" s="18">
        <v>2569.588853538432</v>
      </c>
      <c r="AQ3311" s="18">
        <v>5339643.8059009761</v>
      </c>
      <c r="AR3311" s="18">
        <v>13194379</v>
      </c>
      <c r="AS3311" s="18">
        <v>13312651</v>
      </c>
      <c r="AT3311" s="51">
        <v>0.88386556472385747</v>
      </c>
      <c r="AU3311" s="51">
        <v>0.88426306130652788</v>
      </c>
    </row>
    <row r="3312" spans="1:47" x14ac:dyDescent="0.3">
      <c r="A3312" t="s">
        <v>22</v>
      </c>
      <c r="B3312" s="16">
        <v>45496</v>
      </c>
      <c r="C3312" s="17" t="s">
        <v>308</v>
      </c>
      <c r="D3312" s="18">
        <v>13404814</v>
      </c>
      <c r="E3312" s="18">
        <v>13576286</v>
      </c>
      <c r="F3312" s="18">
        <v>13374656</v>
      </c>
      <c r="G3312" s="18">
        <v>-26846</v>
      </c>
      <c r="H3312" s="18">
        <v>13371957</v>
      </c>
      <c r="I3312" s="18">
        <v>2523061</v>
      </c>
      <c r="J3312" s="18">
        <v>6681866</v>
      </c>
      <c r="K3312" s="18">
        <v>2261031</v>
      </c>
      <c r="L3312" s="18">
        <v>30168</v>
      </c>
      <c r="N3312" s="18">
        <v>738571</v>
      </c>
      <c r="P3312" s="18">
        <v>644060</v>
      </c>
      <c r="Q3312" s="18">
        <v>712</v>
      </c>
      <c r="R3312" s="18">
        <v>303280</v>
      </c>
      <c r="W3312" s="18">
        <v>189208</v>
      </c>
      <c r="Y3312" s="18">
        <v>-142706</v>
      </c>
      <c r="Z3312" s="18">
        <v>152766</v>
      </c>
      <c r="AA3312" s="18">
        <v>10060</v>
      </c>
      <c r="AB3312" s="21">
        <v>-149132</v>
      </c>
      <c r="AC3312" s="21">
        <v>6426</v>
      </c>
      <c r="AD3312" s="51">
        <v>2.2719046455371203</v>
      </c>
      <c r="AE3312" s="51">
        <v>0.90456575235383785</v>
      </c>
      <c r="AF3312" s="51">
        <v>2.0523567096027278</v>
      </c>
      <c r="AG3312" s="18">
        <v>2523061</v>
      </c>
      <c r="AH3312" s="18">
        <v>6681866</v>
      </c>
      <c r="AI3312" s="18">
        <v>30182</v>
      </c>
      <c r="AJ3312" s="18">
        <v>2600064.4133109255</v>
      </c>
      <c r="AK3312" s="18">
        <v>2741600.4324634313</v>
      </c>
      <c r="AL3312" s="18">
        <v>28097.463603355474</v>
      </c>
      <c r="AM3312" s="18">
        <v>15927.054438756491</v>
      </c>
      <c r="AN3312" s="18">
        <v>5385689.363816469</v>
      </c>
      <c r="AO3312" s="18">
        <v>61379.211885829878</v>
      </c>
      <c r="AP3312" s="18">
        <v>2482.8539079516868</v>
      </c>
      <c r="AQ3312" s="18">
        <v>5444585.7217943473</v>
      </c>
      <c r="AR3312" s="18">
        <v>13419949</v>
      </c>
      <c r="AS3312" s="18">
        <v>13562655</v>
      </c>
      <c r="AT3312" s="51">
        <v>0.88475734783023863</v>
      </c>
      <c r="AU3312" s="51">
        <v>0.88502159599151153</v>
      </c>
    </row>
    <row r="3313" spans="1:47" x14ac:dyDescent="0.3">
      <c r="A3313" t="s">
        <v>22</v>
      </c>
      <c r="B3313" s="16">
        <v>45497</v>
      </c>
      <c r="C3313" s="17" t="s">
        <v>308</v>
      </c>
      <c r="D3313" s="18">
        <v>13411944</v>
      </c>
      <c r="E3313" s="18">
        <v>13692711</v>
      </c>
      <c r="F3313" s="18">
        <v>13498402</v>
      </c>
      <c r="G3313" s="18">
        <v>-14410</v>
      </c>
      <c r="H3313" s="18">
        <v>13514324</v>
      </c>
      <c r="I3313" s="18">
        <v>2520780</v>
      </c>
      <c r="J3313" s="18">
        <v>6653026</v>
      </c>
      <c r="K3313" s="18">
        <v>2226076</v>
      </c>
      <c r="L3313" s="18">
        <v>32508</v>
      </c>
      <c r="N3313" s="18">
        <v>728808</v>
      </c>
      <c r="P3313" s="18">
        <v>651328</v>
      </c>
      <c r="Q3313" s="18">
        <v>510</v>
      </c>
      <c r="R3313" s="18">
        <v>517604</v>
      </c>
      <c r="W3313" s="18">
        <v>183684</v>
      </c>
      <c r="Y3313" s="18">
        <v>-120767</v>
      </c>
      <c r="Z3313" s="18">
        <v>135030</v>
      </c>
      <c r="AA3313" s="18">
        <v>14263</v>
      </c>
      <c r="AB3313" s="21">
        <v>-126626</v>
      </c>
      <c r="AC3313" s="21">
        <v>5859</v>
      </c>
      <c r="AD3313" s="51">
        <v>2.2719046455371203</v>
      </c>
      <c r="AE3313" s="51">
        <v>0.90456575235383785</v>
      </c>
      <c r="AF3313" s="51">
        <v>2.0523567096027278</v>
      </c>
      <c r="AG3313" s="18">
        <v>2520780</v>
      </c>
      <c r="AH3313" s="18">
        <v>6653026</v>
      </c>
      <c r="AI3313" s="18">
        <v>32521</v>
      </c>
      <c r="AJ3313" s="18">
        <v>2597713.7975601521</v>
      </c>
      <c r="AK3313" s="18">
        <v>2729767.2474710587</v>
      </c>
      <c r="AL3313" s="18">
        <v>30274.919284498159</v>
      </c>
      <c r="AM3313" s="18">
        <v>16576.256102871299</v>
      </c>
      <c r="AN3313" s="18">
        <v>5374332.2204185799</v>
      </c>
      <c r="AO3313" s="18">
        <v>53635.627280069115</v>
      </c>
      <c r="AP3313" s="18">
        <v>3377.7579496020976</v>
      </c>
      <c r="AQ3313" s="18">
        <v>5424590.0897490466</v>
      </c>
      <c r="AR3313" s="18">
        <v>13561745</v>
      </c>
      <c r="AS3313" s="18">
        <v>13682512</v>
      </c>
      <c r="AT3313" s="51">
        <v>0.87366045444588503</v>
      </c>
      <c r="AU3313" s="51">
        <v>0.8740470904511205</v>
      </c>
    </row>
    <row r="3314" spans="1:47" x14ac:dyDescent="0.3">
      <c r="A3314" t="s">
        <v>22</v>
      </c>
      <c r="B3314" s="16">
        <v>45498</v>
      </c>
      <c r="C3314" s="17" t="s">
        <v>308</v>
      </c>
      <c r="D3314" s="18">
        <v>13305334</v>
      </c>
      <c r="E3314" s="18">
        <v>13566806</v>
      </c>
      <c r="F3314" s="18">
        <v>13404582</v>
      </c>
      <c r="G3314" s="18">
        <v>-8489</v>
      </c>
      <c r="H3314" s="18">
        <v>13401400</v>
      </c>
      <c r="I3314" s="18">
        <v>2369723</v>
      </c>
      <c r="J3314" s="18">
        <v>6391956</v>
      </c>
      <c r="K3314" s="18">
        <v>2239570</v>
      </c>
      <c r="L3314" s="18">
        <v>21935</v>
      </c>
      <c r="N3314" s="18">
        <v>744005</v>
      </c>
      <c r="P3314" s="18">
        <v>662331</v>
      </c>
      <c r="Q3314" s="18">
        <v>660</v>
      </c>
      <c r="R3314" s="18">
        <v>807748</v>
      </c>
      <c r="W3314" s="18">
        <v>163472</v>
      </c>
      <c r="Y3314" s="18">
        <v>-91881</v>
      </c>
      <c r="Z3314" s="18">
        <v>113737</v>
      </c>
      <c r="AA3314" s="18">
        <v>21856</v>
      </c>
      <c r="AB3314" s="21">
        <v>-98781</v>
      </c>
      <c r="AC3314" s="21">
        <v>6900</v>
      </c>
      <c r="AD3314" s="51">
        <v>2.2719046455371208</v>
      </c>
      <c r="AE3314" s="51">
        <v>0.90456575235383807</v>
      </c>
      <c r="AF3314" s="51">
        <v>2.0523567096027282</v>
      </c>
      <c r="AG3314" s="18">
        <v>2369723</v>
      </c>
      <c r="AH3314" s="18">
        <v>6391956</v>
      </c>
      <c r="AI3314" s="18">
        <v>21952</v>
      </c>
      <c r="AJ3314" s="18">
        <v>2442046.5623718193</v>
      </c>
      <c r="AK3314" s="18">
        <v>2622649.0225765114</v>
      </c>
      <c r="AL3314" s="18">
        <v>20435.873070732869</v>
      </c>
      <c r="AM3314" s="18">
        <v>17731.257178159842</v>
      </c>
      <c r="AN3314" s="18">
        <v>5102862.7151972232</v>
      </c>
      <c r="AO3314" s="18">
        <v>43234.226396764127</v>
      </c>
      <c r="AP3314" s="18">
        <v>3704.5668983647492</v>
      </c>
      <c r="AQ3314" s="18">
        <v>5142392.3746956233</v>
      </c>
      <c r="AR3314" s="18">
        <v>13442526</v>
      </c>
      <c r="AS3314" s="18">
        <v>13534407</v>
      </c>
      <c r="AT3314" s="51">
        <v>0.83688684694960624</v>
      </c>
      <c r="AU3314" s="51">
        <v>0.83764446252439917</v>
      </c>
    </row>
    <row r="3315" spans="1:47" x14ac:dyDescent="0.3">
      <c r="A3315" t="s">
        <v>22</v>
      </c>
      <c r="B3315" s="16">
        <v>45499</v>
      </c>
      <c r="C3315" s="17" t="s">
        <v>308</v>
      </c>
      <c r="D3315" s="18">
        <v>12942322</v>
      </c>
      <c r="E3315" s="18">
        <v>13127097</v>
      </c>
      <c r="F3315" s="18">
        <v>13004226</v>
      </c>
      <c r="G3315" s="18">
        <v>-6469</v>
      </c>
      <c r="H3315" s="18">
        <v>13005380</v>
      </c>
      <c r="I3315" s="18">
        <v>2146606</v>
      </c>
      <c r="J3315" s="18">
        <v>5949428</v>
      </c>
      <c r="K3315" s="18">
        <v>2259676</v>
      </c>
      <c r="L3315" s="18">
        <v>13790</v>
      </c>
      <c r="N3315" s="18">
        <v>745055</v>
      </c>
      <c r="P3315" s="18">
        <v>691940</v>
      </c>
      <c r="Q3315" s="18">
        <v>559</v>
      </c>
      <c r="R3315" s="18">
        <v>1025253</v>
      </c>
      <c r="W3315" s="18">
        <v>173073</v>
      </c>
      <c r="Y3315" s="18">
        <v>-73262</v>
      </c>
      <c r="Z3315" s="18">
        <v>90118</v>
      </c>
      <c r="AA3315" s="18">
        <v>16856</v>
      </c>
      <c r="AB3315" s="21">
        <v>-78451</v>
      </c>
      <c r="AC3315" s="21">
        <v>5189</v>
      </c>
      <c r="AD3315" s="51">
        <v>2.2719046455371199</v>
      </c>
      <c r="AE3315" s="51">
        <v>0.90456575235383807</v>
      </c>
      <c r="AF3315" s="51">
        <v>2.0523567096027282</v>
      </c>
      <c r="AG3315" s="18">
        <v>2146616</v>
      </c>
      <c r="AH3315" s="18">
        <v>5949428</v>
      </c>
      <c r="AI3315" s="18">
        <v>13807</v>
      </c>
      <c r="AJ3315" s="18">
        <v>2212130.3728462551</v>
      </c>
      <c r="AK3315" s="18">
        <v>2441077.7435090803</v>
      </c>
      <c r="AL3315" s="18">
        <v>12853.411966454478</v>
      </c>
      <c r="AM3315" s="18">
        <v>18789.192751205512</v>
      </c>
      <c r="AN3315" s="18">
        <v>4684850.7210729951</v>
      </c>
      <c r="AO3315" s="18">
        <v>32492.017500912476</v>
      </c>
      <c r="AP3315" s="18">
        <v>2631.5551994194411</v>
      </c>
      <c r="AQ3315" s="18">
        <v>4714711.1833744897</v>
      </c>
      <c r="AR3315" s="18">
        <v>13046719</v>
      </c>
      <c r="AS3315" s="18">
        <v>13119981</v>
      </c>
      <c r="AT3315" s="51">
        <v>0.79164084063525442</v>
      </c>
      <c r="AU3315" s="51">
        <v>0.7922379284765021</v>
      </c>
    </row>
    <row r="3316" spans="1:47" x14ac:dyDescent="0.3">
      <c r="A3316" t="s">
        <v>22</v>
      </c>
      <c r="B3316" s="16">
        <v>45500</v>
      </c>
      <c r="C3316" s="17" t="s">
        <v>308</v>
      </c>
      <c r="D3316" s="18">
        <v>12419255</v>
      </c>
      <c r="E3316" s="18">
        <v>12574496</v>
      </c>
      <c r="F3316" s="18">
        <v>12470103</v>
      </c>
      <c r="G3316" s="18">
        <v>12958</v>
      </c>
      <c r="H3316" s="18">
        <v>12467061</v>
      </c>
      <c r="I3316" s="18">
        <v>1929056</v>
      </c>
      <c r="J3316" s="18">
        <v>5476962</v>
      </c>
      <c r="K3316" s="18">
        <v>2261856</v>
      </c>
      <c r="L3316" s="18">
        <v>9771</v>
      </c>
      <c r="N3316" s="18">
        <v>699072</v>
      </c>
      <c r="P3316" s="18">
        <v>734779</v>
      </c>
      <c r="Q3316" s="18">
        <v>496</v>
      </c>
      <c r="R3316" s="18">
        <v>1182708</v>
      </c>
      <c r="W3316" s="18">
        <v>172361</v>
      </c>
      <c r="Y3316" s="18">
        <v>-52499</v>
      </c>
      <c r="Z3316" s="18">
        <v>78712</v>
      </c>
      <c r="AA3316" s="18">
        <v>26213</v>
      </c>
      <c r="AB3316" s="21">
        <v>-58423</v>
      </c>
      <c r="AC3316" s="21">
        <v>5924</v>
      </c>
      <c r="AD3316" s="51">
        <v>2.2719046455371208</v>
      </c>
      <c r="AE3316" s="51">
        <v>0.90456575235383785</v>
      </c>
      <c r="AF3316" s="51">
        <v>2.0523567096027278</v>
      </c>
      <c r="AG3316" s="18">
        <v>1929113</v>
      </c>
      <c r="AH3316" s="18">
        <v>5476962</v>
      </c>
      <c r="AI3316" s="18">
        <v>9783</v>
      </c>
      <c r="AJ3316" s="18">
        <v>1987989.2164935684</v>
      </c>
      <c r="AK3316" s="18">
        <v>2247222.7649859753</v>
      </c>
      <c r="AL3316" s="18">
        <v>9107.3317351940423</v>
      </c>
      <c r="AM3316" s="18">
        <v>19423.151812729247</v>
      </c>
      <c r="AN3316" s="18">
        <v>4263742.4650274673</v>
      </c>
      <c r="AO3316" s="18">
        <v>26883.238973905605</v>
      </c>
      <c r="AP3316" s="18">
        <v>3495.8312184838587</v>
      </c>
      <c r="AQ3316" s="18">
        <v>4287129.8727828888</v>
      </c>
      <c r="AR3316" s="18">
        <v>12519299</v>
      </c>
      <c r="AS3316" s="18">
        <v>12571798</v>
      </c>
      <c r="AT3316" s="51">
        <v>0.75083532338742398</v>
      </c>
      <c r="AU3316" s="51">
        <v>0.75180115526312241</v>
      </c>
    </row>
    <row r="3317" spans="1:47" x14ac:dyDescent="0.3">
      <c r="A3317" t="s">
        <v>22</v>
      </c>
      <c r="B3317" s="16">
        <v>45501</v>
      </c>
      <c r="C3317" s="17" t="s">
        <v>308</v>
      </c>
      <c r="D3317" s="18">
        <v>12487403</v>
      </c>
      <c r="E3317" s="18">
        <v>12598435</v>
      </c>
      <c r="F3317" s="18">
        <v>12502889</v>
      </c>
      <c r="G3317" s="18">
        <v>-6065</v>
      </c>
      <c r="H3317" s="18">
        <v>12502674</v>
      </c>
      <c r="I3317" s="18">
        <v>1899762</v>
      </c>
      <c r="J3317" s="18">
        <v>5328111</v>
      </c>
      <c r="K3317" s="18">
        <v>2256553</v>
      </c>
      <c r="L3317" s="18">
        <v>19653</v>
      </c>
      <c r="N3317" s="18">
        <v>638892</v>
      </c>
      <c r="P3317" s="18">
        <v>707451</v>
      </c>
      <c r="Q3317" s="18">
        <v>427</v>
      </c>
      <c r="R3317" s="18">
        <v>1466596</v>
      </c>
      <c r="W3317" s="18">
        <v>185229</v>
      </c>
      <c r="Y3317" s="18">
        <v>-35723</v>
      </c>
      <c r="Z3317" s="18">
        <v>80371</v>
      </c>
      <c r="AA3317" s="18">
        <v>44648</v>
      </c>
      <c r="AB3317" s="21">
        <v>-37897</v>
      </c>
      <c r="AC3317" s="21">
        <v>2174</v>
      </c>
      <c r="AD3317" s="51">
        <v>2.2719046455371208</v>
      </c>
      <c r="AE3317" s="51">
        <v>0.90456575235383796</v>
      </c>
      <c r="AF3317" s="51">
        <v>2.05235670960273</v>
      </c>
      <c r="AG3317" s="18">
        <v>1899817</v>
      </c>
      <c r="AH3317" s="18">
        <v>5328111</v>
      </c>
      <c r="AI3317" s="18">
        <v>19670</v>
      </c>
      <c r="AJ3317" s="18">
        <v>1957799.1073157263</v>
      </c>
      <c r="AK3317" s="18">
        <v>2186148.5132765556</v>
      </c>
      <c r="AL3317" s="18">
        <v>18311.480653303366</v>
      </c>
      <c r="AM3317" s="18">
        <v>20185.921332354061</v>
      </c>
      <c r="AN3317" s="18">
        <v>4182445.0225779396</v>
      </c>
      <c r="AO3317" s="18">
        <v>27082.734152305729</v>
      </c>
      <c r="AP3317" s="18">
        <v>3472.0895213093995</v>
      </c>
      <c r="AQ3317" s="18">
        <v>4206055.6672089351</v>
      </c>
      <c r="AR3317" s="18">
        <v>12551457</v>
      </c>
      <c r="AS3317" s="18">
        <v>12587180</v>
      </c>
      <c r="AT3317" s="51">
        <v>0.73463199895245446</v>
      </c>
      <c r="AU3317" s="51">
        <v>0.73668243761050223</v>
      </c>
    </row>
    <row r="3318" spans="1:47" x14ac:dyDescent="0.3">
      <c r="A3318" t="s">
        <v>22</v>
      </c>
      <c r="B3318" s="16">
        <v>45502</v>
      </c>
      <c r="C3318" s="17" t="s">
        <v>308</v>
      </c>
      <c r="D3318" s="18">
        <v>13474775</v>
      </c>
      <c r="E3318" s="18">
        <v>13761294</v>
      </c>
      <c r="F3318" s="18">
        <v>13644793</v>
      </c>
      <c r="G3318" s="18">
        <v>31960</v>
      </c>
      <c r="H3318" s="18">
        <v>13644044</v>
      </c>
      <c r="I3318" s="18">
        <v>2297058</v>
      </c>
      <c r="J3318" s="18">
        <v>6181112</v>
      </c>
      <c r="K3318" s="18">
        <v>2239454</v>
      </c>
      <c r="L3318" s="18">
        <v>25940</v>
      </c>
      <c r="N3318" s="18">
        <v>695733</v>
      </c>
      <c r="P3318" s="18">
        <v>713852</v>
      </c>
      <c r="Q3318" s="18">
        <v>319</v>
      </c>
      <c r="R3318" s="18">
        <v>1289208</v>
      </c>
      <c r="W3318" s="18">
        <v>201368</v>
      </c>
      <c r="Y3318" s="18">
        <v>-65212</v>
      </c>
      <c r="Z3318" s="18">
        <v>99744</v>
      </c>
      <c r="AA3318" s="18">
        <v>34532</v>
      </c>
      <c r="AB3318" s="21">
        <v>-69767</v>
      </c>
      <c r="AC3318" s="21">
        <v>4555</v>
      </c>
      <c r="AD3318" s="51">
        <v>2.2719046455371203</v>
      </c>
      <c r="AE3318" s="51">
        <v>0.90456575235383818</v>
      </c>
      <c r="AF3318" s="51">
        <v>2.0523567096027278</v>
      </c>
      <c r="AG3318" s="18">
        <v>2297098</v>
      </c>
      <c r="AH3318" s="18">
        <v>6181112</v>
      </c>
      <c r="AI3318" s="18">
        <v>25954</v>
      </c>
      <c r="AJ3318" s="18">
        <v>2367205.0591276628</v>
      </c>
      <c r="AK3318" s="18">
        <v>2536138.7570934384</v>
      </c>
      <c r="AL3318" s="18">
        <v>24161.472744068917</v>
      </c>
      <c r="AM3318" s="18">
        <v>19727.193209281791</v>
      </c>
      <c r="AN3318" s="18">
        <v>4947232.4821744524</v>
      </c>
      <c r="AO3318" s="18">
        <v>36141.668353050336</v>
      </c>
      <c r="AP3318" s="18">
        <v>4159.8418274007636</v>
      </c>
      <c r="AQ3318" s="18">
        <v>4979214.3087001033</v>
      </c>
      <c r="AR3318" s="18">
        <v>13687492</v>
      </c>
      <c r="AS3318" s="18">
        <v>13752704</v>
      </c>
      <c r="AT3318" s="51">
        <v>0.79684193969585082</v>
      </c>
      <c r="AU3318" s="51">
        <v>0.79819033764170466</v>
      </c>
    </row>
    <row r="3319" spans="1:47" x14ac:dyDescent="0.3">
      <c r="A3319" t="s">
        <v>22</v>
      </c>
      <c r="B3319" s="16">
        <v>45503</v>
      </c>
      <c r="C3319" s="17" t="s">
        <v>308</v>
      </c>
      <c r="D3319" s="18">
        <v>14010093</v>
      </c>
      <c r="E3319" s="18">
        <v>14276012</v>
      </c>
      <c r="F3319" s="18">
        <v>14146942</v>
      </c>
      <c r="G3319" s="18">
        <v>5343</v>
      </c>
      <c r="H3319" s="18">
        <v>14146414</v>
      </c>
      <c r="I3319" s="18">
        <v>2425077</v>
      </c>
      <c r="J3319" s="18">
        <v>6343465</v>
      </c>
      <c r="K3319" s="18">
        <v>2238434</v>
      </c>
      <c r="L3319" s="18">
        <v>25669</v>
      </c>
      <c r="N3319" s="18">
        <v>697843</v>
      </c>
      <c r="P3319" s="18">
        <v>769281</v>
      </c>
      <c r="Q3319" s="18">
        <v>599</v>
      </c>
      <c r="R3319" s="18">
        <v>1438696</v>
      </c>
      <c r="W3319" s="18">
        <v>207350</v>
      </c>
      <c r="Y3319" s="18">
        <v>-85205</v>
      </c>
      <c r="Z3319" s="18">
        <v>118800</v>
      </c>
      <c r="AA3319" s="18">
        <v>33595</v>
      </c>
      <c r="AB3319" s="21">
        <v>-90472</v>
      </c>
      <c r="AC3319" s="21">
        <v>5267</v>
      </c>
      <c r="AD3319" s="51">
        <v>2.2719046455371203</v>
      </c>
      <c r="AE3319" s="51">
        <v>0.90456575235383796</v>
      </c>
      <c r="AF3319" s="51">
        <v>2.0523567096027282</v>
      </c>
      <c r="AG3319" s="18">
        <v>2425141</v>
      </c>
      <c r="AH3319" s="18">
        <v>6343465</v>
      </c>
      <c r="AI3319" s="18">
        <v>25682</v>
      </c>
      <c r="AJ3319" s="18">
        <v>2499155.9107612818</v>
      </c>
      <c r="AK3319" s="18">
        <v>2602752.9416657919</v>
      </c>
      <c r="AL3319" s="18">
        <v>23908.25857336742</v>
      </c>
      <c r="AM3319" s="18">
        <v>20545.59727689069</v>
      </c>
      <c r="AN3319" s="18">
        <v>5146362.7082773317</v>
      </c>
      <c r="AO3319" s="18">
        <v>43006.541561587328</v>
      </c>
      <c r="AP3319" s="18">
        <v>4511.8357848551332</v>
      </c>
      <c r="AQ3319" s="18">
        <v>5184857.4140540659</v>
      </c>
      <c r="AR3319" s="18">
        <v>14192652</v>
      </c>
      <c r="AS3319" s="18">
        <v>14277857</v>
      </c>
      <c r="AT3319" s="51">
        <v>0.79941184733638015</v>
      </c>
      <c r="AU3319" s="51">
        <v>0.80058515449285383</v>
      </c>
    </row>
    <row r="3320" spans="1:47" x14ac:dyDescent="0.3">
      <c r="A3320" t="s">
        <v>22</v>
      </c>
      <c r="B3320" s="16">
        <v>45504</v>
      </c>
      <c r="C3320" s="17" t="s">
        <v>308</v>
      </c>
      <c r="D3320" s="18">
        <v>14501059</v>
      </c>
      <c r="E3320" s="18">
        <v>14629908</v>
      </c>
      <c r="F3320" s="18">
        <v>14469657</v>
      </c>
      <c r="G3320" s="18">
        <v>-85161</v>
      </c>
      <c r="H3320" s="18">
        <v>14467501</v>
      </c>
      <c r="I3320" s="18">
        <v>2535402</v>
      </c>
      <c r="J3320" s="18">
        <v>6652086</v>
      </c>
      <c r="K3320" s="18">
        <v>2197444</v>
      </c>
      <c r="L3320" s="18">
        <v>59146</v>
      </c>
      <c r="N3320" s="18">
        <v>702942</v>
      </c>
      <c r="P3320" s="18">
        <v>772291</v>
      </c>
      <c r="Q3320" s="18">
        <v>656</v>
      </c>
      <c r="R3320" s="18">
        <v>1367998</v>
      </c>
      <c r="W3320" s="18">
        <v>179536</v>
      </c>
      <c r="Y3320" s="18">
        <v>-115911</v>
      </c>
      <c r="Z3320" s="18">
        <v>131058</v>
      </c>
      <c r="AA3320" s="18">
        <v>15147</v>
      </c>
      <c r="AB3320" s="21">
        <v>-120459</v>
      </c>
      <c r="AC3320" s="21">
        <v>4548</v>
      </c>
      <c r="AD3320" s="51">
        <v>2.2719046455371203</v>
      </c>
      <c r="AE3320" s="51">
        <v>0.90456575235383785</v>
      </c>
      <c r="AF3320" s="51">
        <v>2.0523567096027278</v>
      </c>
      <c r="AG3320" s="18">
        <v>2535471</v>
      </c>
      <c r="AH3320" s="18">
        <v>6652086</v>
      </c>
      <c r="AI3320" s="18">
        <v>59162</v>
      </c>
      <c r="AJ3320" s="18">
        <v>2612853.1645021122</v>
      </c>
      <c r="AK3320" s="18">
        <v>2729381.5611363561</v>
      </c>
      <c r="AL3320" s="18">
        <v>55075.943996478578</v>
      </c>
      <c r="AM3320" s="18">
        <v>20066.16890026215</v>
      </c>
      <c r="AN3320" s="18">
        <v>5417376.8385352092</v>
      </c>
      <c r="AO3320" s="18">
        <v>48952.985658392608</v>
      </c>
      <c r="AP3320" s="18">
        <v>2910.3544857504653</v>
      </c>
      <c r="AQ3320" s="18">
        <v>5463419.4697078504</v>
      </c>
      <c r="AR3320" s="18">
        <v>14519113</v>
      </c>
      <c r="AS3320" s="18">
        <v>14635024</v>
      </c>
      <c r="AT3320" s="51">
        <v>0.82258863373895441</v>
      </c>
      <c r="AU3320" s="51">
        <v>0.82300950318272925</v>
      </c>
    </row>
    <row r="3321" spans="1:47" x14ac:dyDescent="0.3">
      <c r="A3321" t="s">
        <v>22</v>
      </c>
      <c r="B3321" s="16">
        <v>45505</v>
      </c>
      <c r="C3321" s="17" t="s">
        <v>308</v>
      </c>
      <c r="D3321" s="18">
        <v>14777863</v>
      </c>
      <c r="E3321" s="18">
        <v>14840489</v>
      </c>
      <c r="F3321" s="18">
        <v>14665233</v>
      </c>
      <c r="G3321" s="18">
        <v>-116484</v>
      </c>
      <c r="H3321" s="18">
        <v>14667676</v>
      </c>
      <c r="I3321" s="18">
        <v>2789607</v>
      </c>
      <c r="J3321" s="18">
        <v>7007191</v>
      </c>
      <c r="K3321" s="18">
        <v>2195697</v>
      </c>
      <c r="L3321" s="18">
        <v>51737</v>
      </c>
      <c r="N3321" s="18">
        <v>754999</v>
      </c>
      <c r="P3321" s="18">
        <v>743415</v>
      </c>
      <c r="Q3321" s="18">
        <v>563</v>
      </c>
      <c r="R3321" s="18">
        <v>928740</v>
      </c>
      <c r="W3321" s="18">
        <v>195727</v>
      </c>
      <c r="Y3321" s="18">
        <v>-143391</v>
      </c>
      <c r="Z3321" s="18">
        <v>150376</v>
      </c>
      <c r="AA3321" s="18">
        <v>6985</v>
      </c>
      <c r="AB3321" s="21">
        <v>-148391</v>
      </c>
      <c r="AC3321" s="21">
        <v>5000</v>
      </c>
      <c r="AD3321" s="51">
        <v>2.2719046455371203</v>
      </c>
      <c r="AE3321" s="51">
        <v>0.90456575235383807</v>
      </c>
      <c r="AF3321" s="51">
        <v>2.0523567096027282</v>
      </c>
      <c r="AG3321" s="18">
        <v>2789673</v>
      </c>
      <c r="AH3321" s="18">
        <v>7007191</v>
      </c>
      <c r="AI3321" s="18">
        <v>51753</v>
      </c>
      <c r="AJ3321" s="18">
        <v>2874813.3683943157</v>
      </c>
      <c r="AK3321" s="18">
        <v>2875082.7801625868</v>
      </c>
      <c r="AL3321" s="18">
        <v>48178.650648216004</v>
      </c>
      <c r="AM3321" s="18">
        <v>18516.066625775889</v>
      </c>
      <c r="AN3321" s="18">
        <v>5816590.8658308946</v>
      </c>
      <c r="AO3321" s="18">
        <v>59415.350111183179</v>
      </c>
      <c r="AP3321" s="18">
        <v>2149.3323432271814</v>
      </c>
      <c r="AQ3321" s="18">
        <v>5873856.8835988492</v>
      </c>
      <c r="AR3321" s="18">
        <v>14713721</v>
      </c>
      <c r="AS3321" s="18">
        <v>14857112</v>
      </c>
      <c r="AT3321" s="51">
        <v>0.87152478660075905</v>
      </c>
      <c r="AU3321" s="51">
        <v>0.87161100775976474</v>
      </c>
    </row>
    <row r="3322" spans="1:47" x14ac:dyDescent="0.3">
      <c r="A3322" t="s">
        <v>22</v>
      </c>
      <c r="B3322" s="16">
        <v>45506</v>
      </c>
      <c r="C3322" s="17" t="s">
        <v>308</v>
      </c>
      <c r="D3322" s="18">
        <v>14684831</v>
      </c>
      <c r="E3322" s="18">
        <v>14761474</v>
      </c>
      <c r="F3322" s="18">
        <v>14583499</v>
      </c>
      <c r="G3322" s="18">
        <v>-51029</v>
      </c>
      <c r="H3322" s="18">
        <v>14585822</v>
      </c>
      <c r="I3322" s="18">
        <v>2817349</v>
      </c>
      <c r="J3322" s="18">
        <v>7156356</v>
      </c>
      <c r="K3322" s="18">
        <v>2221408</v>
      </c>
      <c r="L3322" s="18">
        <v>61027</v>
      </c>
      <c r="N3322" s="18">
        <v>783734</v>
      </c>
      <c r="P3322" s="18">
        <v>679916</v>
      </c>
      <c r="Q3322" s="18">
        <v>526</v>
      </c>
      <c r="R3322" s="18">
        <v>691523</v>
      </c>
      <c r="W3322" s="18">
        <v>173983</v>
      </c>
      <c r="Y3322" s="18">
        <v>-136753</v>
      </c>
      <c r="Z3322" s="18">
        <v>147134</v>
      </c>
      <c r="AA3322" s="18">
        <v>10381</v>
      </c>
      <c r="AB3322" s="21">
        <v>-140096</v>
      </c>
      <c r="AC3322" s="21">
        <v>3343</v>
      </c>
      <c r="AD3322" s="51">
        <v>2.2719046455371199</v>
      </c>
      <c r="AE3322" s="51">
        <v>0.90456575235383818</v>
      </c>
      <c r="AF3322" s="51">
        <v>2.0523567096027273</v>
      </c>
      <c r="AG3322" s="18">
        <v>2817415</v>
      </c>
      <c r="AH3322" s="18">
        <v>7156356</v>
      </c>
      <c r="AI3322" s="18">
        <v>61045</v>
      </c>
      <c r="AJ3322" s="18">
        <v>2903402.049743704</v>
      </c>
      <c r="AK3322" s="18">
        <v>2936285.8675199812</v>
      </c>
      <c r="AL3322" s="18">
        <v>56828.893567915802</v>
      </c>
      <c r="AM3322" s="18">
        <v>17462.496412323708</v>
      </c>
      <c r="AN3322" s="18">
        <v>5913979.3072439246</v>
      </c>
      <c r="AO3322" s="18">
        <v>59581.940495417737</v>
      </c>
      <c r="AP3322" s="18">
        <v>2764.6117539273373</v>
      </c>
      <c r="AQ3322" s="18">
        <v>5970796.6359854164</v>
      </c>
      <c r="AR3322" s="18">
        <v>14623094</v>
      </c>
      <c r="AS3322" s="18">
        <v>14759847</v>
      </c>
      <c r="AT3322" s="51">
        <v>0.8916086472764313</v>
      </c>
      <c r="AU3322" s="51">
        <v>0.89183429066887798</v>
      </c>
    </row>
    <row r="3323" spans="1:47" x14ac:dyDescent="0.3">
      <c r="A3323" t="s">
        <v>22</v>
      </c>
      <c r="B3323" s="16">
        <v>45507</v>
      </c>
      <c r="C3323" s="17" t="s">
        <v>308</v>
      </c>
      <c r="D3323" s="18">
        <v>13816352</v>
      </c>
      <c r="E3323" s="18">
        <v>13903241</v>
      </c>
      <c r="F3323" s="18">
        <v>13741546</v>
      </c>
      <c r="G3323" s="18">
        <v>-18665</v>
      </c>
      <c r="H3323" s="18">
        <v>13738333</v>
      </c>
      <c r="I3323" s="18">
        <v>2555161</v>
      </c>
      <c r="J3323" s="18">
        <v>6668401</v>
      </c>
      <c r="K3323" s="18">
        <v>2230644</v>
      </c>
      <c r="L3323" s="18">
        <v>20990</v>
      </c>
      <c r="N3323" s="18">
        <v>715041</v>
      </c>
      <c r="P3323" s="18">
        <v>732494</v>
      </c>
      <c r="Q3323" s="18">
        <v>197</v>
      </c>
      <c r="R3323" s="18">
        <v>626349</v>
      </c>
      <c r="W3323" s="18">
        <v>189056</v>
      </c>
      <c r="Y3323" s="18">
        <v>-104534</v>
      </c>
      <c r="Z3323" s="18">
        <v>120334</v>
      </c>
      <c r="AA3323" s="18">
        <v>15800</v>
      </c>
      <c r="AB3323" s="21">
        <v>-107624</v>
      </c>
      <c r="AC3323" s="21">
        <v>3090</v>
      </c>
      <c r="AD3323" s="51">
        <v>2.2719046455371199</v>
      </c>
      <c r="AE3323" s="51">
        <v>0.90456575235383796</v>
      </c>
      <c r="AF3323" s="51">
        <v>2.0523567096027291</v>
      </c>
      <c r="AG3323" s="18">
        <v>2555198</v>
      </c>
      <c r="AH3323" s="18">
        <v>6668401</v>
      </c>
      <c r="AI3323" s="18">
        <v>21003</v>
      </c>
      <c r="AJ3323" s="18">
        <v>2633182.2293488937</v>
      </c>
      <c r="AK3323" s="18">
        <v>2736075.6808711193</v>
      </c>
      <c r="AL3323" s="18">
        <v>19552.416276630935</v>
      </c>
      <c r="AM3323" s="18">
        <v>17291.904857781989</v>
      </c>
      <c r="AN3323" s="18">
        <v>5406102.2313544257</v>
      </c>
      <c r="AO3323" s="18">
        <v>47184.733646685017</v>
      </c>
      <c r="AP3323" s="18">
        <v>2888.8631782299567</v>
      </c>
      <c r="AQ3323" s="18">
        <v>5450398.1018228829</v>
      </c>
      <c r="AR3323" s="18">
        <v>13788057</v>
      </c>
      <c r="AS3323" s="18">
        <v>13892591</v>
      </c>
      <c r="AT3323" s="51">
        <v>0.86440033583329345</v>
      </c>
      <c r="AU3323" s="51">
        <v>0.86492553212289647</v>
      </c>
    </row>
    <row r="3324" spans="1:47" x14ac:dyDescent="0.3">
      <c r="A3324" t="s">
        <v>22</v>
      </c>
      <c r="B3324" s="16">
        <v>45508</v>
      </c>
      <c r="C3324" s="17" t="s">
        <v>308</v>
      </c>
      <c r="D3324" s="18">
        <v>13424816</v>
      </c>
      <c r="E3324" s="18">
        <v>13549152</v>
      </c>
      <c r="F3324" s="18">
        <v>13417818</v>
      </c>
      <c r="G3324" s="18">
        <v>-29906</v>
      </c>
      <c r="H3324" s="18">
        <v>13416091</v>
      </c>
      <c r="I3324" s="18">
        <v>2504552</v>
      </c>
      <c r="J3324" s="18">
        <v>6398702</v>
      </c>
      <c r="K3324" s="18">
        <v>2242163</v>
      </c>
      <c r="L3324" s="18">
        <v>19093</v>
      </c>
      <c r="N3324" s="18">
        <v>663973</v>
      </c>
      <c r="P3324" s="18">
        <v>704495</v>
      </c>
      <c r="Q3324" s="18">
        <v>582</v>
      </c>
      <c r="R3324" s="18">
        <v>690947</v>
      </c>
      <c r="W3324" s="18">
        <v>191584</v>
      </c>
      <c r="Y3324" s="18">
        <v>-79863</v>
      </c>
      <c r="Z3324" s="18">
        <v>101311</v>
      </c>
      <c r="AA3324" s="18">
        <v>21448</v>
      </c>
      <c r="AB3324" s="21">
        <v>-82448</v>
      </c>
      <c r="AC3324" s="21">
        <v>2585</v>
      </c>
      <c r="AD3324" s="51">
        <v>2.2719046455371203</v>
      </c>
      <c r="AE3324" s="51">
        <v>0.90456575235383752</v>
      </c>
      <c r="AF3324" s="51">
        <v>2.0523567096027286</v>
      </c>
      <c r="AG3324" s="18">
        <v>2504574</v>
      </c>
      <c r="AH3324" s="18">
        <v>6398702</v>
      </c>
      <c r="AI3324" s="18">
        <v>19108</v>
      </c>
      <c r="AJ3324" s="18">
        <v>2581013.1930634244</v>
      </c>
      <c r="AK3324" s="18">
        <v>2625416.937484921</v>
      </c>
      <c r="AL3324" s="18">
        <v>17788.295491780405</v>
      </c>
      <c r="AM3324" s="18">
        <v>17330.690716210356</v>
      </c>
      <c r="AN3324" s="18">
        <v>5241549.1167563358</v>
      </c>
      <c r="AO3324" s="18">
        <v>39600.938722758459</v>
      </c>
      <c r="AP3324" s="18">
        <v>3738.6176788721164</v>
      </c>
      <c r="AQ3324" s="18">
        <v>5277411.437800223</v>
      </c>
      <c r="AR3324" s="18">
        <v>13476030</v>
      </c>
      <c r="AS3324" s="18">
        <v>13555893</v>
      </c>
      <c r="AT3324" s="51">
        <v>0.85749467860960182</v>
      </c>
      <c r="AU3324" s="51">
        <v>0.8582752020839296</v>
      </c>
    </row>
    <row r="3325" spans="1:47" x14ac:dyDescent="0.3">
      <c r="A3325" t="s">
        <v>22</v>
      </c>
      <c r="B3325" s="16">
        <v>45509</v>
      </c>
      <c r="C3325" s="17" t="s">
        <v>308</v>
      </c>
      <c r="D3325" s="18">
        <v>14374124</v>
      </c>
      <c r="E3325" s="18">
        <v>14467859</v>
      </c>
      <c r="F3325" s="18">
        <v>14291762</v>
      </c>
      <c r="G3325" s="18">
        <v>-45103</v>
      </c>
      <c r="H3325" s="18">
        <v>14291513</v>
      </c>
      <c r="I3325" s="18">
        <v>2629171</v>
      </c>
      <c r="J3325" s="18">
        <v>6799638</v>
      </c>
      <c r="K3325" s="18">
        <v>2277236</v>
      </c>
      <c r="L3325" s="18">
        <v>56352</v>
      </c>
      <c r="N3325" s="18">
        <v>732081</v>
      </c>
      <c r="P3325" s="18">
        <v>683155</v>
      </c>
      <c r="Q3325" s="18">
        <v>599</v>
      </c>
      <c r="R3325" s="18">
        <v>938570</v>
      </c>
      <c r="W3325" s="18">
        <v>174711</v>
      </c>
      <c r="Y3325" s="18">
        <v>-129664</v>
      </c>
      <c r="Z3325" s="18">
        <v>141027</v>
      </c>
      <c r="AA3325" s="18">
        <v>11363</v>
      </c>
      <c r="AB3325" s="21">
        <v>-135704</v>
      </c>
      <c r="AC3325" s="21">
        <v>6040</v>
      </c>
      <c r="AD3325" s="51">
        <v>2.2719046455371208</v>
      </c>
      <c r="AE3325" s="51">
        <v>0.90456575235383774</v>
      </c>
      <c r="AF3325" s="51">
        <v>2.0523567096027278</v>
      </c>
      <c r="AG3325" s="18">
        <v>2629217</v>
      </c>
      <c r="AH3325" s="18">
        <v>6799638</v>
      </c>
      <c r="AI3325" s="18">
        <v>56366</v>
      </c>
      <c r="AJ3325" s="18">
        <v>2709460.2772474042</v>
      </c>
      <c r="AK3325" s="18">
        <v>2789922.8271555845</v>
      </c>
      <c r="AL3325" s="18">
        <v>52473.051271179334</v>
      </c>
      <c r="AM3325" s="18">
        <v>18472.485341813248</v>
      </c>
      <c r="AN3325" s="18">
        <v>5570328.6410159823</v>
      </c>
      <c r="AO3325" s="18">
        <v>55128.27005125615</v>
      </c>
      <c r="AP3325" s="18">
        <v>2537.4139903418122</v>
      </c>
      <c r="AQ3325" s="18">
        <v>5622919.4970768951</v>
      </c>
      <c r="AR3325" s="18">
        <v>14338874</v>
      </c>
      <c r="AS3325" s="18">
        <v>14468538</v>
      </c>
      <c r="AT3325" s="51">
        <v>0.85644506873807902</v>
      </c>
      <c r="AU3325" s="51">
        <v>0.85678323419032831</v>
      </c>
    </row>
    <row r="3326" spans="1:47" x14ac:dyDescent="0.3">
      <c r="A3326" t="s">
        <v>22</v>
      </c>
      <c r="B3326" s="16">
        <v>45510</v>
      </c>
      <c r="C3326" s="17" t="s">
        <v>308</v>
      </c>
      <c r="D3326" s="18">
        <v>14249356</v>
      </c>
      <c r="E3326" s="18">
        <v>14319924</v>
      </c>
      <c r="F3326" s="18">
        <v>14141716</v>
      </c>
      <c r="G3326" s="18">
        <v>3779</v>
      </c>
      <c r="H3326" s="18">
        <v>14143871</v>
      </c>
      <c r="I3326" s="18">
        <v>2534157</v>
      </c>
      <c r="J3326" s="18">
        <v>6686367</v>
      </c>
      <c r="K3326" s="18">
        <v>2283116</v>
      </c>
      <c r="L3326" s="18">
        <v>25667</v>
      </c>
      <c r="N3326" s="18">
        <v>731673</v>
      </c>
      <c r="P3326" s="18">
        <v>715192</v>
      </c>
      <c r="Q3326" s="18">
        <v>550</v>
      </c>
      <c r="R3326" s="18">
        <v>974402</v>
      </c>
      <c r="W3326" s="18">
        <v>192747</v>
      </c>
      <c r="Y3326" s="18">
        <v>-112586</v>
      </c>
      <c r="Z3326" s="18">
        <v>128939</v>
      </c>
      <c r="AA3326" s="18">
        <v>16353</v>
      </c>
      <c r="AB3326" s="21">
        <v>-118661</v>
      </c>
      <c r="AC3326" s="21">
        <v>6075</v>
      </c>
      <c r="AD3326" s="51">
        <v>2.2719046455371199</v>
      </c>
      <c r="AE3326" s="51">
        <v>0.90456575235383785</v>
      </c>
      <c r="AF3326" s="51">
        <v>2.0523567096027278</v>
      </c>
      <c r="AG3326" s="18">
        <v>2534180</v>
      </c>
      <c r="AH3326" s="18">
        <v>6686367</v>
      </c>
      <c r="AI3326" s="18">
        <v>25683</v>
      </c>
      <c r="AJ3326" s="18">
        <v>2611522.7633910878</v>
      </c>
      <c r="AK3326" s="18">
        <v>2743447.2135192794</v>
      </c>
      <c r="AL3326" s="18">
        <v>23909.189507818523</v>
      </c>
      <c r="AM3326" s="18">
        <v>18812.671306857028</v>
      </c>
      <c r="AN3326" s="18">
        <v>5397691.8377250433</v>
      </c>
      <c r="AO3326" s="18">
        <v>49176.24067370491</v>
      </c>
      <c r="AP3326" s="18">
        <v>2912.421215462597</v>
      </c>
      <c r="AQ3326" s="18">
        <v>5443955.6571832867</v>
      </c>
      <c r="AR3326" s="18">
        <v>14189267</v>
      </c>
      <c r="AS3326" s="18">
        <v>14301853</v>
      </c>
      <c r="AT3326" s="51">
        <v>0.83865215724571152</v>
      </c>
      <c r="AU3326" s="51">
        <v>0.83918171449108148</v>
      </c>
    </row>
    <row r="3327" spans="1:47" x14ac:dyDescent="0.3">
      <c r="A3327" t="s">
        <v>22</v>
      </c>
      <c r="B3327" s="16">
        <v>45511</v>
      </c>
      <c r="C3327" s="17" t="s">
        <v>308</v>
      </c>
      <c r="D3327" s="18">
        <v>13772704</v>
      </c>
      <c r="E3327" s="18">
        <v>13840739</v>
      </c>
      <c r="F3327" s="18">
        <v>13703151</v>
      </c>
      <c r="G3327" s="18">
        <v>27540</v>
      </c>
      <c r="H3327" s="18">
        <v>13701200</v>
      </c>
      <c r="I3327" s="18">
        <v>2557276</v>
      </c>
      <c r="J3327" s="18">
        <v>6399574</v>
      </c>
      <c r="K3327" s="18">
        <v>2290549</v>
      </c>
      <c r="L3327" s="18">
        <v>19985</v>
      </c>
      <c r="N3327" s="18">
        <v>739231</v>
      </c>
      <c r="P3327" s="18">
        <v>710855</v>
      </c>
      <c r="Q3327" s="18">
        <v>542</v>
      </c>
      <c r="R3327" s="18">
        <v>802820</v>
      </c>
      <c r="W3327" s="18">
        <v>180368</v>
      </c>
      <c r="Y3327" s="18">
        <v>-91343</v>
      </c>
      <c r="Z3327" s="18">
        <v>106576</v>
      </c>
      <c r="AA3327" s="18">
        <v>15233</v>
      </c>
      <c r="AB3327" s="21">
        <v>-95255</v>
      </c>
      <c r="AC3327" s="21">
        <v>3912</v>
      </c>
      <c r="AD3327" s="51">
        <v>2.2719046455371199</v>
      </c>
      <c r="AE3327" s="51">
        <v>0.90456575235383807</v>
      </c>
      <c r="AF3327" s="51">
        <v>2.0523567096027282</v>
      </c>
      <c r="AG3327" s="18">
        <v>2557312</v>
      </c>
      <c r="AH3327" s="18">
        <v>6399574</v>
      </c>
      <c r="AI3327" s="18">
        <v>20001</v>
      </c>
      <c r="AJ3327" s="18">
        <v>2635360.7482867003</v>
      </c>
      <c r="AK3327" s="18">
        <v>2625774.7231060499</v>
      </c>
      <c r="AL3327" s="18">
        <v>18619.619956620263</v>
      </c>
      <c r="AM3327" s="18">
        <v>18153.787450234933</v>
      </c>
      <c r="AN3327" s="18">
        <v>5297908.8787996061</v>
      </c>
      <c r="AO3327" s="18">
        <v>41164.624861399847</v>
      </c>
      <c r="AP3327" s="18">
        <v>3213.9692214825927</v>
      </c>
      <c r="AQ3327" s="18">
        <v>5335859.5344395228</v>
      </c>
      <c r="AR3327" s="18">
        <v>13746802</v>
      </c>
      <c r="AS3327" s="18">
        <v>13838145</v>
      </c>
      <c r="AT3327" s="51">
        <v>0.84964312953508658</v>
      </c>
      <c r="AU3327" s="51">
        <v>0.85008089211495186</v>
      </c>
    </row>
    <row r="3328" spans="1:47" x14ac:dyDescent="0.3">
      <c r="A3328" t="s">
        <v>22</v>
      </c>
      <c r="B3328" s="16">
        <v>45512</v>
      </c>
      <c r="C3328" s="17" t="s">
        <v>308</v>
      </c>
      <c r="D3328" s="18">
        <v>13614123</v>
      </c>
      <c r="E3328" s="18">
        <v>13654932</v>
      </c>
      <c r="F3328" s="18">
        <v>13558822</v>
      </c>
      <c r="G3328" s="18">
        <v>8492</v>
      </c>
      <c r="H3328" s="18">
        <v>13560035</v>
      </c>
      <c r="I3328" s="18">
        <v>2361284</v>
      </c>
      <c r="J3328" s="18">
        <v>6125546</v>
      </c>
      <c r="K3328" s="18">
        <v>2292642</v>
      </c>
      <c r="L3328" s="18">
        <v>18259</v>
      </c>
      <c r="N3328" s="18">
        <v>755377</v>
      </c>
      <c r="P3328" s="18">
        <v>680797</v>
      </c>
      <c r="Q3328" s="18">
        <v>396</v>
      </c>
      <c r="R3328" s="18">
        <v>1145132</v>
      </c>
      <c r="W3328" s="18">
        <v>180602</v>
      </c>
      <c r="Y3328" s="18">
        <v>-70444</v>
      </c>
      <c r="Z3328" s="18">
        <v>87407</v>
      </c>
      <c r="AA3328" s="18">
        <v>16963</v>
      </c>
      <c r="AB3328" s="21">
        <v>-75207</v>
      </c>
      <c r="AC3328" s="21">
        <v>4763</v>
      </c>
      <c r="AD3328" s="51">
        <v>2.2719046455371208</v>
      </c>
      <c r="AE3328" s="51">
        <v>0.90456575235383774</v>
      </c>
      <c r="AF3328" s="51">
        <v>2.0523567096027282</v>
      </c>
      <c r="AG3328" s="18">
        <v>2361314</v>
      </c>
      <c r="AH3328" s="18">
        <v>6125546</v>
      </c>
      <c r="AI3328" s="18">
        <v>18271</v>
      </c>
      <c r="AJ3328" s="18">
        <v>2433380.9210529891</v>
      </c>
      <c r="AK3328" s="18">
        <v>2513339.7710571629</v>
      </c>
      <c r="AL3328" s="18">
        <v>17009.103356202628</v>
      </c>
      <c r="AM3328" s="18">
        <v>19389.621892922172</v>
      </c>
      <c r="AN3328" s="18">
        <v>4983119.4173592776</v>
      </c>
      <c r="AO3328" s="18">
        <v>32042.130405697855</v>
      </c>
      <c r="AP3328" s="18">
        <v>3968.8514647514598</v>
      </c>
      <c r="AQ3328" s="18">
        <v>5011192.6963002235</v>
      </c>
      <c r="AR3328" s="18">
        <v>13599762</v>
      </c>
      <c r="AS3328" s="18">
        <v>13670206</v>
      </c>
      <c r="AT3328" s="51">
        <v>0.80779977840043149</v>
      </c>
      <c r="AU3328" s="51">
        <v>0.80816453256939924</v>
      </c>
    </row>
    <row r="3329" spans="1:47" x14ac:dyDescent="0.3">
      <c r="A3329" t="s">
        <v>22</v>
      </c>
      <c r="B3329" s="16">
        <v>45513</v>
      </c>
      <c r="C3329" s="17" t="s">
        <v>308</v>
      </c>
      <c r="D3329" s="18">
        <v>13423901</v>
      </c>
      <c r="E3329" s="18">
        <v>13547779</v>
      </c>
      <c r="F3329" s="18">
        <v>13405458</v>
      </c>
      <c r="G3329" s="18">
        <v>-4720</v>
      </c>
      <c r="H3329" s="18">
        <v>13404673</v>
      </c>
      <c r="I3329" s="18">
        <v>2316399</v>
      </c>
      <c r="J3329" s="18">
        <v>6090952</v>
      </c>
      <c r="K3329" s="18">
        <v>2290856</v>
      </c>
      <c r="L3329" s="18">
        <v>15045</v>
      </c>
      <c r="N3329" s="18">
        <v>750934</v>
      </c>
      <c r="P3329" s="18">
        <v>709504</v>
      </c>
      <c r="Q3329" s="18">
        <v>444</v>
      </c>
      <c r="R3329" s="18">
        <v>1054696</v>
      </c>
      <c r="W3329" s="18">
        <v>175843</v>
      </c>
      <c r="Y3329" s="18">
        <v>-94474</v>
      </c>
      <c r="Z3329" s="18">
        <v>109172</v>
      </c>
      <c r="AA3329" s="18">
        <v>14698</v>
      </c>
      <c r="AB3329" s="21">
        <v>-99992</v>
      </c>
      <c r="AC3329" s="21">
        <v>5518</v>
      </c>
      <c r="AD3329" s="51">
        <v>2.2719046455371199</v>
      </c>
      <c r="AE3329" s="51">
        <v>0.90456575235383785</v>
      </c>
      <c r="AF3329" s="51">
        <v>2.0523567096027282</v>
      </c>
      <c r="AG3329" s="18">
        <v>2316433</v>
      </c>
      <c r="AH3329" s="18">
        <v>6090952</v>
      </c>
      <c r="AI3329" s="18">
        <v>15064</v>
      </c>
      <c r="AJ3329" s="18">
        <v>2387130.1601978973</v>
      </c>
      <c r="AK3329" s="18">
        <v>2499145.6933308751</v>
      </c>
      <c r="AL3329" s="18">
        <v>14023.596571497808</v>
      </c>
      <c r="AM3329" s="18">
        <v>19136.126565036804</v>
      </c>
      <c r="AN3329" s="18">
        <v>4919435.5766653065</v>
      </c>
      <c r="AO3329" s="18">
        <v>40007.896176530063</v>
      </c>
      <c r="AP3329" s="18">
        <v>3598.2207901650427</v>
      </c>
      <c r="AQ3329" s="18">
        <v>4955845.252051671</v>
      </c>
      <c r="AR3329" s="18">
        <v>13450474</v>
      </c>
      <c r="AS3329" s="18">
        <v>13544948</v>
      </c>
      <c r="AT3329" s="51">
        <v>0.8063274246712695</v>
      </c>
      <c r="AU3329" s="51">
        <v>0.80662956842493261</v>
      </c>
    </row>
    <row r="3330" spans="1:47" x14ac:dyDescent="0.3">
      <c r="A3330" t="s">
        <v>22</v>
      </c>
      <c r="B3330" s="16">
        <v>45514</v>
      </c>
      <c r="C3330" s="17" t="s">
        <v>308</v>
      </c>
      <c r="D3330" s="18">
        <v>12566387</v>
      </c>
      <c r="E3330" s="18">
        <v>12724307</v>
      </c>
      <c r="F3330" s="18">
        <v>12560989</v>
      </c>
      <c r="G3330" s="18">
        <v>-1891</v>
      </c>
      <c r="H3330" s="18">
        <v>12558266</v>
      </c>
      <c r="I3330" s="18">
        <v>2151297</v>
      </c>
      <c r="J3330" s="18">
        <v>5775413</v>
      </c>
      <c r="K3330" s="18">
        <v>2291624</v>
      </c>
      <c r="L3330" s="18">
        <v>12019</v>
      </c>
      <c r="N3330" s="18">
        <v>700231</v>
      </c>
      <c r="P3330" s="18">
        <v>744624</v>
      </c>
      <c r="Q3330" s="18">
        <v>514</v>
      </c>
      <c r="R3330" s="18">
        <v>719673</v>
      </c>
      <c r="W3330" s="18">
        <v>162871</v>
      </c>
      <c r="Y3330" s="18">
        <v>-92518</v>
      </c>
      <c r="Z3330" s="18">
        <v>104095</v>
      </c>
      <c r="AA3330" s="18">
        <v>11577</v>
      </c>
      <c r="AB3330" s="21">
        <v>-96165</v>
      </c>
      <c r="AC3330" s="21">
        <v>3647</v>
      </c>
      <c r="AD3330" s="51">
        <v>2.2719046455371208</v>
      </c>
      <c r="AE3330" s="51">
        <v>0.90456575235383818</v>
      </c>
      <c r="AF3330" s="51">
        <v>2.0523567096027282</v>
      </c>
      <c r="AG3330" s="18">
        <v>2151320</v>
      </c>
      <c r="AH3330" s="18">
        <v>5775413</v>
      </c>
      <c r="AI3330" s="18">
        <v>12036</v>
      </c>
      <c r="AJ3330" s="18">
        <v>2216977.9381648167</v>
      </c>
      <c r="AK3330" s="18">
        <v>2369678.5865587434</v>
      </c>
      <c r="AL3330" s="18">
        <v>11204.727053541399</v>
      </c>
      <c r="AM3330" s="18">
        <v>17756.398909175226</v>
      </c>
      <c r="AN3330" s="18">
        <v>4615617.6506862761</v>
      </c>
      <c r="AO3330" s="18">
        <v>38231.065062373338</v>
      </c>
      <c r="AP3330" s="18">
        <v>2965.5878626048889</v>
      </c>
      <c r="AQ3330" s="18">
        <v>4650883.1278860439</v>
      </c>
      <c r="AR3330" s="18">
        <v>12604270</v>
      </c>
      <c r="AS3330" s="18">
        <v>12696788</v>
      </c>
      <c r="AT3330" s="51">
        <v>0.80732029582482578</v>
      </c>
      <c r="AU3330" s="51">
        <v>0.80756093284381292</v>
      </c>
    </row>
    <row r="3331" spans="1:47" x14ac:dyDescent="0.3">
      <c r="A3331" t="s">
        <v>22</v>
      </c>
      <c r="B3331" s="16">
        <v>45515</v>
      </c>
      <c r="C3331" s="17" t="s">
        <v>308</v>
      </c>
      <c r="D3331" s="18">
        <v>12206332</v>
      </c>
      <c r="E3331" s="18">
        <v>12387887</v>
      </c>
      <c r="F3331" s="18">
        <v>12275617</v>
      </c>
      <c r="G3331" s="18">
        <v>78809</v>
      </c>
      <c r="H3331" s="18">
        <v>12272572</v>
      </c>
      <c r="I3331" s="18">
        <v>2025227</v>
      </c>
      <c r="J3331" s="18">
        <v>5382855</v>
      </c>
      <c r="K3331" s="18">
        <v>2296127</v>
      </c>
      <c r="L3331" s="18">
        <v>9973</v>
      </c>
      <c r="N3331" s="18">
        <v>684844</v>
      </c>
      <c r="P3331" s="18">
        <v>746173</v>
      </c>
      <c r="Q3331" s="18">
        <v>492</v>
      </c>
      <c r="R3331" s="18">
        <v>972867</v>
      </c>
      <c r="W3331" s="18">
        <v>154014</v>
      </c>
      <c r="Y3331" s="18">
        <v>-38589</v>
      </c>
      <c r="Z3331" s="18">
        <v>82185</v>
      </c>
      <c r="AA3331" s="18">
        <v>43596</v>
      </c>
      <c r="AB3331" s="21">
        <v>-43554</v>
      </c>
      <c r="AC3331" s="21">
        <v>4965</v>
      </c>
      <c r="AD3331" s="51">
        <v>2.2719046455371203</v>
      </c>
      <c r="AE3331" s="51">
        <v>0.90456575235383807</v>
      </c>
      <c r="AF3331" s="51">
        <v>2.0523567096027282</v>
      </c>
      <c r="AG3331" s="18">
        <v>2025247</v>
      </c>
      <c r="AH3331" s="18">
        <v>5382855</v>
      </c>
      <c r="AI3331" s="18">
        <v>9985</v>
      </c>
      <c r="AJ3331" s="18">
        <v>2087057.2106123127</v>
      </c>
      <c r="AK3331" s="18">
        <v>2208610.2289222716</v>
      </c>
      <c r="AL3331" s="18">
        <v>9295.3804943179493</v>
      </c>
      <c r="AM3331" s="18">
        <v>18683.426976921899</v>
      </c>
      <c r="AN3331" s="18">
        <v>4323646.247005824</v>
      </c>
      <c r="AO3331" s="18">
        <v>28958.210777322522</v>
      </c>
      <c r="AP3331" s="18">
        <v>5332.6514374450926</v>
      </c>
      <c r="AQ3331" s="18">
        <v>4347271.8063457012</v>
      </c>
      <c r="AR3331" s="18">
        <v>12327165</v>
      </c>
      <c r="AS3331" s="18">
        <v>12365754</v>
      </c>
      <c r="AT3331" s="51">
        <v>0.77325135090460606</v>
      </c>
      <c r="AU3331" s="51">
        <v>0.77505038267022452</v>
      </c>
    </row>
    <row r="3332" spans="1:47" x14ac:dyDescent="0.3">
      <c r="A3332" t="s">
        <v>22</v>
      </c>
      <c r="B3332" s="16">
        <v>45516</v>
      </c>
      <c r="C3332" s="17" t="s">
        <v>308</v>
      </c>
      <c r="D3332" s="18">
        <v>12933447</v>
      </c>
      <c r="E3332" s="18">
        <v>13153281</v>
      </c>
      <c r="F3332" s="18">
        <v>13073703</v>
      </c>
      <c r="G3332" s="18">
        <v>150869</v>
      </c>
      <c r="H3332" s="18">
        <v>13068514</v>
      </c>
      <c r="I3332" s="18">
        <v>2221072</v>
      </c>
      <c r="J3332" s="18">
        <v>5928036</v>
      </c>
      <c r="K3332" s="18">
        <v>2297696</v>
      </c>
      <c r="L3332" s="18">
        <v>10761</v>
      </c>
      <c r="N3332" s="18">
        <v>740881</v>
      </c>
      <c r="P3332" s="18">
        <v>755549</v>
      </c>
      <c r="Q3332" s="18">
        <v>553</v>
      </c>
      <c r="R3332" s="18">
        <v>955267</v>
      </c>
      <c r="W3332" s="18">
        <v>158699</v>
      </c>
      <c r="Y3332" s="18">
        <v>-15917</v>
      </c>
      <c r="Z3332" s="18">
        <v>61939</v>
      </c>
      <c r="AA3332" s="18">
        <v>46022</v>
      </c>
      <c r="AB3332" s="21">
        <v>-19714</v>
      </c>
      <c r="AC3332" s="21">
        <v>3797</v>
      </c>
      <c r="AD3332" s="51">
        <v>2.2719046455371203</v>
      </c>
      <c r="AE3332" s="51">
        <v>0.90456575235383796</v>
      </c>
      <c r="AF3332" s="51">
        <v>2.0523567096027286</v>
      </c>
      <c r="AG3332" s="18">
        <v>2221112</v>
      </c>
      <c r="AH3332" s="18">
        <v>5928036</v>
      </c>
      <c r="AI3332" s="18">
        <v>10779</v>
      </c>
      <c r="AJ3332" s="18">
        <v>2288899.978707552</v>
      </c>
      <c r="AK3332" s="18">
        <v>2432300.5072623109</v>
      </c>
      <c r="AL3332" s="18">
        <v>10034.542448498067</v>
      </c>
      <c r="AM3332" s="18">
        <v>18862.410526148597</v>
      </c>
      <c r="AN3332" s="18">
        <v>4750097.4389445102</v>
      </c>
      <c r="AO3332" s="18">
        <v>22423.027634505179</v>
      </c>
      <c r="AP3332" s="18">
        <v>6202.7046685263031</v>
      </c>
      <c r="AQ3332" s="18">
        <v>4766317.7619104888</v>
      </c>
      <c r="AR3332" s="18">
        <v>13116033</v>
      </c>
      <c r="AS3332" s="18">
        <v>13131950</v>
      </c>
      <c r="AT3332" s="51">
        <v>0.7984243266120058</v>
      </c>
      <c r="AU3332" s="51">
        <v>0.80017967356432984</v>
      </c>
    </row>
    <row r="3333" spans="1:47" x14ac:dyDescent="0.3">
      <c r="A3333" t="s">
        <v>22</v>
      </c>
      <c r="B3333" s="16">
        <v>45517</v>
      </c>
      <c r="C3333" s="17" t="s">
        <v>308</v>
      </c>
      <c r="D3333" s="18">
        <v>13161186</v>
      </c>
      <c r="E3333" s="18">
        <v>13384573</v>
      </c>
      <c r="F3333" s="18">
        <v>13320211</v>
      </c>
      <c r="G3333" s="18">
        <v>163590</v>
      </c>
      <c r="H3333" s="18">
        <v>13316613</v>
      </c>
      <c r="I3333" s="18">
        <v>2245618</v>
      </c>
      <c r="J3333" s="18">
        <v>5986184</v>
      </c>
      <c r="K3333" s="18">
        <v>2293959</v>
      </c>
      <c r="L3333" s="18">
        <v>13858</v>
      </c>
      <c r="N3333" s="18">
        <v>741164</v>
      </c>
      <c r="P3333" s="18">
        <v>772979</v>
      </c>
      <c r="Q3333" s="18">
        <v>594</v>
      </c>
      <c r="R3333" s="18">
        <v>1090792</v>
      </c>
      <c r="W3333" s="18">
        <v>171465</v>
      </c>
      <c r="Y3333" s="18">
        <v>2221</v>
      </c>
      <c r="Z3333" s="18">
        <v>58065</v>
      </c>
      <c r="AA3333" s="18">
        <v>60286</v>
      </c>
      <c r="AB3333" s="21">
        <v>-3090</v>
      </c>
      <c r="AC3333" s="21">
        <v>5311</v>
      </c>
      <c r="AD3333" s="51">
        <v>2.2719046455371199</v>
      </c>
      <c r="AE3333" s="51">
        <v>0.90456575235383796</v>
      </c>
      <c r="AF3333" s="51">
        <v>2.0523567096027282</v>
      </c>
      <c r="AG3333" s="18">
        <v>2245642</v>
      </c>
      <c r="AH3333" s="18">
        <v>5986184</v>
      </c>
      <c r="AI3333" s="18">
        <v>13873</v>
      </c>
      <c r="AJ3333" s="18">
        <v>2314178.6303368695</v>
      </c>
      <c r="AK3333" s="18">
        <v>2456158.8998051854</v>
      </c>
      <c r="AL3333" s="18">
        <v>12914.853640227639</v>
      </c>
      <c r="AM3333" s="18">
        <v>19486.044199200522</v>
      </c>
      <c r="AN3333" s="18">
        <v>4802738.4279814828</v>
      </c>
      <c r="AO3333" s="18">
        <v>20900.514765560529</v>
      </c>
      <c r="AP3333" s="18">
        <v>7727.2127215232613</v>
      </c>
      <c r="AQ3333" s="18">
        <v>4815911.7300255187</v>
      </c>
      <c r="AR3333" s="18">
        <v>13365665</v>
      </c>
      <c r="AS3333" s="18">
        <v>13363444</v>
      </c>
      <c r="AT3333" s="51">
        <v>0.79219501559380223</v>
      </c>
      <c r="AU3333" s="51">
        <v>0.79449992967747385</v>
      </c>
    </row>
    <row r="3334" spans="1:47" x14ac:dyDescent="0.3">
      <c r="A3334" t="s">
        <v>22</v>
      </c>
      <c r="B3334" s="16">
        <v>45518</v>
      </c>
      <c r="C3334" s="17" t="s">
        <v>308</v>
      </c>
      <c r="D3334" s="18">
        <v>13454100</v>
      </c>
      <c r="E3334" s="18">
        <v>13614499</v>
      </c>
      <c r="F3334" s="18">
        <v>13562197</v>
      </c>
      <c r="G3334" s="18">
        <v>97335</v>
      </c>
      <c r="H3334" s="18">
        <v>13561651</v>
      </c>
      <c r="I3334" s="18">
        <v>2177718</v>
      </c>
      <c r="J3334" s="18">
        <v>6069586</v>
      </c>
      <c r="K3334" s="18">
        <v>2285817</v>
      </c>
      <c r="L3334" s="18">
        <v>15726</v>
      </c>
      <c r="N3334" s="18">
        <v>763413</v>
      </c>
      <c r="P3334" s="18">
        <v>788838</v>
      </c>
      <c r="Q3334" s="18">
        <v>611</v>
      </c>
      <c r="R3334" s="18">
        <v>1280912</v>
      </c>
      <c r="W3334" s="18">
        <v>179030</v>
      </c>
      <c r="Y3334" s="18">
        <v>-23624</v>
      </c>
      <c r="Z3334" s="18">
        <v>61338</v>
      </c>
      <c r="AA3334" s="18">
        <v>37714</v>
      </c>
      <c r="AB3334" s="21">
        <v>-28042</v>
      </c>
      <c r="AC3334" s="21">
        <v>4418</v>
      </c>
      <c r="AD3334" s="51">
        <v>2.2719046455371199</v>
      </c>
      <c r="AE3334" s="51">
        <v>0.90456575235383807</v>
      </c>
      <c r="AF3334" s="51">
        <v>2.0523567096027282</v>
      </c>
      <c r="AG3334" s="18">
        <v>2177746</v>
      </c>
      <c r="AH3334" s="18">
        <v>6069586</v>
      </c>
      <c r="AI3334" s="18">
        <v>15740</v>
      </c>
      <c r="AJ3334" s="18">
        <v>2244210.4554072274</v>
      </c>
      <c r="AK3334" s="18">
        <v>2490379.1250040014</v>
      </c>
      <c r="AL3334" s="18">
        <v>14652.908260447128</v>
      </c>
      <c r="AM3334" s="18">
        <v>20354.587104895509</v>
      </c>
      <c r="AN3334" s="18">
        <v>4769597.0757765714</v>
      </c>
      <c r="AO3334" s="18">
        <v>21638.097665121575</v>
      </c>
      <c r="AP3334" s="18">
        <v>6180.5999443668516</v>
      </c>
      <c r="AQ3334" s="18">
        <v>4785054.5734973261</v>
      </c>
      <c r="AR3334" s="18">
        <v>13611248</v>
      </c>
      <c r="AS3334" s="18">
        <v>13634872</v>
      </c>
      <c r="AT3334" s="51">
        <v>0.77253379742978334</v>
      </c>
      <c r="AU3334" s="51">
        <v>0.77369461288845798</v>
      </c>
    </row>
    <row r="3335" spans="1:47" x14ac:dyDescent="0.3">
      <c r="A3335" t="s">
        <v>22</v>
      </c>
      <c r="B3335" s="16">
        <v>45519</v>
      </c>
      <c r="C3335" s="17" t="s">
        <v>308</v>
      </c>
      <c r="D3335" s="18">
        <v>13609404</v>
      </c>
      <c r="E3335" s="18">
        <v>13681894</v>
      </c>
      <c r="F3335" s="18">
        <v>13617067</v>
      </c>
      <c r="G3335" s="18">
        <v>113829</v>
      </c>
      <c r="H3335" s="18">
        <v>13615083</v>
      </c>
      <c r="I3335" s="18">
        <v>2267767</v>
      </c>
      <c r="J3335" s="18">
        <v>6272969</v>
      </c>
      <c r="K3335" s="18">
        <v>2275932</v>
      </c>
      <c r="L3335" s="18">
        <v>13665</v>
      </c>
      <c r="N3335" s="18">
        <v>768713</v>
      </c>
      <c r="P3335" s="18">
        <v>766333</v>
      </c>
      <c r="Q3335" s="18">
        <v>426</v>
      </c>
      <c r="R3335" s="18">
        <v>1059987</v>
      </c>
      <c r="W3335" s="18">
        <v>189291</v>
      </c>
      <c r="Y3335" s="18">
        <v>-10765</v>
      </c>
      <c r="Z3335" s="18">
        <v>62424</v>
      </c>
      <c r="AA3335" s="18">
        <v>51659</v>
      </c>
      <c r="AB3335" s="21">
        <v>-16231</v>
      </c>
      <c r="AC3335" s="21">
        <v>5466</v>
      </c>
      <c r="AD3335" s="51">
        <v>2.2719046455371203</v>
      </c>
      <c r="AE3335" s="51">
        <v>0.90456575235383796</v>
      </c>
      <c r="AF3335" s="51">
        <v>2.0523567096027278</v>
      </c>
      <c r="AG3335" s="18">
        <v>2267803</v>
      </c>
      <c r="AH3335" s="18">
        <v>6272969</v>
      </c>
      <c r="AI3335" s="18">
        <v>13676</v>
      </c>
      <c r="AJ3335" s="18">
        <v>2337015.980469658</v>
      </c>
      <c r="AK3335" s="18">
        <v>2573828.1077815234</v>
      </c>
      <c r="AL3335" s="18">
        <v>12731.459553359269</v>
      </c>
      <c r="AM3335" s="18">
        <v>19456.97478631897</v>
      </c>
      <c r="AN3335" s="18">
        <v>4943032.5225908589</v>
      </c>
      <c r="AO3335" s="18">
        <v>22727.162061115734</v>
      </c>
      <c r="AP3335" s="18">
        <v>7209.2603128846213</v>
      </c>
      <c r="AQ3335" s="18">
        <v>4958550.4243390914</v>
      </c>
      <c r="AR3335" s="18">
        <v>13666776</v>
      </c>
      <c r="AS3335" s="18">
        <v>13677541</v>
      </c>
      <c r="AT3335" s="51">
        <v>0.79737228150620587</v>
      </c>
      <c r="AU3335" s="51">
        <v>0.79924596362068645</v>
      </c>
    </row>
    <row r="3336" spans="1:47" x14ac:dyDescent="0.3">
      <c r="A3336" t="s">
        <v>22</v>
      </c>
      <c r="B3336" s="16">
        <v>45520</v>
      </c>
      <c r="C3336" s="17" t="s">
        <v>308</v>
      </c>
      <c r="D3336" s="18">
        <v>13639659</v>
      </c>
      <c r="E3336" s="18">
        <v>13799077</v>
      </c>
      <c r="F3336" s="18">
        <v>13717159</v>
      </c>
      <c r="G3336" s="18">
        <v>85547</v>
      </c>
      <c r="H3336" s="18">
        <v>13709676</v>
      </c>
      <c r="I3336" s="18">
        <v>2329090</v>
      </c>
      <c r="J3336" s="18">
        <v>6350485</v>
      </c>
      <c r="K3336" s="18">
        <v>2269726</v>
      </c>
      <c r="L3336" s="18">
        <v>21307</v>
      </c>
      <c r="N3336" s="18">
        <v>733321</v>
      </c>
      <c r="P3336" s="18">
        <v>796165</v>
      </c>
      <c r="Q3336" s="18">
        <v>593</v>
      </c>
      <c r="R3336" s="18">
        <v>1016012</v>
      </c>
      <c r="W3336" s="18">
        <v>192977</v>
      </c>
      <c r="Y3336" s="18">
        <v>-42701</v>
      </c>
      <c r="Z3336" s="18">
        <v>74210</v>
      </c>
      <c r="AA3336" s="18">
        <v>31509</v>
      </c>
      <c r="AB3336" s="21">
        <v>-47409</v>
      </c>
      <c r="AC3336" s="21">
        <v>4708</v>
      </c>
      <c r="AD3336" s="51">
        <v>2.2719046455371203</v>
      </c>
      <c r="AE3336" s="51">
        <v>0.90456575235383785</v>
      </c>
      <c r="AF3336" s="51">
        <v>2.0523567096027286</v>
      </c>
      <c r="AG3336" s="18">
        <v>2329135</v>
      </c>
      <c r="AH3336" s="18">
        <v>6350485</v>
      </c>
      <c r="AI3336" s="18">
        <v>21329</v>
      </c>
      <c r="AJ3336" s="18">
        <v>2400219.8231818187</v>
      </c>
      <c r="AK3336" s="18">
        <v>2605633.2800377221</v>
      </c>
      <c r="AL3336" s="18">
        <v>19855.900907692296</v>
      </c>
      <c r="AM3336" s="18">
        <v>19252.282427978003</v>
      </c>
      <c r="AN3336" s="18">
        <v>5044961.2865552111</v>
      </c>
      <c r="AO3336" s="18">
        <v>27215.674263282559</v>
      </c>
      <c r="AP3336" s="18">
        <v>5575.0525132393159</v>
      </c>
      <c r="AQ3336" s="18">
        <v>5066601.9083052538</v>
      </c>
      <c r="AR3336" s="18">
        <v>13759494</v>
      </c>
      <c r="AS3336" s="18">
        <v>13802195</v>
      </c>
      <c r="AT3336" s="51">
        <v>0.80833078248119805</v>
      </c>
      <c r="AU3336" s="51">
        <v>0.80928663151679348</v>
      </c>
    </row>
    <row r="3337" spans="1:47" x14ac:dyDescent="0.3">
      <c r="A3337" t="s">
        <v>22</v>
      </c>
      <c r="B3337" s="16">
        <v>45521</v>
      </c>
      <c r="C3337" s="17" t="s">
        <v>308</v>
      </c>
      <c r="D3337" s="18">
        <v>12896135</v>
      </c>
      <c r="E3337" s="18">
        <v>13197430</v>
      </c>
      <c r="F3337" s="18">
        <v>13115630</v>
      </c>
      <c r="G3337" s="18">
        <v>-2657</v>
      </c>
      <c r="H3337" s="18">
        <v>13112755</v>
      </c>
      <c r="I3337" s="18">
        <v>2287723</v>
      </c>
      <c r="J3337" s="18">
        <v>5997407</v>
      </c>
      <c r="K3337" s="18">
        <v>2260371</v>
      </c>
      <c r="L3337" s="18">
        <v>12648</v>
      </c>
      <c r="N3337" s="18">
        <v>687226</v>
      </c>
      <c r="P3337" s="18">
        <v>753866</v>
      </c>
      <c r="Q3337" s="18">
        <v>476</v>
      </c>
      <c r="R3337" s="18">
        <v>932669</v>
      </c>
      <c r="W3337" s="18">
        <v>180369</v>
      </c>
      <c r="Y3337" s="18">
        <v>-32768</v>
      </c>
      <c r="Z3337" s="18">
        <v>66232</v>
      </c>
      <c r="AA3337" s="18">
        <v>33464</v>
      </c>
      <c r="AB3337" s="21">
        <v>-36913</v>
      </c>
      <c r="AC3337" s="21">
        <v>4145</v>
      </c>
      <c r="AD3337" s="51">
        <v>2.2719046455371199</v>
      </c>
      <c r="AE3337" s="51">
        <v>0.90456575235383818</v>
      </c>
      <c r="AF3337" s="51">
        <v>2.0523567096027278</v>
      </c>
      <c r="AG3337" s="18">
        <v>2287728</v>
      </c>
      <c r="AH3337" s="18">
        <v>5997407</v>
      </c>
      <c r="AI3337" s="18">
        <v>12659</v>
      </c>
      <c r="AJ3337" s="18">
        <v>2357549.0882443893</v>
      </c>
      <c r="AK3337" s="18">
        <v>2460763.7484587706</v>
      </c>
      <c r="AL3337" s="18">
        <v>11784.699216581968</v>
      </c>
      <c r="AM3337" s="18">
        <v>18515.667006981363</v>
      </c>
      <c r="AN3337" s="18">
        <v>4848613.2029267233</v>
      </c>
      <c r="AO3337" s="18">
        <v>24451.151750511875</v>
      </c>
      <c r="AP3337" s="18">
        <v>5547.4193785405914</v>
      </c>
      <c r="AQ3337" s="18">
        <v>4867516.9352986943</v>
      </c>
      <c r="AR3337" s="18">
        <v>13162793</v>
      </c>
      <c r="AS3337" s="18">
        <v>13195561</v>
      </c>
      <c r="AT3337" s="51">
        <v>0.8120882581254838</v>
      </c>
      <c r="AU3337" s="51">
        <v>0.81322993284622058</v>
      </c>
    </row>
    <row r="3338" spans="1:47" x14ac:dyDescent="0.3">
      <c r="A3338" t="s">
        <v>22</v>
      </c>
      <c r="B3338" s="16">
        <v>45522</v>
      </c>
      <c r="C3338" s="17" t="s">
        <v>308</v>
      </c>
      <c r="D3338" s="18">
        <v>12616298</v>
      </c>
      <c r="E3338" s="18">
        <v>12917410</v>
      </c>
      <c r="F3338" s="18">
        <v>12851016</v>
      </c>
      <c r="G3338" s="18">
        <v>70241</v>
      </c>
      <c r="H3338" s="18">
        <v>12849551</v>
      </c>
      <c r="I3338" s="18">
        <v>2159902</v>
      </c>
      <c r="J3338" s="18">
        <v>5826151</v>
      </c>
      <c r="K3338" s="18">
        <v>2266932</v>
      </c>
      <c r="L3338" s="18">
        <v>13034</v>
      </c>
      <c r="N3338" s="18">
        <v>659218</v>
      </c>
      <c r="P3338" s="18">
        <v>771463</v>
      </c>
      <c r="Q3338" s="18">
        <v>545</v>
      </c>
      <c r="R3338" s="18">
        <v>981736</v>
      </c>
      <c r="W3338" s="18">
        <v>170570</v>
      </c>
      <c r="Y3338" s="18">
        <v>-10135</v>
      </c>
      <c r="Z3338" s="18">
        <v>66940</v>
      </c>
      <c r="AA3338" s="18">
        <v>56805</v>
      </c>
      <c r="AB3338" s="21">
        <v>-14113</v>
      </c>
      <c r="AC3338" s="21">
        <v>3978</v>
      </c>
      <c r="AD3338" s="51">
        <v>2.2719046455371195</v>
      </c>
      <c r="AE3338" s="51">
        <v>0.90456575235383763</v>
      </c>
      <c r="AF3338" s="51">
        <v>2.0523567096027282</v>
      </c>
      <c r="AG3338" s="18">
        <v>2159919</v>
      </c>
      <c r="AH3338" s="18">
        <v>5826151</v>
      </c>
      <c r="AI3338" s="18">
        <v>13049</v>
      </c>
      <c r="AJ3338" s="18">
        <v>2225839.3782528918</v>
      </c>
      <c r="AK3338" s="18">
        <v>2390496.621931246</v>
      </c>
      <c r="AL3338" s="18">
        <v>12147.763652514268</v>
      </c>
      <c r="AM3338" s="18">
        <v>18660.930341736923</v>
      </c>
      <c r="AN3338" s="18">
        <v>4647144.6941783894</v>
      </c>
      <c r="AO3338" s="18">
        <v>24344.317075236544</v>
      </c>
      <c r="AP3338" s="18">
        <v>6891.9411152476823</v>
      </c>
      <c r="AQ3338" s="18">
        <v>4664597.070138379</v>
      </c>
      <c r="AR3338" s="18">
        <v>12902286</v>
      </c>
      <c r="AS3338" s="18">
        <v>12912421</v>
      </c>
      <c r="AT3338" s="51">
        <v>0.79405991586913816</v>
      </c>
      <c r="AU3338" s="51">
        <v>0.79641641120348172</v>
      </c>
    </row>
    <row r="3339" spans="1:47" x14ac:dyDescent="0.3">
      <c r="A3339" t="s">
        <v>22</v>
      </c>
      <c r="B3339" s="16">
        <v>45523</v>
      </c>
      <c r="C3339" s="17" t="s">
        <v>308</v>
      </c>
      <c r="D3339" s="18">
        <v>13118132</v>
      </c>
      <c r="E3339" s="18">
        <v>13351541</v>
      </c>
      <c r="F3339" s="18">
        <v>13228407</v>
      </c>
      <c r="G3339" s="18">
        <v>54507</v>
      </c>
      <c r="H3339" s="18">
        <v>13237693</v>
      </c>
      <c r="I3339" s="18">
        <v>2205785</v>
      </c>
      <c r="J3339" s="18">
        <v>6164084</v>
      </c>
      <c r="K3339" s="18">
        <v>2281148</v>
      </c>
      <c r="L3339" s="18">
        <v>13689</v>
      </c>
      <c r="N3339" s="18">
        <v>716542</v>
      </c>
      <c r="P3339" s="18">
        <v>783543</v>
      </c>
      <c r="Q3339" s="18">
        <v>455</v>
      </c>
      <c r="R3339" s="18">
        <v>898337</v>
      </c>
      <c r="W3339" s="18">
        <v>174110</v>
      </c>
      <c r="Y3339" s="18">
        <v>-52421</v>
      </c>
      <c r="Z3339" s="18">
        <v>85146</v>
      </c>
      <c r="AA3339" s="18">
        <v>32725</v>
      </c>
      <c r="AB3339" s="21">
        <v>-61647</v>
      </c>
      <c r="AC3339" s="21">
        <v>9226</v>
      </c>
      <c r="AD3339" s="51">
        <v>2.2719046455371199</v>
      </c>
      <c r="AE3339" s="51">
        <v>0.90456575235383829</v>
      </c>
      <c r="AF3339" s="51">
        <v>2.0523567096027278</v>
      </c>
      <c r="AG3339" s="18">
        <v>2205807</v>
      </c>
      <c r="AH3339" s="18">
        <v>6164084</v>
      </c>
      <c r="AI3339" s="18">
        <v>13716</v>
      </c>
      <c r="AJ3339" s="18">
        <v>2273127.87258498</v>
      </c>
      <c r="AK3339" s="18">
        <v>2529152.0901707569</v>
      </c>
      <c r="AL3339" s="18">
        <v>12768.696931403611</v>
      </c>
      <c r="AM3339" s="18">
        <v>18663.662973112801</v>
      </c>
      <c r="AN3339" s="18">
        <v>4833712.3226602534</v>
      </c>
      <c r="AO3339" s="18">
        <v>30983.914251936651</v>
      </c>
      <c r="AP3339" s="18">
        <v>6359.5656328870682</v>
      </c>
      <c r="AQ3339" s="18">
        <v>4858336.6712793037</v>
      </c>
      <c r="AR3339" s="18">
        <v>13287492</v>
      </c>
      <c r="AS3339" s="18">
        <v>13339913</v>
      </c>
      <c r="AT3339" s="51">
        <v>0.80199475271806353</v>
      </c>
      <c r="AU3339" s="51">
        <v>0.80291274704983295</v>
      </c>
    </row>
    <row r="3340" spans="1:47" x14ac:dyDescent="0.3">
      <c r="A3340" t="s">
        <v>22</v>
      </c>
      <c r="B3340" s="16">
        <v>45524</v>
      </c>
      <c r="C3340" s="17" t="s">
        <v>308</v>
      </c>
      <c r="D3340" s="18">
        <v>12631427</v>
      </c>
      <c r="E3340" s="18">
        <v>12774354</v>
      </c>
      <c r="F3340" s="18">
        <v>12683854</v>
      </c>
      <c r="G3340" s="18">
        <v>66931</v>
      </c>
      <c r="H3340" s="18">
        <v>12684628</v>
      </c>
      <c r="I3340" s="18">
        <v>2044665</v>
      </c>
      <c r="J3340" s="18">
        <v>5713361</v>
      </c>
      <c r="K3340" s="18">
        <v>2290208</v>
      </c>
      <c r="L3340" s="18">
        <v>10148</v>
      </c>
      <c r="N3340" s="18">
        <v>712488</v>
      </c>
      <c r="P3340" s="18">
        <v>796753</v>
      </c>
      <c r="Q3340" s="18">
        <v>505</v>
      </c>
      <c r="R3340" s="18">
        <v>961828</v>
      </c>
      <c r="W3340" s="18">
        <v>154672</v>
      </c>
      <c r="Y3340" s="18">
        <v>-30362</v>
      </c>
      <c r="Z3340" s="18">
        <v>71498</v>
      </c>
      <c r="AA3340" s="18">
        <v>41136</v>
      </c>
      <c r="AB3340" s="21">
        <v>-41659</v>
      </c>
      <c r="AC3340" s="21">
        <v>11297</v>
      </c>
      <c r="AD3340" s="51">
        <v>2.2719046455371199</v>
      </c>
      <c r="AE3340" s="51">
        <v>0.90456575235383796</v>
      </c>
      <c r="AF3340" s="51">
        <v>2.0523567096027278</v>
      </c>
      <c r="AG3340" s="18">
        <v>2044697</v>
      </c>
      <c r="AH3340" s="18">
        <v>5713361</v>
      </c>
      <c r="AI3340" s="18">
        <v>10162</v>
      </c>
      <c r="AJ3340" s="18">
        <v>2107100.8214639314</v>
      </c>
      <c r="AK3340" s="18">
        <v>2344218.3648130177</v>
      </c>
      <c r="AL3340" s="18">
        <v>9460.1558921641481</v>
      </c>
      <c r="AM3340" s="18">
        <v>18873.820594205525</v>
      </c>
      <c r="AN3340" s="18">
        <v>4479653.162763319</v>
      </c>
      <c r="AO3340" s="18">
        <v>25156.659371946374</v>
      </c>
      <c r="AP3340" s="18">
        <v>8153.7889916509876</v>
      </c>
      <c r="AQ3340" s="18">
        <v>4496656.0331436163</v>
      </c>
      <c r="AR3340" s="18">
        <v>12727324</v>
      </c>
      <c r="AS3340" s="18">
        <v>12757686</v>
      </c>
      <c r="AT3340" s="51">
        <v>0.77596303478180229</v>
      </c>
      <c r="AU3340" s="51">
        <v>0.777054539811458</v>
      </c>
    </row>
    <row r="3341" spans="1:47" x14ac:dyDescent="0.3">
      <c r="A3341" t="s">
        <v>22</v>
      </c>
      <c r="B3341" s="16">
        <v>45525</v>
      </c>
      <c r="C3341" s="17" t="s">
        <v>308</v>
      </c>
      <c r="D3341" s="18">
        <v>12363733</v>
      </c>
      <c r="E3341" s="18">
        <v>12420686</v>
      </c>
      <c r="F3341" s="18">
        <v>12356116</v>
      </c>
      <c r="G3341" s="18">
        <v>105328</v>
      </c>
      <c r="H3341" s="18">
        <v>12352506</v>
      </c>
      <c r="I3341" s="18">
        <v>1932139</v>
      </c>
      <c r="J3341" s="18">
        <v>5377875</v>
      </c>
      <c r="K3341" s="18">
        <v>2280673</v>
      </c>
      <c r="L3341" s="18">
        <v>9219</v>
      </c>
      <c r="N3341" s="18">
        <v>677304</v>
      </c>
      <c r="P3341" s="18">
        <v>778501</v>
      </c>
      <c r="Q3341" s="18">
        <v>489</v>
      </c>
      <c r="R3341" s="18">
        <v>1151532</v>
      </c>
      <c r="W3341" s="18">
        <v>144774</v>
      </c>
      <c r="Y3341" s="18">
        <v>-11034</v>
      </c>
      <c r="Z3341" s="18">
        <v>63528</v>
      </c>
      <c r="AA3341" s="18">
        <v>52494</v>
      </c>
      <c r="AB3341" s="21">
        <v>-20431</v>
      </c>
      <c r="AC3341" s="21">
        <v>9397</v>
      </c>
      <c r="AD3341" s="51">
        <v>2.2719046455371199</v>
      </c>
      <c r="AE3341" s="51">
        <v>0.90456575235383796</v>
      </c>
      <c r="AF3341" s="51">
        <v>2.0523567096027282</v>
      </c>
      <c r="AG3341" s="18">
        <v>1932177</v>
      </c>
      <c r="AH3341" s="18">
        <v>5377875</v>
      </c>
      <c r="AI3341" s="18">
        <v>9231</v>
      </c>
      <c r="AJ3341" s="18">
        <v>1991146.7292775973</v>
      </c>
      <c r="AK3341" s="18">
        <v>2206566.911957569</v>
      </c>
      <c r="AL3341" s="18">
        <v>8593.4559181821733</v>
      </c>
      <c r="AM3341" s="18">
        <v>19395.753186998136</v>
      </c>
      <c r="AN3341" s="18">
        <v>4225702.8503403468</v>
      </c>
      <c r="AO3341" s="18">
        <v>21667.897649107588</v>
      </c>
      <c r="AP3341" s="18">
        <v>9364.2561190092019</v>
      </c>
      <c r="AQ3341" s="18">
        <v>4238006.4918704461</v>
      </c>
      <c r="AR3341" s="18">
        <v>12415525</v>
      </c>
      <c r="AS3341" s="18">
        <v>12426559</v>
      </c>
      <c r="AT3341" s="51">
        <v>0.75035643018860143</v>
      </c>
      <c r="AU3341" s="51">
        <v>0.75187297401536679</v>
      </c>
    </row>
    <row r="3342" spans="1:47" x14ac:dyDescent="0.3">
      <c r="A3342" t="s">
        <v>22</v>
      </c>
      <c r="B3342" s="16">
        <v>45526</v>
      </c>
      <c r="C3342" s="17" t="s">
        <v>308</v>
      </c>
      <c r="D3342" s="18">
        <v>12231066</v>
      </c>
      <c r="E3342" s="18">
        <v>12341850</v>
      </c>
      <c r="F3342" s="18">
        <v>12277060</v>
      </c>
      <c r="G3342" s="18">
        <v>74467</v>
      </c>
      <c r="H3342" s="18">
        <v>12272353</v>
      </c>
      <c r="I3342" s="18">
        <v>1912414</v>
      </c>
      <c r="J3342" s="18">
        <v>5207339</v>
      </c>
      <c r="K3342" s="18">
        <v>2278236</v>
      </c>
      <c r="L3342" s="18">
        <v>8910</v>
      </c>
      <c r="N3342" s="18">
        <v>703480</v>
      </c>
      <c r="P3342" s="18">
        <v>751672</v>
      </c>
      <c r="Q3342" s="18">
        <v>401</v>
      </c>
      <c r="R3342" s="18">
        <v>1258872</v>
      </c>
      <c r="W3342" s="18">
        <v>151029</v>
      </c>
      <c r="Y3342" s="18">
        <v>-33446</v>
      </c>
      <c r="Z3342" s="18">
        <v>71634</v>
      </c>
      <c r="AA3342" s="18">
        <v>38188</v>
      </c>
      <c r="AB3342" s="21">
        <v>-37237</v>
      </c>
      <c r="AC3342" s="21">
        <v>3791</v>
      </c>
      <c r="AD3342" s="51">
        <v>2.2719046455371208</v>
      </c>
      <c r="AE3342" s="51">
        <v>0.90456575235383818</v>
      </c>
      <c r="AF3342" s="51">
        <v>2.0523567096027282</v>
      </c>
      <c r="AG3342" s="18">
        <v>1912439</v>
      </c>
      <c r="AH3342" s="18">
        <v>5207339</v>
      </c>
      <c r="AI3342" s="18">
        <v>8927</v>
      </c>
      <c r="AJ3342" s="18">
        <v>1970806.3287125966</v>
      </c>
      <c r="AK3342" s="18">
        <v>2136595.2047502436</v>
      </c>
      <c r="AL3342" s="18">
        <v>8310.4518450452015</v>
      </c>
      <c r="AM3342" s="18">
        <v>19767.897237923862</v>
      </c>
      <c r="AN3342" s="18">
        <v>4135479.8825458093</v>
      </c>
      <c r="AO3342" s="18">
        <v>23993.814422874108</v>
      </c>
      <c r="AP3342" s="18">
        <v>7072.7315577333993</v>
      </c>
      <c r="AQ3342" s="18">
        <v>4152400.9654109506</v>
      </c>
      <c r="AR3342" s="18">
        <v>12322728</v>
      </c>
      <c r="AS3342" s="18">
        <v>12356174</v>
      </c>
      <c r="AT3342" s="51">
        <v>0.73986552804363959</v>
      </c>
      <c r="AU3342" s="51">
        <v>0.74088194423000919</v>
      </c>
    </row>
    <row r="3343" spans="1:47" x14ac:dyDescent="0.3">
      <c r="A3343" t="s">
        <v>22</v>
      </c>
      <c r="B3343" s="16">
        <v>45527</v>
      </c>
      <c r="C3343" s="17" t="s">
        <v>308</v>
      </c>
      <c r="D3343" s="18">
        <v>12312204</v>
      </c>
      <c r="E3343" s="18">
        <v>12486392</v>
      </c>
      <c r="F3343" s="18">
        <v>12396237</v>
      </c>
      <c r="G3343" s="18">
        <v>95666</v>
      </c>
      <c r="H3343" s="18">
        <v>12396446</v>
      </c>
      <c r="I3343" s="18">
        <v>1885535</v>
      </c>
      <c r="J3343" s="18">
        <v>5389911</v>
      </c>
      <c r="K3343" s="18">
        <v>2255974</v>
      </c>
      <c r="L3343" s="18">
        <v>8820</v>
      </c>
      <c r="N3343" s="18">
        <v>649817</v>
      </c>
      <c r="P3343" s="18">
        <v>766489</v>
      </c>
      <c r="Q3343" s="18">
        <v>201</v>
      </c>
      <c r="R3343" s="18">
        <v>1283414</v>
      </c>
      <c r="W3343" s="18">
        <v>156285</v>
      </c>
      <c r="Y3343" s="18">
        <v>-45531</v>
      </c>
      <c r="Z3343" s="18">
        <v>77250</v>
      </c>
      <c r="AA3343" s="18">
        <v>31719</v>
      </c>
      <c r="AB3343" s="21">
        <v>-47347</v>
      </c>
      <c r="AC3343" s="21">
        <v>1816</v>
      </c>
      <c r="AD3343" s="51">
        <v>2.2719046455371203</v>
      </c>
      <c r="AE3343" s="51">
        <v>0.90456575235383807</v>
      </c>
      <c r="AF3343" s="51">
        <v>2.0523567096027278</v>
      </c>
      <c r="AG3343" s="18">
        <v>1885559</v>
      </c>
      <c r="AH3343" s="18">
        <v>5389911</v>
      </c>
      <c r="AI3343" s="18">
        <v>8835</v>
      </c>
      <c r="AJ3343" s="18">
        <v>1943105.9554636749</v>
      </c>
      <c r="AK3343" s="18">
        <v>2211505.3382602111</v>
      </c>
      <c r="AL3343" s="18">
        <v>8224.805875543223</v>
      </c>
      <c r="AM3343" s="18">
        <v>19630.572996552815</v>
      </c>
      <c r="AN3343" s="18">
        <v>4182466.672595982</v>
      </c>
      <c r="AO3343" s="18">
        <v>26045.422131709911</v>
      </c>
      <c r="AP3343" s="18">
        <v>5327.2873718723276</v>
      </c>
      <c r="AQ3343" s="18">
        <v>4203184.8073558202</v>
      </c>
      <c r="AR3343" s="18">
        <v>12442246</v>
      </c>
      <c r="AS3343" s="18">
        <v>12487777</v>
      </c>
      <c r="AT3343" s="51">
        <v>0.74108401937548529</v>
      </c>
      <c r="AU3343" s="51">
        <v>0.74203961922068185</v>
      </c>
    </row>
    <row r="3344" spans="1:47" x14ac:dyDescent="0.3">
      <c r="A3344" t="s">
        <v>22</v>
      </c>
      <c r="B3344" s="16">
        <v>45528</v>
      </c>
      <c r="C3344" s="17" t="s">
        <v>308</v>
      </c>
      <c r="D3344" s="18">
        <v>12100641</v>
      </c>
      <c r="E3344" s="18">
        <v>12269238</v>
      </c>
      <c r="F3344" s="18">
        <v>12178027</v>
      </c>
      <c r="G3344" s="18">
        <v>-20338</v>
      </c>
      <c r="H3344" s="18">
        <v>12176437</v>
      </c>
      <c r="I3344" s="18">
        <v>1823304</v>
      </c>
      <c r="J3344" s="18">
        <v>5275895</v>
      </c>
      <c r="K3344" s="18">
        <v>2208264</v>
      </c>
      <c r="L3344" s="18">
        <v>9421</v>
      </c>
      <c r="N3344" s="18">
        <v>619109</v>
      </c>
      <c r="P3344" s="18">
        <v>775319</v>
      </c>
      <c r="Q3344" s="18">
        <v>529</v>
      </c>
      <c r="R3344" s="18">
        <v>1306833</v>
      </c>
      <c r="W3344" s="18">
        <v>157763</v>
      </c>
      <c r="Y3344" s="18">
        <v>-48768</v>
      </c>
      <c r="Z3344" s="18">
        <v>69658</v>
      </c>
      <c r="AA3344" s="18">
        <v>20890</v>
      </c>
      <c r="AB3344" s="21">
        <v>-49102</v>
      </c>
      <c r="AC3344" s="21">
        <v>334</v>
      </c>
      <c r="AD3344" s="51">
        <v>2.2719046455371203</v>
      </c>
      <c r="AE3344" s="51">
        <v>0.90456575235383785</v>
      </c>
      <c r="AF3344" s="51">
        <v>2.0523567096027278</v>
      </c>
      <c r="AG3344" s="18">
        <v>1823349</v>
      </c>
      <c r="AH3344" s="18">
        <v>5275938</v>
      </c>
      <c r="AI3344" s="18">
        <v>9437</v>
      </c>
      <c r="AJ3344" s="18">
        <v>1878997.3163336371</v>
      </c>
      <c r="AK3344" s="18">
        <v>2164741.6907867128</v>
      </c>
      <c r="AL3344" s="18">
        <v>8785.2284151105159</v>
      </c>
      <c r="AM3344" s="18">
        <v>19500.183092740055</v>
      </c>
      <c r="AN3344" s="18">
        <v>4072024.4186282004</v>
      </c>
      <c r="AO3344" s="18">
        <v>23435.896262343438</v>
      </c>
      <c r="AP3344" s="18">
        <v>4421.7600807933395</v>
      </c>
      <c r="AQ3344" s="18">
        <v>4091038.554809751</v>
      </c>
      <c r="AR3344" s="18">
        <v>12232405</v>
      </c>
      <c r="AS3344" s="18">
        <v>12281173</v>
      </c>
      <c r="AT3344" s="51">
        <v>0.73389218831424419</v>
      </c>
      <c r="AU3344" s="51">
        <v>0.73439120340578801</v>
      </c>
    </row>
    <row r="3345" spans="1:47" x14ac:dyDescent="0.3">
      <c r="A3345" t="s">
        <v>22</v>
      </c>
      <c r="B3345" s="16">
        <v>45529</v>
      </c>
      <c r="C3345" s="17" t="s">
        <v>308</v>
      </c>
      <c r="D3345" s="18">
        <v>12442171</v>
      </c>
      <c r="E3345" s="18">
        <v>12648976</v>
      </c>
      <c r="F3345" s="18">
        <v>12530450</v>
      </c>
      <c r="G3345" s="18">
        <v>-10685</v>
      </c>
      <c r="H3345" s="18">
        <v>12527142</v>
      </c>
      <c r="I3345" s="18">
        <v>1979817</v>
      </c>
      <c r="J3345" s="18">
        <v>5618638</v>
      </c>
      <c r="K3345" s="18">
        <v>2208706</v>
      </c>
      <c r="L3345" s="18">
        <v>13585</v>
      </c>
      <c r="N3345" s="18">
        <v>620796</v>
      </c>
      <c r="P3345" s="18">
        <v>780672</v>
      </c>
      <c r="Q3345" s="18">
        <v>589</v>
      </c>
      <c r="R3345" s="18">
        <v>1139384</v>
      </c>
      <c r="W3345" s="18">
        <v>164955</v>
      </c>
      <c r="Y3345" s="18">
        <v>-76980</v>
      </c>
      <c r="Z3345" s="18">
        <v>93216</v>
      </c>
      <c r="AA3345" s="18">
        <v>16236</v>
      </c>
      <c r="AB3345" s="21">
        <v>-77508</v>
      </c>
      <c r="AC3345" s="21">
        <v>528</v>
      </c>
      <c r="AD3345" s="51">
        <v>2.2719046455371208</v>
      </c>
      <c r="AE3345" s="51">
        <v>0.90456575235383785</v>
      </c>
      <c r="AF3345" s="51">
        <v>2.0523567096027282</v>
      </c>
      <c r="AG3345" s="18">
        <v>1979851</v>
      </c>
      <c r="AH3345" s="18">
        <v>5618702</v>
      </c>
      <c r="AI3345" s="18">
        <v>13599</v>
      </c>
      <c r="AJ3345" s="18">
        <v>2040275.7320405846</v>
      </c>
      <c r="AK3345" s="18">
        <v>2305379.3406038298</v>
      </c>
      <c r="AL3345" s="18">
        <v>12659.777600623918</v>
      </c>
      <c r="AM3345" s="18">
        <v>18912.3019811714</v>
      </c>
      <c r="AN3345" s="18">
        <v>4377227.1522262096</v>
      </c>
      <c r="AO3345" s="18">
        <v>32525.97032819836</v>
      </c>
      <c r="AP3345" s="18">
        <v>4041.3107541285181</v>
      </c>
      <c r="AQ3345" s="18">
        <v>4405711.8118002778</v>
      </c>
      <c r="AR3345" s="18">
        <v>12581367</v>
      </c>
      <c r="AS3345" s="18">
        <v>12658347</v>
      </c>
      <c r="AT3345" s="51">
        <v>0.76701701208946105</v>
      </c>
      <c r="AU3345" s="51">
        <v>0.76731348686610723</v>
      </c>
    </row>
    <row r="3346" spans="1:47" x14ac:dyDescent="0.3">
      <c r="A3346" t="s">
        <v>22</v>
      </c>
      <c r="B3346" s="16">
        <v>45530</v>
      </c>
      <c r="C3346" s="17" t="s">
        <v>308</v>
      </c>
      <c r="D3346" s="18">
        <v>13657229</v>
      </c>
      <c r="E3346" s="18">
        <v>13740661</v>
      </c>
      <c r="F3346" s="18">
        <v>13618237</v>
      </c>
      <c r="G3346" s="18">
        <v>25142</v>
      </c>
      <c r="H3346" s="18">
        <v>13618134</v>
      </c>
      <c r="I3346" s="18">
        <v>2432293</v>
      </c>
      <c r="J3346" s="18">
        <v>6549250</v>
      </c>
      <c r="K3346" s="18">
        <v>2204243</v>
      </c>
      <c r="L3346" s="18">
        <v>35467</v>
      </c>
      <c r="N3346" s="18">
        <v>684454</v>
      </c>
      <c r="P3346" s="18">
        <v>734563</v>
      </c>
      <c r="Q3346" s="18">
        <v>561</v>
      </c>
      <c r="R3346" s="18">
        <v>791040</v>
      </c>
      <c r="W3346" s="18">
        <v>186263</v>
      </c>
      <c r="Y3346" s="18">
        <v>-92878</v>
      </c>
      <c r="Z3346" s="18">
        <v>105571</v>
      </c>
      <c r="AA3346" s="18">
        <v>12693</v>
      </c>
      <c r="AB3346" s="21">
        <v>-94494</v>
      </c>
      <c r="AC3346" s="21">
        <v>1616</v>
      </c>
      <c r="AD3346" s="51">
        <v>2.2719046455371208</v>
      </c>
      <c r="AE3346" s="51">
        <v>0.90456575235383818</v>
      </c>
      <c r="AF3346" s="51">
        <v>2.0523567096027282</v>
      </c>
      <c r="AG3346" s="18">
        <v>2432293</v>
      </c>
      <c r="AH3346" s="18">
        <v>6549250</v>
      </c>
      <c r="AI3346" s="18">
        <v>35483</v>
      </c>
      <c r="AJ3346" s="18">
        <v>2506526.1886435845</v>
      </c>
      <c r="AK3346" s="18">
        <v>2687187.4761198638</v>
      </c>
      <c r="AL3346" s="18">
        <v>33032.347128681424</v>
      </c>
      <c r="AM3346" s="18">
        <v>17735.934621002394</v>
      </c>
      <c r="AN3346" s="18">
        <v>5244481.9465131331</v>
      </c>
      <c r="AO3346" s="18">
        <v>40647.303140310629</v>
      </c>
      <c r="AP3346" s="18">
        <v>3453.1652096373805</v>
      </c>
      <c r="AQ3346" s="18">
        <v>5281676.0844438039</v>
      </c>
      <c r="AR3346" s="18">
        <v>13677150</v>
      </c>
      <c r="AS3346" s="18">
        <v>13770028</v>
      </c>
      <c r="AT3346" s="51">
        <v>0.84535811838882979</v>
      </c>
      <c r="AU3346" s="51">
        <v>0.84561111490016572</v>
      </c>
    </row>
    <row r="3347" spans="1:47" x14ac:dyDescent="0.3">
      <c r="A3347" t="s">
        <v>22</v>
      </c>
      <c r="B3347" s="16">
        <v>45531</v>
      </c>
      <c r="C3347" s="17" t="s">
        <v>308</v>
      </c>
      <c r="D3347" s="18">
        <v>14049990</v>
      </c>
      <c r="E3347" s="18">
        <v>14017693</v>
      </c>
      <c r="F3347" s="18">
        <v>13870379</v>
      </c>
      <c r="G3347" s="18">
        <v>63690</v>
      </c>
      <c r="H3347" s="18">
        <v>13869554</v>
      </c>
      <c r="I3347" s="18">
        <v>2599015</v>
      </c>
      <c r="J3347" s="18">
        <v>6712240</v>
      </c>
      <c r="K3347" s="18">
        <v>2203453</v>
      </c>
      <c r="L3347" s="18">
        <v>47859</v>
      </c>
      <c r="N3347" s="18">
        <v>675413</v>
      </c>
      <c r="P3347" s="18">
        <v>737358</v>
      </c>
      <c r="Q3347" s="18">
        <v>222</v>
      </c>
      <c r="R3347" s="18">
        <v>711346</v>
      </c>
      <c r="W3347" s="18">
        <v>182648</v>
      </c>
      <c r="Y3347" s="18">
        <v>-96314</v>
      </c>
      <c r="Z3347" s="18">
        <v>107823</v>
      </c>
      <c r="AA3347" s="18">
        <v>11509</v>
      </c>
      <c r="AB3347" s="21">
        <v>-98304</v>
      </c>
      <c r="AC3347" s="21">
        <v>1990</v>
      </c>
      <c r="AD3347" s="51">
        <v>2.2719046455371203</v>
      </c>
      <c r="AE3347" s="51">
        <v>0.90456575235383785</v>
      </c>
      <c r="AF3347" s="51">
        <v>2.0523567096027282</v>
      </c>
      <c r="AG3347" s="18">
        <v>2599015</v>
      </c>
      <c r="AH3347" s="18">
        <v>6712296</v>
      </c>
      <c r="AI3347" s="18">
        <v>47869</v>
      </c>
      <c r="AJ3347" s="18">
        <v>2678336.5170962159</v>
      </c>
      <c r="AK3347" s="18">
        <v>2754086.0017879074</v>
      </c>
      <c r="AL3347" s="18">
        <v>44562.901240110776</v>
      </c>
      <c r="AM3347" s="18">
        <v>17366.313877322074</v>
      </c>
      <c r="AN3347" s="18">
        <v>5494351.7340015555</v>
      </c>
      <c r="AO3347" s="18">
        <v>42710.12173360942</v>
      </c>
      <c r="AP3347" s="18">
        <v>3046.5738917819099</v>
      </c>
      <c r="AQ3347" s="18">
        <v>5534015.2818433829</v>
      </c>
      <c r="AR3347" s="18">
        <v>13922186</v>
      </c>
      <c r="AS3347" s="18">
        <v>14018500</v>
      </c>
      <c r="AT3347" s="51">
        <v>0.87004711184109362</v>
      </c>
      <c r="AU3347" s="51">
        <v>0.87030714917127783</v>
      </c>
    </row>
    <row r="3348" spans="1:47" x14ac:dyDescent="0.3">
      <c r="A3348" t="s">
        <v>22</v>
      </c>
      <c r="B3348" s="16">
        <v>45532</v>
      </c>
      <c r="C3348" s="17" t="s">
        <v>308</v>
      </c>
      <c r="D3348" s="18">
        <v>14281341</v>
      </c>
      <c r="E3348" s="18">
        <v>14133406</v>
      </c>
      <c r="F3348" s="18">
        <v>13983225</v>
      </c>
      <c r="G3348" s="18">
        <v>21417</v>
      </c>
      <c r="H3348" s="18">
        <v>13983565</v>
      </c>
      <c r="I3348" s="18">
        <v>2535022</v>
      </c>
      <c r="J3348" s="18">
        <v>6695472</v>
      </c>
      <c r="K3348" s="18">
        <v>2225523</v>
      </c>
      <c r="L3348" s="18">
        <v>51600</v>
      </c>
      <c r="N3348" s="18">
        <v>693462</v>
      </c>
      <c r="P3348" s="18">
        <v>707782</v>
      </c>
      <c r="Q3348" s="18">
        <v>620</v>
      </c>
      <c r="R3348" s="18">
        <v>896310</v>
      </c>
      <c r="W3348" s="18">
        <v>177774</v>
      </c>
      <c r="Y3348" s="18">
        <v>-109996</v>
      </c>
      <c r="Z3348" s="18">
        <v>120465</v>
      </c>
      <c r="AA3348" s="18">
        <v>10469</v>
      </c>
      <c r="AB3348" s="21">
        <v>-113066</v>
      </c>
      <c r="AC3348" s="21">
        <v>3070</v>
      </c>
      <c r="AD3348" s="51">
        <v>2.2719046455371208</v>
      </c>
      <c r="AE3348" s="51">
        <v>0.90456575235383807</v>
      </c>
      <c r="AF3348" s="51">
        <v>2.0523567096027278</v>
      </c>
      <c r="AG3348" s="18">
        <v>2535040</v>
      </c>
      <c r="AH3348" s="18">
        <v>6695472</v>
      </c>
      <c r="AI3348" s="18">
        <v>51620</v>
      </c>
      <c r="AJ3348" s="18">
        <v>2612409.0104518794</v>
      </c>
      <c r="AK3348" s="18">
        <v>2747183.0370059493</v>
      </c>
      <c r="AL3348" s="18">
        <v>48054.83636621858</v>
      </c>
      <c r="AM3348" s="18">
        <v>18076.090138899919</v>
      </c>
      <c r="AN3348" s="18">
        <v>5425722.9739629477</v>
      </c>
      <c r="AO3348" s="18">
        <v>46652.287065257478</v>
      </c>
      <c r="AP3348" s="18">
        <v>1919.3419271081684</v>
      </c>
      <c r="AQ3348" s="18">
        <v>5470455.9191010958</v>
      </c>
      <c r="AR3348" s="18">
        <v>14031632</v>
      </c>
      <c r="AS3348" s="18">
        <v>14141628</v>
      </c>
      <c r="AT3348" s="51">
        <v>0.85247798565827504</v>
      </c>
      <c r="AU3348" s="51">
        <v>0.85282094313106371</v>
      </c>
    </row>
    <row r="3349" spans="1:47" x14ac:dyDescent="0.3">
      <c r="A3349" t="s">
        <v>22</v>
      </c>
      <c r="B3349" s="16">
        <v>45533</v>
      </c>
      <c r="C3349" s="17" t="s">
        <v>308</v>
      </c>
      <c r="D3349" s="18">
        <v>13730583</v>
      </c>
      <c r="E3349" s="18">
        <v>13814164</v>
      </c>
      <c r="F3349" s="18">
        <v>13694022</v>
      </c>
      <c r="G3349" s="18">
        <v>15706</v>
      </c>
      <c r="H3349" s="18">
        <v>13680922</v>
      </c>
      <c r="I3349" s="18">
        <v>2442531</v>
      </c>
      <c r="J3349" s="18">
        <v>6369518</v>
      </c>
      <c r="K3349" s="18">
        <v>2235499</v>
      </c>
      <c r="L3349" s="18">
        <v>21219</v>
      </c>
      <c r="N3349" s="18">
        <v>680598</v>
      </c>
      <c r="P3349" s="18">
        <v>698882</v>
      </c>
      <c r="Q3349" s="18">
        <v>590</v>
      </c>
      <c r="R3349" s="18">
        <v>1038321</v>
      </c>
      <c r="W3349" s="18">
        <v>193764</v>
      </c>
      <c r="Y3349" s="18">
        <v>-82768</v>
      </c>
      <c r="Z3349" s="18">
        <v>99006</v>
      </c>
      <c r="AA3349" s="18">
        <v>16238</v>
      </c>
      <c r="AB3349" s="21">
        <v>-84898</v>
      </c>
      <c r="AC3349" s="21">
        <v>2130</v>
      </c>
      <c r="AD3349" s="51">
        <v>2.2719046455371199</v>
      </c>
      <c r="AE3349" s="51">
        <v>0.90456575235383807</v>
      </c>
      <c r="AF3349" s="51">
        <v>2.0523567096027278</v>
      </c>
      <c r="AG3349" s="18">
        <v>2442568</v>
      </c>
      <c r="AH3349" s="18">
        <v>6369518</v>
      </c>
      <c r="AI3349" s="18">
        <v>21245</v>
      </c>
      <c r="AJ3349" s="18">
        <v>2517114.7799803652</v>
      </c>
      <c r="AK3349" s="18">
        <v>2613442.607706232</v>
      </c>
      <c r="AL3349" s="18">
        <v>19777.702413799183</v>
      </c>
      <c r="AM3349" s="18">
        <v>18595.137864585398</v>
      </c>
      <c r="AN3349" s="18">
        <v>5168930.2279649815</v>
      </c>
      <c r="AO3349" s="18">
        <v>37383.899570763242</v>
      </c>
      <c r="AP3349" s="18">
        <v>3661.1030595306993</v>
      </c>
      <c r="AQ3349" s="18">
        <v>5202653.0244762143</v>
      </c>
      <c r="AR3349" s="18">
        <v>13719211</v>
      </c>
      <c r="AS3349" s="18">
        <v>13801979</v>
      </c>
      <c r="AT3349" s="51">
        <v>0.8306255337261127</v>
      </c>
      <c r="AU3349" s="51">
        <v>0.83103103626086894</v>
      </c>
    </row>
    <row r="3350" spans="1:47" x14ac:dyDescent="0.3">
      <c r="A3350" t="s">
        <v>22</v>
      </c>
      <c r="B3350" s="16">
        <v>45534</v>
      </c>
      <c r="C3350" s="17" t="s">
        <v>308</v>
      </c>
      <c r="D3350" s="18">
        <v>13150984</v>
      </c>
      <c r="E3350" s="18">
        <v>13179230</v>
      </c>
      <c r="F3350" s="18">
        <v>13069149</v>
      </c>
      <c r="G3350" s="18">
        <v>31452</v>
      </c>
      <c r="H3350" s="18">
        <v>13082655</v>
      </c>
      <c r="I3350" s="18">
        <v>2411123</v>
      </c>
      <c r="J3350" s="18">
        <v>6282789</v>
      </c>
      <c r="K3350" s="18">
        <v>2222349</v>
      </c>
      <c r="L3350" s="18">
        <v>8820</v>
      </c>
      <c r="N3350" s="18">
        <v>648000</v>
      </c>
      <c r="P3350" s="18">
        <v>650811</v>
      </c>
      <c r="Q3350" s="18">
        <v>559</v>
      </c>
      <c r="R3350" s="18">
        <v>651536</v>
      </c>
      <c r="W3350" s="18">
        <v>206668</v>
      </c>
      <c r="Y3350" s="18">
        <v>-60647</v>
      </c>
      <c r="Z3350" s="18">
        <v>85406</v>
      </c>
      <c r="AA3350" s="18">
        <v>24759</v>
      </c>
      <c r="AB3350" s="21">
        <v>-63479</v>
      </c>
      <c r="AC3350" s="21">
        <v>2832</v>
      </c>
      <c r="AD3350" s="51">
        <v>2.2719046455371203</v>
      </c>
      <c r="AE3350" s="51">
        <v>0.90456575235383807</v>
      </c>
      <c r="AF3350" s="51">
        <v>2.0523567096027282</v>
      </c>
      <c r="AG3350" s="18">
        <v>2411126</v>
      </c>
      <c r="AH3350" s="18">
        <v>6282789</v>
      </c>
      <c r="AI3350" s="18">
        <v>8842</v>
      </c>
      <c r="AJ3350" s="18">
        <v>2484713.1752298963</v>
      </c>
      <c r="AK3350" s="18">
        <v>2577857.2990653347</v>
      </c>
      <c r="AL3350" s="18">
        <v>8231.3224167009812</v>
      </c>
      <c r="AM3350" s="18">
        <v>16799.068319123904</v>
      </c>
      <c r="AN3350" s="18">
        <v>5087600.8650310561</v>
      </c>
      <c r="AO3350" s="18">
        <v>33158.21563929048</v>
      </c>
      <c r="AP3350" s="18">
        <v>6231.8306977251887</v>
      </c>
      <c r="AQ3350" s="18">
        <v>5114527.249972621</v>
      </c>
      <c r="AR3350" s="18">
        <v>13116719</v>
      </c>
      <c r="AS3350" s="18">
        <v>13177366</v>
      </c>
      <c r="AT3350" s="51">
        <v>0.85510916404207227</v>
      </c>
      <c r="AU3350" s="51">
        <v>0.85567852223537222</v>
      </c>
    </row>
    <row r="3351" spans="1:47" x14ac:dyDescent="0.3">
      <c r="A3351" t="s">
        <v>22</v>
      </c>
      <c r="B3351" s="16">
        <v>45535</v>
      </c>
      <c r="C3351" s="17" t="s">
        <v>308</v>
      </c>
      <c r="D3351" s="18">
        <v>12351187</v>
      </c>
      <c r="E3351" s="18">
        <v>12431693</v>
      </c>
      <c r="F3351" s="18">
        <v>12333239</v>
      </c>
      <c r="G3351" s="18">
        <v>48393</v>
      </c>
      <c r="H3351" s="18">
        <v>12335551</v>
      </c>
      <c r="I3351" s="18">
        <v>2111373</v>
      </c>
      <c r="J3351" s="18">
        <v>5977997</v>
      </c>
      <c r="K3351" s="18">
        <v>2175902</v>
      </c>
      <c r="L3351" s="18">
        <v>8249</v>
      </c>
      <c r="N3351" s="18">
        <v>644843</v>
      </c>
      <c r="P3351" s="18">
        <v>664196</v>
      </c>
      <c r="Q3351" s="18">
        <v>546</v>
      </c>
      <c r="R3351" s="18">
        <v>556330</v>
      </c>
      <c r="W3351" s="18">
        <v>196115</v>
      </c>
      <c r="Y3351" s="18">
        <v>-53359</v>
      </c>
      <c r="Z3351" s="18">
        <v>70172</v>
      </c>
      <c r="AA3351" s="18">
        <v>16813</v>
      </c>
      <c r="AB3351" s="21">
        <v>-56053</v>
      </c>
      <c r="AC3351" s="21">
        <v>2694</v>
      </c>
      <c r="AD3351" s="51">
        <v>2.2719046455371199</v>
      </c>
      <c r="AE3351" s="51">
        <v>0.90456575235383818</v>
      </c>
      <c r="AF3351" s="51">
        <v>2.0523567096027282</v>
      </c>
      <c r="AG3351" s="18">
        <v>2111373</v>
      </c>
      <c r="AH3351" s="18">
        <v>5977997</v>
      </c>
      <c r="AI3351" s="18">
        <v>8272</v>
      </c>
      <c r="AJ3351" s="18">
        <v>2175811.7621910563</v>
      </c>
      <c r="AK3351" s="18">
        <v>2452799.7359517682</v>
      </c>
      <c r="AL3351" s="18">
        <v>7700.6897795691621</v>
      </c>
      <c r="AM3351" s="18">
        <v>16299.259383974722</v>
      </c>
      <c r="AN3351" s="18">
        <v>4652611.4473063685</v>
      </c>
      <c r="AO3351" s="18">
        <v>26451.486305122253</v>
      </c>
      <c r="AP3351" s="18">
        <v>4111.1488636310896</v>
      </c>
      <c r="AQ3351" s="18">
        <v>4674951.7847478585</v>
      </c>
      <c r="AR3351" s="18">
        <v>12380279</v>
      </c>
      <c r="AS3351" s="18">
        <v>12433638</v>
      </c>
      <c r="AT3351" s="51">
        <v>0.82851446635092518</v>
      </c>
      <c r="AU3351" s="51">
        <v>0.82892007984234561</v>
      </c>
    </row>
    <row r="3352" spans="1:47" x14ac:dyDescent="0.3">
      <c r="A3352" t="s">
        <v>22</v>
      </c>
      <c r="B3352" s="16">
        <v>45536</v>
      </c>
      <c r="C3352" s="17" t="s">
        <v>308</v>
      </c>
      <c r="D3352" s="18">
        <v>12019688</v>
      </c>
      <c r="E3352" s="18">
        <v>12077943</v>
      </c>
      <c r="F3352" s="18">
        <v>11955848</v>
      </c>
      <c r="G3352" s="18">
        <v>17665</v>
      </c>
      <c r="H3352" s="18">
        <v>11953755</v>
      </c>
      <c r="I3352" s="18">
        <v>1909869</v>
      </c>
      <c r="J3352" s="18">
        <v>5646237</v>
      </c>
      <c r="K3352" s="18">
        <v>2151889</v>
      </c>
      <c r="L3352" s="18">
        <v>8620</v>
      </c>
      <c r="N3352" s="18">
        <v>612376</v>
      </c>
      <c r="P3352" s="18">
        <v>647697</v>
      </c>
      <c r="Q3352" s="18">
        <v>477</v>
      </c>
      <c r="R3352" s="18">
        <v>800613</v>
      </c>
      <c r="W3352" s="18">
        <v>175977</v>
      </c>
      <c r="Y3352" s="18">
        <v>-72534</v>
      </c>
      <c r="Z3352" s="18">
        <v>89875</v>
      </c>
      <c r="AA3352" s="18">
        <v>17341</v>
      </c>
      <c r="AB3352" s="21">
        <v>-73505</v>
      </c>
      <c r="AC3352" s="21">
        <v>971</v>
      </c>
      <c r="AD3352" s="51">
        <v>2.2719046455371203</v>
      </c>
      <c r="AE3352" s="51">
        <v>0.90456575235383774</v>
      </c>
      <c r="AF3352" s="51">
        <v>2.0523567096027278</v>
      </c>
      <c r="AG3352" s="18">
        <v>1909869</v>
      </c>
      <c r="AH3352" s="18">
        <v>5646237</v>
      </c>
      <c r="AI3352" s="18">
        <v>8641</v>
      </c>
      <c r="AJ3352" s="18">
        <v>1968157.8927286037</v>
      </c>
      <c r="AK3352" s="18">
        <v>2316677.0780783431</v>
      </c>
      <c r="AL3352" s="18">
        <v>8044.2045920281807</v>
      </c>
      <c r="AM3352" s="18">
        <v>16887.985403851795</v>
      </c>
      <c r="AN3352" s="18">
        <v>4309767.1608028272</v>
      </c>
      <c r="AO3352" s="18">
        <v>32194.084874434997</v>
      </c>
      <c r="AP3352" s="18">
        <v>3990.2942382383512</v>
      </c>
      <c r="AQ3352" s="18">
        <v>4337970.9514390249</v>
      </c>
      <c r="AR3352" s="18">
        <v>12002072</v>
      </c>
      <c r="AS3352" s="18">
        <v>12074606</v>
      </c>
      <c r="AT3352" s="51">
        <v>0.79164654886665631</v>
      </c>
      <c r="AU3352" s="51">
        <v>0.79204054517070799</v>
      </c>
    </row>
    <row r="3353" spans="1:47" x14ac:dyDescent="0.3">
      <c r="A3353" t="s">
        <v>22</v>
      </c>
      <c r="B3353" s="16">
        <v>45537</v>
      </c>
      <c r="C3353" s="17" t="s">
        <v>308</v>
      </c>
      <c r="D3353" s="18">
        <v>11590096</v>
      </c>
      <c r="E3353" s="18">
        <v>11727525</v>
      </c>
      <c r="F3353" s="18">
        <v>11624437</v>
      </c>
      <c r="G3353" s="18">
        <v>67915</v>
      </c>
      <c r="H3353" s="18">
        <v>11621781</v>
      </c>
      <c r="I3353" s="18">
        <v>1811203</v>
      </c>
      <c r="J3353" s="18">
        <v>5378867</v>
      </c>
      <c r="K3353" s="18">
        <v>2182479</v>
      </c>
      <c r="L3353" s="18">
        <v>8145</v>
      </c>
      <c r="N3353" s="18">
        <v>599925</v>
      </c>
      <c r="P3353" s="18">
        <v>618106</v>
      </c>
      <c r="Q3353" s="18">
        <v>264</v>
      </c>
      <c r="R3353" s="18">
        <v>869675</v>
      </c>
      <c r="W3353" s="18">
        <v>153117</v>
      </c>
      <c r="Y3353" s="18">
        <v>-46395</v>
      </c>
      <c r="Z3353" s="18">
        <v>77694</v>
      </c>
      <c r="AA3353" s="18">
        <v>31299</v>
      </c>
      <c r="AB3353" s="21">
        <v>-50994</v>
      </c>
      <c r="AC3353" s="21">
        <v>4599</v>
      </c>
      <c r="AD3353" s="51">
        <v>2.2719046455371199</v>
      </c>
      <c r="AE3353" s="51">
        <v>0.90456575235383785</v>
      </c>
      <c r="AF3353" s="51">
        <v>2.0523567096027278</v>
      </c>
      <c r="AG3353" s="18">
        <v>1811203</v>
      </c>
      <c r="AH3353" s="18">
        <v>5378867</v>
      </c>
      <c r="AI3353" s="18">
        <v>8165</v>
      </c>
      <c r="AJ3353" s="18">
        <v>1866480.6223797165</v>
      </c>
      <c r="AK3353" s="18">
        <v>2206973.9341320638</v>
      </c>
      <c r="AL3353" s="18">
        <v>7601.079793300556</v>
      </c>
      <c r="AM3353" s="18">
        <v>16990.881534601413</v>
      </c>
      <c r="AN3353" s="18">
        <v>4098046.5178396823</v>
      </c>
      <c r="AO3353" s="18">
        <v>27311.734661105736</v>
      </c>
      <c r="AP3353" s="18">
        <v>6831.6549201347862</v>
      </c>
      <c r="AQ3353" s="18">
        <v>4118526.5975806531</v>
      </c>
      <c r="AR3353" s="18">
        <v>11662596</v>
      </c>
      <c r="AS3353" s="18">
        <v>11708991</v>
      </c>
      <c r="AT3353" s="51">
        <v>0.77466760523640876</v>
      </c>
      <c r="AU3353" s="51">
        <v>0.77545418794482457</v>
      </c>
    </row>
    <row r="3354" spans="1:47" x14ac:dyDescent="0.3">
      <c r="A3354" t="s">
        <v>22</v>
      </c>
      <c r="B3354" s="16">
        <v>45538</v>
      </c>
      <c r="C3354" s="17" t="s">
        <v>308</v>
      </c>
      <c r="D3354" s="18">
        <v>11797397</v>
      </c>
      <c r="E3354" s="18">
        <v>11940570</v>
      </c>
      <c r="F3354" s="18">
        <v>11849970</v>
      </c>
      <c r="G3354" s="18">
        <v>94183</v>
      </c>
      <c r="H3354" s="18">
        <v>11847349</v>
      </c>
      <c r="I3354" s="18">
        <v>1874279</v>
      </c>
      <c r="J3354" s="18">
        <v>5493233</v>
      </c>
      <c r="K3354" s="18">
        <v>2188270</v>
      </c>
      <c r="L3354" s="18">
        <v>8445</v>
      </c>
      <c r="N3354" s="18">
        <v>595730</v>
      </c>
      <c r="P3354" s="18">
        <v>619084</v>
      </c>
      <c r="Q3354" s="18">
        <v>459</v>
      </c>
      <c r="R3354" s="18">
        <v>919631</v>
      </c>
      <c r="W3354" s="18">
        <v>148218</v>
      </c>
      <c r="Y3354" s="18">
        <v>-46801</v>
      </c>
      <c r="Z3354" s="18">
        <v>70180</v>
      </c>
      <c r="AA3354" s="18">
        <v>23379</v>
      </c>
      <c r="AB3354" s="21">
        <v>-49886</v>
      </c>
      <c r="AC3354" s="21">
        <v>3085</v>
      </c>
      <c r="AD3354" s="51">
        <v>2.2719046455371199</v>
      </c>
      <c r="AE3354" s="51">
        <v>0.90456575235383785</v>
      </c>
      <c r="AF3354" s="51">
        <v>2.0523567096027278</v>
      </c>
      <c r="AG3354" s="18">
        <v>1874279</v>
      </c>
      <c r="AH3354" s="18">
        <v>5493233</v>
      </c>
      <c r="AI3354" s="18">
        <v>8458</v>
      </c>
      <c r="AJ3354" s="18">
        <v>1931481.6916895739</v>
      </c>
      <c r="AK3354" s="18">
        <v>2253898.8313178374</v>
      </c>
      <c r="AL3354" s="18">
        <v>7873.8435874753341</v>
      </c>
      <c r="AM3354" s="18">
        <v>17192.316048293706</v>
      </c>
      <c r="AN3354" s="18">
        <v>4210446.6826431807</v>
      </c>
      <c r="AO3354" s="18">
        <v>25104.861272869959</v>
      </c>
      <c r="AP3354" s="18">
        <v>5859.0050332593182</v>
      </c>
      <c r="AQ3354" s="18">
        <v>4229692.5388827901</v>
      </c>
      <c r="AR3354" s="18">
        <v>11893258</v>
      </c>
      <c r="AS3354" s="18">
        <v>11940059</v>
      </c>
      <c r="AT3354" s="51">
        <v>0.78047873555663283</v>
      </c>
      <c r="AU3354" s="51">
        <v>0.78097308941871857</v>
      </c>
    </row>
    <row r="3355" spans="1:47" x14ac:dyDescent="0.3">
      <c r="A3355" t="s">
        <v>22</v>
      </c>
      <c r="B3355" s="16">
        <v>45539</v>
      </c>
      <c r="C3355" s="17" t="s">
        <v>308</v>
      </c>
      <c r="D3355" s="18">
        <v>11977508</v>
      </c>
      <c r="E3355" s="18">
        <v>12148507</v>
      </c>
      <c r="F3355" s="18">
        <v>12049633</v>
      </c>
      <c r="G3355" s="18">
        <v>41383</v>
      </c>
      <c r="H3355" s="18">
        <v>12043973</v>
      </c>
      <c r="I3355" s="18">
        <v>1998433</v>
      </c>
      <c r="J3355" s="18">
        <v>5746627</v>
      </c>
      <c r="K3355" s="18">
        <v>2153833</v>
      </c>
      <c r="L3355" s="18">
        <v>9339</v>
      </c>
      <c r="N3355" s="18">
        <v>599168</v>
      </c>
      <c r="P3355" s="18">
        <v>613820</v>
      </c>
      <c r="Q3355" s="18">
        <v>475</v>
      </c>
      <c r="R3355" s="18">
        <v>744499</v>
      </c>
      <c r="W3355" s="18">
        <v>177779</v>
      </c>
      <c r="Y3355" s="18">
        <v>-64964</v>
      </c>
      <c r="Z3355" s="18">
        <v>89734</v>
      </c>
      <c r="AA3355" s="18">
        <v>24770</v>
      </c>
      <c r="AB3355" s="21">
        <v>-71648</v>
      </c>
      <c r="AC3355" s="21">
        <v>6684</v>
      </c>
      <c r="AD3355" s="51">
        <v>2.2719046455371195</v>
      </c>
      <c r="AE3355" s="51">
        <v>0.90456575235383774</v>
      </c>
      <c r="AF3355" s="51">
        <v>2.0523567096027278</v>
      </c>
      <c r="AG3355" s="18">
        <v>1998433</v>
      </c>
      <c r="AH3355" s="18">
        <v>5746627</v>
      </c>
      <c r="AI3355" s="18">
        <v>9352</v>
      </c>
      <c r="AJ3355" s="18">
        <v>2059424.8516727076</v>
      </c>
      <c r="AK3355" s="18">
        <v>2357867.5580153847</v>
      </c>
      <c r="AL3355" s="18">
        <v>8706.0989867662938</v>
      </c>
      <c r="AM3355" s="18">
        <v>16484.659669273464</v>
      </c>
      <c r="AN3355" s="18">
        <v>4442483.1683441326</v>
      </c>
      <c r="AO3355" s="18">
        <v>33239.857636001456</v>
      </c>
      <c r="AP3355" s="18">
        <v>6524.3866686671972</v>
      </c>
      <c r="AQ3355" s="18">
        <v>4469198.6393114664</v>
      </c>
      <c r="AR3355" s="18">
        <v>12085763</v>
      </c>
      <c r="AS3355" s="18">
        <v>12150727</v>
      </c>
      <c r="AT3355" s="51">
        <v>0.81037392861293411</v>
      </c>
      <c r="AU3355" s="51">
        <v>0.81088849286127862</v>
      </c>
    </row>
    <row r="3356" spans="1:47" x14ac:dyDescent="0.3">
      <c r="A3356" t="s">
        <v>22</v>
      </c>
      <c r="B3356" s="16">
        <v>45540</v>
      </c>
      <c r="C3356" s="17" t="s">
        <v>308</v>
      </c>
      <c r="D3356" s="18">
        <v>12321064</v>
      </c>
      <c r="E3356" s="18">
        <v>12546497</v>
      </c>
      <c r="F3356" s="18">
        <v>12427070</v>
      </c>
      <c r="G3356" s="18">
        <v>28174</v>
      </c>
      <c r="H3356" s="18">
        <v>12423630</v>
      </c>
      <c r="I3356" s="18">
        <v>2084707</v>
      </c>
      <c r="J3356" s="18">
        <v>6047731</v>
      </c>
      <c r="K3356" s="18">
        <v>2140478</v>
      </c>
      <c r="L3356" s="18">
        <v>11015</v>
      </c>
      <c r="N3356" s="18">
        <v>635507</v>
      </c>
      <c r="P3356" s="18">
        <v>601065</v>
      </c>
      <c r="Q3356" s="18">
        <v>410</v>
      </c>
      <c r="R3356" s="18">
        <v>714676</v>
      </c>
      <c r="W3356" s="18">
        <v>188041</v>
      </c>
      <c r="Y3356" s="18">
        <v>-78440</v>
      </c>
      <c r="Z3356" s="18">
        <v>100407</v>
      </c>
      <c r="AA3356" s="18">
        <v>21967</v>
      </c>
      <c r="AB3356" s="21">
        <v>-84257</v>
      </c>
      <c r="AC3356" s="21">
        <v>5817</v>
      </c>
      <c r="AD3356" s="51">
        <v>2.2719046455371203</v>
      </c>
      <c r="AE3356" s="51">
        <v>0.90456575235383785</v>
      </c>
      <c r="AF3356" s="51">
        <v>2.0523567096027286</v>
      </c>
      <c r="AG3356" s="18">
        <v>2084707</v>
      </c>
      <c r="AH3356" s="18">
        <v>6047731</v>
      </c>
      <c r="AI3356" s="18">
        <v>11025</v>
      </c>
      <c r="AJ3356" s="18">
        <v>2148331.9201874938</v>
      </c>
      <c r="AK3356" s="18">
        <v>2481411.9177221605</v>
      </c>
      <c r="AL3356" s="18">
        <v>10263.552323470751</v>
      </c>
      <c r="AM3356" s="18">
        <v>16444.237276734195</v>
      </c>
      <c r="AN3356" s="18">
        <v>4656451.6275098585</v>
      </c>
      <c r="AO3356" s="18">
        <v>37695.097818509188</v>
      </c>
      <c r="AP3356" s="18">
        <v>5715.904581102498</v>
      </c>
      <c r="AQ3356" s="18">
        <v>4688430.8207472665</v>
      </c>
      <c r="AR3356" s="18">
        <v>12464193</v>
      </c>
      <c r="AS3356" s="18">
        <v>12542633</v>
      </c>
      <c r="AT3356" s="51">
        <v>0.82361580786183131</v>
      </c>
      <c r="AU3356" s="51">
        <v>0.82408600778128793</v>
      </c>
    </row>
    <row r="3357" spans="1:47" x14ac:dyDescent="0.3">
      <c r="A3357" t="s">
        <v>22</v>
      </c>
      <c r="B3357" s="16">
        <v>45541</v>
      </c>
      <c r="C3357" s="17" t="s">
        <v>308</v>
      </c>
      <c r="D3357" s="18">
        <v>12109507</v>
      </c>
      <c r="E3357" s="18">
        <v>12316840</v>
      </c>
      <c r="F3357" s="18">
        <v>12170241</v>
      </c>
      <c r="G3357" s="18">
        <v>22893</v>
      </c>
      <c r="H3357" s="18">
        <v>12170111</v>
      </c>
      <c r="I3357" s="18">
        <v>1981462</v>
      </c>
      <c r="J3357" s="18">
        <v>5807187</v>
      </c>
      <c r="K3357" s="18">
        <v>2168136</v>
      </c>
      <c r="L3357" s="18">
        <v>8708</v>
      </c>
      <c r="N3357" s="18">
        <v>645720</v>
      </c>
      <c r="P3357" s="18">
        <v>606391</v>
      </c>
      <c r="Q3357" s="18">
        <v>339</v>
      </c>
      <c r="R3357" s="18">
        <v>788361</v>
      </c>
      <c r="W3357" s="18">
        <v>163807</v>
      </c>
      <c r="Y3357" s="18">
        <v>-94722</v>
      </c>
      <c r="Z3357" s="18">
        <v>115887</v>
      </c>
      <c r="AA3357" s="18">
        <v>21165</v>
      </c>
      <c r="AB3357" s="21">
        <v>-98358</v>
      </c>
      <c r="AC3357" s="21">
        <v>3636</v>
      </c>
      <c r="AD3357" s="51">
        <v>2.2719046455371203</v>
      </c>
      <c r="AE3357" s="51">
        <v>0.90456575235383785</v>
      </c>
      <c r="AF3357" s="51">
        <v>2.0523567096027282</v>
      </c>
      <c r="AG3357" s="18">
        <v>1981462</v>
      </c>
      <c r="AH3357" s="18">
        <v>5807187</v>
      </c>
      <c r="AI3357" s="18">
        <v>8717</v>
      </c>
      <c r="AJ3357" s="18">
        <v>2041935.8994998112</v>
      </c>
      <c r="AK3357" s="18">
        <v>2382715.6052809232</v>
      </c>
      <c r="AL3357" s="18">
        <v>8114.9556103124251</v>
      </c>
      <c r="AM3357" s="18">
        <v>16805.542143595168</v>
      </c>
      <c r="AN3357" s="18">
        <v>4449572.0025346419</v>
      </c>
      <c r="AO3357" s="18">
        <v>42175.483110769805</v>
      </c>
      <c r="AP3357" s="18">
        <v>5605.8966039523839</v>
      </c>
      <c r="AQ3357" s="18">
        <v>4486141.5890414584</v>
      </c>
      <c r="AR3357" s="18">
        <v>12213029</v>
      </c>
      <c r="AS3357" s="18">
        <v>12307751</v>
      </c>
      <c r="AT3357" s="51">
        <v>0.80320905061536518</v>
      </c>
      <c r="AU3357" s="51">
        <v>0.80357796237773904</v>
      </c>
    </row>
    <row r="3358" spans="1:47" x14ac:dyDescent="0.3">
      <c r="A3358" t="s">
        <v>22</v>
      </c>
      <c r="B3358" s="16">
        <v>45542</v>
      </c>
      <c r="C3358" s="17" t="s">
        <v>308</v>
      </c>
      <c r="D3358" s="18">
        <v>11054578</v>
      </c>
      <c r="E3358" s="18">
        <v>11261583</v>
      </c>
      <c r="F3358" s="18">
        <v>11117173</v>
      </c>
      <c r="G3358" s="18">
        <v>39454</v>
      </c>
      <c r="H3358" s="18">
        <v>11115893</v>
      </c>
      <c r="I3358" s="18">
        <v>1677181</v>
      </c>
      <c r="J3358" s="18">
        <v>5110823</v>
      </c>
      <c r="K3358" s="18">
        <v>2131062</v>
      </c>
      <c r="L3358" s="18">
        <v>8446</v>
      </c>
      <c r="N3358" s="18">
        <v>589956</v>
      </c>
      <c r="P3358" s="18">
        <v>667670</v>
      </c>
      <c r="Q3358" s="18">
        <v>245</v>
      </c>
      <c r="R3358" s="18">
        <v>775021</v>
      </c>
      <c r="W3358" s="18">
        <v>155489</v>
      </c>
      <c r="Y3358" s="18">
        <v>-83829</v>
      </c>
      <c r="Z3358" s="18">
        <v>109676</v>
      </c>
      <c r="AA3358" s="18">
        <v>25847</v>
      </c>
      <c r="AB3358" s="21">
        <v>-90730</v>
      </c>
      <c r="AC3358" s="21">
        <v>6901</v>
      </c>
      <c r="AD3358" s="51">
        <v>2.2719046455371203</v>
      </c>
      <c r="AE3358" s="51">
        <v>0.90456575235383774</v>
      </c>
      <c r="AF3358" s="51">
        <v>2.0523567096027282</v>
      </c>
      <c r="AG3358" s="18">
        <v>1677181</v>
      </c>
      <c r="AH3358" s="18">
        <v>5110823</v>
      </c>
      <c r="AI3358" s="18">
        <v>8464</v>
      </c>
      <c r="AJ3358" s="18">
        <v>1728368.2926339204</v>
      </c>
      <c r="AK3358" s="18">
        <v>2096994.2448777107</v>
      </c>
      <c r="AL3358" s="18">
        <v>7879.4291941819856</v>
      </c>
      <c r="AM3358" s="18">
        <v>16598.124765664877</v>
      </c>
      <c r="AN3358" s="18">
        <v>3849840.0914714779</v>
      </c>
      <c r="AO3358" s="18">
        <v>37967.870071991492</v>
      </c>
      <c r="AP3358" s="18">
        <v>6722.56922674611</v>
      </c>
      <c r="AQ3358" s="18">
        <v>3881085.3923167232</v>
      </c>
      <c r="AR3358" s="18">
        <v>11157632</v>
      </c>
      <c r="AS3358" s="18">
        <v>11241461</v>
      </c>
      <c r="AT3358" s="51">
        <v>0.76068420812407589</v>
      </c>
      <c r="AU3358" s="51">
        <v>0.76113936414575423</v>
      </c>
    </row>
    <row r="3359" spans="1:47" x14ac:dyDescent="0.3">
      <c r="A3359" t="s">
        <v>22</v>
      </c>
      <c r="B3359" s="16">
        <v>45543</v>
      </c>
      <c r="C3359" s="17" t="s">
        <v>308</v>
      </c>
      <c r="D3359" s="18">
        <v>10546852</v>
      </c>
      <c r="E3359" s="18">
        <v>10722910</v>
      </c>
      <c r="F3359" s="18">
        <v>10609728</v>
      </c>
      <c r="G3359" s="18">
        <v>89641</v>
      </c>
      <c r="H3359" s="18">
        <v>10608694</v>
      </c>
      <c r="I3359" s="18">
        <v>1563978</v>
      </c>
      <c r="J3359" s="18">
        <v>4651618</v>
      </c>
      <c r="K3359" s="18">
        <v>2129435</v>
      </c>
      <c r="L3359" s="18">
        <v>8201</v>
      </c>
      <c r="N3359" s="18">
        <v>533807</v>
      </c>
      <c r="P3359" s="18">
        <v>703356</v>
      </c>
      <c r="Q3359" s="18">
        <v>241</v>
      </c>
      <c r="R3359" s="18">
        <v>878896</v>
      </c>
      <c r="W3359" s="18">
        <v>139162</v>
      </c>
      <c r="Y3359" s="18">
        <v>-57709</v>
      </c>
      <c r="Z3359" s="18">
        <v>87946</v>
      </c>
      <c r="AA3359" s="18">
        <v>30237</v>
      </c>
      <c r="AB3359" s="21">
        <v>-61061</v>
      </c>
      <c r="AC3359" s="21">
        <v>3352</v>
      </c>
      <c r="AD3359" s="51">
        <v>2.2719046455371203</v>
      </c>
      <c r="AE3359" s="51">
        <v>0.90456575235383763</v>
      </c>
      <c r="AF3359" s="51">
        <v>2.0523567096027278</v>
      </c>
      <c r="AG3359" s="18">
        <v>1564954</v>
      </c>
      <c r="AH3359" s="18">
        <v>4651618</v>
      </c>
      <c r="AI3359" s="18">
        <v>8213</v>
      </c>
      <c r="AJ3359" s="18">
        <v>1612716.1427601574</v>
      </c>
      <c r="AK3359" s="18">
        <v>1908580.3158061951</v>
      </c>
      <c r="AL3359" s="18">
        <v>7645.7646469537631</v>
      </c>
      <c r="AM3359" s="18">
        <v>16925.728447521127</v>
      </c>
      <c r="AN3359" s="18">
        <v>3545867.9516608277</v>
      </c>
      <c r="AO3359" s="18">
        <v>29237.987361663916</v>
      </c>
      <c r="AP3359" s="18">
        <v>6737.290803422271</v>
      </c>
      <c r="AQ3359" s="18">
        <v>3568368.6482190699</v>
      </c>
      <c r="AR3359" s="18">
        <v>10672027</v>
      </c>
      <c r="AS3359" s="18">
        <v>10729736</v>
      </c>
      <c r="AT3359" s="51">
        <v>0.73250296345675414</v>
      </c>
      <c r="AU3359" s="51">
        <v>0.73318643527079563</v>
      </c>
    </row>
    <row r="3360" spans="1:47" x14ac:dyDescent="0.3">
      <c r="A3360" t="s">
        <v>22</v>
      </c>
      <c r="B3360" s="16">
        <v>45544</v>
      </c>
      <c r="C3360" s="17" t="s">
        <v>308</v>
      </c>
      <c r="D3360" s="18">
        <v>11449803</v>
      </c>
      <c r="E3360" s="18">
        <v>11566063</v>
      </c>
      <c r="F3360" s="18">
        <v>11465833</v>
      </c>
      <c r="G3360" s="18">
        <v>164211</v>
      </c>
      <c r="H3360" s="18">
        <v>11464110</v>
      </c>
      <c r="I3360" s="18">
        <v>1679771</v>
      </c>
      <c r="J3360" s="18">
        <v>5191093</v>
      </c>
      <c r="K3360" s="18">
        <v>2111262</v>
      </c>
      <c r="L3360" s="18">
        <v>8876</v>
      </c>
      <c r="N3360" s="18">
        <v>587250</v>
      </c>
      <c r="P3360" s="18">
        <v>728605</v>
      </c>
      <c r="Q3360" s="18">
        <v>473</v>
      </c>
      <c r="R3360" s="18">
        <v>1005535</v>
      </c>
      <c r="W3360" s="18">
        <v>151245</v>
      </c>
      <c r="Y3360" s="18">
        <v>-48347</v>
      </c>
      <c r="Z3360" s="18">
        <v>80277</v>
      </c>
      <c r="AA3360" s="18">
        <v>31930</v>
      </c>
      <c r="AB3360" s="21">
        <v>-55043</v>
      </c>
      <c r="AC3360" s="21">
        <v>6696</v>
      </c>
      <c r="AD3360" s="51">
        <v>2.2719046455371208</v>
      </c>
      <c r="AE3360" s="51">
        <v>0.90456575235383796</v>
      </c>
      <c r="AF3360" s="51">
        <v>2.0523567096027278</v>
      </c>
      <c r="AG3360" s="18">
        <v>1680170</v>
      </c>
      <c r="AH3360" s="18">
        <v>5191093</v>
      </c>
      <c r="AI3360" s="18">
        <v>8895</v>
      </c>
      <c r="AJ3360" s="18">
        <v>1731448.5164300895</v>
      </c>
      <c r="AK3360" s="18">
        <v>2129929.3960336666</v>
      </c>
      <c r="AL3360" s="18">
        <v>8280.6619426097295</v>
      </c>
      <c r="AM3360" s="18">
        <v>17677.731095053514</v>
      </c>
      <c r="AN3360" s="18">
        <v>3887336.3055014196</v>
      </c>
      <c r="AO3360" s="18">
        <v>27316.746876274046</v>
      </c>
      <c r="AP3360" s="18">
        <v>6752.6793078892288</v>
      </c>
      <c r="AQ3360" s="18">
        <v>3907900.3730698042</v>
      </c>
      <c r="AR3360" s="18">
        <v>11524989</v>
      </c>
      <c r="AS3360" s="18">
        <v>11573336</v>
      </c>
      <c r="AT3360" s="51">
        <v>0.74361019917975968</v>
      </c>
      <c r="AU3360" s="51">
        <v>0.7444210831239283</v>
      </c>
    </row>
    <row r="3361" spans="1:47" x14ac:dyDescent="0.3">
      <c r="A3361" t="s">
        <v>22</v>
      </c>
      <c r="B3361" s="16">
        <v>45545</v>
      </c>
      <c r="C3361" s="17" t="s">
        <v>308</v>
      </c>
      <c r="D3361" s="18">
        <v>11671591</v>
      </c>
      <c r="E3361" s="18">
        <v>11787775</v>
      </c>
      <c r="F3361" s="18">
        <v>11678938</v>
      </c>
      <c r="G3361" s="18">
        <v>92717</v>
      </c>
      <c r="H3361" s="18">
        <v>11675293</v>
      </c>
      <c r="I3361" s="18">
        <v>1735933</v>
      </c>
      <c r="J3361" s="18">
        <v>5399469</v>
      </c>
      <c r="K3361" s="18">
        <v>2106916</v>
      </c>
      <c r="L3361" s="18">
        <v>11875</v>
      </c>
      <c r="N3361" s="18">
        <v>587351</v>
      </c>
      <c r="P3361" s="18">
        <v>715677</v>
      </c>
      <c r="Q3361" s="18">
        <v>419</v>
      </c>
      <c r="R3361" s="18">
        <v>956509</v>
      </c>
      <c r="W3361" s="18">
        <v>161144</v>
      </c>
      <c r="Y3361" s="18">
        <v>-51277</v>
      </c>
      <c r="Z3361" s="18">
        <v>79165</v>
      </c>
      <c r="AA3361" s="18">
        <v>27888</v>
      </c>
      <c r="AB3361" s="21">
        <v>-56720</v>
      </c>
      <c r="AC3361" s="21">
        <v>5443</v>
      </c>
      <c r="AD3361" s="51">
        <v>2.2719046455371199</v>
      </c>
      <c r="AE3361" s="51">
        <v>0.90456575235383785</v>
      </c>
      <c r="AF3361" s="51">
        <v>2.0523567096027282</v>
      </c>
      <c r="AG3361" s="18">
        <v>1736369</v>
      </c>
      <c r="AH3361" s="18">
        <v>5399469</v>
      </c>
      <c r="AI3361" s="18">
        <v>11890</v>
      </c>
      <c r="AJ3361" s="18">
        <v>1789362.7008131305</v>
      </c>
      <c r="AK3361" s="18">
        <v>2215427.029735839</v>
      </c>
      <c r="AL3361" s="18">
        <v>11068.810623679567</v>
      </c>
      <c r="AM3361" s="18">
        <v>17434.287131323701</v>
      </c>
      <c r="AN3361" s="18">
        <v>4033292.8283039727</v>
      </c>
      <c r="AO3361" s="18">
        <v>27449.704077496648</v>
      </c>
      <c r="AP3361" s="18">
        <v>6388.8589558794911</v>
      </c>
      <c r="AQ3361" s="18">
        <v>4054353.6734255902</v>
      </c>
      <c r="AR3361" s="18">
        <v>11728594</v>
      </c>
      <c r="AS3361" s="18">
        <v>11779871</v>
      </c>
      <c r="AT3361" s="51">
        <v>0.75813674129529118</v>
      </c>
      <c r="AU3361" s="51">
        <v>0.75877818997402646</v>
      </c>
    </row>
    <row r="3362" spans="1:47" x14ac:dyDescent="0.3">
      <c r="A3362" t="s">
        <v>22</v>
      </c>
      <c r="B3362" s="16">
        <v>45546</v>
      </c>
      <c r="C3362" s="17" t="s">
        <v>308</v>
      </c>
      <c r="D3362" s="18">
        <v>11736508</v>
      </c>
      <c r="E3362" s="18">
        <v>11786475</v>
      </c>
      <c r="F3362" s="18">
        <v>11679088</v>
      </c>
      <c r="G3362" s="18">
        <v>72358</v>
      </c>
      <c r="H3362" s="18">
        <v>11663563</v>
      </c>
      <c r="I3362" s="18">
        <v>1800960</v>
      </c>
      <c r="J3362" s="18">
        <v>5469715</v>
      </c>
      <c r="K3362" s="18">
        <v>2105775</v>
      </c>
      <c r="L3362" s="18">
        <v>20115</v>
      </c>
      <c r="N3362" s="18">
        <v>567779</v>
      </c>
      <c r="P3362" s="18">
        <v>633445</v>
      </c>
      <c r="Q3362" s="18">
        <v>109</v>
      </c>
      <c r="R3362" s="18">
        <v>904341</v>
      </c>
      <c r="W3362" s="18">
        <v>161324</v>
      </c>
      <c r="Y3362" s="18">
        <v>-49084</v>
      </c>
      <c r="Z3362" s="18">
        <v>79359</v>
      </c>
      <c r="AA3362" s="18">
        <v>30275</v>
      </c>
      <c r="AB3362" s="21">
        <v>-50923</v>
      </c>
      <c r="AC3362" s="21">
        <v>1839</v>
      </c>
      <c r="AD3362" s="51">
        <v>2.2719046455371203</v>
      </c>
      <c r="AE3362" s="51">
        <v>0.90456575235383774</v>
      </c>
      <c r="AF3362" s="51">
        <v>2.0523567096027282</v>
      </c>
      <c r="AG3362" s="18">
        <v>1800976</v>
      </c>
      <c r="AH3362" s="18">
        <v>5469715</v>
      </c>
      <c r="AI3362" s="18">
        <v>20127</v>
      </c>
      <c r="AJ3362" s="18">
        <v>1855941.4959951655</v>
      </c>
      <c r="AK3362" s="18">
        <v>2244249.2874672613</v>
      </c>
      <c r="AL3362" s="18">
        <v>18736.917697459929</v>
      </c>
      <c r="AM3362" s="18">
        <v>16824.723845732246</v>
      </c>
      <c r="AN3362" s="18">
        <v>4135752.4250056189</v>
      </c>
      <c r="AO3362" s="18">
        <v>28116.874655822725</v>
      </c>
      <c r="AP3362" s="18">
        <v>6244.4494453737943</v>
      </c>
      <c r="AQ3362" s="18">
        <v>4157624.850216066</v>
      </c>
      <c r="AR3362" s="18">
        <v>11711521</v>
      </c>
      <c r="AS3362" s="18">
        <v>11760605</v>
      </c>
      <c r="AT3362" s="51">
        <v>0.77852932264014951</v>
      </c>
      <c r="AU3362" s="51">
        <v>0.77938021872882746</v>
      </c>
    </row>
    <row r="3363" spans="1:47" x14ac:dyDescent="0.3">
      <c r="A3363" t="s">
        <v>22</v>
      </c>
      <c r="B3363" s="16">
        <v>45547</v>
      </c>
      <c r="C3363" s="17" t="s">
        <v>308</v>
      </c>
      <c r="D3363" s="18">
        <v>11737097</v>
      </c>
      <c r="E3363" s="18">
        <v>11796880</v>
      </c>
      <c r="F3363" s="18">
        <v>11714905</v>
      </c>
      <c r="G3363" s="18">
        <v>118813</v>
      </c>
      <c r="H3363" s="18">
        <v>11713491</v>
      </c>
      <c r="I3363" s="18">
        <v>1721776</v>
      </c>
      <c r="J3363" s="18">
        <v>5334376</v>
      </c>
      <c r="K3363" s="18">
        <v>2099949</v>
      </c>
      <c r="L3363" s="18">
        <v>17748</v>
      </c>
      <c r="N3363" s="18">
        <v>551831</v>
      </c>
      <c r="P3363" s="18">
        <v>647630</v>
      </c>
      <c r="Q3363" s="18">
        <v>177</v>
      </c>
      <c r="R3363" s="18">
        <v>1166724</v>
      </c>
      <c r="W3363" s="18">
        <v>173280</v>
      </c>
      <c r="Y3363" s="18">
        <v>-34574</v>
      </c>
      <c r="Z3363" s="18">
        <v>77798</v>
      </c>
      <c r="AA3363" s="18">
        <v>43224</v>
      </c>
      <c r="AB3363" s="21">
        <v>-35530</v>
      </c>
      <c r="AC3363" s="21">
        <v>956</v>
      </c>
      <c r="AD3363" s="51">
        <v>2.2719046455371208</v>
      </c>
      <c r="AE3363" s="51">
        <v>0.90456575235383752</v>
      </c>
      <c r="AF3363" s="51">
        <v>2.0523567096027286</v>
      </c>
      <c r="AG3363" s="18">
        <v>1722116</v>
      </c>
      <c r="AH3363" s="18">
        <v>5334416</v>
      </c>
      <c r="AI3363" s="18">
        <v>17763</v>
      </c>
      <c r="AJ3363" s="18">
        <v>1774674.7015602705</v>
      </c>
      <c r="AK3363" s="18">
        <v>2188735.4838513439</v>
      </c>
      <c r="AL3363" s="18">
        <v>16536.188655039536</v>
      </c>
      <c r="AM3363" s="18">
        <v>17819.534872816497</v>
      </c>
      <c r="AN3363" s="18">
        <v>3997765.9089394705</v>
      </c>
      <c r="AO3363" s="18">
        <v>26481.539464961948</v>
      </c>
      <c r="AP3363" s="18">
        <v>7145.2275921879454</v>
      </c>
      <c r="AQ3363" s="18">
        <v>4017102.2208122443</v>
      </c>
      <c r="AR3363" s="18">
        <v>11756385</v>
      </c>
      <c r="AS3363" s="18">
        <v>11790959</v>
      </c>
      <c r="AT3363" s="51">
        <v>0.7496823792489048</v>
      </c>
      <c r="AU3363" s="51">
        <v>0.7510995414407845</v>
      </c>
    </row>
    <row r="3364" spans="1:47" x14ac:dyDescent="0.3">
      <c r="A3364" t="s">
        <v>22</v>
      </c>
      <c r="B3364" s="16">
        <v>45548</v>
      </c>
      <c r="C3364" s="17" t="s">
        <v>308</v>
      </c>
      <c r="D3364" s="18">
        <v>11791444</v>
      </c>
      <c r="E3364" s="18">
        <v>11911982</v>
      </c>
      <c r="F3364" s="18">
        <v>11819923</v>
      </c>
      <c r="G3364" s="18">
        <v>119878</v>
      </c>
      <c r="H3364" s="18">
        <v>11820033</v>
      </c>
      <c r="I3364" s="18">
        <v>1816648</v>
      </c>
      <c r="J3364" s="18">
        <v>5308551</v>
      </c>
      <c r="K3364" s="18">
        <v>2105239</v>
      </c>
      <c r="L3364" s="18">
        <v>20621</v>
      </c>
      <c r="N3364" s="18">
        <v>593111</v>
      </c>
      <c r="P3364" s="18">
        <v>656337</v>
      </c>
      <c r="Q3364" s="18">
        <v>490</v>
      </c>
      <c r="R3364" s="18">
        <v>1143642</v>
      </c>
      <c r="W3364" s="18">
        <v>175394</v>
      </c>
      <c r="Y3364" s="18">
        <v>-37083</v>
      </c>
      <c r="Z3364" s="18">
        <v>75502</v>
      </c>
      <c r="AA3364" s="18">
        <v>38419</v>
      </c>
      <c r="AB3364" s="21">
        <v>-38538</v>
      </c>
      <c r="AC3364" s="21">
        <v>1455</v>
      </c>
      <c r="AD3364" s="51">
        <v>2.2719046455371203</v>
      </c>
      <c r="AE3364" s="51">
        <v>0.90456575235383807</v>
      </c>
      <c r="AF3364" s="51">
        <v>2.0523567096027273</v>
      </c>
      <c r="AG3364" s="18">
        <v>1817203</v>
      </c>
      <c r="AH3364" s="18">
        <v>5308611</v>
      </c>
      <c r="AI3364" s="18">
        <v>20634</v>
      </c>
      <c r="AJ3364" s="18">
        <v>1872663.7414084927</v>
      </c>
      <c r="AK3364" s="18">
        <v>2178147.5733545283</v>
      </c>
      <c r="AL3364" s="18">
        <v>19208.901464171922</v>
      </c>
      <c r="AM3364" s="18">
        <v>17918.236909170264</v>
      </c>
      <c r="AN3364" s="18">
        <v>4087938.4531363626</v>
      </c>
      <c r="AO3364" s="18">
        <v>26236.934488433239</v>
      </c>
      <c r="AP3364" s="18">
        <v>6855.1814809256639</v>
      </c>
      <c r="AQ3364" s="18">
        <v>4107320.2061438714</v>
      </c>
      <c r="AR3364" s="18">
        <v>11854472</v>
      </c>
      <c r="AS3364" s="18">
        <v>11891555</v>
      </c>
      <c r="AT3364" s="51">
        <v>0.76024903281677059</v>
      </c>
      <c r="AU3364" s="51">
        <v>0.76147150417829312</v>
      </c>
    </row>
    <row r="3365" spans="1:47" x14ac:dyDescent="0.3">
      <c r="A3365" t="s">
        <v>22</v>
      </c>
      <c r="B3365" s="16">
        <v>45549</v>
      </c>
      <c r="C3365" s="17" t="s">
        <v>308</v>
      </c>
      <c r="D3365" s="18">
        <v>11369207</v>
      </c>
      <c r="E3365" s="18">
        <v>11689516</v>
      </c>
      <c r="F3365" s="18">
        <v>11583420</v>
      </c>
      <c r="G3365" s="18">
        <v>100302</v>
      </c>
      <c r="H3365" s="18">
        <v>11584072</v>
      </c>
      <c r="I3365" s="18">
        <v>1793452</v>
      </c>
      <c r="J3365" s="18">
        <v>5321772</v>
      </c>
      <c r="K3365" s="18">
        <v>2079206</v>
      </c>
      <c r="L3365" s="18">
        <v>10336</v>
      </c>
      <c r="N3365" s="18">
        <v>534038</v>
      </c>
      <c r="P3365" s="18">
        <v>637854</v>
      </c>
      <c r="Q3365" s="18">
        <v>302</v>
      </c>
      <c r="R3365" s="18">
        <v>1041543</v>
      </c>
      <c r="W3365" s="18">
        <v>165569</v>
      </c>
      <c r="Y3365" s="18">
        <v>-49277</v>
      </c>
      <c r="Z3365" s="18">
        <v>86062</v>
      </c>
      <c r="AA3365" s="18">
        <v>36785</v>
      </c>
      <c r="AB3365" s="21">
        <v>-53304</v>
      </c>
      <c r="AC3365" s="21">
        <v>4027</v>
      </c>
      <c r="AD3365" s="51">
        <v>2.2719046455371212</v>
      </c>
      <c r="AE3365" s="51">
        <v>0.90456575235383796</v>
      </c>
      <c r="AF3365" s="51">
        <v>2.0523567096027278</v>
      </c>
      <c r="AG3365" s="18">
        <v>1794001</v>
      </c>
      <c r="AH3365" s="18">
        <v>5321827</v>
      </c>
      <c r="AI3365" s="18">
        <v>10351</v>
      </c>
      <c r="AJ3365" s="18">
        <v>1848753.6201242122</v>
      </c>
      <c r="AK3365" s="18">
        <v>2183570.1590986056</v>
      </c>
      <c r="AL3365" s="18">
        <v>9636.1025034236427</v>
      </c>
      <c r="AM3365" s="18">
        <v>17125.952687150006</v>
      </c>
      <c r="AN3365" s="18">
        <v>4059085.8344133915</v>
      </c>
      <c r="AO3365" s="18">
        <v>30027.443509075802</v>
      </c>
      <c r="AP3365" s="18">
        <v>6523.9323037138092</v>
      </c>
      <c r="AQ3365" s="18">
        <v>4082589.3456187532</v>
      </c>
      <c r="AR3365" s="18">
        <v>11626030</v>
      </c>
      <c r="AS3365" s="18">
        <v>11675307</v>
      </c>
      <c r="AT3365" s="51">
        <v>0.76971604341847133</v>
      </c>
      <c r="AU3365" s="51">
        <v>0.77090547795771158</v>
      </c>
    </row>
    <row r="3366" spans="1:47" x14ac:dyDescent="0.3">
      <c r="A3366" t="s">
        <v>22</v>
      </c>
      <c r="B3366" s="16">
        <v>45550</v>
      </c>
      <c r="C3366" s="17" t="s">
        <v>308</v>
      </c>
      <c r="D3366" s="18">
        <v>11277662</v>
      </c>
      <c r="E3366" s="18">
        <v>11556866</v>
      </c>
      <c r="F3366" s="18">
        <v>11463062</v>
      </c>
      <c r="G3366" s="18">
        <v>38131</v>
      </c>
      <c r="H3366" s="18">
        <v>11460308</v>
      </c>
      <c r="I3366" s="18">
        <v>1787270</v>
      </c>
      <c r="J3366" s="18">
        <v>5202652</v>
      </c>
      <c r="K3366" s="18">
        <v>2082245</v>
      </c>
      <c r="L3366" s="18">
        <v>11529</v>
      </c>
      <c r="N3366" s="18">
        <v>516868</v>
      </c>
      <c r="P3366" s="18">
        <v>627700</v>
      </c>
      <c r="Q3366" s="18">
        <v>253</v>
      </c>
      <c r="R3366" s="18">
        <v>1077364</v>
      </c>
      <c r="W3366" s="18">
        <v>154427</v>
      </c>
      <c r="Y3366" s="18">
        <v>-41603</v>
      </c>
      <c r="Z3366" s="18">
        <v>78164</v>
      </c>
      <c r="AA3366" s="18">
        <v>36561</v>
      </c>
      <c r="AB3366" s="21">
        <v>-42455</v>
      </c>
      <c r="AC3366" s="21">
        <v>852</v>
      </c>
      <c r="AD3366" s="51">
        <v>2.2719046455371203</v>
      </c>
      <c r="AE3366" s="51">
        <v>0.90456575235383807</v>
      </c>
      <c r="AF3366" s="51">
        <v>2.0523567096027282</v>
      </c>
      <c r="AG3366" s="18">
        <v>1787795</v>
      </c>
      <c r="AH3366" s="18">
        <v>5202722</v>
      </c>
      <c r="AI3366" s="18">
        <v>11545</v>
      </c>
      <c r="AJ3366" s="18">
        <v>1842358.21400878</v>
      </c>
      <c r="AK3366" s="18">
        <v>2134700.8283594744</v>
      </c>
      <c r="AL3366" s="18">
        <v>10747.638238047146</v>
      </c>
      <c r="AM3366" s="18">
        <v>17151.486425173352</v>
      </c>
      <c r="AN3366" s="18">
        <v>4004958.1670314753</v>
      </c>
      <c r="AO3366" s="18">
        <v>27144.869865863497</v>
      </c>
      <c r="AP3366" s="18">
        <v>6760.7535734023031</v>
      </c>
      <c r="AQ3366" s="18">
        <v>4025342.2833239357</v>
      </c>
      <c r="AR3366" s="18">
        <v>11508622</v>
      </c>
      <c r="AS3366" s="18">
        <v>11550225</v>
      </c>
      <c r="AT3366" s="51">
        <v>0.76719965902094378</v>
      </c>
      <c r="AU3366" s="51">
        <v>0.7683270329938694</v>
      </c>
    </row>
    <row r="3367" spans="1:47" x14ac:dyDescent="0.3">
      <c r="A3367" t="s">
        <v>22</v>
      </c>
      <c r="B3367" s="16">
        <v>45551</v>
      </c>
      <c r="C3367" s="17" t="s">
        <v>308</v>
      </c>
      <c r="D3367" s="18">
        <v>11798085</v>
      </c>
      <c r="E3367" s="18">
        <v>11910914</v>
      </c>
      <c r="F3367" s="18">
        <v>11826157</v>
      </c>
      <c r="G3367" s="18">
        <v>-21599</v>
      </c>
      <c r="H3367" s="18">
        <v>11824998</v>
      </c>
      <c r="I3367" s="18">
        <v>1828628</v>
      </c>
      <c r="J3367" s="18">
        <v>5441689</v>
      </c>
      <c r="K3367" s="18">
        <v>2100777</v>
      </c>
      <c r="L3367" s="18">
        <v>17416</v>
      </c>
      <c r="N3367" s="18">
        <v>558424</v>
      </c>
      <c r="P3367" s="18">
        <v>598153</v>
      </c>
      <c r="Q3367" s="18">
        <v>137</v>
      </c>
      <c r="R3367" s="18">
        <v>1115816</v>
      </c>
      <c r="W3367" s="18">
        <v>163958</v>
      </c>
      <c r="Y3367" s="18">
        <v>-50643</v>
      </c>
      <c r="Z3367" s="18">
        <v>71314</v>
      </c>
      <c r="AA3367" s="18">
        <v>20671</v>
      </c>
      <c r="AB3367" s="21">
        <v>-50408</v>
      </c>
      <c r="AC3367" s="21">
        <v>-235</v>
      </c>
      <c r="AD3367" s="51">
        <v>2.2719046455371203</v>
      </c>
      <c r="AE3367" s="51">
        <v>0.90456575235383774</v>
      </c>
      <c r="AF3367" s="51">
        <v>2.0523567096027282</v>
      </c>
      <c r="AG3367" s="18">
        <v>1829184</v>
      </c>
      <c r="AH3367" s="18">
        <v>5441746</v>
      </c>
      <c r="AI3367" s="18">
        <v>17431</v>
      </c>
      <c r="AJ3367" s="18">
        <v>1885010.3995891227</v>
      </c>
      <c r="AK3367" s="18">
        <v>2232773.4777914053</v>
      </c>
      <c r="AL3367" s="18">
        <v>16227.118417271526</v>
      </c>
      <c r="AM3367" s="18">
        <v>17442.169136308999</v>
      </c>
      <c r="AN3367" s="18">
        <v>4151453.1649341085</v>
      </c>
      <c r="AO3367" s="18">
        <v>24924.478263460285</v>
      </c>
      <c r="AP3367" s="18">
        <v>4697.5313917924514</v>
      </c>
      <c r="AQ3367" s="18">
        <v>4171680.1118057757</v>
      </c>
      <c r="AR3367" s="18">
        <v>11871298</v>
      </c>
      <c r="AS3367" s="18">
        <v>11921941</v>
      </c>
      <c r="AT3367" s="51">
        <v>0.77096680383872374</v>
      </c>
      <c r="AU3367" s="51">
        <v>0.77143221964353359</v>
      </c>
    </row>
    <row r="3368" spans="1:47" x14ac:dyDescent="0.3">
      <c r="A3368" t="s">
        <v>22</v>
      </c>
      <c r="B3368" s="16">
        <v>45552</v>
      </c>
      <c r="C3368" s="17" t="s">
        <v>308</v>
      </c>
      <c r="D3368" s="18">
        <v>11723384</v>
      </c>
      <c r="E3368" s="18">
        <v>11896016</v>
      </c>
      <c r="F3368" s="18">
        <v>11809068</v>
      </c>
      <c r="G3368" s="18">
        <v>-24924</v>
      </c>
      <c r="H3368" s="18">
        <v>11808712</v>
      </c>
      <c r="I3368" s="18">
        <v>1800858</v>
      </c>
      <c r="J3368" s="18">
        <v>5205628</v>
      </c>
      <c r="K3368" s="18">
        <v>2091430</v>
      </c>
      <c r="L3368" s="18">
        <v>16590</v>
      </c>
      <c r="N3368" s="18">
        <v>512359</v>
      </c>
      <c r="P3368" s="18">
        <v>628302</v>
      </c>
      <c r="Q3368" s="18">
        <v>106</v>
      </c>
      <c r="R3368" s="18">
        <v>1384708</v>
      </c>
      <c r="W3368" s="18">
        <v>168731</v>
      </c>
      <c r="Y3368" s="18">
        <v>-43075</v>
      </c>
      <c r="Z3368" s="18">
        <v>74469</v>
      </c>
      <c r="AA3368" s="18">
        <v>31394</v>
      </c>
      <c r="AB3368" s="21">
        <v>-44260</v>
      </c>
      <c r="AC3368" s="21">
        <v>1185</v>
      </c>
      <c r="AD3368" s="51">
        <v>2.2719046455371208</v>
      </c>
      <c r="AE3368" s="51">
        <v>0.90456575235383796</v>
      </c>
      <c r="AF3368" s="51">
        <v>2.0523567096027282</v>
      </c>
      <c r="AG3368" s="18">
        <v>1801396</v>
      </c>
      <c r="AH3368" s="18">
        <v>5205682</v>
      </c>
      <c r="AI3368" s="18">
        <v>16605</v>
      </c>
      <c r="AJ3368" s="18">
        <v>1856374.3143271797</v>
      </c>
      <c r="AK3368" s="18">
        <v>2135915.3300091769</v>
      </c>
      <c r="AL3368" s="18">
        <v>15458.166560655945</v>
      </c>
      <c r="AM3368" s="18">
        <v>18407.145765962185</v>
      </c>
      <c r="AN3368" s="18">
        <v>4026154.9566629748</v>
      </c>
      <c r="AO3368" s="18">
        <v>25320.645113586681</v>
      </c>
      <c r="AP3368" s="18">
        <v>5242.2926340637496</v>
      </c>
      <c r="AQ3368" s="18">
        <v>4046233.3091424974</v>
      </c>
      <c r="AR3368" s="18">
        <v>11860168</v>
      </c>
      <c r="AS3368" s="18">
        <v>11903243</v>
      </c>
      <c r="AT3368" s="51">
        <v>0.74839932626235373</v>
      </c>
      <c r="AU3368" s="51">
        <v>0.74940979344887204</v>
      </c>
    </row>
    <row r="3369" spans="1:47" x14ac:dyDescent="0.3">
      <c r="A3369" t="s">
        <v>22</v>
      </c>
      <c r="B3369" s="16">
        <v>45553</v>
      </c>
      <c r="C3369" s="17" t="s">
        <v>308</v>
      </c>
      <c r="D3369" s="18">
        <v>11856174</v>
      </c>
      <c r="E3369" s="18">
        <v>12103929</v>
      </c>
      <c r="F3369" s="18">
        <v>12016933</v>
      </c>
      <c r="G3369" s="18">
        <v>72309</v>
      </c>
      <c r="H3369" s="18">
        <v>12009025</v>
      </c>
      <c r="I3369" s="18">
        <v>1843167</v>
      </c>
      <c r="J3369" s="18">
        <v>5259004</v>
      </c>
      <c r="K3369" s="18">
        <v>2100617</v>
      </c>
      <c r="L3369" s="18">
        <v>20216</v>
      </c>
      <c r="N3369" s="18">
        <v>540605</v>
      </c>
      <c r="P3369" s="18">
        <v>667159</v>
      </c>
      <c r="Q3369" s="18">
        <v>428</v>
      </c>
      <c r="R3369" s="18">
        <v>1408187</v>
      </c>
      <c r="W3369" s="18">
        <v>169642</v>
      </c>
      <c r="Y3369" s="18">
        <v>-51606</v>
      </c>
      <c r="Z3369" s="18">
        <v>77445</v>
      </c>
      <c r="AA3369" s="18">
        <v>25839</v>
      </c>
      <c r="AB3369" s="21">
        <v>-52608</v>
      </c>
      <c r="AC3369" s="21">
        <v>1002</v>
      </c>
      <c r="AD3369" s="51">
        <v>2.2719046455371199</v>
      </c>
      <c r="AE3369" s="51">
        <v>0.90456575235383818</v>
      </c>
      <c r="AF3369" s="51">
        <v>2.0523567096027278</v>
      </c>
      <c r="AG3369" s="18">
        <v>1843707</v>
      </c>
      <c r="AH3369" s="18">
        <v>5259057</v>
      </c>
      <c r="AI3369" s="18">
        <v>20229</v>
      </c>
      <c r="AJ3369" s="18">
        <v>1899976.6391982781</v>
      </c>
      <c r="AK3369" s="18">
        <v>2157815.3386419057</v>
      </c>
      <c r="AL3369" s="18">
        <v>18831.873011472991</v>
      </c>
      <c r="AM3369" s="18">
        <v>18757.489660173396</v>
      </c>
      <c r="AN3369" s="18">
        <v>4095381.3405118301</v>
      </c>
      <c r="AO3369" s="18">
        <v>26305.748236428582</v>
      </c>
      <c r="AP3369" s="18">
        <v>4380.8372946489289</v>
      </c>
      <c r="AQ3369" s="18">
        <v>4117306.2514536097</v>
      </c>
      <c r="AR3369" s="18">
        <v>12051531</v>
      </c>
      <c r="AS3369" s="18">
        <v>12103137</v>
      </c>
      <c r="AT3369" s="51">
        <v>0.74917947030291754</v>
      </c>
      <c r="AU3369" s="51">
        <v>0.74997876237207395</v>
      </c>
    </row>
    <row r="3370" spans="1:47" x14ac:dyDescent="0.3">
      <c r="A3370" t="s">
        <v>22</v>
      </c>
      <c r="B3370" s="16">
        <v>45554</v>
      </c>
      <c r="C3370" s="17" t="s">
        <v>308</v>
      </c>
      <c r="D3370" s="18">
        <v>12165482</v>
      </c>
      <c r="E3370" s="18">
        <v>12442426</v>
      </c>
      <c r="F3370" s="18">
        <v>12356060</v>
      </c>
      <c r="G3370" s="18">
        <v>94710</v>
      </c>
      <c r="H3370" s="18">
        <v>12349852</v>
      </c>
      <c r="I3370" s="18">
        <v>2011227</v>
      </c>
      <c r="J3370" s="18">
        <v>5534959</v>
      </c>
      <c r="K3370" s="18">
        <v>2114268</v>
      </c>
      <c r="L3370" s="18">
        <v>18824</v>
      </c>
      <c r="N3370" s="18">
        <v>558664</v>
      </c>
      <c r="P3370" s="18">
        <v>685550</v>
      </c>
      <c r="Q3370" s="18">
        <v>383</v>
      </c>
      <c r="R3370" s="18">
        <v>1245802</v>
      </c>
      <c r="W3370" s="18">
        <v>180175</v>
      </c>
      <c r="Y3370" s="18">
        <v>-49368</v>
      </c>
      <c r="Z3370" s="18">
        <v>74891</v>
      </c>
      <c r="AA3370" s="18">
        <v>25523</v>
      </c>
      <c r="AB3370" s="21">
        <v>-50741</v>
      </c>
      <c r="AC3370" s="21">
        <v>1373</v>
      </c>
      <c r="AD3370" s="51">
        <v>2.2719046455371208</v>
      </c>
      <c r="AE3370" s="51">
        <v>0.90456575235383774</v>
      </c>
      <c r="AF3370" s="51">
        <v>2.0523567096027273</v>
      </c>
      <c r="AG3370" s="18">
        <v>2011774</v>
      </c>
      <c r="AH3370" s="18">
        <v>5535001</v>
      </c>
      <c r="AI3370" s="18">
        <v>18838</v>
      </c>
      <c r="AJ3370" s="18">
        <v>2073173.0168331931</v>
      </c>
      <c r="AK3370" s="18">
        <v>2271036.4343262082</v>
      </c>
      <c r="AL3370" s="18">
        <v>17536.943189981124</v>
      </c>
      <c r="AM3370" s="18">
        <v>18343.187729372185</v>
      </c>
      <c r="AN3370" s="18">
        <v>4380089.5820787549</v>
      </c>
      <c r="AO3370" s="18">
        <v>26520.129433255486</v>
      </c>
      <c r="AP3370" s="18">
        <v>4709.9517356599263</v>
      </c>
      <c r="AQ3370" s="18">
        <v>4401899.759776352</v>
      </c>
      <c r="AR3370" s="18">
        <v>12385293</v>
      </c>
      <c r="AS3370" s="18">
        <v>12434661</v>
      </c>
      <c r="AT3370" s="51">
        <v>0.77966932994176763</v>
      </c>
      <c r="AU3370" s="51">
        <v>0.78044075736348095</v>
      </c>
    </row>
    <row r="3371" spans="1:47" x14ac:dyDescent="0.3">
      <c r="A3371" t="s">
        <v>22</v>
      </c>
      <c r="B3371" s="16">
        <v>45555</v>
      </c>
      <c r="C3371" s="17" t="s">
        <v>308</v>
      </c>
      <c r="D3371" s="18">
        <v>12241611</v>
      </c>
      <c r="E3371" s="18">
        <v>12456673</v>
      </c>
      <c r="F3371" s="18">
        <v>12343823</v>
      </c>
      <c r="G3371" s="18">
        <v>-14155</v>
      </c>
      <c r="H3371" s="18">
        <v>12343751</v>
      </c>
      <c r="I3371" s="18">
        <v>2092767</v>
      </c>
      <c r="J3371" s="18">
        <v>5639574</v>
      </c>
      <c r="K3371" s="18">
        <v>2105085</v>
      </c>
      <c r="L3371" s="18">
        <v>19352</v>
      </c>
      <c r="N3371" s="18">
        <v>535966</v>
      </c>
      <c r="P3371" s="18">
        <v>690191</v>
      </c>
      <c r="Q3371" s="18">
        <v>428</v>
      </c>
      <c r="R3371" s="18">
        <v>1084661</v>
      </c>
      <c r="W3371" s="18">
        <v>175727</v>
      </c>
      <c r="Y3371" s="18">
        <v>-60708</v>
      </c>
      <c r="Z3371" s="18">
        <v>85473</v>
      </c>
      <c r="AA3371" s="18">
        <v>24765</v>
      </c>
      <c r="AB3371" s="21">
        <v>-61772</v>
      </c>
      <c r="AC3371" s="21">
        <v>1064</v>
      </c>
      <c r="AD3371" s="51">
        <v>2.2719046455371203</v>
      </c>
      <c r="AE3371" s="51">
        <v>0.90456575235383796</v>
      </c>
      <c r="AF3371" s="51">
        <v>2.0523567096027282</v>
      </c>
      <c r="AG3371" s="18">
        <v>2093328</v>
      </c>
      <c r="AH3371" s="18">
        <v>5639617</v>
      </c>
      <c r="AI3371" s="18">
        <v>19372</v>
      </c>
      <c r="AJ3371" s="18">
        <v>2157216.0317120091</v>
      </c>
      <c r="AK3371" s="18">
        <v>2313960.8615509672</v>
      </c>
      <c r="AL3371" s="18">
        <v>18034.062186873049</v>
      </c>
      <c r="AM3371" s="18">
        <v>17624.737837006553</v>
      </c>
      <c r="AN3371" s="18">
        <v>4506835.6932868557</v>
      </c>
      <c r="AO3371" s="18">
        <v>31173.867699958017</v>
      </c>
      <c r="AP3371" s="18">
        <v>5345.5707991965837</v>
      </c>
      <c r="AQ3371" s="18">
        <v>4532663.990187618</v>
      </c>
      <c r="AR3371" s="18">
        <v>12383224</v>
      </c>
      <c r="AS3371" s="18">
        <v>12443932</v>
      </c>
      <c r="AT3371" s="51">
        <v>0.80236456242203702</v>
      </c>
      <c r="AU3371" s="51">
        <v>0.80302606009478561</v>
      </c>
    </row>
    <row r="3372" spans="1:47" x14ac:dyDescent="0.3">
      <c r="A3372" t="s">
        <v>22</v>
      </c>
      <c r="B3372" s="16">
        <v>45556</v>
      </c>
      <c r="C3372" s="17" t="s">
        <v>308</v>
      </c>
      <c r="D3372" s="18">
        <v>11658376</v>
      </c>
      <c r="E3372" s="18">
        <v>11843389</v>
      </c>
      <c r="F3372" s="18">
        <v>11761959</v>
      </c>
      <c r="G3372" s="18">
        <v>-38697</v>
      </c>
      <c r="H3372" s="18">
        <v>11763808</v>
      </c>
      <c r="I3372" s="18">
        <v>1919783</v>
      </c>
      <c r="J3372" s="18">
        <v>5105319</v>
      </c>
      <c r="K3372" s="18">
        <v>2068185</v>
      </c>
      <c r="L3372" s="18">
        <v>15871</v>
      </c>
      <c r="N3372" s="18">
        <v>486390</v>
      </c>
      <c r="P3372" s="18">
        <v>692831</v>
      </c>
      <c r="Q3372" s="18">
        <v>387</v>
      </c>
      <c r="R3372" s="18">
        <v>1324710</v>
      </c>
      <c r="W3372" s="18">
        <v>150332</v>
      </c>
      <c r="Y3372" s="18">
        <v>-45997</v>
      </c>
      <c r="Z3372" s="18">
        <v>67124</v>
      </c>
      <c r="AA3372" s="18">
        <v>21127</v>
      </c>
      <c r="AB3372" s="21">
        <v>-46839</v>
      </c>
      <c r="AC3372" s="21">
        <v>842</v>
      </c>
      <c r="AD3372" s="51">
        <v>2.2719046455371208</v>
      </c>
      <c r="AE3372" s="51">
        <v>0.90456575235383785</v>
      </c>
      <c r="AF3372" s="51">
        <v>2.0523567096027286</v>
      </c>
      <c r="AG3372" s="18">
        <v>1920268</v>
      </c>
      <c r="AH3372" s="18">
        <v>5105364</v>
      </c>
      <c r="AI3372" s="18">
        <v>15883</v>
      </c>
      <c r="AJ3372" s="18">
        <v>1978874.2685253129</v>
      </c>
      <c r="AK3372" s="18">
        <v>2094754.3920041546</v>
      </c>
      <c r="AL3372" s="18">
        <v>14786.031886955643</v>
      </c>
      <c r="AM3372" s="18">
        <v>18182.814998290392</v>
      </c>
      <c r="AN3372" s="18">
        <v>4106597.5074147135</v>
      </c>
      <c r="AO3372" s="18">
        <v>23487.916990981867</v>
      </c>
      <c r="AP3372" s="18">
        <v>5207.9225096759474</v>
      </c>
      <c r="AQ3372" s="18">
        <v>4124877.5018960205</v>
      </c>
      <c r="AR3372" s="18">
        <v>11819057</v>
      </c>
      <c r="AS3372" s="18">
        <v>11865054</v>
      </c>
      <c r="AT3372" s="51">
        <v>0.76600755853843716</v>
      </c>
      <c r="AU3372" s="51">
        <v>0.76643455969353391</v>
      </c>
    </row>
    <row r="3373" spans="1:47" x14ac:dyDescent="0.3">
      <c r="A3373" t="s">
        <v>22</v>
      </c>
      <c r="B3373" s="16">
        <v>45557</v>
      </c>
      <c r="C3373" s="17" t="s">
        <v>308</v>
      </c>
      <c r="D3373" s="18">
        <v>11279271</v>
      </c>
      <c r="E3373" s="18">
        <v>11365684</v>
      </c>
      <c r="F3373" s="18">
        <v>11273353</v>
      </c>
      <c r="G3373" s="18">
        <v>30826</v>
      </c>
      <c r="H3373" s="18">
        <v>11280159</v>
      </c>
      <c r="I3373" s="18">
        <v>1897336</v>
      </c>
      <c r="J3373" s="18">
        <v>4950349</v>
      </c>
      <c r="K3373" s="18">
        <v>2086791</v>
      </c>
      <c r="L3373" s="18">
        <v>15335</v>
      </c>
      <c r="N3373" s="18">
        <v>472022</v>
      </c>
      <c r="P3373" s="18">
        <v>610457</v>
      </c>
      <c r="Q3373" s="18">
        <v>379</v>
      </c>
      <c r="R3373" s="18">
        <v>1093272</v>
      </c>
      <c r="W3373" s="18">
        <v>154218</v>
      </c>
      <c r="Y3373" s="18">
        <v>-40562</v>
      </c>
      <c r="Z3373" s="18">
        <v>60086</v>
      </c>
      <c r="AA3373" s="18">
        <v>19524</v>
      </c>
      <c r="AB3373" s="21">
        <v>-41243</v>
      </c>
      <c r="AC3373" s="21">
        <v>681</v>
      </c>
      <c r="AD3373" s="51">
        <v>2.2719046455371199</v>
      </c>
      <c r="AE3373" s="51">
        <v>0.90456575235383796</v>
      </c>
      <c r="AF3373" s="51">
        <v>2.0523567096027282</v>
      </c>
      <c r="AG3373" s="18">
        <v>1897336</v>
      </c>
      <c r="AH3373" s="18">
        <v>4950411</v>
      </c>
      <c r="AI3373" s="18">
        <v>15350</v>
      </c>
      <c r="AJ3373" s="18">
        <v>1955242.3875973267</v>
      </c>
      <c r="AK3373" s="18">
        <v>2031176.4615560572</v>
      </c>
      <c r="AL3373" s="18">
        <v>14289.843824514828</v>
      </c>
      <c r="AM3373" s="18">
        <v>17039.189738019257</v>
      </c>
      <c r="AN3373" s="18">
        <v>4017747.8827159177</v>
      </c>
      <c r="AO3373" s="18">
        <v>21359.249482022387</v>
      </c>
      <c r="AP3373" s="18">
        <v>4392.0168758591672</v>
      </c>
      <c r="AQ3373" s="18">
        <v>4034715.1153220804</v>
      </c>
      <c r="AR3373" s="18">
        <v>11340151</v>
      </c>
      <c r="AS3373" s="18">
        <v>11380713</v>
      </c>
      <c r="AT3373" s="51">
        <v>0.78108372077172228</v>
      </c>
      <c r="AU3373" s="51">
        <v>0.7815866754166777</v>
      </c>
    </row>
    <row r="3374" spans="1:47" x14ac:dyDescent="0.3">
      <c r="A3374" t="s">
        <v>22</v>
      </c>
      <c r="B3374" s="16">
        <v>45558</v>
      </c>
      <c r="C3374" s="17" t="s">
        <v>308</v>
      </c>
      <c r="D3374" s="18">
        <v>11690325</v>
      </c>
      <c r="E3374" s="18">
        <v>11726513</v>
      </c>
      <c r="F3374" s="18">
        <v>11613135</v>
      </c>
      <c r="G3374" s="18">
        <v>-23939</v>
      </c>
      <c r="H3374" s="18">
        <v>11616706</v>
      </c>
      <c r="I3374" s="18">
        <v>2115771</v>
      </c>
      <c r="J3374" s="18">
        <v>5538316</v>
      </c>
      <c r="K3374" s="18">
        <v>2074577</v>
      </c>
      <c r="L3374" s="18">
        <v>18018</v>
      </c>
      <c r="N3374" s="18">
        <v>532344</v>
      </c>
      <c r="P3374" s="18">
        <v>598662</v>
      </c>
      <c r="Q3374" s="18">
        <v>363</v>
      </c>
      <c r="R3374" s="18">
        <v>574470</v>
      </c>
      <c r="W3374" s="18">
        <v>164185</v>
      </c>
      <c r="Y3374" s="18">
        <v>-53405</v>
      </c>
      <c r="Z3374" s="18">
        <v>70974</v>
      </c>
      <c r="AA3374" s="18">
        <v>17569</v>
      </c>
      <c r="AB3374" s="21">
        <v>-56317</v>
      </c>
      <c r="AC3374" s="21">
        <v>2912</v>
      </c>
      <c r="AD3374" s="51">
        <v>2.2719046455371199</v>
      </c>
      <c r="AE3374" s="51">
        <v>0.90456575235383785</v>
      </c>
      <c r="AF3374" s="51">
        <v>2.0523567096027273</v>
      </c>
      <c r="AG3374" s="18">
        <v>2115771</v>
      </c>
      <c r="AH3374" s="18">
        <v>5538362</v>
      </c>
      <c r="AI3374" s="18">
        <v>18036</v>
      </c>
      <c r="AJ3374" s="18">
        <v>2180343.9884391502</v>
      </c>
      <c r="AK3374" s="18">
        <v>2272415.468125077</v>
      </c>
      <c r="AL3374" s="18">
        <v>16790.333760192145</v>
      </c>
      <c r="AM3374" s="18">
        <v>15187.481838680391</v>
      </c>
      <c r="AN3374" s="18">
        <v>4484737.2721630996</v>
      </c>
      <c r="AO3374" s="18">
        <v>27423.736554563777</v>
      </c>
      <c r="AP3374" s="18">
        <v>3995.7832359653598</v>
      </c>
      <c r="AQ3374" s="18">
        <v>4508165.2254816974</v>
      </c>
      <c r="AR3374" s="18">
        <v>11662686</v>
      </c>
      <c r="AS3374" s="18">
        <v>11716091</v>
      </c>
      <c r="AT3374" s="51">
        <v>0.84775852534795271</v>
      </c>
      <c r="AU3374" s="51">
        <v>0.84830266506136376</v>
      </c>
    </row>
    <row r="3375" spans="1:47" x14ac:dyDescent="0.3">
      <c r="A3375" t="s">
        <v>22</v>
      </c>
      <c r="B3375" s="16">
        <v>45559</v>
      </c>
      <c r="C3375" s="17" t="s">
        <v>308</v>
      </c>
      <c r="D3375" s="18">
        <v>11652837</v>
      </c>
      <c r="E3375" s="18">
        <v>11793212</v>
      </c>
      <c r="F3375" s="18">
        <v>11673132</v>
      </c>
      <c r="G3375" s="18">
        <v>-51314</v>
      </c>
      <c r="H3375" s="18">
        <v>11676908</v>
      </c>
      <c r="I3375" s="18">
        <v>2168996</v>
      </c>
      <c r="J3375" s="18">
        <v>5515337</v>
      </c>
      <c r="K3375" s="18">
        <v>2068423</v>
      </c>
      <c r="L3375" s="18">
        <v>17109</v>
      </c>
      <c r="N3375" s="18">
        <v>563343</v>
      </c>
      <c r="P3375" s="18">
        <v>619840</v>
      </c>
      <c r="Q3375" s="18">
        <v>336</v>
      </c>
      <c r="R3375" s="18">
        <v>556774</v>
      </c>
      <c r="W3375" s="18">
        <v>166750</v>
      </c>
      <c r="Y3375" s="18">
        <v>-70673</v>
      </c>
      <c r="Z3375" s="18">
        <v>81027</v>
      </c>
      <c r="AA3375" s="18">
        <v>10354</v>
      </c>
      <c r="AB3375" s="21">
        <v>-74209</v>
      </c>
      <c r="AC3375" s="21">
        <v>3536</v>
      </c>
      <c r="AD3375" s="51">
        <v>2.2719046455371199</v>
      </c>
      <c r="AE3375" s="51">
        <v>0.90456575235383807</v>
      </c>
      <c r="AF3375" s="51">
        <v>2.0523567096027286</v>
      </c>
      <c r="AG3375" s="18">
        <v>2168996</v>
      </c>
      <c r="AH3375" s="18">
        <v>5515337</v>
      </c>
      <c r="AI3375" s="18">
        <v>17122</v>
      </c>
      <c r="AJ3375" s="18">
        <v>2235193.4068235941</v>
      </c>
      <c r="AK3375" s="18">
        <v>2262968.2044479134</v>
      </c>
      <c r="AL3375" s="18">
        <v>15939.459671879013</v>
      </c>
      <c r="AM3375" s="18">
        <v>15299.710019755425</v>
      </c>
      <c r="AN3375" s="18">
        <v>4529400.7809631424</v>
      </c>
      <c r="AO3375" s="18">
        <v>31368.448861770754</v>
      </c>
      <c r="AP3375" s="18">
        <v>2731.9825256717286</v>
      </c>
      <c r="AQ3375" s="18">
        <v>4558037.2472992409</v>
      </c>
      <c r="AR3375" s="18">
        <v>11721460</v>
      </c>
      <c r="AS3375" s="18">
        <v>11792133</v>
      </c>
      <c r="AT3375" s="51">
        <v>0.85190817097246951</v>
      </c>
      <c r="AU3375" s="51">
        <v>0.85215627029824481</v>
      </c>
    </row>
    <row r="3376" spans="1:47" x14ac:dyDescent="0.3">
      <c r="A3376" t="s">
        <v>22</v>
      </c>
      <c r="B3376" s="16">
        <v>45560</v>
      </c>
      <c r="C3376" s="17" t="s">
        <v>308</v>
      </c>
      <c r="D3376" s="18">
        <v>11444062</v>
      </c>
      <c r="E3376" s="18">
        <v>11590731</v>
      </c>
      <c r="F3376" s="18">
        <v>11454398</v>
      </c>
      <c r="G3376" s="18">
        <v>41807</v>
      </c>
      <c r="H3376" s="18">
        <v>11459028</v>
      </c>
      <c r="I3376" s="18">
        <v>2123593</v>
      </c>
      <c r="J3376" s="18">
        <v>5338369</v>
      </c>
      <c r="K3376" s="18">
        <v>2082826</v>
      </c>
      <c r="L3376" s="18">
        <v>14552</v>
      </c>
      <c r="N3376" s="18">
        <v>572516</v>
      </c>
      <c r="P3376" s="18">
        <v>596448</v>
      </c>
      <c r="Q3376" s="18">
        <v>247</v>
      </c>
      <c r="R3376" s="18">
        <v>559982</v>
      </c>
      <c r="W3376" s="18">
        <v>170495</v>
      </c>
      <c r="Y3376" s="18">
        <v>-49146</v>
      </c>
      <c r="Z3376" s="18">
        <v>69568</v>
      </c>
      <c r="AA3376" s="18">
        <v>20422</v>
      </c>
      <c r="AB3376" s="21">
        <v>-50791</v>
      </c>
      <c r="AC3376" s="21">
        <v>1645</v>
      </c>
      <c r="AD3376" s="51">
        <v>2.2719046455371199</v>
      </c>
      <c r="AE3376" s="51">
        <v>0.90456575235383774</v>
      </c>
      <c r="AF3376" s="51">
        <v>2.0523567096027286</v>
      </c>
      <c r="AG3376" s="18">
        <v>2123593</v>
      </c>
      <c r="AH3376" s="18">
        <v>5338369</v>
      </c>
      <c r="AI3376" s="18">
        <v>14568</v>
      </c>
      <c r="AJ3376" s="18">
        <v>2188404.7146129995</v>
      </c>
      <c r="AK3376" s="18">
        <v>2190357.4179801531</v>
      </c>
      <c r="AL3376" s="18">
        <v>13561.85308374801</v>
      </c>
      <c r="AM3376" s="18">
        <v>15278.648206337448</v>
      </c>
      <c r="AN3376" s="18">
        <v>4407602.6338832388</v>
      </c>
      <c r="AO3376" s="18">
        <v>26686.706458789082</v>
      </c>
      <c r="AP3376" s="18">
        <v>3950.644404565558</v>
      </c>
      <c r="AQ3376" s="18">
        <v>4430338.6959374622</v>
      </c>
      <c r="AR3376" s="18">
        <v>11491001</v>
      </c>
      <c r="AS3376" s="18">
        <v>11540147</v>
      </c>
      <c r="AT3376" s="51">
        <v>0.84562597450924126</v>
      </c>
      <c r="AU3376" s="51">
        <v>0.84636818715027173</v>
      </c>
    </row>
    <row r="3377" spans="1:47" x14ac:dyDescent="0.3">
      <c r="A3377" t="s">
        <v>22</v>
      </c>
      <c r="B3377" s="16">
        <v>45561</v>
      </c>
      <c r="C3377" s="17" t="s">
        <v>308</v>
      </c>
      <c r="D3377" s="18">
        <v>11310457</v>
      </c>
      <c r="E3377" s="18">
        <v>11470196</v>
      </c>
      <c r="F3377" s="18">
        <v>11369434</v>
      </c>
      <c r="G3377" s="18">
        <v>69626</v>
      </c>
      <c r="H3377" s="18">
        <v>11367807</v>
      </c>
      <c r="I3377" s="18">
        <v>2007817</v>
      </c>
      <c r="J3377" s="18">
        <v>5190393</v>
      </c>
      <c r="K3377" s="18">
        <v>2073767</v>
      </c>
      <c r="L3377" s="18">
        <v>17318</v>
      </c>
      <c r="N3377" s="18">
        <v>585463</v>
      </c>
      <c r="P3377" s="18">
        <v>614270</v>
      </c>
      <c r="Q3377" s="18">
        <v>378</v>
      </c>
      <c r="R3377" s="18">
        <v>721332</v>
      </c>
      <c r="W3377" s="18">
        <v>157069</v>
      </c>
      <c r="Y3377" s="18">
        <v>-40536</v>
      </c>
      <c r="Z3377" s="18">
        <v>63097</v>
      </c>
      <c r="AA3377" s="18">
        <v>22561</v>
      </c>
      <c r="AB3377" s="21">
        <v>-44436</v>
      </c>
      <c r="AC3377" s="21">
        <v>3900</v>
      </c>
      <c r="AD3377" s="51">
        <v>2.2719046455371203</v>
      </c>
      <c r="AE3377" s="51">
        <v>0.90456575235383785</v>
      </c>
      <c r="AF3377" s="51">
        <v>2.0523567096027282</v>
      </c>
      <c r="AG3377" s="18">
        <v>2008794</v>
      </c>
      <c r="AH3377" s="18">
        <v>5190393</v>
      </c>
      <c r="AI3377" s="18">
        <v>17334</v>
      </c>
      <c r="AJ3377" s="18">
        <v>2070102.0677155673</v>
      </c>
      <c r="AK3377" s="18">
        <v>2129642.1828056965</v>
      </c>
      <c r="AL3377" s="18">
        <v>16136.817775514011</v>
      </c>
      <c r="AM3377" s="18">
        <v>15927.02399161024</v>
      </c>
      <c r="AN3377" s="18">
        <v>4231808.0922883879</v>
      </c>
      <c r="AO3377" s="18">
        <v>23514.006318772568</v>
      </c>
      <c r="AP3377" s="18">
        <v>4539.6552216903519</v>
      </c>
      <c r="AQ3377" s="18">
        <v>4250782.4433854697</v>
      </c>
      <c r="AR3377" s="18">
        <v>11401353</v>
      </c>
      <c r="AS3377" s="18">
        <v>11441889</v>
      </c>
      <c r="AT3377" s="51">
        <v>0.81828259825135019</v>
      </c>
      <c r="AU3377" s="51">
        <v>0.81903958256687104</v>
      </c>
    </row>
    <row r="3378" spans="1:47" x14ac:dyDescent="0.3">
      <c r="A3378" t="s">
        <v>22</v>
      </c>
      <c r="B3378" s="16">
        <v>45562</v>
      </c>
      <c r="C3378" s="17" t="s">
        <v>308</v>
      </c>
      <c r="D3378" s="18">
        <v>11167944</v>
      </c>
      <c r="E3378" s="18">
        <v>11099070</v>
      </c>
      <c r="F3378" s="18">
        <v>10987510</v>
      </c>
      <c r="G3378" s="18">
        <v>68388</v>
      </c>
      <c r="H3378" s="18">
        <v>10995213</v>
      </c>
      <c r="I3378" s="18">
        <v>1924196</v>
      </c>
      <c r="J3378" s="18">
        <v>4955689</v>
      </c>
      <c r="K3378" s="18">
        <v>2006258</v>
      </c>
      <c r="L3378" s="18">
        <v>18143</v>
      </c>
      <c r="N3378" s="18">
        <v>564367</v>
      </c>
      <c r="P3378" s="18">
        <v>605618</v>
      </c>
      <c r="Q3378" s="18">
        <v>394</v>
      </c>
      <c r="R3378" s="18">
        <v>770936</v>
      </c>
      <c r="W3378" s="18">
        <v>149612</v>
      </c>
      <c r="Y3378" s="18">
        <v>-52196</v>
      </c>
      <c r="Z3378" s="18">
        <v>73792</v>
      </c>
      <c r="AA3378" s="18">
        <v>21596</v>
      </c>
      <c r="AB3378" s="21">
        <v>-54179</v>
      </c>
      <c r="AC3378" s="21">
        <v>1983</v>
      </c>
      <c r="AD3378" s="51">
        <v>2.2719046455371208</v>
      </c>
      <c r="AE3378" s="51">
        <v>0.90456575235383807</v>
      </c>
      <c r="AF3378" s="51">
        <v>2.0523567096027278</v>
      </c>
      <c r="AG3378" s="18">
        <v>1924196</v>
      </c>
      <c r="AH3378" s="18">
        <v>4955706</v>
      </c>
      <c r="AI3378" s="18">
        <v>18160</v>
      </c>
      <c r="AJ3378" s="18">
        <v>1982922.1504494862</v>
      </c>
      <c r="AK3378" s="18">
        <v>2033349.0244733463</v>
      </c>
      <c r="AL3378" s="18">
        <v>16905.769632129592</v>
      </c>
      <c r="AM3378" s="18">
        <v>15708.47056993926</v>
      </c>
      <c r="AN3378" s="18">
        <v>4048885.4151249011</v>
      </c>
      <c r="AO3378" s="18">
        <v>27187.276477131705</v>
      </c>
      <c r="AP3378" s="18">
        <v>5092.1215451358885</v>
      </c>
      <c r="AQ3378" s="18">
        <v>4070980.5700568967</v>
      </c>
      <c r="AR3378" s="18">
        <v>11025469</v>
      </c>
      <c r="AS3378" s="18">
        <v>11077665</v>
      </c>
      <c r="AT3378" s="51">
        <v>0.80960308934637226</v>
      </c>
      <c r="AU3378" s="51">
        <v>0.8101856469173635</v>
      </c>
    </row>
    <row r="3379" spans="1:47" x14ac:dyDescent="0.3">
      <c r="A3379" t="s">
        <v>22</v>
      </c>
      <c r="B3379" s="16">
        <v>45563</v>
      </c>
      <c r="C3379" s="17" t="s">
        <v>308</v>
      </c>
      <c r="D3379" s="18">
        <v>10619940</v>
      </c>
      <c r="E3379" s="18">
        <v>10664893</v>
      </c>
      <c r="F3379" s="18">
        <v>10538470</v>
      </c>
      <c r="G3379" s="18">
        <v>14550</v>
      </c>
      <c r="H3379" s="18">
        <v>10542955</v>
      </c>
      <c r="I3379" s="18">
        <v>1807798</v>
      </c>
      <c r="J3379" s="18">
        <v>4624911</v>
      </c>
      <c r="K3379" s="18">
        <v>1964325</v>
      </c>
      <c r="L3379" s="18">
        <v>16626</v>
      </c>
      <c r="N3379" s="18">
        <v>562620</v>
      </c>
      <c r="P3379" s="18">
        <v>654933</v>
      </c>
      <c r="Q3379" s="18">
        <v>366</v>
      </c>
      <c r="R3379" s="18">
        <v>774536</v>
      </c>
      <c r="W3379" s="18">
        <v>136840</v>
      </c>
      <c r="Y3379" s="18">
        <v>-59399</v>
      </c>
      <c r="Z3379" s="18">
        <v>78411</v>
      </c>
      <c r="AA3379" s="18">
        <v>19012</v>
      </c>
      <c r="AB3379" s="21">
        <v>-61983</v>
      </c>
      <c r="AC3379" s="21">
        <v>2584</v>
      </c>
      <c r="AD3379" s="51">
        <v>2.2719046455371199</v>
      </c>
      <c r="AE3379" s="51">
        <v>0.90456575235383785</v>
      </c>
      <c r="AF3379" s="51">
        <v>2.0523567096027278</v>
      </c>
      <c r="AG3379" s="18">
        <v>1807798</v>
      </c>
      <c r="AH3379" s="18">
        <v>4624911</v>
      </c>
      <c r="AI3379" s="18">
        <v>16638</v>
      </c>
      <c r="AJ3379" s="18">
        <v>1862971.702330885</v>
      </c>
      <c r="AK3379" s="18">
        <v>1897622.3105499095</v>
      </c>
      <c r="AL3379" s="18">
        <v>15488.887397542521</v>
      </c>
      <c r="AM3379" s="18">
        <v>15706.023380559473</v>
      </c>
      <c r="AN3379" s="18">
        <v>3791788.9236588967</v>
      </c>
      <c r="AO3379" s="18">
        <v>28179.414466132795</v>
      </c>
      <c r="AP3379" s="18">
        <v>4340.0737376899615</v>
      </c>
      <c r="AQ3379" s="18">
        <v>3815628.2643873394</v>
      </c>
      <c r="AR3379" s="18">
        <v>10576111</v>
      </c>
      <c r="AS3379" s="18">
        <v>10635510</v>
      </c>
      <c r="AT3379" s="51">
        <v>0.79040903569155774</v>
      </c>
      <c r="AU3379" s="51">
        <v>0.79093624887133906</v>
      </c>
    </row>
    <row r="3380" spans="1:47" x14ac:dyDescent="0.3">
      <c r="A3380" t="s">
        <v>22</v>
      </c>
      <c r="B3380" s="16">
        <v>45564</v>
      </c>
      <c r="C3380" s="17" t="s">
        <v>308</v>
      </c>
      <c r="D3380" s="18">
        <v>10502629</v>
      </c>
      <c r="E3380" s="18">
        <v>10694636</v>
      </c>
      <c r="F3380" s="18">
        <v>10615272</v>
      </c>
      <c r="G3380" s="18">
        <v>102026</v>
      </c>
      <c r="H3380" s="18">
        <v>10619201</v>
      </c>
      <c r="I3380" s="18">
        <v>1796330</v>
      </c>
      <c r="J3380" s="18">
        <v>4682175</v>
      </c>
      <c r="K3380" s="18">
        <v>1992561</v>
      </c>
      <c r="L3380" s="18">
        <v>12794</v>
      </c>
      <c r="N3380" s="18">
        <v>557805</v>
      </c>
      <c r="P3380" s="18">
        <v>642136</v>
      </c>
      <c r="Q3380" s="18">
        <v>350</v>
      </c>
      <c r="R3380" s="18">
        <v>801711</v>
      </c>
      <c r="W3380" s="18">
        <v>133339</v>
      </c>
      <c r="Y3380" s="18">
        <v>-3649</v>
      </c>
      <c r="Z3380" s="18">
        <v>55932</v>
      </c>
      <c r="AA3380" s="18">
        <v>52283</v>
      </c>
      <c r="AB3380" s="21">
        <v>-4590</v>
      </c>
      <c r="AC3380" s="21">
        <v>941</v>
      </c>
      <c r="AD3380" s="51">
        <v>2.2719046455371203</v>
      </c>
      <c r="AE3380" s="51">
        <v>0.90456575235383774</v>
      </c>
      <c r="AF3380" s="51">
        <v>2.0523567096027282</v>
      </c>
      <c r="AG3380" s="18">
        <v>1796646</v>
      </c>
      <c r="AH3380" s="18">
        <v>4682175</v>
      </c>
      <c r="AI3380" s="18">
        <v>12810</v>
      </c>
      <c r="AJ3380" s="18">
        <v>1851479.3450960643</v>
      </c>
      <c r="AK3380" s="18">
        <v>1921117.9938163178</v>
      </c>
      <c r="AL3380" s="18">
        <v>11925.270318699346</v>
      </c>
      <c r="AM3380" s="18">
        <v>15835.987024324741</v>
      </c>
      <c r="AN3380" s="18">
        <v>3800358.5962554063</v>
      </c>
      <c r="AO3380" s="18">
        <v>19836.559128861663</v>
      </c>
      <c r="AP3380" s="18">
        <v>6893.6016928592626</v>
      </c>
      <c r="AQ3380" s="18">
        <v>3813301.5536914086</v>
      </c>
      <c r="AR3380" s="18">
        <v>10652543</v>
      </c>
      <c r="AS3380" s="18">
        <v>10656192</v>
      </c>
      <c r="AT3380" s="51">
        <v>0.7865114056311806</v>
      </c>
      <c r="AU3380" s="51">
        <v>0.78891980092880765</v>
      </c>
    </row>
    <row r="3381" spans="1:47" x14ac:dyDescent="0.3">
      <c r="A3381" t="s">
        <v>22</v>
      </c>
      <c r="B3381" s="16">
        <v>45565</v>
      </c>
      <c r="C3381" s="17" t="s">
        <v>308</v>
      </c>
      <c r="D3381" s="18">
        <v>11315157</v>
      </c>
      <c r="E3381" s="18">
        <v>11469049</v>
      </c>
      <c r="F3381" s="18">
        <v>11379036</v>
      </c>
      <c r="G3381" s="18">
        <v>77481</v>
      </c>
      <c r="H3381" s="18">
        <v>11381872</v>
      </c>
      <c r="I3381" s="18">
        <v>1849302</v>
      </c>
      <c r="J3381" s="18">
        <v>5175039</v>
      </c>
      <c r="K3381" s="18">
        <v>1936078</v>
      </c>
      <c r="L3381" s="18">
        <v>21855</v>
      </c>
      <c r="N3381" s="18">
        <v>632272</v>
      </c>
      <c r="P3381" s="18">
        <v>622241</v>
      </c>
      <c r="Q3381" s="18">
        <v>410</v>
      </c>
      <c r="R3381" s="18">
        <v>914440</v>
      </c>
      <c r="W3381" s="18">
        <v>230235</v>
      </c>
      <c r="Y3381" s="18">
        <v>-51599</v>
      </c>
      <c r="Z3381" s="18">
        <v>74175</v>
      </c>
      <c r="AA3381" s="18">
        <v>22576</v>
      </c>
      <c r="AB3381" s="21">
        <v>-54492</v>
      </c>
      <c r="AC3381" s="21">
        <v>2893</v>
      </c>
      <c r="AD3381" s="51">
        <v>2.2719046455371199</v>
      </c>
      <c r="AE3381" s="51">
        <v>0.90456575235383785</v>
      </c>
      <c r="AF3381" s="51">
        <v>2.0523567096027282</v>
      </c>
      <c r="AG3381" s="18">
        <v>1849388</v>
      </c>
      <c r="AH3381" s="18">
        <v>5175039</v>
      </c>
      <c r="AI3381" s="18">
        <v>21871</v>
      </c>
      <c r="AJ3381" s="18">
        <v>1905831.0223986921</v>
      </c>
      <c r="AK3381" s="18">
        <v>2123342.3658024753</v>
      </c>
      <c r="AL3381" s="18">
        <v>20360.46738019308</v>
      </c>
      <c r="AM3381" s="18">
        <v>16643.262659979515</v>
      </c>
      <c r="AN3381" s="18">
        <v>4066177.1182413399</v>
      </c>
      <c r="AO3381" s="18">
        <v>26485.774818001264</v>
      </c>
      <c r="AP3381" s="18">
        <v>4827.7390486987197</v>
      </c>
      <c r="AQ3381" s="18">
        <v>4087835.1540106423</v>
      </c>
      <c r="AR3381" s="18">
        <v>11419322</v>
      </c>
      <c r="AS3381" s="18">
        <v>11470921</v>
      </c>
      <c r="AT3381" s="51">
        <v>0.78501818220181752</v>
      </c>
      <c r="AU3381" s="51">
        <v>0.78564948160962333</v>
      </c>
    </row>
    <row r="3382" spans="1:47" x14ac:dyDescent="0.3">
      <c r="A3382" t="s">
        <v>22</v>
      </c>
      <c r="B3382" s="16">
        <v>45566</v>
      </c>
      <c r="C3382" s="17" t="s">
        <v>308</v>
      </c>
      <c r="D3382" s="18">
        <v>11381044</v>
      </c>
      <c r="E3382" s="18">
        <v>11455744</v>
      </c>
      <c r="F3382" s="18">
        <v>11350851</v>
      </c>
      <c r="G3382" s="18">
        <v>116005</v>
      </c>
      <c r="H3382" s="18">
        <v>11353509</v>
      </c>
      <c r="I3382" s="18">
        <v>1839243</v>
      </c>
      <c r="J3382" s="18">
        <v>5041683</v>
      </c>
      <c r="K3382" s="18">
        <v>1944097</v>
      </c>
      <c r="L3382" s="18">
        <v>18864</v>
      </c>
      <c r="N3382" s="18">
        <v>626599</v>
      </c>
      <c r="P3382" s="18">
        <v>620777</v>
      </c>
      <c r="Q3382" s="18">
        <v>317</v>
      </c>
      <c r="R3382" s="18">
        <v>1030623</v>
      </c>
      <c r="W3382" s="18">
        <v>231306</v>
      </c>
      <c r="Y3382" s="18">
        <v>-47088</v>
      </c>
      <c r="Z3382" s="18">
        <v>70951</v>
      </c>
      <c r="AA3382" s="18">
        <v>23863</v>
      </c>
      <c r="AB3382" s="21">
        <v>-50209</v>
      </c>
      <c r="AC3382" s="21">
        <v>3121</v>
      </c>
      <c r="AD3382" s="51">
        <v>2.2719046455371199</v>
      </c>
      <c r="AE3382" s="51">
        <v>0.90456575235383774</v>
      </c>
      <c r="AF3382" s="51">
        <v>2.0523567096027286</v>
      </c>
      <c r="AG3382" s="18">
        <v>1839342</v>
      </c>
      <c r="AH3382" s="18">
        <v>5041683</v>
      </c>
      <c r="AI3382" s="18">
        <v>18878</v>
      </c>
      <c r="AJ3382" s="18">
        <v>1895478.4201048426</v>
      </c>
      <c r="AK3382" s="18">
        <v>2068625.7840464814</v>
      </c>
      <c r="AL3382" s="18">
        <v>17574.180568025466</v>
      </c>
      <c r="AM3382" s="18">
        <v>17102.736738134892</v>
      </c>
      <c r="AN3382" s="18">
        <v>3998781.1214574846</v>
      </c>
      <c r="AO3382" s="18">
        <v>25023.836630978494</v>
      </c>
      <c r="AP3382" s="18">
        <v>5321.6627383317946</v>
      </c>
      <c r="AQ3382" s="18">
        <v>4018483.295350132</v>
      </c>
      <c r="AR3382" s="18">
        <v>11393654</v>
      </c>
      <c r="AS3382" s="18">
        <v>11440742</v>
      </c>
      <c r="AT3382" s="51">
        <v>0.77374587959118279</v>
      </c>
      <c r="AU3382" s="51">
        <v>0.77435787316896132</v>
      </c>
    </row>
    <row r="3383" spans="1:47" x14ac:dyDescent="0.3">
      <c r="A3383" t="s">
        <v>22</v>
      </c>
      <c r="B3383" s="16">
        <v>45567</v>
      </c>
      <c r="C3383" s="17" t="s">
        <v>308</v>
      </c>
      <c r="D3383" s="18">
        <v>11199805</v>
      </c>
      <c r="E3383" s="18">
        <v>11308067</v>
      </c>
      <c r="F3383" s="18">
        <v>11231372</v>
      </c>
      <c r="G3383" s="18">
        <v>39128</v>
      </c>
      <c r="H3383" s="18">
        <v>11231005</v>
      </c>
      <c r="I3383" s="18">
        <v>1735300</v>
      </c>
      <c r="J3383" s="18">
        <v>4923845</v>
      </c>
      <c r="K3383" s="18">
        <v>1962406</v>
      </c>
      <c r="L3383" s="18">
        <v>10147</v>
      </c>
      <c r="N3383" s="18">
        <v>596381</v>
      </c>
      <c r="P3383" s="18">
        <v>674183</v>
      </c>
      <c r="Q3383" s="18">
        <v>339</v>
      </c>
      <c r="R3383" s="18">
        <v>1106748</v>
      </c>
      <c r="W3383" s="18">
        <v>221656</v>
      </c>
      <c r="Y3383" s="18">
        <v>-22246</v>
      </c>
      <c r="Z3383" s="18">
        <v>69159</v>
      </c>
      <c r="AA3383" s="18">
        <v>46913</v>
      </c>
      <c r="AB3383" s="21">
        <v>-27810</v>
      </c>
      <c r="AC3383" s="21">
        <v>5564</v>
      </c>
      <c r="AD3383" s="51">
        <v>2.2719046455371199</v>
      </c>
      <c r="AE3383" s="51">
        <v>0.90456575235383796</v>
      </c>
      <c r="AF3383" s="51">
        <v>2.0523567096027282</v>
      </c>
      <c r="AG3383" s="18">
        <v>1735493</v>
      </c>
      <c r="AH3383" s="18">
        <v>4923845</v>
      </c>
      <c r="AI3383" s="18">
        <v>10160</v>
      </c>
      <c r="AJ3383" s="18">
        <v>1788459.9654349294</v>
      </c>
      <c r="AK3383" s="18">
        <v>2020276.3092499764</v>
      </c>
      <c r="AL3383" s="18">
        <v>9458.2940232619294</v>
      </c>
      <c r="AM3383" s="18">
        <v>17503.592447973744</v>
      </c>
      <c r="AN3383" s="18">
        <v>3835698.1611561417</v>
      </c>
      <c r="AO3383" s="18">
        <v>23589.390498598779</v>
      </c>
      <c r="AP3383" s="18">
        <v>8408.6055593898946</v>
      </c>
      <c r="AQ3383" s="18">
        <v>3850878.9460953502</v>
      </c>
      <c r="AR3383" s="18">
        <v>11268574</v>
      </c>
      <c r="AS3383" s="18">
        <v>11290820</v>
      </c>
      <c r="AT3383" s="51">
        <v>0.75042830441971209</v>
      </c>
      <c r="AU3383" s="51">
        <v>0.75191392141055569</v>
      </c>
    </row>
    <row r="3384" spans="1:47" x14ac:dyDescent="0.3">
      <c r="A3384" t="s">
        <v>22</v>
      </c>
      <c r="B3384" s="16">
        <v>45568</v>
      </c>
      <c r="C3384" s="17" t="s">
        <v>308</v>
      </c>
      <c r="D3384" s="18">
        <v>11276091</v>
      </c>
      <c r="E3384" s="18">
        <v>11403533</v>
      </c>
      <c r="F3384" s="18">
        <v>11311316</v>
      </c>
      <c r="G3384" s="18">
        <v>80260</v>
      </c>
      <c r="H3384" s="18">
        <v>11310961</v>
      </c>
      <c r="I3384" s="18">
        <v>1761832</v>
      </c>
      <c r="J3384" s="18">
        <v>4884322</v>
      </c>
      <c r="K3384" s="18">
        <v>1943489</v>
      </c>
      <c r="L3384" s="18">
        <v>12780</v>
      </c>
      <c r="N3384" s="18">
        <v>613303</v>
      </c>
      <c r="P3384" s="18">
        <v>658006</v>
      </c>
      <c r="Q3384" s="18">
        <v>348</v>
      </c>
      <c r="R3384" s="18">
        <v>1206840</v>
      </c>
      <c r="W3384" s="18">
        <v>230041</v>
      </c>
      <c r="Y3384" s="18">
        <v>-38514</v>
      </c>
      <c r="Z3384" s="18">
        <v>73295</v>
      </c>
      <c r="AA3384" s="18">
        <v>34781</v>
      </c>
      <c r="AB3384" s="21">
        <v>-46765</v>
      </c>
      <c r="AC3384" s="21">
        <v>8251</v>
      </c>
      <c r="AD3384" s="51">
        <v>2.2719046455371208</v>
      </c>
      <c r="AE3384" s="51">
        <v>0.90456575235383785</v>
      </c>
      <c r="AF3384" s="51">
        <v>2.0523567096027286</v>
      </c>
      <c r="AG3384" s="18">
        <v>1761920</v>
      </c>
      <c r="AH3384" s="18">
        <v>4884322</v>
      </c>
      <c r="AI3384" s="18">
        <v>12798</v>
      </c>
      <c r="AJ3384" s="18">
        <v>1815693.5131971785</v>
      </c>
      <c r="AK3384" s="18">
        <v>2004059.840094167</v>
      </c>
      <c r="AL3384" s="18">
        <v>11914.099105286041</v>
      </c>
      <c r="AM3384" s="18">
        <v>17839.127611427935</v>
      </c>
      <c r="AN3384" s="18">
        <v>3849506.5800080597</v>
      </c>
      <c r="AO3384" s="18">
        <v>24890.372090476547</v>
      </c>
      <c r="AP3384" s="18">
        <v>7564.0104778040459</v>
      </c>
      <c r="AQ3384" s="18">
        <v>3866832.9416207322</v>
      </c>
      <c r="AR3384" s="18">
        <v>11346278</v>
      </c>
      <c r="AS3384" s="18">
        <v>11384792</v>
      </c>
      <c r="AT3384" s="51">
        <v>0.74797208356937561</v>
      </c>
      <c r="AU3384" s="51">
        <v>0.74879692485869731</v>
      </c>
    </row>
    <row r="3385" spans="1:47" x14ac:dyDescent="0.3">
      <c r="A3385" t="s">
        <v>22</v>
      </c>
      <c r="B3385" s="16">
        <v>45569</v>
      </c>
      <c r="C3385" s="17" t="s">
        <v>308</v>
      </c>
      <c r="D3385" s="18">
        <v>11223300</v>
      </c>
      <c r="E3385" s="18">
        <v>11366357</v>
      </c>
      <c r="F3385" s="18">
        <v>11270813</v>
      </c>
      <c r="G3385" s="18">
        <v>141066</v>
      </c>
      <c r="H3385" s="18">
        <v>11270865</v>
      </c>
      <c r="I3385" s="18">
        <v>1854262</v>
      </c>
      <c r="J3385" s="18">
        <v>5040669</v>
      </c>
      <c r="K3385" s="18">
        <v>1935098</v>
      </c>
      <c r="L3385" s="18">
        <v>8449</v>
      </c>
      <c r="N3385" s="18">
        <v>569115</v>
      </c>
      <c r="P3385" s="18">
        <v>612651</v>
      </c>
      <c r="Q3385" s="18">
        <v>167</v>
      </c>
      <c r="R3385" s="18">
        <v>1022332</v>
      </c>
      <c r="W3385" s="18">
        <v>228122</v>
      </c>
      <c r="Y3385" s="18">
        <v>-41894</v>
      </c>
      <c r="Z3385" s="18">
        <v>74849</v>
      </c>
      <c r="AA3385" s="18">
        <v>32955</v>
      </c>
      <c r="AB3385" s="21">
        <v>-49212</v>
      </c>
      <c r="AC3385" s="21">
        <v>7318</v>
      </c>
      <c r="AD3385" s="51">
        <v>2.2719046455371203</v>
      </c>
      <c r="AE3385" s="51">
        <v>0.90456575235383785</v>
      </c>
      <c r="AF3385" s="51">
        <v>2.0523567096027282</v>
      </c>
      <c r="AG3385" s="18">
        <v>1854373</v>
      </c>
      <c r="AH3385" s="18">
        <v>5040669</v>
      </c>
      <c r="AI3385" s="18">
        <v>8465</v>
      </c>
      <c r="AJ3385" s="18">
        <v>1910968.1637917676</v>
      </c>
      <c r="AK3385" s="18">
        <v>2068209.735170536</v>
      </c>
      <c r="AL3385" s="18">
        <v>7880.3601286330968</v>
      </c>
      <c r="AM3385" s="18">
        <v>16777.59166333828</v>
      </c>
      <c r="AN3385" s="18">
        <v>4003835.850754275</v>
      </c>
      <c r="AO3385" s="18">
        <v>26540.708926121963</v>
      </c>
      <c r="AP3385" s="18">
        <v>7642.7446874400084</v>
      </c>
      <c r="AQ3385" s="18">
        <v>4022733.8149929564</v>
      </c>
      <c r="AR3385" s="18">
        <v>11311826</v>
      </c>
      <c r="AS3385" s="18">
        <v>11353720</v>
      </c>
      <c r="AT3385" s="51">
        <v>0.7803281798438102</v>
      </c>
      <c r="AU3385" s="51">
        <v>0.78111838438941339</v>
      </c>
    </row>
    <row r="3386" spans="1:47" x14ac:dyDescent="0.3">
      <c r="A3386" t="s">
        <v>22</v>
      </c>
      <c r="B3386" s="16">
        <v>45570</v>
      </c>
      <c r="C3386" s="17" t="s">
        <v>308</v>
      </c>
      <c r="D3386" s="18">
        <v>10739574</v>
      </c>
      <c r="E3386" s="18">
        <v>10916860</v>
      </c>
      <c r="F3386" s="18">
        <v>10838393</v>
      </c>
      <c r="G3386" s="18">
        <v>118708</v>
      </c>
      <c r="H3386" s="18">
        <v>10837131</v>
      </c>
      <c r="I3386" s="18">
        <v>1639647</v>
      </c>
      <c r="J3386" s="18">
        <v>4619622</v>
      </c>
      <c r="K3386" s="18">
        <v>1834138</v>
      </c>
      <c r="L3386" s="18">
        <v>4453</v>
      </c>
      <c r="N3386" s="18">
        <v>529807</v>
      </c>
      <c r="P3386" s="18">
        <v>636709</v>
      </c>
      <c r="Q3386" s="18">
        <v>381</v>
      </c>
      <c r="R3386" s="18">
        <v>1349986</v>
      </c>
      <c r="W3386" s="18">
        <v>222388</v>
      </c>
      <c r="Y3386" s="18">
        <v>-30220</v>
      </c>
      <c r="Z3386" s="18">
        <v>59126</v>
      </c>
      <c r="AA3386" s="18">
        <v>28906</v>
      </c>
      <c r="AB3386" s="21">
        <v>-35699</v>
      </c>
      <c r="AC3386" s="21">
        <v>5479</v>
      </c>
      <c r="AD3386" s="51">
        <v>2.2719046455371199</v>
      </c>
      <c r="AE3386" s="51">
        <v>0.90456575235383785</v>
      </c>
      <c r="AF3386" s="51">
        <v>2.0523567096027286</v>
      </c>
      <c r="AG3386" s="18">
        <v>1639751</v>
      </c>
      <c r="AH3386" s="18">
        <v>4619631</v>
      </c>
      <c r="AI3386" s="18">
        <v>4467</v>
      </c>
      <c r="AJ3386" s="18">
        <v>1689795.9350927318</v>
      </c>
      <c r="AK3386" s="18">
        <v>1895455.9022017908</v>
      </c>
      <c r="AL3386" s="18">
        <v>4158.4841931014807</v>
      </c>
      <c r="AM3386" s="18">
        <v>17567.736973334522</v>
      </c>
      <c r="AN3386" s="18">
        <v>3606978.0584609588</v>
      </c>
      <c r="AO3386" s="18">
        <v>19733.682897402432</v>
      </c>
      <c r="AP3386" s="18">
        <v>6978.4474683365816</v>
      </c>
      <c r="AQ3386" s="18">
        <v>3619733.2938900245</v>
      </c>
      <c r="AR3386" s="18">
        <v>10879779</v>
      </c>
      <c r="AS3386" s="18">
        <v>10909999</v>
      </c>
      <c r="AT3386" s="51">
        <v>0.73089866689793959</v>
      </c>
      <c r="AU3386" s="51">
        <v>0.73145161739939901</v>
      </c>
    </row>
    <row r="3387" spans="1:47" x14ac:dyDescent="0.3">
      <c r="A3387" t="s">
        <v>22</v>
      </c>
      <c r="B3387" s="16">
        <v>45571</v>
      </c>
      <c r="C3387" s="17" t="s">
        <v>308</v>
      </c>
      <c r="D3387" s="18">
        <v>10514306</v>
      </c>
      <c r="E3387" s="18">
        <v>10664432</v>
      </c>
      <c r="F3387" s="18">
        <v>10550130</v>
      </c>
      <c r="G3387" s="18">
        <v>51177</v>
      </c>
      <c r="H3387" s="18">
        <v>10548483</v>
      </c>
      <c r="I3387" s="18">
        <v>1667891</v>
      </c>
      <c r="J3387" s="18">
        <v>4506886</v>
      </c>
      <c r="K3387" s="18">
        <v>1837615</v>
      </c>
      <c r="L3387" s="18">
        <v>7629</v>
      </c>
      <c r="N3387" s="18">
        <v>522326</v>
      </c>
      <c r="P3387" s="18">
        <v>624799</v>
      </c>
      <c r="Q3387" s="18">
        <v>342</v>
      </c>
      <c r="R3387" s="18">
        <v>1153792</v>
      </c>
      <c r="W3387" s="18">
        <v>227203</v>
      </c>
      <c r="Y3387" s="18">
        <v>-62016</v>
      </c>
      <c r="Z3387" s="18">
        <v>89736</v>
      </c>
      <c r="AA3387" s="18">
        <v>27720</v>
      </c>
      <c r="AB3387" s="21">
        <v>-69054</v>
      </c>
      <c r="AC3387" s="21">
        <v>7038</v>
      </c>
      <c r="AD3387" s="51">
        <v>2.2719046455371199</v>
      </c>
      <c r="AE3387" s="51">
        <v>0.90456575235383785</v>
      </c>
      <c r="AF3387" s="51">
        <v>2.0523567096027273</v>
      </c>
      <c r="AG3387" s="18">
        <v>1667992</v>
      </c>
      <c r="AH3387" s="18">
        <v>4506886</v>
      </c>
      <c r="AI3387" s="18">
        <v>7669</v>
      </c>
      <c r="AJ3387" s="18">
        <v>1718898.8458413477</v>
      </c>
      <c r="AK3387" s="18">
        <v>1849196.1087910745</v>
      </c>
      <c r="AL3387" s="18">
        <v>7139.3363055507607</v>
      </c>
      <c r="AM3387" s="18">
        <v>16808.952223975091</v>
      </c>
      <c r="AN3387" s="18">
        <v>3592043.2431619479</v>
      </c>
      <c r="AO3387" s="18">
        <v>30568.232145386435</v>
      </c>
      <c r="AP3387" s="18">
        <v>6600.3045957330805</v>
      </c>
      <c r="AQ3387" s="18">
        <v>3616011.1707116007</v>
      </c>
      <c r="AR3387" s="18">
        <v>10599106</v>
      </c>
      <c r="AS3387" s="18">
        <v>10661122</v>
      </c>
      <c r="AT3387" s="51">
        <v>0.7471470117139779</v>
      </c>
      <c r="AU3387" s="51">
        <v>0.74775718232792088</v>
      </c>
    </row>
    <row r="3388" spans="1:47" x14ac:dyDescent="0.3">
      <c r="A3388" t="s">
        <v>22</v>
      </c>
      <c r="B3388" s="16">
        <v>45572</v>
      </c>
      <c r="C3388" s="17" t="s">
        <v>308</v>
      </c>
      <c r="D3388" s="18">
        <v>10968842</v>
      </c>
      <c r="E3388" s="18">
        <v>11063456</v>
      </c>
      <c r="F3388" s="18">
        <v>10944061</v>
      </c>
      <c r="G3388" s="18">
        <v>21411</v>
      </c>
      <c r="H3388" s="18">
        <v>10943913</v>
      </c>
      <c r="I3388" s="18">
        <v>1902661</v>
      </c>
      <c r="J3388" s="18">
        <v>5103860</v>
      </c>
      <c r="K3388" s="18">
        <v>1859000</v>
      </c>
      <c r="L3388" s="18">
        <v>7847</v>
      </c>
      <c r="N3388" s="18">
        <v>577247</v>
      </c>
      <c r="P3388" s="18">
        <v>636993</v>
      </c>
      <c r="Q3388" s="18">
        <v>335</v>
      </c>
      <c r="R3388" s="18">
        <v>621338</v>
      </c>
      <c r="W3388" s="18">
        <v>234632</v>
      </c>
      <c r="Y3388" s="18">
        <v>-73476</v>
      </c>
      <c r="Z3388" s="18">
        <v>96993</v>
      </c>
      <c r="AA3388" s="18">
        <v>23517</v>
      </c>
      <c r="AB3388" s="21">
        <v>-82754</v>
      </c>
      <c r="AC3388" s="21">
        <v>9278</v>
      </c>
      <c r="AD3388" s="51">
        <v>2.2719046455371195</v>
      </c>
      <c r="AE3388" s="51">
        <v>0.90456575235383785</v>
      </c>
      <c r="AF3388" s="51">
        <v>2.0523567096027282</v>
      </c>
      <c r="AG3388" s="18">
        <v>1902761</v>
      </c>
      <c r="AH3388" s="18">
        <v>5103860</v>
      </c>
      <c r="AI3388" s="18">
        <v>7894</v>
      </c>
      <c r="AJ3388" s="18">
        <v>1960832.9577191789</v>
      </c>
      <c r="AK3388" s="18">
        <v>2094137.2938686309</v>
      </c>
      <c r="AL3388" s="18">
        <v>7348.7965570501647</v>
      </c>
      <c r="AM3388" s="18">
        <v>15124.490498983805</v>
      </c>
      <c r="AN3388" s="18">
        <v>4077443.538643844</v>
      </c>
      <c r="AO3388" s="18">
        <v>36103.780123003162</v>
      </c>
      <c r="AP3388" s="18">
        <v>6471.2972503376732</v>
      </c>
      <c r="AQ3388" s="18">
        <v>4107076.0215165089</v>
      </c>
      <c r="AR3388" s="18">
        <v>10988481</v>
      </c>
      <c r="AS3388" s="18">
        <v>11061957</v>
      </c>
      <c r="AT3388" s="51">
        <v>0.81805788936296031</v>
      </c>
      <c r="AU3388" s="51">
        <v>0.81852984409139584</v>
      </c>
    </row>
    <row r="3389" spans="1:47" x14ac:dyDescent="0.3">
      <c r="A3389" t="s">
        <v>22</v>
      </c>
      <c r="B3389" s="16">
        <v>45573</v>
      </c>
      <c r="C3389" s="17" t="s">
        <v>308</v>
      </c>
      <c r="D3389" s="18">
        <v>10710494</v>
      </c>
      <c r="E3389" s="18">
        <v>10724747</v>
      </c>
      <c r="F3389" s="18">
        <v>10616930</v>
      </c>
      <c r="G3389" s="18">
        <v>-32741</v>
      </c>
      <c r="H3389" s="18">
        <v>10609540</v>
      </c>
      <c r="I3389" s="18">
        <v>1849808</v>
      </c>
      <c r="J3389" s="18">
        <v>4823146</v>
      </c>
      <c r="K3389" s="18">
        <v>1879873</v>
      </c>
      <c r="L3389" s="18">
        <v>4184</v>
      </c>
      <c r="N3389" s="18">
        <v>538380</v>
      </c>
      <c r="P3389" s="18">
        <v>655614</v>
      </c>
      <c r="Q3389" s="18">
        <v>326</v>
      </c>
      <c r="R3389" s="18">
        <v>637173</v>
      </c>
      <c r="W3389" s="18">
        <v>221036</v>
      </c>
      <c r="Y3389" s="18">
        <v>-53400</v>
      </c>
      <c r="Z3389" s="18">
        <v>79986</v>
      </c>
      <c r="AA3389" s="18">
        <v>26586</v>
      </c>
      <c r="AB3389" s="21">
        <v>-65733</v>
      </c>
      <c r="AC3389" s="21">
        <v>12333</v>
      </c>
      <c r="AD3389" s="51">
        <v>2.2719046455371203</v>
      </c>
      <c r="AE3389" s="51">
        <v>0.90456575235383807</v>
      </c>
      <c r="AF3389" s="51">
        <v>2.0523567096027282</v>
      </c>
      <c r="AG3389" s="18">
        <v>1849907</v>
      </c>
      <c r="AH3389" s="18">
        <v>4823146</v>
      </c>
      <c r="AI3389" s="18">
        <v>4202</v>
      </c>
      <c r="AJ3389" s="18">
        <v>1906365.8621946808</v>
      </c>
      <c r="AK3389" s="18">
        <v>1978959.0451880165</v>
      </c>
      <c r="AL3389" s="18">
        <v>3911.7865635577391</v>
      </c>
      <c r="AM3389" s="18">
        <v>15144.753074812732</v>
      </c>
      <c r="AN3389" s="18">
        <v>3904381.4470210676</v>
      </c>
      <c r="AO3389" s="18">
        <v>29410.177779228943</v>
      </c>
      <c r="AP3389" s="18">
        <v>7193.7855364038733</v>
      </c>
      <c r="AQ3389" s="18">
        <v>3926597.8392638927</v>
      </c>
      <c r="AR3389" s="18">
        <v>10656545</v>
      </c>
      <c r="AS3389" s="18">
        <v>10709945</v>
      </c>
      <c r="AT3389" s="51">
        <v>0.80773622461422412</v>
      </c>
      <c r="AU3389" s="51">
        <v>0.80828203397850895</v>
      </c>
    </row>
    <row r="3390" spans="1:47" x14ac:dyDescent="0.3">
      <c r="A3390" t="s">
        <v>22</v>
      </c>
      <c r="B3390" s="16">
        <v>45574</v>
      </c>
      <c r="C3390" s="17" t="s">
        <v>308</v>
      </c>
      <c r="D3390" s="18">
        <v>10601906</v>
      </c>
      <c r="E3390" s="18">
        <v>10545628</v>
      </c>
      <c r="F3390" s="18">
        <v>10492397</v>
      </c>
      <c r="G3390" s="18">
        <v>-14088</v>
      </c>
      <c r="H3390" s="18">
        <v>10486266</v>
      </c>
      <c r="I3390" s="18">
        <v>1786616</v>
      </c>
      <c r="J3390" s="18">
        <v>4565463</v>
      </c>
      <c r="K3390" s="18">
        <v>1881406</v>
      </c>
      <c r="L3390" s="18">
        <v>7491</v>
      </c>
      <c r="N3390" s="18">
        <v>510623</v>
      </c>
      <c r="P3390" s="18">
        <v>617062</v>
      </c>
      <c r="Q3390" s="18">
        <v>226</v>
      </c>
      <c r="R3390" s="18">
        <v>886243</v>
      </c>
      <c r="W3390" s="18">
        <v>231136</v>
      </c>
      <c r="Y3390" s="18">
        <v>-42302</v>
      </c>
      <c r="Z3390" s="18">
        <v>66380</v>
      </c>
      <c r="AA3390" s="18">
        <v>24078</v>
      </c>
      <c r="AB3390" s="21">
        <v>-47388</v>
      </c>
      <c r="AC3390" s="21">
        <v>5086</v>
      </c>
      <c r="AD3390" s="51">
        <v>2.2719046455371199</v>
      </c>
      <c r="AE3390" s="51">
        <v>0.90456575235383796</v>
      </c>
      <c r="AF3390" s="51">
        <v>2.0523567096027282</v>
      </c>
      <c r="AG3390" s="18">
        <v>1786716</v>
      </c>
      <c r="AH3390" s="18">
        <v>4565469</v>
      </c>
      <c r="AI3390" s="18">
        <v>7511</v>
      </c>
      <c r="AJ3390" s="18">
        <v>1841246.2831034376</v>
      </c>
      <c r="AK3390" s="18">
        <v>1873232.9838399019</v>
      </c>
      <c r="AL3390" s="18">
        <v>6992.2486622756242</v>
      </c>
      <c r="AM3390" s="18">
        <v>15893.912720064092</v>
      </c>
      <c r="AN3390" s="18">
        <v>3737365.4283256792</v>
      </c>
      <c r="AO3390" s="18">
        <v>23758.171599646284</v>
      </c>
      <c r="AP3390" s="18">
        <v>5497.9732258657405</v>
      </c>
      <c r="AQ3390" s="18">
        <v>3755625.6266994588</v>
      </c>
      <c r="AR3390" s="18">
        <v>10535828</v>
      </c>
      <c r="AS3390" s="18">
        <v>10578130</v>
      </c>
      <c r="AT3390" s="51">
        <v>0.78204300322626352</v>
      </c>
      <c r="AU3390" s="51">
        <v>0.78272127201444486</v>
      </c>
    </row>
    <row r="3391" spans="1:47" x14ac:dyDescent="0.3">
      <c r="A3391" t="s">
        <v>22</v>
      </c>
      <c r="B3391" s="16">
        <v>45575</v>
      </c>
      <c r="C3391" s="17" t="s">
        <v>308</v>
      </c>
      <c r="D3391" s="18">
        <v>10485953</v>
      </c>
      <c r="E3391" s="18">
        <v>10440210</v>
      </c>
      <c r="F3391" s="18">
        <v>10367770</v>
      </c>
      <c r="G3391" s="18">
        <v>-15932</v>
      </c>
      <c r="H3391" s="18">
        <v>10368600</v>
      </c>
      <c r="I3391" s="18">
        <v>1723373</v>
      </c>
      <c r="J3391" s="18">
        <v>4387827</v>
      </c>
      <c r="K3391" s="18">
        <v>1867104</v>
      </c>
      <c r="L3391" s="18">
        <v>11146</v>
      </c>
      <c r="N3391" s="18">
        <v>546595</v>
      </c>
      <c r="P3391" s="18">
        <v>653645</v>
      </c>
      <c r="Q3391" s="18">
        <v>275</v>
      </c>
      <c r="R3391" s="18">
        <v>957822</v>
      </c>
      <c r="W3391" s="18">
        <v>220813</v>
      </c>
      <c r="Y3391" s="18">
        <v>-21319</v>
      </c>
      <c r="Z3391" s="18">
        <v>45162</v>
      </c>
      <c r="AA3391" s="18">
        <v>23843</v>
      </c>
      <c r="AB3391" s="21">
        <v>-24728</v>
      </c>
      <c r="AC3391" s="21">
        <v>3409</v>
      </c>
      <c r="AD3391" s="51">
        <v>2.2719046455371208</v>
      </c>
      <c r="AE3391" s="51">
        <v>0.90456575235383796</v>
      </c>
      <c r="AF3391" s="51">
        <v>2.0523567096027278</v>
      </c>
      <c r="AG3391" s="18">
        <v>1724391</v>
      </c>
      <c r="AH3391" s="18">
        <v>4387827</v>
      </c>
      <c r="AI3391" s="18">
        <v>11165</v>
      </c>
      <c r="AJ3391" s="18">
        <v>1777019.1341920155</v>
      </c>
      <c r="AK3391" s="18">
        <v>1800345.6520640671</v>
      </c>
      <c r="AL3391" s="18">
        <v>10393.883146625929</v>
      </c>
      <c r="AM3391" s="18">
        <v>16307.868314576726</v>
      </c>
      <c r="AN3391" s="18">
        <v>3604066.5377172851</v>
      </c>
      <c r="AO3391" s="18">
        <v>15784.594679434897</v>
      </c>
      <c r="AP3391" s="18">
        <v>5966.256312383578</v>
      </c>
      <c r="AQ3391" s="18">
        <v>3613884.8760843365</v>
      </c>
      <c r="AR3391" s="18">
        <v>10408282</v>
      </c>
      <c r="AS3391" s="18">
        <v>10429601</v>
      </c>
      <c r="AT3391" s="51">
        <v>0.76339180379454363</v>
      </c>
      <c r="AU3391" s="51">
        <v>0.76390677606104496</v>
      </c>
    </row>
    <row r="3392" spans="1:47" x14ac:dyDescent="0.3">
      <c r="A3392" t="s">
        <v>22</v>
      </c>
      <c r="B3392" s="16">
        <v>45576</v>
      </c>
      <c r="C3392" s="17" t="s">
        <v>308</v>
      </c>
      <c r="D3392" s="18">
        <v>10337003</v>
      </c>
      <c r="E3392" s="18">
        <v>10417352</v>
      </c>
      <c r="F3392" s="18">
        <v>10335832</v>
      </c>
      <c r="G3392" s="18">
        <v>-36527</v>
      </c>
      <c r="H3392" s="18">
        <v>10338749</v>
      </c>
      <c r="I3392" s="18">
        <v>1643899</v>
      </c>
      <c r="J3392" s="18">
        <v>4201915</v>
      </c>
      <c r="K3392" s="18">
        <v>1861524</v>
      </c>
      <c r="L3392" s="18">
        <v>14064</v>
      </c>
      <c r="N3392" s="18">
        <v>521944</v>
      </c>
      <c r="P3392" s="18">
        <v>654200</v>
      </c>
      <c r="Q3392" s="18">
        <v>199</v>
      </c>
      <c r="R3392" s="18">
        <v>1220781</v>
      </c>
      <c r="W3392" s="18">
        <v>220223</v>
      </c>
      <c r="Y3392" s="18">
        <v>-34372</v>
      </c>
      <c r="Z3392" s="18">
        <v>55148</v>
      </c>
      <c r="AA3392" s="18">
        <v>20776</v>
      </c>
      <c r="AB3392" s="21">
        <v>-38107</v>
      </c>
      <c r="AC3392" s="21">
        <v>3735</v>
      </c>
      <c r="AD3392" s="51">
        <v>2.2719046455371199</v>
      </c>
      <c r="AE3392" s="51">
        <v>0.90456575235383785</v>
      </c>
      <c r="AF3392" s="51">
        <v>2.0523567096027282</v>
      </c>
      <c r="AG3392" s="18">
        <v>1644783</v>
      </c>
      <c r="AH3392" s="18">
        <v>4201915</v>
      </c>
      <c r="AI3392" s="18">
        <v>14080</v>
      </c>
      <c r="AJ3392" s="18">
        <v>1694981.5109181998</v>
      </c>
      <c r="AK3392" s="18">
        <v>1724065.1011520699</v>
      </c>
      <c r="AL3392" s="18">
        <v>13107.557071607087</v>
      </c>
      <c r="AM3392" s="18">
        <v>17208.845042813813</v>
      </c>
      <c r="AN3392" s="18">
        <v>3449363.014184691</v>
      </c>
      <c r="AO3392" s="18">
        <v>18491.449919565817</v>
      </c>
      <c r="AP3392" s="18">
        <v>5075.0313307056831</v>
      </c>
      <c r="AQ3392" s="18">
        <v>3462779.43277355</v>
      </c>
      <c r="AR3392" s="18">
        <v>10382409</v>
      </c>
      <c r="AS3392" s="18">
        <v>10416781</v>
      </c>
      <c r="AT3392" s="51">
        <v>0.73244414550918313</v>
      </c>
      <c r="AU3392" s="51">
        <v>0.7328667841899742</v>
      </c>
    </row>
    <row r="3393" spans="1:47" x14ac:dyDescent="0.3">
      <c r="A3393" t="s">
        <v>22</v>
      </c>
      <c r="B3393" s="16">
        <v>45577</v>
      </c>
      <c r="C3393" s="17" t="s">
        <v>308</v>
      </c>
      <c r="D3393" s="18">
        <v>9888563</v>
      </c>
      <c r="E3393" s="18">
        <v>10009074</v>
      </c>
      <c r="F3393" s="18">
        <v>9937853</v>
      </c>
      <c r="G3393" s="18">
        <v>-13037</v>
      </c>
      <c r="H3393" s="18">
        <v>9960147</v>
      </c>
      <c r="I3393" s="18">
        <v>1678030</v>
      </c>
      <c r="J3393" s="18">
        <v>4004110</v>
      </c>
      <c r="K3393" s="18">
        <v>1824431</v>
      </c>
      <c r="L3393" s="18">
        <v>8926</v>
      </c>
      <c r="N3393" s="18">
        <v>488093</v>
      </c>
      <c r="P3393" s="18">
        <v>672726</v>
      </c>
      <c r="Q3393" s="18">
        <v>303</v>
      </c>
      <c r="R3393" s="18">
        <v>1076391</v>
      </c>
      <c r="W3393" s="18">
        <v>207137</v>
      </c>
      <c r="Y3393" s="18">
        <v>-26175</v>
      </c>
      <c r="Z3393" s="18">
        <v>48558</v>
      </c>
      <c r="AA3393" s="18">
        <v>22383</v>
      </c>
      <c r="AB3393" s="21">
        <v>-30622</v>
      </c>
      <c r="AC3393" s="21">
        <v>4447</v>
      </c>
      <c r="AD3393" s="51">
        <v>2.2719046455371199</v>
      </c>
      <c r="AE3393" s="51">
        <v>0.90456575235383785</v>
      </c>
      <c r="AF3393" s="51">
        <v>2.0523567096027278</v>
      </c>
      <c r="AG3393" s="18">
        <v>1678791</v>
      </c>
      <c r="AH3393" s="18">
        <v>4004110</v>
      </c>
      <c r="AI3393" s="18">
        <v>8978</v>
      </c>
      <c r="AJ3393" s="18">
        <v>1730027.4295733089</v>
      </c>
      <c r="AK3393" s="18">
        <v>1642904.7974968588</v>
      </c>
      <c r="AL3393" s="18">
        <v>8357.9295020517347</v>
      </c>
      <c r="AM3393" s="18">
        <v>16397.344865616946</v>
      </c>
      <c r="AN3393" s="18">
        <v>3397687.5014378363</v>
      </c>
      <c r="AO3393" s="18">
        <v>16527.775855799922</v>
      </c>
      <c r="AP3393" s="18">
        <v>5283.6593044109723</v>
      </c>
      <c r="AQ3393" s="18">
        <v>3408931.6179892262</v>
      </c>
      <c r="AR3393" s="18">
        <v>10000288</v>
      </c>
      <c r="AS3393" s="18">
        <v>10026463</v>
      </c>
      <c r="AT3393" s="51">
        <v>0.74903940960699156</v>
      </c>
      <c r="AU3393" s="51">
        <v>0.74955633144523715</v>
      </c>
    </row>
    <row r="3394" spans="1:47" x14ac:dyDescent="0.3">
      <c r="A3394" t="s">
        <v>22</v>
      </c>
      <c r="B3394" s="16">
        <v>45578</v>
      </c>
      <c r="C3394" s="17" t="s">
        <v>308</v>
      </c>
      <c r="D3394" s="18">
        <v>9601377</v>
      </c>
      <c r="E3394" s="18">
        <v>10036011</v>
      </c>
      <c r="F3394" s="18">
        <v>9985173</v>
      </c>
      <c r="G3394" s="18">
        <v>-19849</v>
      </c>
      <c r="H3394" s="18">
        <v>9988748</v>
      </c>
      <c r="I3394" s="18">
        <v>1486934</v>
      </c>
      <c r="J3394" s="18">
        <v>3933691</v>
      </c>
      <c r="K3394" s="18">
        <v>1807701</v>
      </c>
      <c r="L3394" s="18">
        <v>8423</v>
      </c>
      <c r="N3394" s="18">
        <v>481952</v>
      </c>
      <c r="P3394" s="18">
        <v>659058</v>
      </c>
      <c r="Q3394" s="18">
        <v>326</v>
      </c>
      <c r="R3394" s="18">
        <v>1391752</v>
      </c>
      <c r="W3394" s="18">
        <v>218911</v>
      </c>
      <c r="Y3394" s="18">
        <v>-23091</v>
      </c>
      <c r="Z3394" s="18">
        <v>49399</v>
      </c>
      <c r="AA3394" s="18">
        <v>26308</v>
      </c>
      <c r="AB3394" s="21">
        <v>-26820</v>
      </c>
      <c r="AC3394" s="21">
        <v>3729</v>
      </c>
      <c r="AD3394" s="51">
        <v>2.2719046455371203</v>
      </c>
      <c r="AE3394" s="51">
        <v>0.90456575235383796</v>
      </c>
      <c r="AF3394" s="51">
        <v>2.0523567096027273</v>
      </c>
      <c r="AG3394" s="18">
        <v>1487641</v>
      </c>
      <c r="AH3394" s="18">
        <v>3933691</v>
      </c>
      <c r="AI3394" s="18">
        <v>8491</v>
      </c>
      <c r="AJ3394" s="18">
        <v>1533043.5625148492</v>
      </c>
      <c r="AK3394" s="18">
        <v>1614011.5570676678</v>
      </c>
      <c r="AL3394" s="18">
        <v>7904.5644243619126</v>
      </c>
      <c r="AM3394" s="18">
        <v>17493.921673146302</v>
      </c>
      <c r="AN3394" s="18">
        <v>3172453.6056800252</v>
      </c>
      <c r="AO3394" s="18">
        <v>15916.870756385386</v>
      </c>
      <c r="AP3394" s="18">
        <v>6474.953658321102</v>
      </c>
      <c r="AQ3394" s="18">
        <v>3181895.5227780892</v>
      </c>
      <c r="AR3394" s="18">
        <v>10026358</v>
      </c>
      <c r="AS3394" s="18">
        <v>10049449</v>
      </c>
      <c r="AT3394" s="51">
        <v>0.69756682019077088</v>
      </c>
      <c r="AU3394" s="51">
        <v>0.69803533581065291</v>
      </c>
    </row>
    <row r="3395" spans="1:47" x14ac:dyDescent="0.3">
      <c r="A3395" t="s">
        <v>22</v>
      </c>
      <c r="B3395" s="16">
        <v>45579</v>
      </c>
      <c r="C3395" s="17" t="s">
        <v>308</v>
      </c>
      <c r="D3395" s="18">
        <v>10379395</v>
      </c>
      <c r="E3395" s="18">
        <v>10511891</v>
      </c>
      <c r="F3395" s="18">
        <v>10413428</v>
      </c>
      <c r="G3395" s="18">
        <v>-52869</v>
      </c>
      <c r="H3395" s="18">
        <v>10421450</v>
      </c>
      <c r="I3395" s="18">
        <v>1734964</v>
      </c>
      <c r="J3395" s="18">
        <v>4496808</v>
      </c>
      <c r="K3395" s="18">
        <v>1808838</v>
      </c>
      <c r="L3395" s="18">
        <v>8639</v>
      </c>
      <c r="N3395" s="18">
        <v>521397</v>
      </c>
      <c r="P3395" s="18">
        <v>656708</v>
      </c>
      <c r="Q3395" s="18">
        <v>322</v>
      </c>
      <c r="R3395" s="18">
        <v>969261</v>
      </c>
      <c r="W3395" s="18">
        <v>224513</v>
      </c>
      <c r="Y3395" s="18">
        <v>-50945</v>
      </c>
      <c r="Z3395" s="18">
        <v>80164</v>
      </c>
      <c r="AA3395" s="18">
        <v>29219</v>
      </c>
      <c r="AB3395" s="21">
        <v>-55303</v>
      </c>
      <c r="AC3395" s="21">
        <v>4358</v>
      </c>
      <c r="AD3395" s="51">
        <v>2.2719046455371208</v>
      </c>
      <c r="AE3395" s="51">
        <v>0.90456575235383785</v>
      </c>
      <c r="AF3395" s="51">
        <v>2.0523567096027282</v>
      </c>
      <c r="AG3395" s="18">
        <v>1735620</v>
      </c>
      <c r="AH3395" s="18">
        <v>4496808</v>
      </c>
      <c r="AI3395" s="18">
        <v>8701</v>
      </c>
      <c r="AJ3395" s="18">
        <v>1788590.8414543716</v>
      </c>
      <c r="AK3395" s="18">
        <v>1845061.0589175262</v>
      </c>
      <c r="AL3395" s="18">
        <v>8100.06065909469</v>
      </c>
      <c r="AM3395" s="18">
        <v>16049.467190251929</v>
      </c>
      <c r="AN3395" s="18">
        <v>3657801.4282212448</v>
      </c>
      <c r="AO3395" s="18">
        <v>28129.189031630482</v>
      </c>
      <c r="AP3395" s="18">
        <v>7456.7448754251473</v>
      </c>
      <c r="AQ3395" s="18">
        <v>3678473.8723774501</v>
      </c>
      <c r="AR3395" s="18">
        <v>10458133</v>
      </c>
      <c r="AS3395" s="18">
        <v>10509078</v>
      </c>
      <c r="AT3395" s="51">
        <v>0.77108047724054762</v>
      </c>
      <c r="AU3395" s="51">
        <v>0.77167921567627284</v>
      </c>
    </row>
    <row r="3396" spans="1:47" x14ac:dyDescent="0.3">
      <c r="A3396" t="s">
        <v>22</v>
      </c>
      <c r="B3396" s="16">
        <v>45580</v>
      </c>
      <c r="C3396" s="17" t="s">
        <v>308</v>
      </c>
      <c r="D3396" s="18">
        <v>10432741</v>
      </c>
      <c r="E3396" s="18">
        <v>10557128</v>
      </c>
      <c r="F3396" s="18">
        <v>10481623</v>
      </c>
      <c r="G3396" s="18">
        <v>-20472</v>
      </c>
      <c r="H3396" s="18">
        <v>10486307</v>
      </c>
      <c r="I3396" s="18">
        <v>1611765</v>
      </c>
      <c r="J3396" s="18">
        <v>4366930</v>
      </c>
      <c r="K3396" s="18">
        <v>1846681</v>
      </c>
      <c r="L3396" s="18">
        <v>14127</v>
      </c>
      <c r="N3396" s="18">
        <v>500932</v>
      </c>
      <c r="P3396" s="18">
        <v>632911</v>
      </c>
      <c r="Q3396" s="18">
        <v>231</v>
      </c>
      <c r="R3396" s="18">
        <v>1296741</v>
      </c>
      <c r="T3396" s="18">
        <v>0</v>
      </c>
      <c r="W3396" s="18">
        <v>215989</v>
      </c>
      <c r="Y3396" s="18">
        <v>-27246</v>
      </c>
      <c r="Z3396" s="18">
        <v>56436</v>
      </c>
      <c r="AA3396" s="18">
        <v>29190</v>
      </c>
      <c r="AB3396" s="21">
        <v>-32066</v>
      </c>
      <c r="AC3396" s="21">
        <v>4820</v>
      </c>
      <c r="AD3396" s="51">
        <v>2.2719046455371208</v>
      </c>
      <c r="AE3396" s="51">
        <v>0.90456575235383785</v>
      </c>
      <c r="AF3396" s="51">
        <v>2.0523567096027286</v>
      </c>
      <c r="AG3396" s="18">
        <v>1612388</v>
      </c>
      <c r="AH3396" s="18">
        <v>4366930</v>
      </c>
      <c r="AI3396" s="18">
        <v>14173</v>
      </c>
      <c r="AJ3396" s="18">
        <v>1661597.8207619935</v>
      </c>
      <c r="AK3396" s="18">
        <v>1791771.5165999338</v>
      </c>
      <c r="AL3396" s="18">
        <v>13194.133975560171</v>
      </c>
      <c r="AM3396" s="18">
        <v>17266.747903193478</v>
      </c>
      <c r="AN3396" s="18">
        <v>3483830.2192406808</v>
      </c>
      <c r="AO3396" s="18">
        <v>18817.803308299739</v>
      </c>
      <c r="AP3396" s="18">
        <v>7765.3439110662212</v>
      </c>
      <c r="AQ3396" s="18">
        <v>3494882.6786379139</v>
      </c>
      <c r="AR3396" s="18">
        <v>10530336</v>
      </c>
      <c r="AS3396" s="18">
        <v>10557582</v>
      </c>
      <c r="AT3396" s="51">
        <v>0.72937100752933137</v>
      </c>
      <c r="AU3396" s="51">
        <v>0.72979667607400234</v>
      </c>
    </row>
    <row r="3397" spans="1:47" x14ac:dyDescent="0.3">
      <c r="A3397" t="s">
        <v>22</v>
      </c>
      <c r="B3397" s="16">
        <v>45581</v>
      </c>
      <c r="C3397" s="17" t="s">
        <v>308</v>
      </c>
      <c r="D3397" s="18">
        <v>10229659</v>
      </c>
      <c r="E3397" s="18">
        <v>10313740</v>
      </c>
      <c r="F3397" s="18">
        <v>10274393</v>
      </c>
      <c r="G3397" s="18">
        <v>7503</v>
      </c>
      <c r="H3397" s="18">
        <v>10277890</v>
      </c>
      <c r="I3397" s="18">
        <v>1612572</v>
      </c>
      <c r="J3397" s="18">
        <v>4087819</v>
      </c>
      <c r="K3397" s="18">
        <v>1881152</v>
      </c>
      <c r="L3397" s="18">
        <v>34512</v>
      </c>
      <c r="N3397" s="18">
        <v>482067</v>
      </c>
      <c r="P3397" s="18">
        <v>614028</v>
      </c>
      <c r="Q3397" s="18">
        <v>194</v>
      </c>
      <c r="R3397" s="18">
        <v>1408038</v>
      </c>
      <c r="T3397" s="18">
        <v>0</v>
      </c>
      <c r="W3397" s="18">
        <v>157508</v>
      </c>
      <c r="Y3397" s="18">
        <v>-12516</v>
      </c>
      <c r="Z3397" s="18">
        <v>56818</v>
      </c>
      <c r="AA3397" s="18">
        <v>44302</v>
      </c>
      <c r="AB3397" s="21">
        <v>-18919</v>
      </c>
      <c r="AC3397" s="21">
        <v>6403</v>
      </c>
      <c r="AD3397" s="51">
        <v>2.2719046455371208</v>
      </c>
      <c r="AE3397" s="51">
        <v>0.90456575235383807</v>
      </c>
      <c r="AF3397" s="51">
        <v>2.0523567096027278</v>
      </c>
      <c r="AG3397" s="18">
        <v>1613179</v>
      </c>
      <c r="AH3397" s="18">
        <v>4087819</v>
      </c>
      <c r="AI3397" s="18">
        <v>34533</v>
      </c>
      <c r="AJ3397" s="18">
        <v>1662412.9619539543</v>
      </c>
      <c r="AK3397" s="18">
        <v>1677250.9862113716</v>
      </c>
      <c r="AL3397" s="18">
        <v>32147.959400128373</v>
      </c>
      <c r="AM3397" s="18">
        <v>17433.430805335443</v>
      </c>
      <c r="AN3397" s="18">
        <v>3389245.3383707898</v>
      </c>
      <c r="AO3397" s="18">
        <v>18906.899689687842</v>
      </c>
      <c r="AP3397" s="18">
        <v>10836.943569152611</v>
      </c>
      <c r="AQ3397" s="18">
        <v>3397315.294491325</v>
      </c>
      <c r="AR3397" s="18">
        <v>10316172</v>
      </c>
      <c r="AS3397" s="18">
        <v>10328688</v>
      </c>
      <c r="AT3397" s="51">
        <v>0.72429948413801259</v>
      </c>
      <c r="AU3397" s="51">
        <v>0.72514430143900799</v>
      </c>
    </row>
    <row r="3398" spans="1:47" x14ac:dyDescent="0.3">
      <c r="A3398" t="s">
        <v>22</v>
      </c>
      <c r="B3398" s="16">
        <v>45582</v>
      </c>
      <c r="C3398" s="17" t="s">
        <v>308</v>
      </c>
      <c r="D3398" s="18">
        <v>10081772</v>
      </c>
      <c r="E3398" s="18">
        <v>10259956</v>
      </c>
      <c r="F3398" s="18">
        <v>10237960</v>
      </c>
      <c r="G3398" s="18">
        <v>32282</v>
      </c>
      <c r="H3398" s="18">
        <v>10239361</v>
      </c>
      <c r="I3398" s="18">
        <v>1427200</v>
      </c>
      <c r="J3398" s="18">
        <v>3773575</v>
      </c>
      <c r="K3398" s="18">
        <v>1887727</v>
      </c>
      <c r="L3398" s="18">
        <v>29192</v>
      </c>
      <c r="N3398" s="18">
        <v>480608</v>
      </c>
      <c r="P3398" s="18">
        <v>617847</v>
      </c>
      <c r="Q3398" s="18">
        <v>225</v>
      </c>
      <c r="R3398" s="18">
        <v>1863783</v>
      </c>
      <c r="T3398" s="18">
        <v>0</v>
      </c>
      <c r="W3398" s="18">
        <v>159204</v>
      </c>
      <c r="Y3398" s="18">
        <v>14732</v>
      </c>
      <c r="Z3398" s="18">
        <v>40924</v>
      </c>
      <c r="AA3398" s="18">
        <v>55656</v>
      </c>
      <c r="AB3398" s="21">
        <v>7669</v>
      </c>
      <c r="AC3398" s="21">
        <v>7063</v>
      </c>
      <c r="AD3398" s="51">
        <v>2.2719046455371203</v>
      </c>
      <c r="AE3398" s="51">
        <v>0.90456575235383796</v>
      </c>
      <c r="AF3398" s="51">
        <v>2.0523567096027278</v>
      </c>
      <c r="AG3398" s="18">
        <v>1427810</v>
      </c>
      <c r="AH3398" s="18">
        <v>3773575</v>
      </c>
      <c r="AI3398" s="18">
        <v>29217</v>
      </c>
      <c r="AJ3398" s="18">
        <v>1471386.5300797217</v>
      </c>
      <c r="AK3398" s="18">
        <v>1548315.2239109846</v>
      </c>
      <c r="AL3398" s="18">
        <v>27199.111858035812</v>
      </c>
      <c r="AM3398" s="18">
        <v>19235.018896054629</v>
      </c>
      <c r="AN3398" s="18">
        <v>3066135.8847447964</v>
      </c>
      <c r="AO3398" s="18">
        <v>12173.925913879875</v>
      </c>
      <c r="AP3398" s="18">
        <v>11744.057900476222</v>
      </c>
      <c r="AQ3398" s="18">
        <v>3066565.7527581998</v>
      </c>
      <c r="AR3398" s="18">
        <v>10284611</v>
      </c>
      <c r="AS3398" s="18">
        <v>10269879</v>
      </c>
      <c r="AT3398" s="51">
        <v>0.65726010388006628</v>
      </c>
      <c r="AU3398" s="51">
        <v>0.65829521358973975</v>
      </c>
    </row>
    <row r="3399" spans="1:47" x14ac:dyDescent="0.3">
      <c r="A3399" t="s">
        <v>22</v>
      </c>
      <c r="B3399" s="16">
        <v>45583</v>
      </c>
      <c r="C3399" s="17" t="s">
        <v>308</v>
      </c>
      <c r="D3399" s="18">
        <v>9945402</v>
      </c>
      <c r="E3399" s="18">
        <v>10152322</v>
      </c>
      <c r="F3399" s="18">
        <v>10107865</v>
      </c>
      <c r="G3399" s="18">
        <v>2092</v>
      </c>
      <c r="H3399" s="18">
        <v>10107891</v>
      </c>
      <c r="I3399" s="18">
        <v>1370929</v>
      </c>
      <c r="J3399" s="18">
        <v>3753357</v>
      </c>
      <c r="K3399" s="18">
        <v>1892940</v>
      </c>
      <c r="L3399" s="18">
        <v>19509</v>
      </c>
      <c r="N3399" s="18">
        <v>509523</v>
      </c>
      <c r="P3399" s="18">
        <v>558686</v>
      </c>
      <c r="Q3399" s="18">
        <v>214</v>
      </c>
      <c r="R3399" s="18">
        <v>1839759</v>
      </c>
      <c r="T3399" s="18">
        <v>0</v>
      </c>
      <c r="W3399" s="18">
        <v>162974</v>
      </c>
      <c r="Y3399" s="18">
        <v>-7725</v>
      </c>
      <c r="Z3399" s="18">
        <v>49485</v>
      </c>
      <c r="AA3399" s="18">
        <v>41760</v>
      </c>
      <c r="AB3399" s="21">
        <v>-12330</v>
      </c>
      <c r="AC3399" s="21">
        <v>4605</v>
      </c>
      <c r="AD3399" s="51">
        <v>2.2719046455371199</v>
      </c>
      <c r="AE3399" s="51">
        <v>0.90456575235383796</v>
      </c>
      <c r="AF3399" s="51">
        <v>2.0523567096027282</v>
      </c>
      <c r="AG3399" s="18">
        <v>1371552</v>
      </c>
      <c r="AH3399" s="18">
        <v>3753357</v>
      </c>
      <c r="AI3399" s="18">
        <v>19531</v>
      </c>
      <c r="AJ3399" s="18">
        <v>1413411.5450262306</v>
      </c>
      <c r="AK3399" s="18">
        <v>1540019.6852779817</v>
      </c>
      <c r="AL3399" s="18">
        <v>18182.080764599294</v>
      </c>
      <c r="AM3399" s="18">
        <v>19044.081036031792</v>
      </c>
      <c r="AN3399" s="18">
        <v>2990657.3921048432</v>
      </c>
      <c r="AO3399" s="18">
        <v>14628.558382079333</v>
      </c>
      <c r="AP3399" s="18">
        <v>9930.0477643846425</v>
      </c>
      <c r="AQ3399" s="18">
        <v>2995355.9027225384</v>
      </c>
      <c r="AR3399" s="18">
        <v>10148280</v>
      </c>
      <c r="AS3399" s="18">
        <v>10156005</v>
      </c>
      <c r="AT3399" s="51">
        <v>0.64969266711030627</v>
      </c>
      <c r="AU3399" s="51">
        <v>0.65021842055613033</v>
      </c>
    </row>
    <row r="3400" spans="1:47" x14ac:dyDescent="0.3">
      <c r="A3400" t="s">
        <v>22</v>
      </c>
      <c r="B3400" s="16">
        <v>45584</v>
      </c>
      <c r="C3400" s="17" t="s">
        <v>308</v>
      </c>
      <c r="D3400" s="18">
        <v>9367534</v>
      </c>
      <c r="E3400" s="18">
        <v>9586704</v>
      </c>
      <c r="F3400" s="18">
        <v>9543044</v>
      </c>
      <c r="G3400" s="18">
        <v>11558</v>
      </c>
      <c r="H3400" s="18">
        <v>9542726</v>
      </c>
      <c r="I3400" s="18">
        <v>1289681</v>
      </c>
      <c r="J3400" s="18">
        <v>3746174</v>
      </c>
      <c r="K3400" s="18">
        <v>1898728</v>
      </c>
      <c r="L3400" s="18">
        <v>15937</v>
      </c>
      <c r="N3400" s="18">
        <v>435583</v>
      </c>
      <c r="P3400" s="18">
        <v>589644</v>
      </c>
      <c r="Q3400" s="18">
        <v>159</v>
      </c>
      <c r="R3400" s="18">
        <v>1412835</v>
      </c>
      <c r="T3400" s="18">
        <v>0</v>
      </c>
      <c r="W3400" s="18">
        <v>153985</v>
      </c>
      <c r="Y3400" s="18">
        <v>-216</v>
      </c>
      <c r="Z3400" s="18">
        <v>40944</v>
      </c>
      <c r="AA3400" s="18">
        <v>40728</v>
      </c>
      <c r="AB3400" s="21">
        <v>-942</v>
      </c>
      <c r="AC3400" s="21">
        <v>726</v>
      </c>
      <c r="AD3400" s="51">
        <v>2.2719046455371203</v>
      </c>
      <c r="AE3400" s="51">
        <v>0.90456575235383774</v>
      </c>
      <c r="AF3400" s="51">
        <v>2.0523567096027282</v>
      </c>
      <c r="AG3400" s="18">
        <v>1290261</v>
      </c>
      <c r="AH3400" s="18">
        <v>3746174</v>
      </c>
      <c r="AI3400" s="18">
        <v>15961</v>
      </c>
      <c r="AJ3400" s="18">
        <v>1329639.5568648432</v>
      </c>
      <c r="AK3400" s="18">
        <v>1537072.4672543961</v>
      </c>
      <c r="AL3400" s="18">
        <v>14858.644774142094</v>
      </c>
      <c r="AM3400" s="18">
        <v>17259.471035239887</v>
      </c>
      <c r="AN3400" s="18">
        <v>2898830.1399286212</v>
      </c>
      <c r="AO3400" s="18">
        <v>12526.942631115569</v>
      </c>
      <c r="AP3400" s="18">
        <v>8018.2466114876779</v>
      </c>
      <c r="AQ3400" s="18">
        <v>2903338.8359482493</v>
      </c>
      <c r="AR3400" s="18">
        <v>9587329</v>
      </c>
      <c r="AS3400" s="18">
        <v>9587545</v>
      </c>
      <c r="AT3400" s="51">
        <v>0.66659013194284211</v>
      </c>
      <c r="AU3400" s="51">
        <v>0.66761187191384541</v>
      </c>
    </row>
    <row r="3401" spans="1:47" x14ac:dyDescent="0.3">
      <c r="A3401" t="s">
        <v>22</v>
      </c>
      <c r="B3401" s="16">
        <v>45585</v>
      </c>
      <c r="C3401" s="17" t="s">
        <v>308</v>
      </c>
      <c r="D3401" s="18">
        <v>9281371</v>
      </c>
      <c r="E3401" s="18">
        <v>9541714</v>
      </c>
      <c r="F3401" s="18">
        <v>9508798</v>
      </c>
      <c r="G3401" s="18">
        <v>15604</v>
      </c>
      <c r="H3401" s="18">
        <v>9509868</v>
      </c>
      <c r="I3401" s="18">
        <v>1216277</v>
      </c>
      <c r="J3401" s="18">
        <v>3657689</v>
      </c>
      <c r="K3401" s="18">
        <v>1872125</v>
      </c>
      <c r="L3401" s="18">
        <v>12929</v>
      </c>
      <c r="N3401" s="18">
        <v>434794</v>
      </c>
      <c r="P3401" s="18">
        <v>634187</v>
      </c>
      <c r="Q3401" s="18">
        <v>217</v>
      </c>
      <c r="R3401" s="18">
        <v>1525019</v>
      </c>
      <c r="T3401" s="18">
        <v>0</v>
      </c>
      <c r="W3401" s="18">
        <v>156631</v>
      </c>
      <c r="Y3401" s="18">
        <v>6288</v>
      </c>
      <c r="Z3401" s="18">
        <v>42922</v>
      </c>
      <c r="AA3401" s="18">
        <v>49210</v>
      </c>
      <c r="AB3401" s="21">
        <v>6080</v>
      </c>
      <c r="AC3401" s="21">
        <v>208</v>
      </c>
      <c r="AD3401" s="51">
        <v>2.2719046455371199</v>
      </c>
      <c r="AE3401" s="51">
        <v>0.90456575235383796</v>
      </c>
      <c r="AF3401" s="51">
        <v>2.0523567096027278</v>
      </c>
      <c r="AG3401" s="18">
        <v>1216875</v>
      </c>
      <c r="AH3401" s="18">
        <v>3657689</v>
      </c>
      <c r="AI3401" s="18">
        <v>12950</v>
      </c>
      <c r="AJ3401" s="18">
        <v>1254013.8280238698</v>
      </c>
      <c r="AK3401" s="18">
        <v>1500766.6637159046</v>
      </c>
      <c r="AL3401" s="18">
        <v>12055.601141854526</v>
      </c>
      <c r="AM3401" s="18">
        <v>17764.398896852235</v>
      </c>
      <c r="AN3401" s="18">
        <v>2784600.4917784808</v>
      </c>
      <c r="AO3401" s="18">
        <v>12753.763627194061</v>
      </c>
      <c r="AP3401" s="18">
        <v>9190.488742806152</v>
      </c>
      <c r="AQ3401" s="18">
        <v>2788163.7666628682</v>
      </c>
      <c r="AR3401" s="18">
        <v>9555117</v>
      </c>
      <c r="AS3401" s="18">
        <v>9548829</v>
      </c>
      <c r="AT3401" s="51">
        <v>0.64248150349019006</v>
      </c>
      <c r="AU3401" s="51">
        <v>0.64372726784198275</v>
      </c>
    </row>
    <row r="3402" spans="1:47" x14ac:dyDescent="0.3">
      <c r="A3402" t="s">
        <v>22</v>
      </c>
      <c r="B3402" s="16">
        <v>45586</v>
      </c>
      <c r="C3402" s="17" t="s">
        <v>308</v>
      </c>
      <c r="D3402" s="18">
        <v>10094312</v>
      </c>
      <c r="E3402" s="18">
        <v>10295426</v>
      </c>
      <c r="F3402" s="18">
        <v>10227504</v>
      </c>
      <c r="G3402" s="18">
        <v>-5734</v>
      </c>
      <c r="H3402" s="18">
        <v>10230021</v>
      </c>
      <c r="I3402" s="18">
        <v>1355262</v>
      </c>
      <c r="J3402" s="18">
        <v>4079704</v>
      </c>
      <c r="K3402" s="18">
        <v>1846771</v>
      </c>
      <c r="L3402" s="18">
        <v>19616</v>
      </c>
      <c r="N3402" s="18">
        <v>471228</v>
      </c>
      <c r="P3402" s="18">
        <v>616003</v>
      </c>
      <c r="Q3402" s="18">
        <v>139</v>
      </c>
      <c r="R3402" s="18">
        <v>1681699</v>
      </c>
      <c r="T3402" s="18">
        <v>0</v>
      </c>
      <c r="W3402" s="18">
        <v>159599</v>
      </c>
      <c r="Y3402" s="18">
        <v>-16711</v>
      </c>
      <c r="Z3402" s="18">
        <v>64511</v>
      </c>
      <c r="AA3402" s="18">
        <v>47800</v>
      </c>
      <c r="AB3402" s="21">
        <v>-17266</v>
      </c>
      <c r="AC3402" s="21">
        <v>555</v>
      </c>
      <c r="AD3402" s="51">
        <v>2.2719046455371199</v>
      </c>
      <c r="AE3402" s="51">
        <v>0.90456575235383785</v>
      </c>
      <c r="AF3402" s="51">
        <v>2.0523567096027278</v>
      </c>
      <c r="AG3402" s="18">
        <v>1355960</v>
      </c>
      <c r="AH3402" s="18">
        <v>4079704</v>
      </c>
      <c r="AI3402" s="18">
        <v>19635</v>
      </c>
      <c r="AJ3402" s="18">
        <v>1397343.6797101151</v>
      </c>
      <c r="AK3402" s="18">
        <v>1673921.3642899739</v>
      </c>
      <c r="AL3402" s="18">
        <v>18278.897947514575</v>
      </c>
      <c r="AM3402" s="18">
        <v>18325.577861160229</v>
      </c>
      <c r="AN3402" s="18">
        <v>3107869.5198087636</v>
      </c>
      <c r="AO3402" s="18">
        <v>19611.950849286797</v>
      </c>
      <c r="AP3402" s="18">
        <v>8522.869120909254</v>
      </c>
      <c r="AQ3402" s="18">
        <v>3118958.601537141</v>
      </c>
      <c r="AR3402" s="18">
        <v>10270352</v>
      </c>
      <c r="AS3402" s="18">
        <v>10287063</v>
      </c>
      <c r="AT3402" s="51">
        <v>0.66713110716758262</v>
      </c>
      <c r="AU3402" s="51">
        <v>0.66842387493114519</v>
      </c>
    </row>
    <row r="3403" spans="1:47" x14ac:dyDescent="0.3">
      <c r="A3403" t="s">
        <v>22</v>
      </c>
      <c r="B3403" s="16">
        <v>45587</v>
      </c>
      <c r="C3403" s="17" t="s">
        <v>308</v>
      </c>
      <c r="D3403" s="18">
        <v>10382458</v>
      </c>
      <c r="E3403" s="18">
        <v>10513645</v>
      </c>
      <c r="F3403" s="18">
        <v>10438204</v>
      </c>
      <c r="G3403" s="18">
        <v>-36912</v>
      </c>
      <c r="H3403" s="18">
        <v>10443496</v>
      </c>
      <c r="I3403" s="18">
        <v>1465131</v>
      </c>
      <c r="J3403" s="18">
        <v>4626259</v>
      </c>
      <c r="K3403" s="18">
        <v>1826663</v>
      </c>
      <c r="L3403" s="18">
        <v>26051</v>
      </c>
      <c r="N3403" s="18">
        <v>493251</v>
      </c>
      <c r="P3403" s="18">
        <v>624946</v>
      </c>
      <c r="Q3403" s="18">
        <v>247</v>
      </c>
      <c r="R3403" s="18">
        <v>1204222</v>
      </c>
      <c r="T3403" s="18">
        <v>0</v>
      </c>
      <c r="W3403" s="18">
        <v>176726</v>
      </c>
      <c r="Y3403" s="18">
        <v>-29834</v>
      </c>
      <c r="Z3403" s="18">
        <v>65059</v>
      </c>
      <c r="AA3403" s="18">
        <v>35225</v>
      </c>
      <c r="AB3403" s="21">
        <v>-32212</v>
      </c>
      <c r="AC3403" s="21">
        <v>2378</v>
      </c>
      <c r="AD3403" s="51">
        <v>2.2719046455371199</v>
      </c>
      <c r="AE3403" s="51">
        <v>0.90456575235383796</v>
      </c>
      <c r="AF3403" s="51">
        <v>2.0523567096027282</v>
      </c>
      <c r="AG3403" s="18">
        <v>1465806</v>
      </c>
      <c r="AH3403" s="18">
        <v>4626259</v>
      </c>
      <c r="AI3403" s="18">
        <v>26070</v>
      </c>
      <c r="AJ3403" s="18">
        <v>1510542.1618492911</v>
      </c>
      <c r="AK3403" s="18">
        <v>1898175.4011660577</v>
      </c>
      <c r="AL3403" s="18">
        <v>24269.461140397492</v>
      </c>
      <c r="AM3403" s="18">
        <v>16622.524347490435</v>
      </c>
      <c r="AN3403" s="18">
        <v>3449609.5485032368</v>
      </c>
      <c r="AO3403" s="18">
        <v>21605.278693201541</v>
      </c>
      <c r="AP3403" s="18">
        <v>9552.0784944901752</v>
      </c>
      <c r="AQ3403" s="18">
        <v>3461662.7487019482</v>
      </c>
      <c r="AR3403" s="18">
        <v>10485710</v>
      </c>
      <c r="AS3403" s="18">
        <v>10515544</v>
      </c>
      <c r="AT3403" s="51">
        <v>0.72528023403481556</v>
      </c>
      <c r="AU3403" s="51">
        <v>0.72574951224998807</v>
      </c>
    </row>
    <row r="3404" spans="1:47" x14ac:dyDescent="0.3">
      <c r="A3404" t="s">
        <v>22</v>
      </c>
      <c r="B3404" s="16">
        <v>45588</v>
      </c>
      <c r="C3404" s="17" t="s">
        <v>308</v>
      </c>
      <c r="D3404" s="18">
        <v>10452781</v>
      </c>
      <c r="E3404" s="18">
        <v>10590001</v>
      </c>
      <c r="F3404" s="18">
        <v>10515898</v>
      </c>
      <c r="G3404" s="18">
        <v>-25741</v>
      </c>
      <c r="H3404" s="18">
        <v>10534969</v>
      </c>
      <c r="I3404" s="18">
        <v>1548055</v>
      </c>
      <c r="J3404" s="18">
        <v>4759029</v>
      </c>
      <c r="K3404" s="18">
        <v>1831776</v>
      </c>
      <c r="L3404" s="18">
        <v>17514</v>
      </c>
      <c r="N3404" s="18">
        <v>514904</v>
      </c>
      <c r="P3404" s="18">
        <v>634122</v>
      </c>
      <c r="Q3404" s="18">
        <v>84</v>
      </c>
      <c r="R3404" s="18">
        <v>1059156</v>
      </c>
      <c r="T3404" s="18">
        <v>9735</v>
      </c>
      <c r="V3404" s="18">
        <v>-11818</v>
      </c>
      <c r="W3404" s="18">
        <v>160594</v>
      </c>
      <c r="Y3404" s="18">
        <v>-29394</v>
      </c>
      <c r="Z3404" s="18">
        <v>63068</v>
      </c>
      <c r="AA3404" s="18">
        <v>33674</v>
      </c>
      <c r="AB3404" s="21">
        <v>-32244</v>
      </c>
      <c r="AC3404" s="21">
        <v>2850</v>
      </c>
      <c r="AD3404" s="51">
        <v>2.2719046455371203</v>
      </c>
      <c r="AE3404" s="51">
        <v>0.90456575235383796</v>
      </c>
      <c r="AF3404" s="51">
        <v>2.0523567096027273</v>
      </c>
      <c r="AG3404" s="18">
        <v>1548697</v>
      </c>
      <c r="AH3404" s="18">
        <v>4759029</v>
      </c>
      <c r="AI3404" s="18">
        <v>17528</v>
      </c>
      <c r="AJ3404" s="18">
        <v>1595962.9817516862</v>
      </c>
      <c r="AK3404" s="18">
        <v>1952651.5444197794</v>
      </c>
      <c r="AL3404" s="18">
        <v>16317.419059029049</v>
      </c>
      <c r="AM3404" s="18">
        <v>16162.239614066168</v>
      </c>
      <c r="AN3404" s="18">
        <v>3581094.1848445605</v>
      </c>
      <c r="AO3404" s="18">
        <v>21480.684481629589</v>
      </c>
      <c r="AP3404" s="18">
        <v>7755.5850265544641</v>
      </c>
      <c r="AQ3404" s="18">
        <v>3594819.2842996353</v>
      </c>
      <c r="AR3404" s="18">
        <v>10571889</v>
      </c>
      <c r="AS3404" s="18">
        <v>10601283</v>
      </c>
      <c r="AT3404" s="51">
        <v>0.74678724509801553</v>
      </c>
      <c r="AU3404" s="51">
        <v>0.74757088274623573</v>
      </c>
    </row>
    <row r="3405" spans="1:47" x14ac:dyDescent="0.3">
      <c r="A3405" t="s">
        <v>22</v>
      </c>
      <c r="B3405" s="16">
        <v>45589</v>
      </c>
      <c r="C3405" s="17" t="s">
        <v>308</v>
      </c>
      <c r="D3405" s="18">
        <v>10326300</v>
      </c>
      <c r="E3405" s="18">
        <v>10536946</v>
      </c>
      <c r="F3405" s="18">
        <v>10482966</v>
      </c>
      <c r="G3405" s="18">
        <v>-24247</v>
      </c>
      <c r="H3405" s="18">
        <v>10500440</v>
      </c>
      <c r="I3405" s="18">
        <v>1462397</v>
      </c>
      <c r="J3405" s="18">
        <v>4394220</v>
      </c>
      <c r="K3405" s="18">
        <v>1835621</v>
      </c>
      <c r="L3405" s="18">
        <v>19639</v>
      </c>
      <c r="N3405" s="18">
        <v>494214</v>
      </c>
      <c r="P3405" s="18">
        <v>603279</v>
      </c>
      <c r="Q3405" s="18">
        <v>289</v>
      </c>
      <c r="R3405" s="18">
        <v>1520540</v>
      </c>
      <c r="T3405" s="18">
        <v>8563</v>
      </c>
      <c r="V3405" s="18">
        <v>-12290</v>
      </c>
      <c r="W3405" s="18">
        <v>161678</v>
      </c>
      <c r="Y3405" s="18">
        <v>-15433</v>
      </c>
      <c r="Z3405" s="18">
        <v>48575</v>
      </c>
      <c r="AA3405" s="18">
        <v>33142</v>
      </c>
      <c r="AB3405" s="21">
        <v>-18801</v>
      </c>
      <c r="AC3405" s="21">
        <v>3368</v>
      </c>
      <c r="AD3405" s="51">
        <v>2.2719046455371199</v>
      </c>
      <c r="AE3405" s="51">
        <v>0.90456575235383785</v>
      </c>
      <c r="AF3405" s="51">
        <v>2.0523567096027278</v>
      </c>
      <c r="AG3405" s="18">
        <v>1463114</v>
      </c>
      <c r="AH3405" s="18">
        <v>4394220</v>
      </c>
      <c r="AI3405" s="18">
        <v>19652</v>
      </c>
      <c r="AJ3405" s="18">
        <v>1507768.0024450461</v>
      </c>
      <c r="AK3405" s="18">
        <v>1802968.7294446575</v>
      </c>
      <c r="AL3405" s="18">
        <v>18294.723833183409</v>
      </c>
      <c r="AM3405" s="18">
        <v>17762.629156476494</v>
      </c>
      <c r="AN3405" s="18">
        <v>3346794.084879363</v>
      </c>
      <c r="AO3405" s="18">
        <v>15428.705282615208</v>
      </c>
      <c r="AP3405" s="18">
        <v>8504.5684340367643</v>
      </c>
      <c r="AQ3405" s="18">
        <v>3353718.2217279421</v>
      </c>
      <c r="AR3405" s="18">
        <v>10544124</v>
      </c>
      <c r="AS3405" s="18">
        <v>10559557</v>
      </c>
      <c r="AT3405" s="51">
        <v>0.69976502319270351</v>
      </c>
      <c r="AU3405" s="51">
        <v>0.70018792132907237</v>
      </c>
    </row>
    <row r="3406" spans="1:47" x14ac:dyDescent="0.3">
      <c r="A3406" t="s">
        <v>22</v>
      </c>
      <c r="B3406" s="16">
        <v>45590</v>
      </c>
      <c r="C3406" s="17" t="s">
        <v>308</v>
      </c>
      <c r="D3406" s="18">
        <v>10270816</v>
      </c>
      <c r="E3406" s="18">
        <v>10417380</v>
      </c>
      <c r="F3406" s="18">
        <v>10360945</v>
      </c>
      <c r="G3406" s="18">
        <v>-11455</v>
      </c>
      <c r="H3406" s="18">
        <v>10382234</v>
      </c>
      <c r="I3406" s="18">
        <v>1507325</v>
      </c>
      <c r="J3406" s="18">
        <v>4591277</v>
      </c>
      <c r="K3406" s="18">
        <v>1842267</v>
      </c>
      <c r="L3406" s="18">
        <v>19488</v>
      </c>
      <c r="N3406" s="18">
        <v>507870</v>
      </c>
      <c r="P3406" s="18">
        <v>620348</v>
      </c>
      <c r="Q3406" s="18">
        <v>299</v>
      </c>
      <c r="R3406" s="18">
        <v>1122469</v>
      </c>
      <c r="T3406" s="18">
        <v>13525</v>
      </c>
      <c r="V3406" s="18">
        <v>-12924</v>
      </c>
      <c r="W3406" s="18">
        <v>157366</v>
      </c>
      <c r="Y3406" s="18">
        <v>-17642</v>
      </c>
      <c r="Z3406" s="18">
        <v>48607</v>
      </c>
      <c r="AA3406" s="18">
        <v>30965</v>
      </c>
      <c r="AB3406" s="21">
        <v>-20550</v>
      </c>
      <c r="AC3406" s="21">
        <v>2908</v>
      </c>
      <c r="AD3406" s="51">
        <v>2.2719046455371199</v>
      </c>
      <c r="AE3406" s="51">
        <v>0.90456575235383796</v>
      </c>
      <c r="AF3406" s="51">
        <v>2.0523567096027282</v>
      </c>
      <c r="AG3406" s="18">
        <v>1508055</v>
      </c>
      <c r="AH3406" s="18">
        <v>4591277</v>
      </c>
      <c r="AI3406" s="18">
        <v>19509</v>
      </c>
      <c r="AJ3406" s="18">
        <v>1554080.5944904257</v>
      </c>
      <c r="AK3406" s="18">
        <v>1883822.1252505521</v>
      </c>
      <c r="AL3406" s="18">
        <v>18161.600206674906</v>
      </c>
      <c r="AM3406" s="18">
        <v>16382.912918294764</v>
      </c>
      <c r="AN3406" s="18">
        <v>3472447.2328659473</v>
      </c>
      <c r="AO3406" s="18">
        <v>16388.578548266436</v>
      </c>
      <c r="AP3406" s="18">
        <v>9325.7597641625616</v>
      </c>
      <c r="AQ3406" s="18">
        <v>3479510.0516500506</v>
      </c>
      <c r="AR3406" s="18">
        <v>10423458</v>
      </c>
      <c r="AS3406" s="18">
        <v>10441100</v>
      </c>
      <c r="AT3406" s="51">
        <v>0.73444212261621089</v>
      </c>
      <c r="AU3406" s="51">
        <v>0.73469246057108295</v>
      </c>
    </row>
    <row r="3407" spans="1:47" x14ac:dyDescent="0.3">
      <c r="A3407" t="s">
        <v>22</v>
      </c>
      <c r="B3407" s="16">
        <v>45591</v>
      </c>
      <c r="C3407" s="17" t="s">
        <v>308</v>
      </c>
      <c r="D3407" s="18">
        <v>9701148</v>
      </c>
      <c r="E3407" s="18">
        <v>9826572</v>
      </c>
      <c r="F3407" s="18">
        <v>9760123</v>
      </c>
      <c r="G3407" s="18">
        <v>-10657</v>
      </c>
      <c r="H3407" s="18">
        <v>9776726</v>
      </c>
      <c r="I3407" s="18">
        <v>1452538</v>
      </c>
      <c r="J3407" s="18">
        <v>4306019</v>
      </c>
      <c r="K3407" s="18">
        <v>1855478</v>
      </c>
      <c r="L3407" s="18">
        <v>7605</v>
      </c>
      <c r="N3407" s="18">
        <v>430012</v>
      </c>
      <c r="P3407" s="18">
        <v>601266</v>
      </c>
      <c r="Q3407" s="18">
        <v>302</v>
      </c>
      <c r="R3407" s="18">
        <v>976413</v>
      </c>
      <c r="T3407" s="18">
        <v>10275</v>
      </c>
      <c r="V3407" s="18">
        <v>-11490</v>
      </c>
      <c r="W3407" s="18">
        <v>136818</v>
      </c>
      <c r="Y3407" s="18">
        <v>-15636</v>
      </c>
      <c r="Z3407" s="18">
        <v>46507</v>
      </c>
      <c r="AA3407" s="18">
        <v>30871</v>
      </c>
      <c r="AB3407" s="21">
        <v>-16456</v>
      </c>
      <c r="AC3407" s="21">
        <v>820</v>
      </c>
      <c r="AD3407" s="51">
        <v>2.2719046455371203</v>
      </c>
      <c r="AE3407" s="51">
        <v>0.90456575235383807</v>
      </c>
      <c r="AF3407" s="51">
        <v>2.0523567096027282</v>
      </c>
      <c r="AG3407" s="18">
        <v>1453249</v>
      </c>
      <c r="AH3407" s="18">
        <v>4306019</v>
      </c>
      <c r="AI3407" s="18">
        <v>7621</v>
      </c>
      <c r="AJ3407" s="18">
        <v>1497601.9242418983</v>
      </c>
      <c r="AK3407" s="18">
        <v>1766779.4524158004</v>
      </c>
      <c r="AL3407" s="18">
        <v>7094.6514518975564</v>
      </c>
      <c r="AM3407" s="18">
        <v>15409.776453446759</v>
      </c>
      <c r="AN3407" s="18">
        <v>3286885.8045630427</v>
      </c>
      <c r="AO3407" s="18">
        <v>15696.878169691126</v>
      </c>
      <c r="AP3407" s="18">
        <v>7493.0155708256643</v>
      </c>
      <c r="AQ3407" s="18">
        <v>3295089.6671619094</v>
      </c>
      <c r="AR3407" s="18">
        <v>9815814</v>
      </c>
      <c r="AS3407" s="18">
        <v>9831450</v>
      </c>
      <c r="AT3407" s="51">
        <v>0.73823059223165555</v>
      </c>
      <c r="AU3407" s="51">
        <v>0.73889615285827503</v>
      </c>
    </row>
    <row r="3408" spans="1:47" x14ac:dyDescent="0.3">
      <c r="A3408" t="s">
        <v>22</v>
      </c>
      <c r="B3408" s="16">
        <v>45592</v>
      </c>
      <c r="C3408" s="17" t="s">
        <v>308</v>
      </c>
      <c r="D3408" s="18">
        <v>9601167</v>
      </c>
      <c r="E3408" s="18">
        <v>9738908</v>
      </c>
      <c r="F3408" s="18">
        <v>9688775</v>
      </c>
      <c r="G3408" s="18">
        <v>14716</v>
      </c>
      <c r="H3408" s="18">
        <v>9705558</v>
      </c>
      <c r="I3408" s="18">
        <v>1381580</v>
      </c>
      <c r="J3408" s="18">
        <v>4080251</v>
      </c>
      <c r="K3408" s="18">
        <v>1859694</v>
      </c>
      <c r="L3408" s="18">
        <v>8134</v>
      </c>
      <c r="N3408" s="18">
        <v>427180</v>
      </c>
      <c r="P3408" s="18">
        <v>523253</v>
      </c>
      <c r="Q3408" s="18">
        <v>140</v>
      </c>
      <c r="R3408" s="18">
        <v>1266689</v>
      </c>
      <c r="T3408" s="18">
        <v>7704</v>
      </c>
      <c r="V3408" s="18">
        <v>-12248</v>
      </c>
      <c r="W3408" s="18">
        <v>150933</v>
      </c>
      <c r="Y3408" s="18">
        <v>-2284</v>
      </c>
      <c r="Z3408" s="18">
        <v>37372</v>
      </c>
      <c r="AA3408" s="18">
        <v>35088</v>
      </c>
      <c r="AB3408" s="21">
        <v>-2895</v>
      </c>
      <c r="AC3408" s="21">
        <v>611</v>
      </c>
      <c r="AD3408" s="51">
        <v>2.2719046455371203</v>
      </c>
      <c r="AE3408" s="51">
        <v>0.90456575235383796</v>
      </c>
      <c r="AF3408" s="51">
        <v>2.0523567096027282</v>
      </c>
      <c r="AG3408" s="18">
        <v>1382311</v>
      </c>
      <c r="AH3408" s="18">
        <v>4080301</v>
      </c>
      <c r="AI3408" s="18">
        <v>8149</v>
      </c>
      <c r="AJ3408" s="18">
        <v>1424498.9079646664</v>
      </c>
      <c r="AK3408" s="18">
        <v>1674166.3161429714</v>
      </c>
      <c r="AL3408" s="18">
        <v>7586.1848420828228</v>
      </c>
      <c r="AM3408" s="18">
        <v>16270.783690445038</v>
      </c>
      <c r="AN3408" s="18">
        <v>3122522.1926401658</v>
      </c>
      <c r="AO3408" s="18">
        <v>12033.68545867894</v>
      </c>
      <c r="AP3408" s="18">
        <v>8081.637451610628</v>
      </c>
      <c r="AQ3408" s="18">
        <v>3126474.2406472331</v>
      </c>
      <c r="AR3408" s="18">
        <v>9745916</v>
      </c>
      <c r="AS3408" s="18">
        <v>9748200</v>
      </c>
      <c r="AT3408" s="51">
        <v>0.70634457308459886</v>
      </c>
      <c r="AU3408" s="51">
        <v>0.7070728586216638</v>
      </c>
    </row>
    <row r="3409" spans="1:47" x14ac:dyDescent="0.3">
      <c r="A3409" t="s">
        <v>22</v>
      </c>
      <c r="B3409" s="16">
        <v>45593</v>
      </c>
      <c r="C3409" s="17" t="s">
        <v>308</v>
      </c>
      <c r="D3409" s="18">
        <v>10412261</v>
      </c>
      <c r="E3409" s="18">
        <v>10541996</v>
      </c>
      <c r="F3409" s="18">
        <v>10464241</v>
      </c>
      <c r="G3409" s="18">
        <v>-2536</v>
      </c>
      <c r="H3409" s="18">
        <v>10481611</v>
      </c>
      <c r="I3409" s="18">
        <v>1401677</v>
      </c>
      <c r="J3409" s="18">
        <v>4192435</v>
      </c>
      <c r="K3409" s="18">
        <v>1841799</v>
      </c>
      <c r="L3409" s="18">
        <v>13348</v>
      </c>
      <c r="N3409" s="18">
        <v>459234</v>
      </c>
      <c r="P3409" s="18">
        <v>477014</v>
      </c>
      <c r="Q3409" s="18">
        <v>128</v>
      </c>
      <c r="R3409" s="18">
        <v>1939937</v>
      </c>
      <c r="T3409" s="18">
        <v>8555</v>
      </c>
      <c r="V3409" s="18">
        <v>-11662</v>
      </c>
      <c r="W3409" s="18">
        <v>147484</v>
      </c>
      <c r="Y3409" s="18">
        <v>-6831</v>
      </c>
      <c r="Z3409" s="18">
        <v>50977</v>
      </c>
      <c r="AA3409" s="18">
        <v>44146</v>
      </c>
      <c r="AB3409" s="21">
        <v>-11298</v>
      </c>
      <c r="AC3409" s="21">
        <v>4467</v>
      </c>
      <c r="AD3409" s="51">
        <v>2.2719046455371199</v>
      </c>
      <c r="AE3409" s="51">
        <v>0.90456575235383774</v>
      </c>
      <c r="AF3409" s="51">
        <v>2.0523567096027278</v>
      </c>
      <c r="AG3409" s="18">
        <v>1402402</v>
      </c>
      <c r="AH3409" s="18">
        <v>4192454</v>
      </c>
      <c r="AI3409" s="18">
        <v>13365</v>
      </c>
      <c r="AJ3409" s="18">
        <v>1445203.0820325266</v>
      </c>
      <c r="AK3409" s="18">
        <v>1720183.2092237475</v>
      </c>
      <c r="AL3409" s="18">
        <v>12441.938939064539</v>
      </c>
      <c r="AM3409" s="18">
        <v>18714.441201270125</v>
      </c>
      <c r="AN3409" s="18">
        <v>3196542.6713966089</v>
      </c>
      <c r="AO3409" s="18">
        <v>15583.32155176529</v>
      </c>
      <c r="AP3409" s="18">
        <v>11027.625450768315</v>
      </c>
      <c r="AQ3409" s="18">
        <v>3201098.3674976057</v>
      </c>
      <c r="AR3409" s="18">
        <v>10525448</v>
      </c>
      <c r="AS3409" s="18">
        <v>10532279</v>
      </c>
      <c r="AT3409" s="51">
        <v>0.66953557741336922</v>
      </c>
      <c r="AU3409" s="51">
        <v>0.67005493141157491</v>
      </c>
    </row>
    <row r="3410" spans="1:47" x14ac:dyDescent="0.3">
      <c r="A3410" t="s">
        <v>22</v>
      </c>
      <c r="B3410" s="16">
        <v>45594</v>
      </c>
      <c r="C3410" s="17" t="s">
        <v>308</v>
      </c>
      <c r="D3410" s="18">
        <v>10607597</v>
      </c>
      <c r="E3410" s="18">
        <v>10755128</v>
      </c>
      <c r="F3410" s="18">
        <v>10667743</v>
      </c>
      <c r="G3410" s="18">
        <v>-21005</v>
      </c>
      <c r="H3410" s="18">
        <v>10672612</v>
      </c>
      <c r="I3410" s="18">
        <v>1449804</v>
      </c>
      <c r="J3410" s="18">
        <v>4193755</v>
      </c>
      <c r="K3410" s="18">
        <v>1870224</v>
      </c>
      <c r="L3410" s="18">
        <v>11369</v>
      </c>
      <c r="N3410" s="18">
        <v>469127</v>
      </c>
      <c r="P3410" s="18">
        <v>461067</v>
      </c>
      <c r="Q3410" s="18">
        <v>334</v>
      </c>
      <c r="R3410" s="18">
        <v>2068709</v>
      </c>
      <c r="T3410" s="18">
        <v>8610</v>
      </c>
      <c r="V3410" s="18">
        <v>-10319</v>
      </c>
      <c r="W3410" s="18">
        <v>139613</v>
      </c>
      <c r="Y3410" s="18">
        <v>-25348</v>
      </c>
      <c r="Z3410" s="18">
        <v>64448</v>
      </c>
      <c r="AA3410" s="18">
        <v>39100</v>
      </c>
      <c r="AB3410" s="21">
        <v>-28405</v>
      </c>
      <c r="AC3410" s="21">
        <v>3057</v>
      </c>
      <c r="AD3410" s="51">
        <v>2.2719046455371203</v>
      </c>
      <c r="AE3410" s="51">
        <v>0.90456575235383796</v>
      </c>
      <c r="AF3410" s="51">
        <v>2.0523567096027278</v>
      </c>
      <c r="AG3410" s="18">
        <v>1450510</v>
      </c>
      <c r="AH3410" s="18">
        <v>4193762</v>
      </c>
      <c r="AI3410" s="18">
        <v>11381</v>
      </c>
      <c r="AJ3410" s="18">
        <v>1494779.3304052618</v>
      </c>
      <c r="AK3410" s="18">
        <v>1720719.8876554403</v>
      </c>
      <c r="AL3410" s="18">
        <v>10594.964988065361</v>
      </c>
      <c r="AM3410" s="18">
        <v>19246.101657289382</v>
      </c>
      <c r="AN3410" s="18">
        <v>3245340.284706057</v>
      </c>
      <c r="AO3410" s="18">
        <v>19604.011295263448</v>
      </c>
      <c r="AP3410" s="18">
        <v>10494.303921584904</v>
      </c>
      <c r="AQ3410" s="18">
        <v>3254449.9920797357</v>
      </c>
      <c r="AR3410" s="18">
        <v>10712574</v>
      </c>
      <c r="AS3410" s="18">
        <v>10737922</v>
      </c>
      <c r="AT3410" s="51">
        <v>0.66788263011939675</v>
      </c>
      <c r="AU3410" s="51">
        <v>0.66817635121011565</v>
      </c>
    </row>
    <row r="3411" spans="1:47" x14ac:dyDescent="0.3">
      <c r="A3411" t="s">
        <v>22</v>
      </c>
      <c r="B3411" s="16">
        <v>45595</v>
      </c>
      <c r="C3411" s="17" t="s">
        <v>308</v>
      </c>
      <c r="D3411" s="18">
        <v>10663926</v>
      </c>
      <c r="E3411" s="18">
        <v>10838518</v>
      </c>
      <c r="F3411" s="18">
        <v>10731817</v>
      </c>
      <c r="G3411" s="18">
        <v>-56733</v>
      </c>
      <c r="H3411" s="18">
        <v>10735948</v>
      </c>
      <c r="I3411" s="18">
        <v>1475853</v>
      </c>
      <c r="J3411" s="18">
        <v>4399925</v>
      </c>
      <c r="K3411" s="18">
        <v>1900995</v>
      </c>
      <c r="L3411" s="18">
        <v>8501</v>
      </c>
      <c r="N3411" s="18">
        <v>496379</v>
      </c>
      <c r="P3411" s="18">
        <v>474146</v>
      </c>
      <c r="Q3411" s="18">
        <v>150</v>
      </c>
      <c r="R3411" s="18">
        <v>1823600</v>
      </c>
      <c r="T3411" s="18">
        <v>11738</v>
      </c>
      <c r="V3411" s="18">
        <v>-12393</v>
      </c>
      <c r="W3411" s="18">
        <v>144661</v>
      </c>
      <c r="Y3411" s="18">
        <v>-57683</v>
      </c>
      <c r="Z3411" s="18">
        <v>83349</v>
      </c>
      <c r="AA3411" s="18">
        <v>25666</v>
      </c>
      <c r="AB3411" s="21">
        <v>-61137</v>
      </c>
      <c r="AC3411" s="21">
        <v>3454</v>
      </c>
      <c r="AD3411" s="51">
        <v>2.2719046455371199</v>
      </c>
      <c r="AE3411" s="51">
        <v>0.90456575235383829</v>
      </c>
      <c r="AF3411" s="51">
        <v>2.0523567096027286</v>
      </c>
      <c r="AG3411" s="18">
        <v>1476467</v>
      </c>
      <c r="AH3411" s="18">
        <v>4399925</v>
      </c>
      <c r="AI3411" s="18">
        <v>8512</v>
      </c>
      <c r="AJ3411" s="18">
        <v>1521528.5338435897</v>
      </c>
      <c r="AK3411" s="18">
        <v>1805309.5172526152</v>
      </c>
      <c r="AL3411" s="18">
        <v>7924.1140478351954</v>
      </c>
      <c r="AM3411" s="18">
        <v>18622.502237276985</v>
      </c>
      <c r="AN3411" s="18">
        <v>3353384.6673813169</v>
      </c>
      <c r="AO3411" s="18">
        <v>25985.96079644268</v>
      </c>
      <c r="AP3411" s="18">
        <v>6753.5623426455768</v>
      </c>
      <c r="AQ3411" s="18">
        <v>3372617.0658351146</v>
      </c>
      <c r="AR3411" s="18">
        <v>10777974</v>
      </c>
      <c r="AS3411" s="18">
        <v>10835657</v>
      </c>
      <c r="AT3411" s="51">
        <v>0.68593029686304674</v>
      </c>
      <c r="AU3411" s="51">
        <v>0.68619180504526955</v>
      </c>
    </row>
    <row r="3412" spans="1:47" x14ac:dyDescent="0.3">
      <c r="A3412" t="s">
        <v>22</v>
      </c>
      <c r="B3412" s="16">
        <v>45596</v>
      </c>
      <c r="C3412" s="17" t="s">
        <v>308</v>
      </c>
      <c r="D3412" s="18">
        <v>10553305</v>
      </c>
      <c r="E3412" s="18">
        <v>10572441</v>
      </c>
      <c r="F3412" s="18">
        <v>10479187</v>
      </c>
      <c r="G3412" s="18">
        <v>-40408</v>
      </c>
      <c r="H3412" s="18">
        <v>10486938</v>
      </c>
      <c r="I3412" s="18">
        <v>1539006</v>
      </c>
      <c r="J3412" s="18">
        <v>4568076</v>
      </c>
      <c r="K3412" s="18">
        <v>1907694</v>
      </c>
      <c r="L3412" s="18">
        <v>9713</v>
      </c>
      <c r="N3412" s="18">
        <v>536562</v>
      </c>
      <c r="P3412" s="18">
        <v>490188</v>
      </c>
      <c r="Q3412" s="18">
        <v>100</v>
      </c>
      <c r="R3412" s="18">
        <v>1277827</v>
      </c>
      <c r="T3412" s="18">
        <v>11395</v>
      </c>
      <c r="V3412" s="18">
        <v>-13181</v>
      </c>
      <c r="W3412" s="18">
        <v>146377</v>
      </c>
      <c r="Y3412" s="18">
        <v>-46044</v>
      </c>
      <c r="Z3412" s="18">
        <v>73053</v>
      </c>
      <c r="AA3412" s="18">
        <v>27009</v>
      </c>
      <c r="AB3412" s="21">
        <v>-46750</v>
      </c>
      <c r="AC3412" s="21">
        <v>706</v>
      </c>
      <c r="AD3412" s="51">
        <v>2.2719046455371203</v>
      </c>
      <c r="AE3412" s="51">
        <v>0.90456575235383763</v>
      </c>
      <c r="AF3412" s="51">
        <v>2.0523567096027282</v>
      </c>
      <c r="AG3412" s="18">
        <v>1539559</v>
      </c>
      <c r="AH3412" s="18">
        <v>4568153</v>
      </c>
      <c r="AI3412" s="18">
        <v>9731</v>
      </c>
      <c r="AJ3412" s="18">
        <v>1586546.0914708588</v>
      </c>
      <c r="AK3412" s="18">
        <v>1874334.2414168615</v>
      </c>
      <c r="AL3412" s="18">
        <v>9058.9231437364033</v>
      </c>
      <c r="AM3412" s="18">
        <v>16814.45173976638</v>
      </c>
      <c r="AN3412" s="18">
        <v>3486753.707771223</v>
      </c>
      <c r="AO3412" s="18">
        <v>24167.542268077967</v>
      </c>
      <c r="AP3412" s="18">
        <v>6857.8510793124342</v>
      </c>
      <c r="AQ3412" s="18">
        <v>3504063.3989599887</v>
      </c>
      <c r="AR3412" s="18">
        <v>10535447</v>
      </c>
      <c r="AS3412" s="18">
        <v>10581491</v>
      </c>
      <c r="AT3412" s="51">
        <v>0.72962893356367253</v>
      </c>
      <c r="AU3412" s="51">
        <v>0.73006046601704522</v>
      </c>
    </row>
    <row r="3413" spans="1:47" x14ac:dyDescent="0.3">
      <c r="A3413" t="s">
        <v>22</v>
      </c>
      <c r="B3413" s="16">
        <v>45597</v>
      </c>
      <c r="C3413" s="17" t="s">
        <v>308</v>
      </c>
      <c r="D3413" s="18">
        <v>10339331</v>
      </c>
      <c r="E3413" s="18">
        <v>10286183</v>
      </c>
      <c r="F3413" s="18">
        <v>10258124</v>
      </c>
      <c r="G3413" s="18">
        <v>94008</v>
      </c>
      <c r="H3413" s="18">
        <v>10259303</v>
      </c>
      <c r="I3413" s="18">
        <v>1506386</v>
      </c>
      <c r="J3413" s="18">
        <v>4460422</v>
      </c>
      <c r="K3413" s="18">
        <v>1912483</v>
      </c>
      <c r="L3413" s="18">
        <v>7929</v>
      </c>
      <c r="N3413" s="18">
        <v>590510</v>
      </c>
      <c r="P3413" s="18">
        <v>453459</v>
      </c>
      <c r="Q3413" s="18">
        <v>67</v>
      </c>
      <c r="R3413" s="18">
        <v>1165417</v>
      </c>
      <c r="T3413" s="18">
        <v>10379</v>
      </c>
      <c r="V3413" s="18">
        <v>-10573</v>
      </c>
      <c r="W3413" s="18">
        <v>152251</v>
      </c>
      <c r="Y3413" s="18">
        <v>132</v>
      </c>
      <c r="Z3413" s="18">
        <v>59692</v>
      </c>
      <c r="AA3413" s="18">
        <v>59824</v>
      </c>
      <c r="AB3413" s="21">
        <v>-174</v>
      </c>
      <c r="AC3413" s="21">
        <v>306</v>
      </c>
      <c r="AD3413" s="51">
        <v>2.2719046455371199</v>
      </c>
      <c r="AE3413" s="51">
        <v>0.90456575235383774</v>
      </c>
      <c r="AF3413" s="51">
        <v>2.0523567096027282</v>
      </c>
      <c r="AG3413" s="18">
        <v>1506910</v>
      </c>
      <c r="AH3413" s="18">
        <v>4460497</v>
      </c>
      <c r="AI3413" s="18">
        <v>7946</v>
      </c>
      <c r="AJ3413" s="18">
        <v>1552900.6492757676</v>
      </c>
      <c r="AK3413" s="18">
        <v>1830162.4881734892</v>
      </c>
      <c r="AL3413" s="18">
        <v>7397.2051485078046</v>
      </c>
      <c r="AM3413" s="18">
        <v>16482.867093538032</v>
      </c>
      <c r="AN3413" s="18">
        <v>3406943.2096913029</v>
      </c>
      <c r="AO3413" s="18">
        <v>19828.832777298914</v>
      </c>
      <c r="AP3413" s="18">
        <v>10638.862274845022</v>
      </c>
      <c r="AQ3413" s="18">
        <v>3416133.1801937558</v>
      </c>
      <c r="AR3413" s="18">
        <v>10306233</v>
      </c>
      <c r="AS3413" s="18">
        <v>10306101</v>
      </c>
      <c r="AT3413" s="51">
        <v>0.72878375046921984</v>
      </c>
      <c r="AU3413" s="51">
        <v>0.73075894867697855</v>
      </c>
    </row>
    <row r="3414" spans="1:47" x14ac:dyDescent="0.3">
      <c r="A3414" t="s">
        <v>22</v>
      </c>
      <c r="B3414" s="16">
        <v>45598</v>
      </c>
      <c r="C3414" s="17" t="s">
        <v>308</v>
      </c>
      <c r="D3414" s="18">
        <v>9229673</v>
      </c>
      <c r="E3414" s="18">
        <v>9356993</v>
      </c>
      <c r="F3414" s="18">
        <v>9434166</v>
      </c>
      <c r="G3414" s="18">
        <v>166732</v>
      </c>
      <c r="H3414" s="18">
        <v>9435247</v>
      </c>
      <c r="I3414" s="18">
        <v>1304649</v>
      </c>
      <c r="J3414" s="18">
        <v>3944577</v>
      </c>
      <c r="K3414" s="18">
        <v>1860080</v>
      </c>
      <c r="L3414" s="18">
        <v>9210</v>
      </c>
      <c r="N3414" s="18">
        <v>484082</v>
      </c>
      <c r="P3414" s="18">
        <v>330625</v>
      </c>
      <c r="Q3414" s="18">
        <v>122</v>
      </c>
      <c r="R3414" s="18">
        <v>1329295</v>
      </c>
      <c r="T3414" s="18">
        <v>9031</v>
      </c>
      <c r="V3414" s="18">
        <v>-8480</v>
      </c>
      <c r="W3414" s="18">
        <v>163576</v>
      </c>
      <c r="Y3414" s="18">
        <v>34491</v>
      </c>
      <c r="Z3414" s="18">
        <v>41985</v>
      </c>
      <c r="AA3414" s="18">
        <v>76476</v>
      </c>
      <c r="AB3414" s="21">
        <v>33768</v>
      </c>
      <c r="AC3414" s="21">
        <v>723</v>
      </c>
      <c r="AD3414" s="51">
        <v>2.2719046455371203</v>
      </c>
      <c r="AE3414" s="51">
        <v>0.90456575235383774</v>
      </c>
      <c r="AF3414" s="51">
        <v>2.0523567096027282</v>
      </c>
      <c r="AG3414" s="18">
        <v>1305175</v>
      </c>
      <c r="AH3414" s="18">
        <v>3944658</v>
      </c>
      <c r="AI3414" s="18">
        <v>9222</v>
      </c>
      <c r="AJ3414" s="18">
        <v>1345008.7297307067</v>
      </c>
      <c r="AK3414" s="18">
        <v>1618511.3677407382</v>
      </c>
      <c r="AL3414" s="18">
        <v>8585.0775081221964</v>
      </c>
      <c r="AM3414" s="18">
        <v>15920.78993841569</v>
      </c>
      <c r="AN3414" s="18">
        <v>2988025.9649179829</v>
      </c>
      <c r="AO3414" s="18">
        <v>13353.186271439132</v>
      </c>
      <c r="AP3414" s="18">
        <v>11635.42593662169</v>
      </c>
      <c r="AQ3414" s="18">
        <v>2989743.7252528002</v>
      </c>
      <c r="AR3414" s="18">
        <v>9442249</v>
      </c>
      <c r="AS3414" s="18">
        <v>9407758</v>
      </c>
      <c r="AT3414" s="51">
        <v>0.69765813237688212</v>
      </c>
      <c r="AU3414" s="51">
        <v>0.70061844826013042</v>
      </c>
    </row>
    <row r="3415" spans="1:47" x14ac:dyDescent="0.3">
      <c r="A3415" t="s">
        <v>22</v>
      </c>
      <c r="B3415" s="16">
        <v>45599</v>
      </c>
      <c r="C3415" s="17" t="s">
        <v>308</v>
      </c>
      <c r="D3415" s="18">
        <v>7209143</v>
      </c>
      <c r="E3415" s="18">
        <v>10036548</v>
      </c>
      <c r="F3415" s="18">
        <v>10014811</v>
      </c>
      <c r="G3415" s="18">
        <v>-50573</v>
      </c>
      <c r="H3415" s="18">
        <v>9988944</v>
      </c>
      <c r="I3415" s="18">
        <v>1289050</v>
      </c>
      <c r="J3415" s="18">
        <v>4024912</v>
      </c>
      <c r="K3415" s="18">
        <v>1942333</v>
      </c>
      <c r="L3415" s="18">
        <v>10934</v>
      </c>
      <c r="N3415" s="18">
        <v>477778</v>
      </c>
      <c r="P3415" s="18">
        <v>424657</v>
      </c>
      <c r="Q3415" s="18">
        <v>133</v>
      </c>
      <c r="R3415" s="18">
        <v>1659404</v>
      </c>
      <c r="T3415" s="18">
        <v>11910</v>
      </c>
      <c r="V3415" s="18">
        <v>-9571</v>
      </c>
      <c r="W3415" s="18">
        <v>147833</v>
      </c>
      <c r="Y3415" s="18">
        <v>24931</v>
      </c>
      <c r="Z3415" s="18">
        <v>48060</v>
      </c>
      <c r="AA3415" s="18">
        <v>72991</v>
      </c>
      <c r="AB3415" s="21">
        <v>24569</v>
      </c>
      <c r="AC3415" s="21">
        <v>362</v>
      </c>
      <c r="AD3415" s="51">
        <v>2.2719046455371208</v>
      </c>
      <c r="AE3415" s="51">
        <v>0.90456575235383785</v>
      </c>
      <c r="AF3415" s="51">
        <v>2.0523567096027282</v>
      </c>
      <c r="AG3415" s="18">
        <v>1289596</v>
      </c>
      <c r="AH3415" s="18">
        <v>4024980</v>
      </c>
      <c r="AI3415" s="18">
        <v>10950</v>
      </c>
      <c r="AJ3415" s="18">
        <v>1328954.2611724874</v>
      </c>
      <c r="AK3415" s="18">
        <v>1651467.8547364855</v>
      </c>
      <c r="AL3415" s="18">
        <v>10193.732239637613</v>
      </c>
      <c r="AM3415" s="18">
        <v>17993.235842168935</v>
      </c>
      <c r="AN3415" s="18">
        <v>3008609.0839907792</v>
      </c>
      <c r="AO3415" s="18">
        <v>14523.742917174055</v>
      </c>
      <c r="AP3415" s="18">
        <v>10480.757572101455</v>
      </c>
      <c r="AQ3415" s="18">
        <v>3012652.0693358523</v>
      </c>
      <c r="AR3415" s="18">
        <v>10053256</v>
      </c>
      <c r="AS3415" s="18">
        <v>10028325</v>
      </c>
      <c r="AT3415" s="51">
        <v>0.65977030314832841</v>
      </c>
      <c r="AU3415" s="51">
        <v>0.66229933763606641</v>
      </c>
    </row>
    <row r="3416" spans="1:47" x14ac:dyDescent="0.3">
      <c r="A3416" t="s">
        <v>22</v>
      </c>
      <c r="B3416" s="16">
        <v>45600</v>
      </c>
      <c r="C3416" s="17" t="s">
        <v>308</v>
      </c>
      <c r="D3416" s="18">
        <v>10299550</v>
      </c>
      <c r="E3416" s="18">
        <v>10580750</v>
      </c>
      <c r="F3416" s="18">
        <v>10516332</v>
      </c>
      <c r="G3416" s="18">
        <v>11352</v>
      </c>
      <c r="H3416" s="18">
        <v>10519420</v>
      </c>
      <c r="I3416" s="18">
        <v>1448250</v>
      </c>
      <c r="J3416" s="18">
        <v>4442986</v>
      </c>
      <c r="K3416" s="18">
        <v>1904706</v>
      </c>
      <c r="L3416" s="18">
        <v>8657</v>
      </c>
      <c r="N3416" s="18">
        <v>553031</v>
      </c>
      <c r="P3416" s="18">
        <v>408218</v>
      </c>
      <c r="Q3416" s="18">
        <v>107</v>
      </c>
      <c r="R3416" s="18">
        <v>1569481</v>
      </c>
      <c r="T3416" s="18">
        <v>12665</v>
      </c>
      <c r="V3416" s="18">
        <v>-12901</v>
      </c>
      <c r="W3416" s="18">
        <v>171319</v>
      </c>
      <c r="Y3416" s="18">
        <v>-5047</v>
      </c>
      <c r="Z3416" s="18">
        <v>70730</v>
      </c>
      <c r="AA3416" s="18">
        <v>65683</v>
      </c>
      <c r="AB3416" s="21">
        <v>-8672</v>
      </c>
      <c r="AC3416" s="21">
        <v>3625</v>
      </c>
      <c r="AD3416" s="51">
        <v>2.2719046455371199</v>
      </c>
      <c r="AE3416" s="51">
        <v>0.90456575235383796</v>
      </c>
      <c r="AF3416" s="51">
        <v>2.0523567096027282</v>
      </c>
      <c r="AG3416" s="18">
        <v>1448819</v>
      </c>
      <c r="AH3416" s="18">
        <v>4443046</v>
      </c>
      <c r="AI3416" s="18">
        <v>8669</v>
      </c>
      <c r="AJ3416" s="18">
        <v>1493036.7213589847</v>
      </c>
      <c r="AK3416" s="18">
        <v>1823002.2624001917</v>
      </c>
      <c r="AL3416" s="18">
        <v>8070.2707566592217</v>
      </c>
      <c r="AM3416" s="18">
        <v>17740.296174702613</v>
      </c>
      <c r="AN3416" s="18">
        <v>3341849.5506905382</v>
      </c>
      <c r="AO3416" s="18">
        <v>22332.228974416979</v>
      </c>
      <c r="AP3416" s="18">
        <v>9328.9388405419813</v>
      </c>
      <c r="AQ3416" s="18">
        <v>3354852.8408244131</v>
      </c>
      <c r="AR3416" s="18">
        <v>10561804</v>
      </c>
      <c r="AS3416" s="18">
        <v>10566851</v>
      </c>
      <c r="AT3416" s="51">
        <v>0.69756154880770116</v>
      </c>
      <c r="AU3416" s="51">
        <v>0.69994132309978796</v>
      </c>
    </row>
    <row r="3417" spans="1:47" x14ac:dyDescent="0.3">
      <c r="A3417" t="s">
        <v>22</v>
      </c>
      <c r="B3417" s="16">
        <v>45601</v>
      </c>
      <c r="C3417" s="17" t="s">
        <v>308</v>
      </c>
      <c r="D3417" s="18">
        <v>10409471</v>
      </c>
      <c r="E3417" s="18">
        <v>10501962</v>
      </c>
      <c r="F3417" s="18">
        <v>10429443</v>
      </c>
      <c r="G3417" s="18">
        <v>7814</v>
      </c>
      <c r="H3417" s="18">
        <v>10431636</v>
      </c>
      <c r="I3417" s="18">
        <v>1466302</v>
      </c>
      <c r="J3417" s="18">
        <v>4593660</v>
      </c>
      <c r="K3417" s="18">
        <v>1909746</v>
      </c>
      <c r="L3417" s="18">
        <v>10250</v>
      </c>
      <c r="M3417" s="18">
        <v>722</v>
      </c>
      <c r="N3417" s="18">
        <v>548342</v>
      </c>
      <c r="P3417" s="18">
        <v>429511</v>
      </c>
      <c r="Q3417" s="18">
        <v>219</v>
      </c>
      <c r="R3417" s="18">
        <v>1301119</v>
      </c>
      <c r="T3417" s="18">
        <v>10372</v>
      </c>
      <c r="V3417" s="18">
        <v>-12330</v>
      </c>
      <c r="W3417" s="18">
        <v>161393</v>
      </c>
      <c r="Y3417" s="18">
        <v>-10825</v>
      </c>
      <c r="Z3417" s="18">
        <v>71969</v>
      </c>
      <c r="AA3417" s="18">
        <v>61144</v>
      </c>
      <c r="AB3417" s="21">
        <v>-15964</v>
      </c>
      <c r="AC3417" s="21">
        <v>5139</v>
      </c>
      <c r="AD3417" s="51">
        <v>2.2719046455371195</v>
      </c>
      <c r="AE3417" s="51">
        <v>0.90456575235383818</v>
      </c>
      <c r="AF3417" s="51">
        <v>2.0523567096027282</v>
      </c>
      <c r="AG3417" s="18">
        <v>1466867</v>
      </c>
      <c r="AH3417" s="18">
        <v>4593703</v>
      </c>
      <c r="AI3417" s="18">
        <v>10260</v>
      </c>
      <c r="AJ3417" s="18">
        <v>1511635.5433975467</v>
      </c>
      <c r="AK3417" s="18">
        <v>1884817.5242377748</v>
      </c>
      <c r="AL3417" s="18">
        <v>9551.3874683727754</v>
      </c>
      <c r="AM3417" s="18">
        <v>16742.212079396559</v>
      </c>
      <c r="AN3417" s="18">
        <v>3422746.6671830909</v>
      </c>
      <c r="AO3417" s="18">
        <v>23562.91001968769</v>
      </c>
      <c r="AP3417" s="18">
        <v>9080.5408108928095</v>
      </c>
      <c r="AQ3417" s="18">
        <v>3437229.036391885</v>
      </c>
      <c r="AR3417" s="18">
        <v>10469853</v>
      </c>
      <c r="AS3417" s="18">
        <v>10480678</v>
      </c>
      <c r="AT3417" s="51">
        <v>0.7207222257471223</v>
      </c>
      <c r="AU3417" s="51">
        <v>0.72302420494268382</v>
      </c>
    </row>
    <row r="3418" spans="1:47" x14ac:dyDescent="0.3">
      <c r="A3418" t="s">
        <v>22</v>
      </c>
      <c r="B3418" s="16">
        <v>45602</v>
      </c>
      <c r="C3418" s="17" t="s">
        <v>308</v>
      </c>
      <c r="D3418" s="18">
        <v>10456101</v>
      </c>
      <c r="E3418" s="18">
        <v>10600008</v>
      </c>
      <c r="F3418" s="18">
        <v>10517423</v>
      </c>
      <c r="G3418" s="18">
        <v>-33260</v>
      </c>
      <c r="H3418" s="18">
        <v>10515522</v>
      </c>
      <c r="I3418" s="18">
        <v>1539435</v>
      </c>
      <c r="J3418" s="18">
        <v>4749752</v>
      </c>
      <c r="K3418" s="18">
        <v>1930171</v>
      </c>
      <c r="L3418" s="18">
        <v>15986</v>
      </c>
      <c r="M3418" s="18">
        <v>852</v>
      </c>
      <c r="N3418" s="18">
        <v>559324</v>
      </c>
      <c r="P3418" s="18">
        <v>434157</v>
      </c>
      <c r="Q3418" s="18">
        <v>267</v>
      </c>
      <c r="R3418" s="18">
        <v>1113947</v>
      </c>
      <c r="T3418" s="18">
        <v>8836</v>
      </c>
      <c r="V3418" s="18">
        <v>-10147</v>
      </c>
      <c r="W3418" s="18">
        <v>162795</v>
      </c>
      <c r="Y3418" s="18">
        <v>-40652</v>
      </c>
      <c r="Z3418" s="18">
        <v>75189</v>
      </c>
      <c r="AA3418" s="18">
        <v>34537</v>
      </c>
      <c r="AB3418" s="21">
        <v>-42535</v>
      </c>
      <c r="AC3418" s="21">
        <v>1883</v>
      </c>
      <c r="AD3418" s="51">
        <v>2.2719046455371208</v>
      </c>
      <c r="AE3418" s="51">
        <v>0.90456575235383763</v>
      </c>
      <c r="AF3418" s="51">
        <v>2.0523567096027278</v>
      </c>
      <c r="AG3418" s="18">
        <v>1540011</v>
      </c>
      <c r="AH3418" s="18">
        <v>4749787</v>
      </c>
      <c r="AI3418" s="18">
        <v>15998</v>
      </c>
      <c r="AJ3418" s="18">
        <v>1587011.8864376927</v>
      </c>
      <c r="AK3418" s="18">
        <v>1948859.5092013492</v>
      </c>
      <c r="AL3418" s="18">
        <v>14893.089348833109</v>
      </c>
      <c r="AM3418" s="18">
        <v>16209.573508804038</v>
      </c>
      <c r="AN3418" s="18">
        <v>3566974.0584966792</v>
      </c>
      <c r="AO3418" s="18">
        <v>25388.33413630756</v>
      </c>
      <c r="AP3418" s="18">
        <v>6772.7446582664707</v>
      </c>
      <c r="AQ3418" s="18">
        <v>3585589.6479747202</v>
      </c>
      <c r="AR3418" s="18">
        <v>10564868</v>
      </c>
      <c r="AS3418" s="18">
        <v>10605520</v>
      </c>
      <c r="AT3418" s="51">
        <v>0.74433701858300061</v>
      </c>
      <c r="AU3418" s="51">
        <v>0.74535361299757363</v>
      </c>
    </row>
    <row r="3419" spans="1:47" x14ac:dyDescent="0.3">
      <c r="A3419" t="s">
        <v>22</v>
      </c>
      <c r="B3419" s="16">
        <v>45603</v>
      </c>
      <c r="C3419" s="17" t="s">
        <v>308</v>
      </c>
      <c r="D3419" s="18">
        <v>10429227</v>
      </c>
      <c r="E3419" s="18">
        <v>10628172</v>
      </c>
      <c r="F3419" s="18">
        <v>10542145</v>
      </c>
      <c r="G3419" s="18">
        <v>-34475</v>
      </c>
      <c r="H3419" s="18">
        <v>10541968</v>
      </c>
      <c r="I3419" s="18">
        <v>1634193</v>
      </c>
      <c r="J3419" s="18">
        <v>4746418</v>
      </c>
      <c r="K3419" s="18">
        <v>1956739</v>
      </c>
      <c r="L3419" s="18">
        <v>16687</v>
      </c>
      <c r="M3419" s="18">
        <v>111</v>
      </c>
      <c r="N3419" s="18">
        <v>584283</v>
      </c>
      <c r="O3419" s="18">
        <v>6672</v>
      </c>
      <c r="P3419" s="18">
        <v>392116</v>
      </c>
      <c r="Q3419" s="18">
        <v>324</v>
      </c>
      <c r="R3419" s="18">
        <v>1024662</v>
      </c>
      <c r="T3419" s="18">
        <v>14208</v>
      </c>
      <c r="V3419" s="18">
        <v>-9840</v>
      </c>
      <c r="W3419" s="18">
        <v>165555</v>
      </c>
      <c r="Y3419" s="18">
        <v>-47235</v>
      </c>
      <c r="Z3419" s="18">
        <v>75231</v>
      </c>
      <c r="AA3419" s="18">
        <v>27996</v>
      </c>
      <c r="AB3419" s="21">
        <v>-50314</v>
      </c>
      <c r="AC3419" s="21">
        <v>3079</v>
      </c>
      <c r="AD3419" s="51">
        <v>2.2719046455371203</v>
      </c>
      <c r="AE3419" s="51">
        <v>0.90456575235383785</v>
      </c>
      <c r="AF3419" s="51">
        <v>2.0523567096027278</v>
      </c>
      <c r="AG3419" s="18">
        <v>1635126</v>
      </c>
      <c r="AH3419" s="18">
        <v>4746456</v>
      </c>
      <c r="AI3419" s="18">
        <v>16703</v>
      </c>
      <c r="AJ3419" s="18">
        <v>1685029.7808413827</v>
      </c>
      <c r="AK3419" s="18">
        <v>1947492.7845408227</v>
      </c>
      <c r="AL3419" s="18">
        <v>15549.398136864573</v>
      </c>
      <c r="AM3419" s="18">
        <v>15935.89552884864</v>
      </c>
      <c r="AN3419" s="18">
        <v>3664007.8590479186</v>
      </c>
      <c r="AO3419" s="18">
        <v>26013.935433177601</v>
      </c>
      <c r="AP3419" s="18">
        <v>6333.8214311497486</v>
      </c>
      <c r="AQ3419" s="18">
        <v>3683687.9730499471</v>
      </c>
      <c r="AR3419" s="18">
        <v>10585448</v>
      </c>
      <c r="AS3419" s="18">
        <v>10632683</v>
      </c>
      <c r="AT3419" s="51">
        <v>0.76309902105364102</v>
      </c>
      <c r="AU3419" s="51">
        <v>0.76378955143733473</v>
      </c>
    </row>
    <row r="3420" spans="1:47" x14ac:dyDescent="0.3">
      <c r="A3420" t="s">
        <v>22</v>
      </c>
      <c r="B3420" s="16">
        <v>45604</v>
      </c>
      <c r="C3420" s="17" t="s">
        <v>308</v>
      </c>
      <c r="D3420" s="18">
        <v>10297640</v>
      </c>
      <c r="E3420" s="18">
        <v>10488958</v>
      </c>
      <c r="F3420" s="18">
        <v>10403812</v>
      </c>
      <c r="G3420" s="18">
        <v>-29910</v>
      </c>
      <c r="H3420" s="18">
        <v>10407370</v>
      </c>
      <c r="I3420" s="18">
        <v>1520550</v>
      </c>
      <c r="J3420" s="18">
        <v>4556898</v>
      </c>
      <c r="K3420" s="18">
        <v>1973275</v>
      </c>
      <c r="L3420" s="18">
        <v>13320</v>
      </c>
      <c r="N3420" s="18">
        <v>568990</v>
      </c>
      <c r="O3420" s="18">
        <v>6573</v>
      </c>
      <c r="P3420" s="18">
        <v>417306</v>
      </c>
      <c r="Q3420" s="18">
        <v>280</v>
      </c>
      <c r="R3420" s="18">
        <v>1176882</v>
      </c>
      <c r="T3420" s="18">
        <v>12164</v>
      </c>
      <c r="V3420" s="18">
        <v>-12884</v>
      </c>
      <c r="W3420" s="18">
        <v>161132</v>
      </c>
      <c r="Y3420" s="18">
        <v>-35215</v>
      </c>
      <c r="Z3420" s="18">
        <v>63906</v>
      </c>
      <c r="AA3420" s="18">
        <v>28691</v>
      </c>
      <c r="AB3420" s="21">
        <v>-37690</v>
      </c>
      <c r="AC3420" s="21">
        <v>2475</v>
      </c>
      <c r="AD3420" s="51">
        <v>2.2719046455371203</v>
      </c>
      <c r="AE3420" s="51">
        <v>0.90456575235383807</v>
      </c>
      <c r="AF3420" s="51">
        <v>2.0523567096027286</v>
      </c>
      <c r="AG3420" s="18">
        <v>1520690</v>
      </c>
      <c r="AH3420" s="18">
        <v>4556935</v>
      </c>
      <c r="AI3420" s="18">
        <v>13331</v>
      </c>
      <c r="AJ3420" s="18">
        <v>1567101.2126451924</v>
      </c>
      <c r="AK3420" s="18">
        <v>1869731.4442863332</v>
      </c>
      <c r="AL3420" s="18">
        <v>12410.287167726852</v>
      </c>
      <c r="AM3420" s="18">
        <v>16586.185678441863</v>
      </c>
      <c r="AN3420" s="18">
        <v>3465829.1297776946</v>
      </c>
      <c r="AO3420" s="18">
        <v>21171.532267981635</v>
      </c>
      <c r="AP3420" s="18">
        <v>5754.2561830408276</v>
      </c>
      <c r="AQ3420" s="18">
        <v>3481246.4058626355</v>
      </c>
      <c r="AR3420" s="18">
        <v>10448983</v>
      </c>
      <c r="AS3420" s="18">
        <v>10484198</v>
      </c>
      <c r="AT3420" s="51">
        <v>0.7312516649793096</v>
      </c>
      <c r="AU3420" s="51">
        <v>0.73203743875238558</v>
      </c>
    </row>
    <row r="3421" spans="1:47" x14ac:dyDescent="0.3">
      <c r="A3421" t="s">
        <v>22</v>
      </c>
      <c r="B3421" s="16">
        <v>45605</v>
      </c>
      <c r="C3421" s="17" t="s">
        <v>308</v>
      </c>
      <c r="D3421" s="18">
        <v>9665461</v>
      </c>
      <c r="E3421" s="18">
        <v>9854211</v>
      </c>
      <c r="F3421" s="18">
        <v>9837154</v>
      </c>
      <c r="G3421" s="18">
        <v>18752</v>
      </c>
      <c r="H3421" s="18">
        <v>9842061</v>
      </c>
      <c r="I3421" s="18">
        <v>1230565</v>
      </c>
      <c r="J3421" s="18">
        <v>4102255</v>
      </c>
      <c r="K3421" s="18">
        <v>1983161</v>
      </c>
      <c r="L3421" s="18">
        <v>7677</v>
      </c>
      <c r="N3421" s="18">
        <v>543633</v>
      </c>
      <c r="O3421" s="18">
        <v>7690</v>
      </c>
      <c r="P3421" s="18">
        <v>507480</v>
      </c>
      <c r="Q3421" s="18">
        <v>163</v>
      </c>
      <c r="R3421" s="18">
        <v>1288339</v>
      </c>
      <c r="T3421" s="18">
        <v>11424</v>
      </c>
      <c r="V3421" s="18">
        <v>-12270</v>
      </c>
      <c r="W3421" s="18">
        <v>159674</v>
      </c>
      <c r="Y3421" s="18">
        <v>9803</v>
      </c>
      <c r="Z3421" s="18">
        <v>35097</v>
      </c>
      <c r="AA3421" s="18">
        <v>44900</v>
      </c>
      <c r="AB3421" s="21">
        <v>9827</v>
      </c>
      <c r="AC3421" s="21">
        <v>-24</v>
      </c>
      <c r="AD3421" s="51">
        <v>2.2719046455371199</v>
      </c>
      <c r="AE3421" s="51">
        <v>0.90456575235383796</v>
      </c>
      <c r="AF3421" s="51">
        <v>2.0523567096027278</v>
      </c>
      <c r="AG3421" s="18">
        <v>1230711</v>
      </c>
      <c r="AH3421" s="18">
        <v>4102296</v>
      </c>
      <c r="AI3421" s="18">
        <v>7690</v>
      </c>
      <c r="AJ3421" s="18">
        <v>1268272.1005042298</v>
      </c>
      <c r="AK3421" s="18">
        <v>1683190.9660704071</v>
      </c>
      <c r="AL3421" s="18">
        <v>7158.8859290240398</v>
      </c>
      <c r="AM3421" s="18">
        <v>17313.998068279161</v>
      </c>
      <c r="AN3421" s="18">
        <v>2975935.9505719398</v>
      </c>
      <c r="AO3421" s="18">
        <v>10649.715327168653</v>
      </c>
      <c r="AP3421" s="18">
        <v>7866.9647317083281</v>
      </c>
      <c r="AQ3421" s="18">
        <v>2978718.7011673991</v>
      </c>
      <c r="AR3421" s="18">
        <v>9889957</v>
      </c>
      <c r="AS3421" s="18">
        <v>9880154</v>
      </c>
      <c r="AT3421" s="51">
        <v>0.66338083323819408</v>
      </c>
      <c r="AU3421" s="51">
        <v>0.66465996612681055</v>
      </c>
    </row>
    <row r="3422" spans="1:47" x14ac:dyDescent="0.3">
      <c r="A3422" t="s">
        <v>22</v>
      </c>
      <c r="B3422" s="16">
        <v>45606</v>
      </c>
      <c r="C3422" s="17" t="s">
        <v>308</v>
      </c>
      <c r="D3422" s="18">
        <v>9593858</v>
      </c>
      <c r="E3422" s="18">
        <v>9764057</v>
      </c>
      <c r="F3422" s="18">
        <v>9738691</v>
      </c>
      <c r="G3422" s="18">
        <v>25547</v>
      </c>
      <c r="H3422" s="18">
        <v>9742631</v>
      </c>
      <c r="I3422" s="18">
        <v>1323047</v>
      </c>
      <c r="J3422" s="18">
        <v>4356689</v>
      </c>
      <c r="K3422" s="18">
        <v>1963033</v>
      </c>
      <c r="L3422" s="18">
        <v>9293</v>
      </c>
      <c r="N3422" s="18">
        <v>536219</v>
      </c>
      <c r="O3422" s="18">
        <v>8052</v>
      </c>
      <c r="P3422" s="18">
        <v>449213</v>
      </c>
      <c r="Q3422" s="18">
        <v>112</v>
      </c>
      <c r="R3422" s="18">
        <v>915417</v>
      </c>
      <c r="T3422" s="18">
        <v>14066</v>
      </c>
      <c r="V3422" s="18">
        <v>-11150</v>
      </c>
      <c r="W3422" s="18">
        <v>167490</v>
      </c>
      <c r="Y3422" s="18">
        <v>15055</v>
      </c>
      <c r="Z3422" s="18">
        <v>36554</v>
      </c>
      <c r="AA3422" s="18">
        <v>51609</v>
      </c>
      <c r="AB3422" s="21">
        <v>15210</v>
      </c>
      <c r="AC3422" s="21">
        <v>-155</v>
      </c>
      <c r="AD3422" s="51">
        <v>2.2719046455371199</v>
      </c>
      <c r="AE3422" s="51">
        <v>0.90456575235383807</v>
      </c>
      <c r="AF3422" s="51">
        <v>2.0523567096027282</v>
      </c>
      <c r="AG3422" s="18">
        <v>1323194</v>
      </c>
      <c r="AH3422" s="18">
        <v>4356731</v>
      </c>
      <c r="AI3422" s="18">
        <v>9311</v>
      </c>
      <c r="AJ3422" s="18">
        <v>1363577.6666939629</v>
      </c>
      <c r="AK3422" s="18">
        <v>1787586.8198684077</v>
      </c>
      <c r="AL3422" s="18">
        <v>8667.9306742708523</v>
      </c>
      <c r="AM3422" s="18">
        <v>15571.504082536641</v>
      </c>
      <c r="AN3422" s="18">
        <v>3175403.9213191778</v>
      </c>
      <c r="AO3422" s="18">
        <v>11991.767584120842</v>
      </c>
      <c r="AP3422" s="18">
        <v>8759.1760247047878</v>
      </c>
      <c r="AQ3422" s="18">
        <v>3178636.512878594</v>
      </c>
      <c r="AR3422" s="18">
        <v>9780655</v>
      </c>
      <c r="AS3422" s="18">
        <v>9765600</v>
      </c>
      <c r="AT3422" s="51">
        <v>0.71575564141856407</v>
      </c>
      <c r="AU3422" s="51">
        <v>0.71758884543933865</v>
      </c>
    </row>
    <row r="3423" spans="1:47" x14ac:dyDescent="0.3">
      <c r="A3423" t="s">
        <v>22</v>
      </c>
      <c r="B3423" s="16">
        <v>45607</v>
      </c>
      <c r="C3423" s="17" t="s">
        <v>308</v>
      </c>
      <c r="D3423" s="18">
        <v>10152244</v>
      </c>
      <c r="E3423" s="18">
        <v>10303157</v>
      </c>
      <c r="F3423" s="18">
        <v>10222909</v>
      </c>
      <c r="G3423" s="18">
        <v>-21809</v>
      </c>
      <c r="H3423" s="18">
        <v>10223431</v>
      </c>
      <c r="I3423" s="18">
        <v>1399794</v>
      </c>
      <c r="J3423" s="18">
        <v>4531575</v>
      </c>
      <c r="K3423" s="18">
        <v>1993117</v>
      </c>
      <c r="L3423" s="18">
        <v>12148</v>
      </c>
      <c r="N3423" s="18">
        <v>561264</v>
      </c>
      <c r="O3423" s="18">
        <v>6050</v>
      </c>
      <c r="P3423" s="18">
        <v>498308</v>
      </c>
      <c r="Q3423" s="18">
        <v>118</v>
      </c>
      <c r="R3423" s="18">
        <v>1042439</v>
      </c>
      <c r="T3423" s="18">
        <v>14041</v>
      </c>
      <c r="V3423" s="18">
        <v>-15467</v>
      </c>
      <c r="W3423" s="18">
        <v>164577</v>
      </c>
      <c r="Y3423" s="18">
        <v>-35982</v>
      </c>
      <c r="Z3423" s="18">
        <v>76707</v>
      </c>
      <c r="AA3423" s="18">
        <v>40725</v>
      </c>
      <c r="AB3423" s="21">
        <v>-38057</v>
      </c>
      <c r="AC3423" s="21">
        <v>2075</v>
      </c>
      <c r="AD3423" s="51">
        <v>2.2719046455371208</v>
      </c>
      <c r="AE3423" s="51">
        <v>0.90456575235383785</v>
      </c>
      <c r="AF3423" s="51">
        <v>2.0523567096027278</v>
      </c>
      <c r="AG3423" s="18">
        <v>1399945</v>
      </c>
      <c r="AH3423" s="18">
        <v>4531613</v>
      </c>
      <c r="AI3423" s="18">
        <v>12168</v>
      </c>
      <c r="AJ3423" s="18">
        <v>1442671.0947902421</v>
      </c>
      <c r="AK3423" s="18">
        <v>1859341.7109168167</v>
      </c>
      <c r="AL3423" s="18">
        <v>11327.610401087717</v>
      </c>
      <c r="AM3423" s="18">
        <v>16444.427571398253</v>
      </c>
      <c r="AN3423" s="18">
        <v>3329784.843679545</v>
      </c>
      <c r="AO3423" s="18">
        <v>24809.129804364475</v>
      </c>
      <c r="AP3423" s="18">
        <v>7089.4019616453979</v>
      </c>
      <c r="AQ3423" s="18">
        <v>3347504.5715222647</v>
      </c>
      <c r="AR3423" s="18">
        <v>10264506</v>
      </c>
      <c r="AS3423" s="18">
        <v>10300488</v>
      </c>
      <c r="AT3423" s="51">
        <v>0.71517423849455564</v>
      </c>
      <c r="AU3423" s="51">
        <v>0.7164685331869145</v>
      </c>
    </row>
    <row r="3424" spans="1:47" x14ac:dyDescent="0.3">
      <c r="A3424" t="s">
        <v>22</v>
      </c>
      <c r="B3424" s="16">
        <v>45608</v>
      </c>
      <c r="C3424" s="17" t="s">
        <v>308</v>
      </c>
      <c r="D3424" s="18">
        <v>10293000</v>
      </c>
      <c r="E3424" s="18">
        <v>10436965</v>
      </c>
      <c r="F3424" s="18">
        <v>10382676</v>
      </c>
      <c r="G3424" s="18">
        <v>5545</v>
      </c>
      <c r="H3424" s="18">
        <v>10380344</v>
      </c>
      <c r="I3424" s="18">
        <v>1235233</v>
      </c>
      <c r="J3424" s="18">
        <v>4163633</v>
      </c>
      <c r="K3424" s="18">
        <v>2019615</v>
      </c>
      <c r="L3424" s="18">
        <v>11563</v>
      </c>
      <c r="N3424" s="18">
        <v>543480</v>
      </c>
      <c r="O3424" s="18">
        <v>9131</v>
      </c>
      <c r="P3424" s="18">
        <v>503263</v>
      </c>
      <c r="Q3424" s="18">
        <v>197</v>
      </c>
      <c r="R3424" s="18">
        <v>1737825</v>
      </c>
      <c r="T3424" s="18">
        <v>8438</v>
      </c>
      <c r="V3424" s="18">
        <v>-10500</v>
      </c>
      <c r="W3424" s="18">
        <v>147966</v>
      </c>
      <c r="Y3424" s="18">
        <v>-13628</v>
      </c>
      <c r="Z3424" s="18">
        <v>63448</v>
      </c>
      <c r="AA3424" s="18">
        <v>49820</v>
      </c>
      <c r="AB3424" s="21">
        <v>-14997</v>
      </c>
      <c r="AC3424" s="21">
        <v>1369</v>
      </c>
      <c r="AD3424" s="51">
        <v>2.2719046455371199</v>
      </c>
      <c r="AE3424" s="51">
        <v>0.90456575235383807</v>
      </c>
      <c r="AF3424" s="51">
        <v>2.0523567096027282</v>
      </c>
      <c r="AG3424" s="18">
        <v>1235381</v>
      </c>
      <c r="AH3424" s="18">
        <v>4163671</v>
      </c>
      <c r="AI3424" s="18">
        <v>11578</v>
      </c>
      <c r="AJ3424" s="18">
        <v>1273084.6281482945</v>
      </c>
      <c r="AK3424" s="18">
        <v>1708373.4115942237</v>
      </c>
      <c r="AL3424" s="18">
        <v>10778.359074933725</v>
      </c>
      <c r="AM3424" s="18">
        <v>19109.264570258329</v>
      </c>
      <c r="AN3424" s="18">
        <v>3011345.6633877107</v>
      </c>
      <c r="AO3424" s="18">
        <v>18388.223618819757</v>
      </c>
      <c r="AP3424" s="18">
        <v>8398.3572161202337</v>
      </c>
      <c r="AQ3424" s="18">
        <v>3021335.5297904094</v>
      </c>
      <c r="AR3424" s="18">
        <v>10431597</v>
      </c>
      <c r="AS3424" s="18">
        <v>10445225</v>
      </c>
      <c r="AT3424" s="51">
        <v>0.63641960827453503</v>
      </c>
      <c r="AU3424" s="51">
        <v>0.63769777440759123</v>
      </c>
    </row>
    <row r="3425" spans="1:47" x14ac:dyDescent="0.3">
      <c r="A3425" t="s">
        <v>22</v>
      </c>
      <c r="B3425" s="16">
        <v>45609</v>
      </c>
      <c r="C3425" s="17" t="s">
        <v>308</v>
      </c>
      <c r="D3425" s="18">
        <v>10432971</v>
      </c>
      <c r="E3425" s="18">
        <v>10628184</v>
      </c>
      <c r="F3425" s="18">
        <v>10576376</v>
      </c>
      <c r="G3425" s="18">
        <v>1640</v>
      </c>
      <c r="H3425" s="18">
        <v>10574855</v>
      </c>
      <c r="I3425" s="18">
        <v>1381783</v>
      </c>
      <c r="J3425" s="18">
        <v>4348434</v>
      </c>
      <c r="K3425" s="18">
        <v>2051496</v>
      </c>
      <c r="L3425" s="18">
        <v>15209</v>
      </c>
      <c r="N3425" s="18">
        <v>588343</v>
      </c>
      <c r="O3425" s="18">
        <v>9035</v>
      </c>
      <c r="P3425" s="18">
        <v>484750</v>
      </c>
      <c r="Q3425" s="18">
        <v>79</v>
      </c>
      <c r="R3425" s="18">
        <v>1523679</v>
      </c>
      <c r="T3425" s="18">
        <v>12055</v>
      </c>
      <c r="V3425" s="18">
        <v>-9013</v>
      </c>
      <c r="W3425" s="18">
        <v>159992</v>
      </c>
      <c r="Y3425" s="18">
        <v>-13406</v>
      </c>
      <c r="Z3425" s="18">
        <v>54474</v>
      </c>
      <c r="AA3425" s="18">
        <v>41068</v>
      </c>
      <c r="AB3425" s="21">
        <v>-13854</v>
      </c>
      <c r="AC3425" s="21">
        <v>448</v>
      </c>
      <c r="AD3425" s="51">
        <v>2.2719046455371203</v>
      </c>
      <c r="AE3425" s="51">
        <v>0.90456575235383796</v>
      </c>
      <c r="AF3425" s="51">
        <v>2.0523567096027282</v>
      </c>
      <c r="AG3425" s="18">
        <v>1381931</v>
      </c>
      <c r="AH3425" s="18">
        <v>4348473</v>
      </c>
      <c r="AI3425" s="18">
        <v>15234</v>
      </c>
      <c r="AJ3425" s="18">
        <v>1424107.310426177</v>
      </c>
      <c r="AK3425" s="18">
        <v>1784198.524387582</v>
      </c>
      <c r="AL3425" s="18">
        <v>14181.855428186249</v>
      </c>
      <c r="AM3425" s="18">
        <v>18544.591795918226</v>
      </c>
      <c r="AN3425" s="18">
        <v>3241032.282037863</v>
      </c>
      <c r="AO3425" s="18">
        <v>16851.853260341384</v>
      </c>
      <c r="AP3425" s="18">
        <v>6686.9823944129621</v>
      </c>
      <c r="AQ3425" s="18">
        <v>3251197.1529037911</v>
      </c>
      <c r="AR3425" s="18">
        <v>10618237</v>
      </c>
      <c r="AS3425" s="18">
        <v>10631643</v>
      </c>
      <c r="AT3425" s="51">
        <v>0.67292193512221599</v>
      </c>
      <c r="AU3425" s="51">
        <v>0.6741812405885671</v>
      </c>
    </row>
    <row r="3426" spans="1:47" x14ac:dyDescent="0.3">
      <c r="A3426" t="s">
        <v>22</v>
      </c>
      <c r="B3426" s="16">
        <v>45610</v>
      </c>
      <c r="C3426" s="17" t="s">
        <v>308</v>
      </c>
      <c r="D3426" s="18">
        <v>10383388</v>
      </c>
      <c r="E3426" s="18">
        <v>10577172</v>
      </c>
      <c r="F3426" s="18">
        <v>10508702</v>
      </c>
      <c r="G3426" s="18">
        <v>18176</v>
      </c>
      <c r="H3426" s="18">
        <v>10512824</v>
      </c>
      <c r="I3426" s="18">
        <v>1620023</v>
      </c>
      <c r="J3426" s="18">
        <v>4482801</v>
      </c>
      <c r="K3426" s="18">
        <v>2054608</v>
      </c>
      <c r="L3426" s="18">
        <v>18440</v>
      </c>
      <c r="N3426" s="18">
        <v>581447</v>
      </c>
      <c r="O3426" s="18">
        <v>8347</v>
      </c>
      <c r="P3426" s="18">
        <v>460186</v>
      </c>
      <c r="Q3426" s="18">
        <v>224</v>
      </c>
      <c r="R3426" s="18">
        <v>1103702</v>
      </c>
      <c r="T3426" s="18">
        <v>11438</v>
      </c>
      <c r="V3426" s="18">
        <v>-11747</v>
      </c>
      <c r="W3426" s="18">
        <v>171608</v>
      </c>
      <c r="Y3426" s="18">
        <v>-10504</v>
      </c>
      <c r="Z3426" s="18">
        <v>50349</v>
      </c>
      <c r="AA3426" s="18">
        <v>39845</v>
      </c>
      <c r="AB3426" s="21">
        <v>-11124</v>
      </c>
      <c r="AC3426" s="21">
        <v>620</v>
      </c>
      <c r="AD3426" s="51">
        <v>2.2719046455371199</v>
      </c>
      <c r="AE3426" s="51">
        <v>0.90456575235383796</v>
      </c>
      <c r="AF3426" s="51">
        <v>2.0523567096027278</v>
      </c>
      <c r="AG3426" s="18">
        <v>1620173</v>
      </c>
      <c r="AH3426" s="18">
        <v>4482838</v>
      </c>
      <c r="AI3426" s="18">
        <v>18456</v>
      </c>
      <c r="AJ3426" s="18">
        <v>1669620.417701832</v>
      </c>
      <c r="AK3426" s="18">
        <v>1839329.103496464</v>
      </c>
      <c r="AL3426" s="18">
        <v>17181.326229657698</v>
      </c>
      <c r="AM3426" s="18">
        <v>16830.520221199462</v>
      </c>
      <c r="AN3426" s="18">
        <v>3542961.3676491529</v>
      </c>
      <c r="AO3426" s="18">
        <v>16956.526565887565</v>
      </c>
      <c r="AP3426" s="18">
        <v>7120.052267416535</v>
      </c>
      <c r="AQ3426" s="18">
        <v>3552797.8419476235</v>
      </c>
      <c r="AR3426" s="18">
        <v>10543693</v>
      </c>
      <c r="AS3426" s="18">
        <v>10554197</v>
      </c>
      <c r="AT3426" s="51">
        <v>0.74081097489718972</v>
      </c>
      <c r="AU3426" s="51">
        <v>0.74212838535367209</v>
      </c>
    </row>
    <row r="3427" spans="1:47" x14ac:dyDescent="0.3">
      <c r="A3427" t="s">
        <v>22</v>
      </c>
      <c r="B3427" s="16">
        <v>45611</v>
      </c>
      <c r="C3427" s="17" t="s">
        <v>308</v>
      </c>
      <c r="D3427" s="18">
        <v>10233566</v>
      </c>
      <c r="E3427" s="18">
        <v>10343332</v>
      </c>
      <c r="F3427" s="18">
        <v>10298140</v>
      </c>
      <c r="G3427" s="18">
        <v>46967</v>
      </c>
      <c r="H3427" s="18">
        <v>10300039</v>
      </c>
      <c r="I3427" s="18">
        <v>1535137</v>
      </c>
      <c r="J3427" s="18">
        <v>4057464</v>
      </c>
      <c r="K3427" s="18">
        <v>2068590</v>
      </c>
      <c r="L3427" s="18">
        <v>7901</v>
      </c>
      <c r="N3427" s="18">
        <v>561228</v>
      </c>
      <c r="O3427" s="18">
        <v>7431</v>
      </c>
      <c r="P3427" s="18">
        <v>486327</v>
      </c>
      <c r="Q3427" s="18">
        <v>233</v>
      </c>
      <c r="R3427" s="18">
        <v>1411978</v>
      </c>
      <c r="T3427" s="18">
        <v>12123</v>
      </c>
      <c r="V3427" s="18">
        <v>-12812</v>
      </c>
      <c r="W3427" s="18">
        <v>151627</v>
      </c>
      <c r="Y3427" s="18">
        <v>12466</v>
      </c>
      <c r="Z3427" s="18">
        <v>31364</v>
      </c>
      <c r="AA3427" s="18">
        <v>43830</v>
      </c>
      <c r="AB3427" s="21">
        <v>10365</v>
      </c>
      <c r="AC3427" s="21">
        <v>2101</v>
      </c>
      <c r="AD3427" s="51">
        <v>2.2719046455371199</v>
      </c>
      <c r="AE3427" s="51">
        <v>0.90456575235383796</v>
      </c>
      <c r="AF3427" s="51">
        <v>2.0523567096027282</v>
      </c>
      <c r="AG3427" s="18">
        <v>1535318</v>
      </c>
      <c r="AH3427" s="18">
        <v>4057500</v>
      </c>
      <c r="AI3427" s="18">
        <v>7918</v>
      </c>
      <c r="AJ3427" s="18">
        <v>1582175.6568373507</v>
      </c>
      <c r="AK3427" s="18">
        <v>1664810.9606987585</v>
      </c>
      <c r="AL3427" s="18">
        <v>7371.13898387677</v>
      </c>
      <c r="AM3427" s="18">
        <v>18044.040711579222</v>
      </c>
      <c r="AN3427" s="18">
        <v>3272401.7972315652</v>
      </c>
      <c r="AO3427" s="18">
        <v>10119.357766812416</v>
      </c>
      <c r="AP3427" s="18">
        <v>8654.0240289282101</v>
      </c>
      <c r="AQ3427" s="18">
        <v>3273867.1309694499</v>
      </c>
      <c r="AR3427" s="18">
        <v>10341815</v>
      </c>
      <c r="AS3427" s="18">
        <v>10329349</v>
      </c>
      <c r="AT3427" s="51">
        <v>0.69759538825754019</v>
      </c>
      <c r="AU3427" s="51">
        <v>0.69875003296702132</v>
      </c>
    </row>
    <row r="3428" spans="1:47" x14ac:dyDescent="0.3">
      <c r="A3428" t="s">
        <v>22</v>
      </c>
      <c r="B3428" s="16">
        <v>45612</v>
      </c>
      <c r="C3428" s="17" t="s">
        <v>308</v>
      </c>
      <c r="D3428" s="18">
        <v>9698699</v>
      </c>
      <c r="E3428" s="18">
        <v>9860554</v>
      </c>
      <c r="F3428" s="18">
        <v>9832316</v>
      </c>
      <c r="G3428" s="18">
        <v>41702</v>
      </c>
      <c r="H3428" s="18">
        <v>9836157</v>
      </c>
      <c r="I3428" s="18">
        <v>1209545</v>
      </c>
      <c r="J3428" s="18">
        <v>3550956</v>
      </c>
      <c r="K3428" s="18">
        <v>2082267</v>
      </c>
      <c r="L3428" s="18">
        <v>7825</v>
      </c>
      <c r="N3428" s="18">
        <v>527157</v>
      </c>
      <c r="O3428" s="18">
        <v>4449</v>
      </c>
      <c r="P3428" s="18">
        <v>456933</v>
      </c>
      <c r="Q3428" s="18">
        <v>177</v>
      </c>
      <c r="R3428" s="18">
        <v>1839156</v>
      </c>
      <c r="T3428" s="18">
        <v>10877</v>
      </c>
      <c r="V3428" s="18">
        <v>-11160</v>
      </c>
      <c r="W3428" s="18">
        <v>146815</v>
      </c>
      <c r="Y3428" s="18">
        <v>19546</v>
      </c>
      <c r="Z3428" s="18">
        <v>27261</v>
      </c>
      <c r="AA3428" s="18">
        <v>46807</v>
      </c>
      <c r="AB3428" s="21">
        <v>17954</v>
      </c>
      <c r="AC3428" s="21">
        <v>1592</v>
      </c>
      <c r="AD3428" s="51">
        <v>2.2719046455371203</v>
      </c>
      <c r="AE3428" s="51">
        <v>0.90456575235383785</v>
      </c>
      <c r="AF3428" s="51">
        <v>2.0523567096027282</v>
      </c>
      <c r="AG3428" s="18">
        <v>1209872</v>
      </c>
      <c r="AH3428" s="18">
        <v>3550993</v>
      </c>
      <c r="AI3428" s="18">
        <v>7841</v>
      </c>
      <c r="AJ3428" s="18">
        <v>1246797.0975974486</v>
      </c>
      <c r="AK3428" s="18">
        <v>1456988.8028994622</v>
      </c>
      <c r="AL3428" s="18">
        <v>7299.4570311414209</v>
      </c>
      <c r="AM3428" s="18">
        <v>19447.616094740588</v>
      </c>
      <c r="AN3428" s="18">
        <v>2730532.9736227929</v>
      </c>
      <c r="AO3428" s="18">
        <v>7597.2571851628963</v>
      </c>
      <c r="AP3428" s="18">
        <v>9422.8391632898565</v>
      </c>
      <c r="AQ3428" s="18">
        <v>2728707.3916446655</v>
      </c>
      <c r="AR3428" s="18">
        <v>9878575</v>
      </c>
      <c r="AS3428" s="18">
        <v>9859029</v>
      </c>
      <c r="AT3428" s="51">
        <v>0.60937813442812161</v>
      </c>
      <c r="AU3428" s="51">
        <v>0.6101780296789534</v>
      </c>
    </row>
    <row r="3429" spans="1:47" x14ac:dyDescent="0.3">
      <c r="A3429" t="s">
        <v>22</v>
      </c>
      <c r="B3429" s="16">
        <v>45613</v>
      </c>
      <c r="C3429" s="17" t="s">
        <v>308</v>
      </c>
      <c r="D3429" s="18">
        <v>9668555</v>
      </c>
      <c r="E3429" s="18">
        <v>9834987</v>
      </c>
      <c r="F3429" s="18">
        <v>9785681</v>
      </c>
      <c r="G3429" s="18">
        <v>42690</v>
      </c>
      <c r="H3429" s="18">
        <v>9787182</v>
      </c>
      <c r="I3429" s="18">
        <v>1361593</v>
      </c>
      <c r="J3429" s="18">
        <v>3979974</v>
      </c>
      <c r="K3429" s="18">
        <v>2103738</v>
      </c>
      <c r="L3429" s="18">
        <v>8011</v>
      </c>
      <c r="N3429" s="18">
        <v>494848</v>
      </c>
      <c r="O3429" s="18">
        <v>6530</v>
      </c>
      <c r="P3429" s="18">
        <v>407642</v>
      </c>
      <c r="Q3429" s="18">
        <v>101</v>
      </c>
      <c r="R3429" s="18">
        <v>1254217</v>
      </c>
      <c r="T3429" s="18">
        <v>14652</v>
      </c>
      <c r="V3429" s="18">
        <v>-11822</v>
      </c>
      <c r="W3429" s="18">
        <v>155876</v>
      </c>
      <c r="Y3429" s="18">
        <v>16121</v>
      </c>
      <c r="Z3429" s="18">
        <v>39748</v>
      </c>
      <c r="AA3429" s="18">
        <v>55869</v>
      </c>
      <c r="AB3429" s="21">
        <v>15557</v>
      </c>
      <c r="AC3429" s="21">
        <v>564</v>
      </c>
      <c r="AD3429" s="51">
        <v>2.2719046455371199</v>
      </c>
      <c r="AE3429" s="51">
        <v>0.90456575235383774</v>
      </c>
      <c r="AF3429" s="51">
        <v>2.0523567096027282</v>
      </c>
      <c r="AG3429" s="18">
        <v>1362035</v>
      </c>
      <c r="AH3429" s="18">
        <v>3980013</v>
      </c>
      <c r="AI3429" s="18">
        <v>8025</v>
      </c>
      <c r="AJ3429" s="18">
        <v>1403604.0877267518</v>
      </c>
      <c r="AK3429" s="18">
        <v>1633017.6872762907</v>
      </c>
      <c r="AL3429" s="18">
        <v>7470.748970145376</v>
      </c>
      <c r="AM3429" s="18">
        <v>17069.979414663896</v>
      </c>
      <c r="AN3429" s="18">
        <v>3061162.5033878516</v>
      </c>
      <c r="AO3429" s="18">
        <v>12534.075293865031</v>
      </c>
      <c r="AP3429" s="18">
        <v>9983.2742512218392</v>
      </c>
      <c r="AQ3429" s="18">
        <v>3063713.304430495</v>
      </c>
      <c r="AR3429" s="18">
        <v>9835217</v>
      </c>
      <c r="AS3429" s="18">
        <v>9819096</v>
      </c>
      <c r="AT3429" s="51">
        <v>0.68617703892236703</v>
      </c>
      <c r="AU3429" s="51">
        <v>0.68787632030622348</v>
      </c>
    </row>
    <row r="3430" spans="1:47" x14ac:dyDescent="0.3">
      <c r="A3430" t="s">
        <v>22</v>
      </c>
      <c r="B3430" s="16">
        <v>45614</v>
      </c>
      <c r="C3430" s="17" t="s">
        <v>308</v>
      </c>
      <c r="D3430" s="18">
        <v>10350131</v>
      </c>
      <c r="E3430" s="18">
        <v>10461817</v>
      </c>
      <c r="F3430" s="18">
        <v>10418791</v>
      </c>
      <c r="G3430" s="18">
        <v>67407</v>
      </c>
      <c r="H3430" s="18">
        <v>10423737</v>
      </c>
      <c r="I3430" s="18">
        <v>1380555</v>
      </c>
      <c r="J3430" s="18">
        <v>4007221</v>
      </c>
      <c r="K3430" s="18">
        <v>2134374</v>
      </c>
      <c r="L3430" s="18">
        <v>10504</v>
      </c>
      <c r="N3430" s="18">
        <v>559446</v>
      </c>
      <c r="O3430" s="18">
        <v>8559</v>
      </c>
      <c r="P3430" s="18">
        <v>369339</v>
      </c>
      <c r="Q3430" s="18">
        <v>113</v>
      </c>
      <c r="R3430" s="18">
        <v>1786015</v>
      </c>
      <c r="T3430" s="18">
        <v>12028</v>
      </c>
      <c r="V3430" s="18">
        <v>-13027</v>
      </c>
      <c r="W3430" s="18">
        <v>155583</v>
      </c>
      <c r="Y3430" s="18">
        <v>16566</v>
      </c>
      <c r="Z3430" s="18">
        <v>46323</v>
      </c>
      <c r="AA3430" s="18">
        <v>62889</v>
      </c>
      <c r="AB3430" s="21">
        <v>14684</v>
      </c>
      <c r="AC3430" s="21">
        <v>1882</v>
      </c>
      <c r="AD3430" s="51">
        <v>2.2719046455371203</v>
      </c>
      <c r="AE3430" s="51">
        <v>0.90456575235383774</v>
      </c>
      <c r="AF3430" s="51">
        <v>2.0523567096027282</v>
      </c>
      <c r="AG3430" s="18">
        <v>1381066</v>
      </c>
      <c r="AH3430" s="18">
        <v>4007259</v>
      </c>
      <c r="AI3430" s="18">
        <v>10520</v>
      </c>
      <c r="AJ3430" s="18">
        <v>1423215.9107661948</v>
      </c>
      <c r="AK3430" s="18">
        <v>1644196.8467181134</v>
      </c>
      <c r="AL3430" s="18">
        <v>9793.4304256609776</v>
      </c>
      <c r="AM3430" s="18">
        <v>19295.867517833918</v>
      </c>
      <c r="AN3430" s="18">
        <v>3096502.0554278037</v>
      </c>
      <c r="AO3430" s="18">
        <v>13832.251700211596</v>
      </c>
      <c r="AP3430" s="18">
        <v>10893.84369862108</v>
      </c>
      <c r="AQ3430" s="18">
        <v>3099440.4634293946</v>
      </c>
      <c r="AR3430" s="18">
        <v>10468842</v>
      </c>
      <c r="AS3430" s="18">
        <v>10452276</v>
      </c>
      <c r="AT3430" s="51">
        <v>0.6520883934858549</v>
      </c>
      <c r="AU3430" s="51">
        <v>0.65374167640480518</v>
      </c>
    </row>
    <row r="3431" spans="1:47" x14ac:dyDescent="0.3">
      <c r="A3431" t="s">
        <v>22</v>
      </c>
      <c r="B3431" s="16">
        <v>45615</v>
      </c>
      <c r="C3431" s="17" t="s">
        <v>308</v>
      </c>
      <c r="D3431" s="18">
        <v>10231592</v>
      </c>
      <c r="E3431" s="18">
        <v>10453062</v>
      </c>
      <c r="F3431" s="18">
        <v>10427937</v>
      </c>
      <c r="G3431" s="18">
        <v>32341</v>
      </c>
      <c r="H3431" s="18">
        <v>10428991</v>
      </c>
      <c r="I3431" s="18">
        <v>1345541</v>
      </c>
      <c r="J3431" s="18">
        <v>4038749</v>
      </c>
      <c r="K3431" s="18">
        <v>2132932</v>
      </c>
      <c r="L3431" s="18">
        <v>11387</v>
      </c>
      <c r="N3431" s="18">
        <v>595656</v>
      </c>
      <c r="O3431" s="18">
        <v>7341</v>
      </c>
      <c r="P3431" s="18">
        <v>448470</v>
      </c>
      <c r="Q3431" s="18">
        <v>150</v>
      </c>
      <c r="R3431" s="18">
        <v>1681974</v>
      </c>
      <c r="T3431" s="18">
        <v>12464</v>
      </c>
      <c r="V3431" s="18">
        <v>-12218</v>
      </c>
      <c r="W3431" s="18">
        <v>154327</v>
      </c>
      <c r="Y3431" s="18">
        <v>11498</v>
      </c>
      <c r="Z3431" s="18">
        <v>36077</v>
      </c>
      <c r="AA3431" s="18">
        <v>47575</v>
      </c>
      <c r="AB3431" s="21">
        <v>8431</v>
      </c>
      <c r="AC3431" s="21">
        <v>3067</v>
      </c>
      <c r="AD3431" s="51">
        <v>2.2719046455371203</v>
      </c>
      <c r="AE3431" s="51">
        <v>0.90456575235383774</v>
      </c>
      <c r="AF3431" s="51">
        <v>2.0523567096027273</v>
      </c>
      <c r="AG3431" s="18">
        <v>1345797</v>
      </c>
      <c r="AH3431" s="18">
        <v>4038789</v>
      </c>
      <c r="AI3431" s="18">
        <v>11400</v>
      </c>
      <c r="AJ3431" s="18">
        <v>1386870.5065952044</v>
      </c>
      <c r="AK3431" s="18">
        <v>1657133.7511151149</v>
      </c>
      <c r="AL3431" s="18">
        <v>10612.652742636421</v>
      </c>
      <c r="AM3431" s="18">
        <v>19306.341336143687</v>
      </c>
      <c r="AN3431" s="18">
        <v>3073923.2517890991</v>
      </c>
      <c r="AO3431" s="18">
        <v>10619.235370428403</v>
      </c>
      <c r="AP3431" s="18">
        <v>11174.059584257664</v>
      </c>
      <c r="AQ3431" s="18">
        <v>3073368.4275752702</v>
      </c>
      <c r="AR3431" s="18">
        <v>10468735</v>
      </c>
      <c r="AS3431" s="18">
        <v>10457237</v>
      </c>
      <c r="AT3431" s="51">
        <v>0.64734016854560583</v>
      </c>
      <c r="AU3431" s="51">
        <v>0.64793496626317182</v>
      </c>
    </row>
    <row r="3432" spans="1:47" x14ac:dyDescent="0.3">
      <c r="A3432" t="s">
        <v>22</v>
      </c>
      <c r="B3432" s="16">
        <v>45616</v>
      </c>
      <c r="C3432" s="17" t="s">
        <v>308</v>
      </c>
      <c r="D3432" s="18">
        <v>10333684</v>
      </c>
      <c r="E3432" s="18">
        <v>10456926</v>
      </c>
      <c r="F3432" s="18">
        <v>10400103</v>
      </c>
      <c r="G3432" s="18">
        <v>-102</v>
      </c>
      <c r="H3432" s="18">
        <v>10385235</v>
      </c>
      <c r="I3432" s="18">
        <v>1446398</v>
      </c>
      <c r="J3432" s="18">
        <v>4161237</v>
      </c>
      <c r="K3432" s="18">
        <v>2112017</v>
      </c>
      <c r="L3432" s="18">
        <v>9203</v>
      </c>
      <c r="N3432" s="18">
        <v>569704</v>
      </c>
      <c r="O3432" s="18">
        <v>8828</v>
      </c>
      <c r="P3432" s="18">
        <v>468429</v>
      </c>
      <c r="Q3432" s="18">
        <v>51</v>
      </c>
      <c r="R3432" s="18">
        <v>1448929</v>
      </c>
      <c r="T3432" s="18">
        <v>12937</v>
      </c>
      <c r="V3432" s="18">
        <v>-10612</v>
      </c>
      <c r="W3432" s="18">
        <v>147502</v>
      </c>
      <c r="Y3432" s="18">
        <v>-17284</v>
      </c>
      <c r="Z3432" s="18">
        <v>45294</v>
      </c>
      <c r="AA3432" s="18">
        <v>28010</v>
      </c>
      <c r="AB3432" s="21">
        <v>-21294</v>
      </c>
      <c r="AC3432" s="21">
        <v>4010</v>
      </c>
      <c r="AD3432" s="51">
        <v>2.2719046455371199</v>
      </c>
      <c r="AE3432" s="51">
        <v>0.90456575235383807</v>
      </c>
      <c r="AF3432" s="51">
        <v>2.0523567096027278</v>
      </c>
      <c r="AG3432" s="18">
        <v>1446422</v>
      </c>
      <c r="AH3432" s="18">
        <v>4161291</v>
      </c>
      <c r="AI3432" s="18">
        <v>9217</v>
      </c>
      <c r="AJ3432" s="18">
        <v>1490566.5653069883</v>
      </c>
      <c r="AK3432" s="18">
        <v>1707396.8866191243</v>
      </c>
      <c r="AL3432" s="18">
        <v>8580.4228358666551</v>
      </c>
      <c r="AM3432" s="18">
        <v>18322.594040827789</v>
      </c>
      <c r="AN3432" s="18">
        <v>3224866.4688028069</v>
      </c>
      <c r="AO3432" s="18">
        <v>14185.546490465267</v>
      </c>
      <c r="AP3432" s="18">
        <v>7770.7977078406402</v>
      </c>
      <c r="AQ3432" s="18">
        <v>3231281.2175854319</v>
      </c>
      <c r="AR3432" s="18">
        <v>10431199</v>
      </c>
      <c r="AS3432" s="18">
        <v>10448483</v>
      </c>
      <c r="AT3432" s="51">
        <v>0.6815712282405928</v>
      </c>
      <c r="AU3432" s="51">
        <v>0.68179727123192857</v>
      </c>
    </row>
    <row r="3433" spans="1:47" x14ac:dyDescent="0.3">
      <c r="A3433" t="s">
        <v>22</v>
      </c>
      <c r="B3433" s="16">
        <v>45617</v>
      </c>
      <c r="C3433" s="17" t="s">
        <v>308</v>
      </c>
      <c r="D3433" s="18">
        <v>10712353</v>
      </c>
      <c r="E3433" s="18">
        <v>10858371</v>
      </c>
      <c r="F3433" s="18">
        <v>10850897</v>
      </c>
      <c r="G3433" s="18">
        <v>10966</v>
      </c>
      <c r="H3433" s="18">
        <v>10841569</v>
      </c>
      <c r="I3433" s="18">
        <v>1671783</v>
      </c>
      <c r="J3433" s="18">
        <v>4547378</v>
      </c>
      <c r="K3433" s="18">
        <v>2151547</v>
      </c>
      <c r="L3433" s="18">
        <v>10864</v>
      </c>
      <c r="N3433" s="18">
        <v>590676</v>
      </c>
      <c r="O3433" s="18">
        <v>4740</v>
      </c>
      <c r="P3433" s="18">
        <v>537029</v>
      </c>
      <c r="Q3433" s="18">
        <v>55</v>
      </c>
      <c r="R3433" s="18">
        <v>1174625</v>
      </c>
      <c r="T3433" s="18">
        <v>14507</v>
      </c>
      <c r="V3433" s="18">
        <v>-16011</v>
      </c>
      <c r="W3433" s="18">
        <v>138365</v>
      </c>
      <c r="Y3433" s="18">
        <v>-3763</v>
      </c>
      <c r="Z3433" s="18">
        <v>38997</v>
      </c>
      <c r="AA3433" s="18">
        <v>35234</v>
      </c>
      <c r="AB3433" s="21">
        <v>-6968</v>
      </c>
      <c r="AC3433" s="21">
        <v>3205</v>
      </c>
      <c r="AD3433" s="51">
        <v>2.2719046455371203</v>
      </c>
      <c r="AE3433" s="51">
        <v>0.90456575235383785</v>
      </c>
      <c r="AF3433" s="51">
        <v>2.0523567096027286</v>
      </c>
      <c r="AG3433" s="18">
        <v>1671807</v>
      </c>
      <c r="AH3433" s="18">
        <v>4547430</v>
      </c>
      <c r="AI3433" s="18">
        <v>10880</v>
      </c>
      <c r="AJ3433" s="18">
        <v>1722830.2790238119</v>
      </c>
      <c r="AK3433" s="18">
        <v>1865831.4989551092</v>
      </c>
      <c r="AL3433" s="18">
        <v>10128.566828060022</v>
      </c>
      <c r="AM3433" s="18">
        <v>17734.716735152419</v>
      </c>
      <c r="AN3433" s="18">
        <v>3616525.0615421338</v>
      </c>
      <c r="AO3433" s="18">
        <v>13170.766914976586</v>
      </c>
      <c r="AP3433" s="18">
        <v>10466.816459760856</v>
      </c>
      <c r="AQ3433" s="18">
        <v>3619229.0119973505</v>
      </c>
      <c r="AR3433" s="18">
        <v>10889921</v>
      </c>
      <c r="AS3433" s="18">
        <v>10893684</v>
      </c>
      <c r="AT3433" s="51">
        <v>0.73215071818950916</v>
      </c>
      <c r="AU3433" s="51">
        <v>0.73244502635009412</v>
      </c>
    </row>
    <row r="3434" spans="1:47" x14ac:dyDescent="0.3">
      <c r="A3434" t="s">
        <v>22</v>
      </c>
      <c r="B3434" s="16">
        <v>45618</v>
      </c>
      <c r="C3434" s="17" t="s">
        <v>308</v>
      </c>
      <c r="D3434" s="18">
        <v>10855877</v>
      </c>
      <c r="E3434" s="18">
        <v>10978168</v>
      </c>
      <c r="F3434" s="18">
        <v>10907584</v>
      </c>
      <c r="G3434" s="18">
        <v>-6743</v>
      </c>
      <c r="H3434" s="18">
        <v>10882414</v>
      </c>
      <c r="I3434" s="18">
        <v>1830529</v>
      </c>
      <c r="J3434" s="18">
        <v>4628898</v>
      </c>
      <c r="K3434" s="18">
        <v>2174172</v>
      </c>
      <c r="L3434" s="18">
        <v>11723</v>
      </c>
      <c r="N3434" s="18">
        <v>615240</v>
      </c>
      <c r="O3434" s="18">
        <v>6102</v>
      </c>
      <c r="P3434" s="18">
        <v>518920</v>
      </c>
      <c r="Q3434" s="18">
        <v>39</v>
      </c>
      <c r="R3434" s="18">
        <v>940049</v>
      </c>
      <c r="T3434" s="18">
        <v>11875</v>
      </c>
      <c r="V3434" s="18">
        <v>-12578</v>
      </c>
      <c r="W3434" s="18">
        <v>144867</v>
      </c>
      <c r="Y3434" s="18">
        <v>-18185</v>
      </c>
      <c r="Z3434" s="18">
        <v>56045</v>
      </c>
      <c r="AA3434" s="18">
        <v>37860</v>
      </c>
      <c r="AB3434" s="21">
        <v>-20776</v>
      </c>
      <c r="AC3434" s="21">
        <v>2591</v>
      </c>
      <c r="AD3434" s="51">
        <v>2.2719046455371208</v>
      </c>
      <c r="AE3434" s="51">
        <v>0.90456575235383796</v>
      </c>
      <c r="AF3434" s="51">
        <v>2.0523567096027286</v>
      </c>
      <c r="AG3434" s="18">
        <v>1830553</v>
      </c>
      <c r="AH3434" s="18">
        <v>4628967</v>
      </c>
      <c r="AI3434" s="18">
        <v>11744</v>
      </c>
      <c r="AJ3434" s="18">
        <v>1886421.1812475224</v>
      </c>
      <c r="AK3434" s="18">
        <v>1899286.5060536913</v>
      </c>
      <c r="AL3434" s="18">
        <v>10932.894193817725</v>
      </c>
      <c r="AM3434" s="18">
        <v>16928.925397877305</v>
      </c>
      <c r="AN3434" s="18">
        <v>3813569.5068929088</v>
      </c>
      <c r="AO3434" s="18">
        <v>19585.240670932693</v>
      </c>
      <c r="AP3434" s="18">
        <v>10996.76182543193</v>
      </c>
      <c r="AQ3434" s="18">
        <v>3822157.9857384092</v>
      </c>
      <c r="AR3434" s="18">
        <v>10919346</v>
      </c>
      <c r="AS3434" s="18">
        <v>10937531</v>
      </c>
      <c r="AT3434" s="51">
        <v>0.76996109531525458</v>
      </c>
      <c r="AU3434" s="51">
        <v>0.77041207366805275</v>
      </c>
    </row>
    <row r="3435" spans="1:47" x14ac:dyDescent="0.3">
      <c r="A3435" t="s">
        <v>22</v>
      </c>
      <c r="B3435" s="16">
        <v>45619</v>
      </c>
      <c r="C3435" s="17" t="s">
        <v>308</v>
      </c>
      <c r="D3435" s="18">
        <v>10208569</v>
      </c>
      <c r="E3435" s="18">
        <v>10334637</v>
      </c>
      <c r="F3435" s="18">
        <v>10275790</v>
      </c>
      <c r="G3435" s="18">
        <v>14157</v>
      </c>
      <c r="H3435" s="18">
        <v>10265576</v>
      </c>
      <c r="I3435" s="18">
        <v>1642867</v>
      </c>
      <c r="J3435" s="18">
        <v>3868171</v>
      </c>
      <c r="K3435" s="18">
        <v>2141963</v>
      </c>
      <c r="L3435" s="18">
        <v>11243</v>
      </c>
      <c r="N3435" s="18">
        <v>520931</v>
      </c>
      <c r="O3435" s="18">
        <v>4566</v>
      </c>
      <c r="P3435" s="18">
        <v>485194</v>
      </c>
      <c r="Q3435" s="18">
        <v>102</v>
      </c>
      <c r="R3435" s="18">
        <v>1437833</v>
      </c>
      <c r="T3435" s="18">
        <v>13911</v>
      </c>
      <c r="V3435" s="18">
        <v>-12889</v>
      </c>
      <c r="W3435" s="18">
        <v>138795</v>
      </c>
      <c r="Y3435" s="18">
        <v>-8485</v>
      </c>
      <c r="Z3435" s="18">
        <v>45611</v>
      </c>
      <c r="AA3435" s="18">
        <v>37126</v>
      </c>
      <c r="AB3435" s="21">
        <v>-11696</v>
      </c>
      <c r="AC3435" s="21">
        <v>3211</v>
      </c>
      <c r="AD3435" s="51">
        <v>2.2719046455371199</v>
      </c>
      <c r="AE3435" s="51">
        <v>0.90456575235383796</v>
      </c>
      <c r="AF3435" s="51">
        <v>2.0523567096027278</v>
      </c>
      <c r="AG3435" s="18">
        <v>1642891</v>
      </c>
      <c r="AH3435" s="18">
        <v>3868226</v>
      </c>
      <c r="AI3435" s="18">
        <v>11314</v>
      </c>
      <c r="AJ3435" s="18">
        <v>1693031.7673844583</v>
      </c>
      <c r="AK3435" s="18">
        <v>1587150.9656832819</v>
      </c>
      <c r="AL3435" s="18">
        <v>10532.592379841091</v>
      </c>
      <c r="AM3435" s="18">
        <v>18189.520982251808</v>
      </c>
      <c r="AN3435" s="18">
        <v>3308904.8464298332</v>
      </c>
      <c r="AO3435" s="18">
        <v>14813.212404253931</v>
      </c>
      <c r="AP3435" s="18">
        <v>10357.25011147401</v>
      </c>
      <c r="AQ3435" s="18">
        <v>3313360.8087226134</v>
      </c>
      <c r="AR3435" s="18">
        <v>10301735</v>
      </c>
      <c r="AS3435" s="18">
        <v>10310220</v>
      </c>
      <c r="AT3435" s="51">
        <v>0.70812128272918484</v>
      </c>
      <c r="AU3435" s="51">
        <v>0.70849133249591645</v>
      </c>
    </row>
    <row r="3436" spans="1:47" x14ac:dyDescent="0.3">
      <c r="A3436" t="s">
        <v>22</v>
      </c>
      <c r="B3436" s="16">
        <v>45620</v>
      </c>
      <c r="C3436" s="17" t="s">
        <v>308</v>
      </c>
      <c r="D3436" s="18">
        <v>9973290</v>
      </c>
      <c r="E3436" s="18">
        <v>10120875</v>
      </c>
      <c r="F3436" s="18">
        <v>10061193</v>
      </c>
      <c r="G3436" s="18">
        <v>4147</v>
      </c>
      <c r="H3436" s="18">
        <v>10058246</v>
      </c>
      <c r="I3436" s="18">
        <v>1461214</v>
      </c>
      <c r="J3436" s="18">
        <v>3618239</v>
      </c>
      <c r="K3436" s="18">
        <v>2168029</v>
      </c>
      <c r="L3436" s="18">
        <v>7482</v>
      </c>
      <c r="N3436" s="18">
        <v>532093</v>
      </c>
      <c r="O3436" s="18">
        <v>2722</v>
      </c>
      <c r="P3436" s="18">
        <v>459072</v>
      </c>
      <c r="Q3436" s="18">
        <v>109</v>
      </c>
      <c r="R3436" s="18">
        <v>1673053</v>
      </c>
      <c r="T3436" s="18">
        <v>11006</v>
      </c>
      <c r="V3436" s="18">
        <v>-13025</v>
      </c>
      <c r="W3436" s="18">
        <v>125227</v>
      </c>
      <c r="Y3436" s="18">
        <v>-8681</v>
      </c>
      <c r="Z3436" s="18">
        <v>30199</v>
      </c>
      <c r="AA3436" s="18">
        <v>21518</v>
      </c>
      <c r="AB3436" s="21">
        <v>-10571</v>
      </c>
      <c r="AC3436" s="21">
        <v>1890</v>
      </c>
      <c r="AD3436" s="51">
        <v>2.2719046455371195</v>
      </c>
      <c r="AE3436" s="51">
        <v>0.90456575235383796</v>
      </c>
      <c r="AF3436" s="51">
        <v>2.0523567096027282</v>
      </c>
      <c r="AG3436" s="18">
        <v>1461238</v>
      </c>
      <c r="AH3436" s="18">
        <v>3618239</v>
      </c>
      <c r="AI3436" s="18">
        <v>7498</v>
      </c>
      <c r="AJ3436" s="18">
        <v>1505834.7472287158</v>
      </c>
      <c r="AK3436" s="18">
        <v>1484580.1467967264</v>
      </c>
      <c r="AL3436" s="18">
        <v>6980.146514411219</v>
      </c>
      <c r="AM3436" s="18">
        <v>19084.67849966199</v>
      </c>
      <c r="AN3436" s="18">
        <v>3016479.7190395151</v>
      </c>
      <c r="AO3436" s="18">
        <v>9130.9344960971757</v>
      </c>
      <c r="AP3436" s="18">
        <v>4965.7951497116728</v>
      </c>
      <c r="AQ3436" s="18">
        <v>3020644.8583859</v>
      </c>
      <c r="AR3436" s="18">
        <v>10101482</v>
      </c>
      <c r="AS3436" s="18">
        <v>10110163</v>
      </c>
      <c r="AT3436" s="51">
        <v>0.65833820405648347</v>
      </c>
      <c r="AU3436" s="51">
        <v>0.65868117731580811</v>
      </c>
    </row>
    <row r="3437" spans="1:47" x14ac:dyDescent="0.3">
      <c r="A3437" t="s">
        <v>22</v>
      </c>
      <c r="B3437" s="16">
        <v>45621</v>
      </c>
      <c r="C3437" s="17" t="s">
        <v>308</v>
      </c>
      <c r="D3437" s="18">
        <v>10538543</v>
      </c>
      <c r="E3437" s="18">
        <v>10667333</v>
      </c>
      <c r="F3437" s="18">
        <v>10635281</v>
      </c>
      <c r="G3437" s="18">
        <v>29733</v>
      </c>
      <c r="H3437" s="18">
        <v>10635179</v>
      </c>
      <c r="I3437" s="18">
        <v>1570142</v>
      </c>
      <c r="J3437" s="18">
        <v>4130640</v>
      </c>
      <c r="K3437" s="18">
        <v>2183306</v>
      </c>
      <c r="L3437" s="18">
        <v>7842</v>
      </c>
      <c r="N3437" s="18">
        <v>598196</v>
      </c>
      <c r="O3437" s="18">
        <v>8899</v>
      </c>
      <c r="P3437" s="18">
        <v>370476</v>
      </c>
      <c r="Q3437" s="18">
        <v>155</v>
      </c>
      <c r="R3437" s="18">
        <v>1615392</v>
      </c>
      <c r="T3437" s="18">
        <v>10933</v>
      </c>
      <c r="V3437" s="18">
        <v>-12368</v>
      </c>
      <c r="W3437" s="18">
        <v>139198</v>
      </c>
      <c r="Y3437" s="18">
        <v>8574</v>
      </c>
      <c r="Z3437" s="18">
        <v>35279</v>
      </c>
      <c r="AA3437" s="18">
        <v>43853</v>
      </c>
      <c r="AB3437" s="21">
        <v>7921</v>
      </c>
      <c r="AC3437" s="21">
        <v>653</v>
      </c>
      <c r="AD3437" s="51">
        <v>2.2719046455371199</v>
      </c>
      <c r="AE3437" s="51">
        <v>0.90456575235383807</v>
      </c>
      <c r="AF3437" s="51">
        <v>2.0523567096027282</v>
      </c>
      <c r="AG3437" s="18">
        <v>1570166</v>
      </c>
      <c r="AH3437" s="18">
        <v>4130640</v>
      </c>
      <c r="AI3437" s="18">
        <v>7861</v>
      </c>
      <c r="AJ3437" s="18">
        <v>1618087.2121564883</v>
      </c>
      <c r="AK3437" s="18">
        <v>1694820.6399755322</v>
      </c>
      <c r="AL3437" s="18">
        <v>7318.0757201635906</v>
      </c>
      <c r="AM3437" s="18">
        <v>18895.955669528794</v>
      </c>
      <c r="AN3437" s="18">
        <v>3339121.8835217129</v>
      </c>
      <c r="AO3437" s="18">
        <v>11161.067757730898</v>
      </c>
      <c r="AP3437" s="18">
        <v>12487.98727155557</v>
      </c>
      <c r="AQ3437" s="18">
        <v>3337794.964007888</v>
      </c>
      <c r="AR3437" s="18">
        <v>10673587</v>
      </c>
      <c r="AS3437" s="18">
        <v>10665013</v>
      </c>
      <c r="AT3437" s="51">
        <v>0.68969268595924105</v>
      </c>
      <c r="AU3437" s="51">
        <v>0.68997286112553913</v>
      </c>
    </row>
    <row r="3438" spans="1:47" x14ac:dyDescent="0.3">
      <c r="A3438" t="s">
        <v>22</v>
      </c>
      <c r="B3438" s="16">
        <v>45622</v>
      </c>
      <c r="C3438" s="17" t="s">
        <v>308</v>
      </c>
      <c r="D3438" s="18">
        <v>10640492</v>
      </c>
      <c r="E3438" s="18">
        <v>10720581</v>
      </c>
      <c r="F3438" s="18">
        <v>10656449</v>
      </c>
      <c r="G3438" s="18">
        <v>8234</v>
      </c>
      <c r="H3438" s="18">
        <v>10711958</v>
      </c>
      <c r="I3438" s="18">
        <v>1737470</v>
      </c>
      <c r="J3438" s="18">
        <v>4428780</v>
      </c>
      <c r="K3438" s="18">
        <v>2194804</v>
      </c>
      <c r="L3438" s="18">
        <v>8820</v>
      </c>
      <c r="N3438" s="18">
        <v>581596</v>
      </c>
      <c r="O3438" s="18">
        <v>6810</v>
      </c>
      <c r="P3438" s="18">
        <v>386436</v>
      </c>
      <c r="Q3438" s="18">
        <v>134</v>
      </c>
      <c r="R3438" s="18">
        <v>1225791</v>
      </c>
      <c r="T3438" s="18">
        <v>16247</v>
      </c>
      <c r="V3438" s="18">
        <v>-13556</v>
      </c>
      <c r="W3438" s="18">
        <v>125070</v>
      </c>
      <c r="Y3438" s="18">
        <v>-9899</v>
      </c>
      <c r="Z3438" s="18">
        <v>45969</v>
      </c>
      <c r="AA3438" s="18">
        <v>36070</v>
      </c>
      <c r="AB3438" s="21">
        <v>-11129</v>
      </c>
      <c r="AC3438" s="21">
        <v>1230</v>
      </c>
      <c r="AD3438" s="51">
        <v>2.2719046455371203</v>
      </c>
      <c r="AE3438" s="51">
        <v>0.90456575235383829</v>
      </c>
      <c r="AF3438" s="51">
        <v>2.0523567096027278</v>
      </c>
      <c r="AG3438" s="18">
        <v>1737494</v>
      </c>
      <c r="AH3438" s="18">
        <v>4428780</v>
      </c>
      <c r="AI3438" s="18">
        <v>8832</v>
      </c>
      <c r="AJ3438" s="18">
        <v>1790522.0356310264</v>
      </c>
      <c r="AK3438" s="18">
        <v>1817148.8568141591</v>
      </c>
      <c r="AL3438" s="18">
        <v>8222.0130721898986</v>
      </c>
      <c r="AM3438" s="18">
        <v>17437.57922901191</v>
      </c>
      <c r="AN3438" s="18">
        <v>3633330.4847463872</v>
      </c>
      <c r="AO3438" s="18">
        <v>15705.454711599441</v>
      </c>
      <c r="AP3438" s="18">
        <v>11679.814648044581</v>
      </c>
      <c r="AQ3438" s="18">
        <v>3637356.1248099417</v>
      </c>
      <c r="AR3438" s="18">
        <v>10756837</v>
      </c>
      <c r="AS3438" s="18">
        <v>10766736</v>
      </c>
      <c r="AT3438" s="51">
        <v>0.74465319622130366</v>
      </c>
      <c r="AU3438" s="51">
        <v>0.74479285643100135</v>
      </c>
    </row>
    <row r="3439" spans="1:47" x14ac:dyDescent="0.3">
      <c r="A3439" t="s">
        <v>22</v>
      </c>
      <c r="B3439" s="16">
        <v>45623</v>
      </c>
      <c r="C3439" s="17" t="s">
        <v>308</v>
      </c>
      <c r="D3439" s="18">
        <v>10730629</v>
      </c>
      <c r="E3439" s="18">
        <v>10854879</v>
      </c>
      <c r="F3439" s="18">
        <v>10778707</v>
      </c>
      <c r="G3439" s="18">
        <v>21215</v>
      </c>
      <c r="H3439" s="18">
        <v>10774078</v>
      </c>
      <c r="I3439" s="18">
        <v>1847500</v>
      </c>
      <c r="J3439" s="18">
        <v>4178893</v>
      </c>
      <c r="K3439" s="18">
        <v>2217112</v>
      </c>
      <c r="L3439" s="18">
        <v>7707</v>
      </c>
      <c r="N3439" s="18">
        <v>606216</v>
      </c>
      <c r="O3439" s="18">
        <v>6779</v>
      </c>
      <c r="P3439" s="18">
        <v>351824</v>
      </c>
      <c r="Q3439" s="18">
        <v>229</v>
      </c>
      <c r="R3439" s="18">
        <v>1400614</v>
      </c>
      <c r="T3439" s="18">
        <v>10803</v>
      </c>
      <c r="V3439" s="18">
        <v>-13834</v>
      </c>
      <c r="W3439" s="18">
        <v>146401</v>
      </c>
      <c r="Y3439" s="18">
        <v>-13928</v>
      </c>
      <c r="Z3439" s="18">
        <v>47068</v>
      </c>
      <c r="AA3439" s="18">
        <v>33140</v>
      </c>
      <c r="AB3439" s="21">
        <v>-17180</v>
      </c>
      <c r="AC3439" s="21">
        <v>3252</v>
      </c>
      <c r="AD3439" s="51">
        <v>2.2719046455371199</v>
      </c>
      <c r="AE3439" s="51">
        <v>0.90456575235383785</v>
      </c>
      <c r="AF3439" s="51">
        <v>2.0523567096027282</v>
      </c>
      <c r="AG3439" s="18">
        <v>1847524</v>
      </c>
      <c r="AH3439" s="18">
        <v>4178893</v>
      </c>
      <c r="AI3439" s="18">
        <v>7724</v>
      </c>
      <c r="AJ3439" s="18">
        <v>1903910.133420418</v>
      </c>
      <c r="AK3439" s="18">
        <v>1714619.0683887415</v>
      </c>
      <c r="AL3439" s="18">
        <v>7190.5377003617286</v>
      </c>
      <c r="AM3439" s="18">
        <v>18170.480098166136</v>
      </c>
      <c r="AN3439" s="18">
        <v>3643890.2196076871</v>
      </c>
      <c r="AO3439" s="18">
        <v>16016.516379291032</v>
      </c>
      <c r="AP3439" s="18">
        <v>11696.39271245857</v>
      </c>
      <c r="AQ3439" s="18">
        <v>3648210.3432745198</v>
      </c>
      <c r="AR3439" s="18">
        <v>10808442</v>
      </c>
      <c r="AS3439" s="18">
        <v>10822370</v>
      </c>
      <c r="AT3439" s="51">
        <v>0.74325173377916065</v>
      </c>
      <c r="AU3439" s="51">
        <v>0.74317524599416496</v>
      </c>
    </row>
    <row r="3440" spans="1:47" x14ac:dyDescent="0.3">
      <c r="A3440" t="s">
        <v>22</v>
      </c>
      <c r="B3440" s="16">
        <v>45624</v>
      </c>
      <c r="C3440" s="17" t="s">
        <v>308</v>
      </c>
      <c r="D3440" s="18">
        <v>10092852</v>
      </c>
      <c r="E3440" s="18">
        <v>10225922</v>
      </c>
      <c r="F3440" s="18">
        <v>10176118</v>
      </c>
      <c r="G3440" s="18">
        <v>14161</v>
      </c>
      <c r="H3440" s="18">
        <v>10178217</v>
      </c>
      <c r="I3440" s="18">
        <v>1828021</v>
      </c>
      <c r="J3440" s="18">
        <v>3892086</v>
      </c>
      <c r="K3440" s="18">
        <v>2236634</v>
      </c>
      <c r="L3440" s="18">
        <v>8321</v>
      </c>
      <c r="N3440" s="18">
        <v>550903</v>
      </c>
      <c r="O3440" s="18">
        <v>6243</v>
      </c>
      <c r="P3440" s="18">
        <v>344561</v>
      </c>
      <c r="Q3440" s="18">
        <v>75</v>
      </c>
      <c r="R3440" s="18">
        <v>1168818</v>
      </c>
      <c r="T3440" s="18">
        <v>10369</v>
      </c>
      <c r="V3440" s="18">
        <v>-10698</v>
      </c>
      <c r="W3440" s="18">
        <v>132186</v>
      </c>
      <c r="Y3440" s="18">
        <v>6260</v>
      </c>
      <c r="Z3440" s="18">
        <v>30957</v>
      </c>
      <c r="AA3440" s="18">
        <v>37217</v>
      </c>
      <c r="AB3440" s="21">
        <v>2904</v>
      </c>
      <c r="AC3440" s="21">
        <v>3356</v>
      </c>
      <c r="AD3440" s="51">
        <v>2.2719046455371203</v>
      </c>
      <c r="AE3440" s="51">
        <v>0.90456575235383785</v>
      </c>
      <c r="AF3440" s="51">
        <v>2.0523567096027286</v>
      </c>
      <c r="AG3440" s="18">
        <v>1828045</v>
      </c>
      <c r="AH3440" s="18">
        <v>3892086</v>
      </c>
      <c r="AI3440" s="18">
        <v>8336</v>
      </c>
      <c r="AJ3440" s="18">
        <v>1883836.6374934937</v>
      </c>
      <c r="AK3440" s="18">
        <v>1596940.8337109529</v>
      </c>
      <c r="AL3440" s="18">
        <v>7760.2695844401069</v>
      </c>
      <c r="AM3440" s="18">
        <v>17093.667294445873</v>
      </c>
      <c r="AN3440" s="18">
        <v>3505631.4080833327</v>
      </c>
      <c r="AO3440" s="18">
        <v>10577.880149225432</v>
      </c>
      <c r="AP3440" s="18">
        <v>12623.667421504511</v>
      </c>
      <c r="AQ3440" s="18">
        <v>3503585.6208110531</v>
      </c>
      <c r="AR3440" s="18">
        <v>10219835</v>
      </c>
      <c r="AS3440" s="18">
        <v>10213575</v>
      </c>
      <c r="AT3440" s="51">
        <v>0.75623384476253053</v>
      </c>
      <c r="AU3440" s="51">
        <v>0.75625576072555045</v>
      </c>
    </row>
    <row r="3441" spans="1:47" x14ac:dyDescent="0.3">
      <c r="A3441" t="s">
        <v>22</v>
      </c>
      <c r="B3441" s="16">
        <v>45625</v>
      </c>
      <c r="C3441" s="17" t="s">
        <v>308</v>
      </c>
      <c r="D3441" s="18">
        <v>10513990</v>
      </c>
      <c r="E3441" s="18">
        <v>10727876</v>
      </c>
      <c r="F3441" s="18">
        <v>10662355</v>
      </c>
      <c r="G3441" s="18">
        <v>1473</v>
      </c>
      <c r="H3441" s="18">
        <v>10660474</v>
      </c>
      <c r="I3441" s="18">
        <v>1917521</v>
      </c>
      <c r="J3441" s="18">
        <v>4134087</v>
      </c>
      <c r="K3441" s="18">
        <v>2255937</v>
      </c>
      <c r="L3441" s="18">
        <v>7541</v>
      </c>
      <c r="N3441" s="18">
        <v>583008</v>
      </c>
      <c r="O3441" s="18">
        <v>4966</v>
      </c>
      <c r="P3441" s="18">
        <v>407346</v>
      </c>
      <c r="Q3441" s="18">
        <v>85</v>
      </c>
      <c r="R3441" s="18">
        <v>1201806</v>
      </c>
      <c r="T3441" s="18">
        <v>11177</v>
      </c>
      <c r="V3441" s="18">
        <v>-9298</v>
      </c>
      <c r="W3441" s="18">
        <v>137000</v>
      </c>
      <c r="Y3441" s="18">
        <v>-9636</v>
      </c>
      <c r="Z3441" s="18">
        <v>40005</v>
      </c>
      <c r="AA3441" s="18">
        <v>30369</v>
      </c>
      <c r="AB3441" s="21">
        <v>-11747</v>
      </c>
      <c r="AC3441" s="21">
        <v>2111</v>
      </c>
      <c r="AD3441" s="51">
        <v>2.2719046455371203</v>
      </c>
      <c r="AE3441" s="51">
        <v>0.90456575235383785</v>
      </c>
      <c r="AF3441" s="51">
        <v>2.0523567096027286</v>
      </c>
      <c r="AG3441" s="18">
        <v>1917545</v>
      </c>
      <c r="AH3441" s="18">
        <v>4134087</v>
      </c>
      <c r="AI3441" s="18">
        <v>7563</v>
      </c>
      <c r="AJ3441" s="18">
        <v>1976068.1630060861</v>
      </c>
      <c r="AK3441" s="18">
        <v>1696234.9599709793</v>
      </c>
      <c r="AL3441" s="18">
        <v>7040.6572537332704</v>
      </c>
      <c r="AM3441" s="18">
        <v>17642.796800625685</v>
      </c>
      <c r="AN3441" s="18">
        <v>3696986.5770314243</v>
      </c>
      <c r="AO3441" s="18">
        <v>14028.726634711455</v>
      </c>
      <c r="AP3441" s="18">
        <v>10765.232010318196</v>
      </c>
      <c r="AQ3441" s="18">
        <v>3700250.0716558178</v>
      </c>
      <c r="AR3441" s="18">
        <v>10694847</v>
      </c>
      <c r="AS3441" s="18">
        <v>10704483</v>
      </c>
      <c r="AT3441" s="51">
        <v>0.76209136488395002</v>
      </c>
      <c r="AU3441" s="51">
        <v>0.76207746912894792</v>
      </c>
    </row>
    <row r="3442" spans="1:47" x14ac:dyDescent="0.3">
      <c r="A3442" t="s">
        <v>22</v>
      </c>
      <c r="B3442" s="16">
        <v>45626</v>
      </c>
      <c r="C3442" s="17" t="s">
        <v>308</v>
      </c>
      <c r="D3442" s="18">
        <v>10889318</v>
      </c>
      <c r="E3442" s="18">
        <v>11221285</v>
      </c>
      <c r="F3442" s="18">
        <v>11145821</v>
      </c>
      <c r="G3442" s="18">
        <v>-17048</v>
      </c>
      <c r="H3442" s="18">
        <v>11143894</v>
      </c>
      <c r="I3442" s="18">
        <v>2120792</v>
      </c>
      <c r="J3442" s="18">
        <v>4463430</v>
      </c>
      <c r="K3442" s="18">
        <v>2266870</v>
      </c>
      <c r="L3442" s="18">
        <v>11564</v>
      </c>
      <c r="N3442" s="18">
        <v>571202</v>
      </c>
      <c r="O3442" s="18">
        <v>3529</v>
      </c>
      <c r="P3442" s="18">
        <v>469589</v>
      </c>
      <c r="Q3442" s="18">
        <v>77</v>
      </c>
      <c r="R3442" s="18">
        <v>1087970</v>
      </c>
      <c r="T3442" s="18">
        <v>13962</v>
      </c>
      <c r="V3442" s="18">
        <v>-9931</v>
      </c>
      <c r="W3442" s="18">
        <v>134909</v>
      </c>
      <c r="Y3442" s="18">
        <v>-19696</v>
      </c>
      <c r="Z3442" s="18">
        <v>52715</v>
      </c>
      <c r="AA3442" s="18">
        <v>33019</v>
      </c>
      <c r="AB3442" s="21">
        <v>-19702</v>
      </c>
      <c r="AC3442" s="21">
        <v>6</v>
      </c>
      <c r="AD3442" s="51">
        <v>2.2719046455371195</v>
      </c>
      <c r="AE3442" s="51">
        <v>0.90456575235383774</v>
      </c>
      <c r="AF3442" s="51">
        <v>2.0523567096027278</v>
      </c>
      <c r="AG3442" s="18">
        <v>2120816</v>
      </c>
      <c r="AH3442" s="18">
        <v>4463430</v>
      </c>
      <c r="AI3442" s="18">
        <v>11589</v>
      </c>
      <c r="AJ3442" s="18">
        <v>2185542.961022513</v>
      </c>
      <c r="AK3442" s="18">
        <v>1831365.9115986843</v>
      </c>
      <c r="AL3442" s="18">
        <v>10788.599353895914</v>
      </c>
      <c r="AM3442" s="18">
        <v>17486.237574611627</v>
      </c>
      <c r="AN3442" s="18">
        <v>4045183.709549705</v>
      </c>
      <c r="AO3442" s="18">
        <v>19230.084323309355</v>
      </c>
      <c r="AP3442" s="18">
        <v>13127.444414009646</v>
      </c>
      <c r="AQ3442" s="18">
        <v>4051286.3494590037</v>
      </c>
      <c r="AR3442" s="18">
        <v>11190351</v>
      </c>
      <c r="AS3442" s="18">
        <v>11210047</v>
      </c>
      <c r="AT3442" s="51">
        <v>0.79694487775651279</v>
      </c>
      <c r="AU3442" s="51">
        <v>0.79674482290255411</v>
      </c>
    </row>
    <row r="3443" spans="1:47" x14ac:dyDescent="0.3">
      <c r="A3443" t="s">
        <v>22</v>
      </c>
      <c r="B3443" s="16">
        <v>45627</v>
      </c>
      <c r="C3443" s="17" t="s">
        <v>308</v>
      </c>
      <c r="D3443" s="18">
        <v>11048215</v>
      </c>
      <c r="E3443" s="18">
        <v>11247082</v>
      </c>
      <c r="F3443" s="18">
        <v>11142827</v>
      </c>
      <c r="G3443" s="18">
        <v>-42134</v>
      </c>
      <c r="H3443" s="18">
        <v>11143522</v>
      </c>
      <c r="I3443" s="18">
        <v>2313574</v>
      </c>
      <c r="J3443" s="18">
        <v>4687745</v>
      </c>
      <c r="K3443" s="18">
        <v>2276144</v>
      </c>
      <c r="L3443" s="18">
        <v>10469</v>
      </c>
      <c r="N3443" s="18">
        <v>562692</v>
      </c>
      <c r="O3443" s="18">
        <v>5892</v>
      </c>
      <c r="P3443" s="18">
        <v>491002</v>
      </c>
      <c r="Q3443" s="18">
        <v>36</v>
      </c>
      <c r="R3443" s="18">
        <v>649059</v>
      </c>
      <c r="T3443" s="18">
        <v>11578</v>
      </c>
      <c r="V3443" s="18">
        <v>-14271</v>
      </c>
      <c r="W3443" s="18">
        <v>135331</v>
      </c>
      <c r="Y3443" s="18">
        <v>-55904</v>
      </c>
      <c r="Z3443" s="18">
        <v>78088</v>
      </c>
      <c r="AA3443" s="18">
        <v>22184</v>
      </c>
      <c r="AB3443" s="21">
        <v>-56056</v>
      </c>
      <c r="AC3443" s="21">
        <v>152</v>
      </c>
      <c r="AD3443" s="51">
        <v>2.2719046455371199</v>
      </c>
      <c r="AE3443" s="51">
        <v>0.90456575235383796</v>
      </c>
      <c r="AF3443" s="51">
        <v>2.0523567096027278</v>
      </c>
      <c r="AG3443" s="18">
        <v>2313598</v>
      </c>
      <c r="AH3443" s="18">
        <v>4687745</v>
      </c>
      <c r="AI3443" s="18">
        <v>10492</v>
      </c>
      <c r="AJ3443" s="18">
        <v>2384208.6364568002</v>
      </c>
      <c r="AK3443" s="18">
        <v>1923403.3905017388</v>
      </c>
      <c r="AL3443" s="18">
        <v>9767.3642610299376</v>
      </c>
      <c r="AM3443" s="18">
        <v>15905.665318516334</v>
      </c>
      <c r="AN3443" s="18">
        <v>4333285.0565380855</v>
      </c>
      <c r="AO3443" s="18">
        <v>30362.443229439312</v>
      </c>
      <c r="AP3443" s="18">
        <v>10470.983837875892</v>
      </c>
      <c r="AQ3443" s="18">
        <v>4353176.5159296487</v>
      </c>
      <c r="AR3443" s="18">
        <v>11191055</v>
      </c>
      <c r="AS3443" s="18">
        <v>11246959</v>
      </c>
      <c r="AT3443" s="51">
        <v>0.85365025025299168</v>
      </c>
      <c r="AU3443" s="51">
        <v>0.85330621464422718</v>
      </c>
    </row>
    <row r="3444" spans="1:47" x14ac:dyDescent="0.3">
      <c r="A3444" t="s">
        <v>22</v>
      </c>
      <c r="B3444" s="16">
        <v>45628</v>
      </c>
      <c r="C3444" s="17" t="s">
        <v>308</v>
      </c>
      <c r="D3444" s="18">
        <v>11938115</v>
      </c>
      <c r="E3444" s="18">
        <v>12068169</v>
      </c>
      <c r="F3444" s="18">
        <v>11919688</v>
      </c>
      <c r="G3444" s="18">
        <v>-86988</v>
      </c>
      <c r="H3444" s="18">
        <v>11923302</v>
      </c>
      <c r="I3444" s="18">
        <v>2450995</v>
      </c>
      <c r="J3444" s="18">
        <v>5126574</v>
      </c>
      <c r="K3444" s="18">
        <v>2264994</v>
      </c>
      <c r="L3444" s="18">
        <v>14587</v>
      </c>
      <c r="N3444" s="18">
        <v>638114</v>
      </c>
      <c r="O3444" s="18">
        <v>9415</v>
      </c>
      <c r="P3444" s="18">
        <v>489208</v>
      </c>
      <c r="Q3444" s="18">
        <v>40</v>
      </c>
      <c r="R3444" s="18">
        <v>770410</v>
      </c>
      <c r="T3444" s="18">
        <v>16936</v>
      </c>
      <c r="V3444" s="18">
        <v>-15368</v>
      </c>
      <c r="W3444" s="18">
        <v>142029</v>
      </c>
      <c r="Y3444" s="18">
        <v>-100430</v>
      </c>
      <c r="Z3444" s="18">
        <v>113200</v>
      </c>
      <c r="AA3444" s="18">
        <v>12770</v>
      </c>
      <c r="AB3444" s="21">
        <v>-100599</v>
      </c>
      <c r="AC3444" s="21">
        <v>169</v>
      </c>
      <c r="AD3444" s="51">
        <v>2.2719046455371203</v>
      </c>
      <c r="AE3444" s="51">
        <v>0.90456575235383807</v>
      </c>
      <c r="AF3444" s="51">
        <v>2.0523567096027278</v>
      </c>
      <c r="AG3444" s="18">
        <v>2451019</v>
      </c>
      <c r="AH3444" s="18">
        <v>5126574</v>
      </c>
      <c r="AI3444" s="18">
        <v>14611</v>
      </c>
      <c r="AJ3444" s="18">
        <v>2525823.7031323984</v>
      </c>
      <c r="AK3444" s="18">
        <v>2103456.9528116523</v>
      </c>
      <c r="AL3444" s="18">
        <v>13601.88326514568</v>
      </c>
      <c r="AM3444" s="18">
        <v>16667.818283429599</v>
      </c>
      <c r="AN3444" s="18">
        <v>4659550.3574926266</v>
      </c>
      <c r="AO3444" s="18">
        <v>44138.509862484912</v>
      </c>
      <c r="AP3444" s="18">
        <v>5266.997145492689</v>
      </c>
      <c r="AQ3444" s="18">
        <v>4698421.8702096166</v>
      </c>
      <c r="AR3444" s="18">
        <v>11971680</v>
      </c>
      <c r="AS3444" s="18">
        <v>12072110</v>
      </c>
      <c r="AT3444" s="51">
        <v>0.85806987065603102</v>
      </c>
      <c r="AU3444" s="51">
        <v>0.85803018888177163</v>
      </c>
    </row>
    <row r="3445" spans="1:47" x14ac:dyDescent="0.3">
      <c r="A3445" t="s">
        <v>22</v>
      </c>
      <c r="B3445" s="16">
        <v>45629</v>
      </c>
      <c r="C3445" s="17" t="s">
        <v>308</v>
      </c>
      <c r="D3445" s="18">
        <v>12210707</v>
      </c>
      <c r="E3445" s="18">
        <v>12336427</v>
      </c>
      <c r="F3445" s="18">
        <v>12201497</v>
      </c>
      <c r="G3445" s="18">
        <v>-90008</v>
      </c>
      <c r="H3445" s="18">
        <v>12204762</v>
      </c>
      <c r="I3445" s="18">
        <v>2349604</v>
      </c>
      <c r="J3445" s="18">
        <v>5084972</v>
      </c>
      <c r="K3445" s="18">
        <v>2249591</v>
      </c>
      <c r="L3445" s="18">
        <v>32617</v>
      </c>
      <c r="N3445" s="18">
        <v>650794</v>
      </c>
      <c r="O3445" s="18">
        <v>9780</v>
      </c>
      <c r="P3445" s="18">
        <v>449921</v>
      </c>
      <c r="Q3445" s="18">
        <v>41</v>
      </c>
      <c r="R3445" s="18">
        <v>1221383</v>
      </c>
      <c r="T3445" s="18">
        <v>13237</v>
      </c>
      <c r="V3445" s="18">
        <v>-16668</v>
      </c>
      <c r="W3445" s="18">
        <v>142822</v>
      </c>
      <c r="Y3445" s="18">
        <v>-97043</v>
      </c>
      <c r="Z3445" s="18">
        <v>119477</v>
      </c>
      <c r="AA3445" s="18">
        <v>22434</v>
      </c>
      <c r="AB3445" s="21">
        <v>-100204</v>
      </c>
      <c r="AC3445" s="21">
        <v>3161</v>
      </c>
      <c r="AD3445" s="51">
        <v>2.2719046455371203</v>
      </c>
      <c r="AE3445" s="51">
        <v>0.90456575235383785</v>
      </c>
      <c r="AF3445" s="51">
        <v>2.0523567096027282</v>
      </c>
      <c r="AG3445" s="18">
        <v>2349628</v>
      </c>
      <c r="AH3445" s="18">
        <v>5084972</v>
      </c>
      <c r="AI3445" s="18">
        <v>32641</v>
      </c>
      <c r="AJ3445" s="18">
        <v>2421338.2662246074</v>
      </c>
      <c r="AK3445" s="18">
        <v>2086387.4603687711</v>
      </c>
      <c r="AL3445" s="18">
        <v>30386.631418631168</v>
      </c>
      <c r="AM3445" s="18">
        <v>18218.860613556317</v>
      </c>
      <c r="AN3445" s="18">
        <v>4556331.2186255669</v>
      </c>
      <c r="AO3445" s="18">
        <v>44376.859461384069</v>
      </c>
      <c r="AP3445" s="18">
        <v>8686.1463164152101</v>
      </c>
      <c r="AQ3445" s="18">
        <v>4592021.9317705352</v>
      </c>
      <c r="AR3445" s="18">
        <v>12254254</v>
      </c>
      <c r="AS3445" s="18">
        <v>12351297</v>
      </c>
      <c r="AT3445" s="51">
        <v>0.81971362199659781</v>
      </c>
      <c r="AU3445" s="51">
        <v>0.81964375006284418</v>
      </c>
    </row>
    <row r="3446" spans="1:47" x14ac:dyDescent="0.3">
      <c r="A3446" t="s">
        <v>22</v>
      </c>
      <c r="B3446" s="16">
        <v>45630</v>
      </c>
      <c r="C3446" s="17" t="s">
        <v>308</v>
      </c>
      <c r="D3446" s="18">
        <v>11983666</v>
      </c>
      <c r="E3446" s="18">
        <v>12278584</v>
      </c>
      <c r="F3446" s="18">
        <v>12158843</v>
      </c>
      <c r="G3446" s="18">
        <v>-93909</v>
      </c>
      <c r="H3446" s="18">
        <v>12162733</v>
      </c>
      <c r="I3446" s="18">
        <v>2254101</v>
      </c>
      <c r="J3446" s="18">
        <v>4977740</v>
      </c>
      <c r="K3446" s="18">
        <v>2234500</v>
      </c>
      <c r="L3446" s="18">
        <v>41713</v>
      </c>
      <c r="N3446" s="18">
        <v>619529</v>
      </c>
      <c r="O3446" s="18">
        <v>5339</v>
      </c>
      <c r="P3446" s="18">
        <v>408392</v>
      </c>
      <c r="Q3446" s="18">
        <v>30</v>
      </c>
      <c r="R3446" s="18">
        <v>1458536</v>
      </c>
      <c r="T3446" s="18">
        <v>16537</v>
      </c>
      <c r="V3446" s="18">
        <v>-11890</v>
      </c>
      <c r="W3446" s="18">
        <v>146316</v>
      </c>
      <c r="Y3446" s="18">
        <v>-91391</v>
      </c>
      <c r="Z3446" s="18">
        <v>117498</v>
      </c>
      <c r="AA3446" s="18">
        <v>26107</v>
      </c>
      <c r="AB3446" s="21">
        <v>-92110</v>
      </c>
      <c r="AC3446" s="21">
        <v>719</v>
      </c>
      <c r="AD3446" s="51">
        <v>2.2719046455371203</v>
      </c>
      <c r="AE3446" s="51">
        <v>0.90456575235383796</v>
      </c>
      <c r="AF3446" s="51">
        <v>2.0523567096027282</v>
      </c>
      <c r="AG3446" s="18">
        <v>2254125</v>
      </c>
      <c r="AH3446" s="18">
        <v>4977740</v>
      </c>
      <c r="AI3446" s="18">
        <v>41735</v>
      </c>
      <c r="AJ3446" s="18">
        <v>2322920.5301237223</v>
      </c>
      <c r="AK3446" s="18">
        <v>2042389.6762806259</v>
      </c>
      <c r="AL3446" s="18">
        <v>38852.549317011486</v>
      </c>
      <c r="AM3446" s="18">
        <v>18793.759823142915</v>
      </c>
      <c r="AN3446" s="18">
        <v>4422956.5155445021</v>
      </c>
      <c r="AO3446" s="18">
        <v>42586.987459753189</v>
      </c>
      <c r="AP3446" s="18">
        <v>9413.9198567995754</v>
      </c>
      <c r="AQ3446" s="18">
        <v>4456129.5831474559</v>
      </c>
      <c r="AR3446" s="18">
        <v>12211668</v>
      </c>
      <c r="AS3446" s="18">
        <v>12303059</v>
      </c>
      <c r="AT3446" s="51">
        <v>0.79849357133683285</v>
      </c>
      <c r="AU3446" s="51">
        <v>0.79850648538697111</v>
      </c>
    </row>
    <row r="3447" spans="1:47" x14ac:dyDescent="0.3">
      <c r="A3447" t="s">
        <v>22</v>
      </c>
      <c r="B3447" s="16">
        <v>45631</v>
      </c>
      <c r="C3447" s="17" t="s">
        <v>308</v>
      </c>
      <c r="D3447" s="18">
        <v>11838736</v>
      </c>
      <c r="E3447" s="18">
        <v>11996762</v>
      </c>
      <c r="F3447" s="18">
        <v>11854763</v>
      </c>
      <c r="G3447" s="18">
        <v>-102958</v>
      </c>
      <c r="H3447" s="18">
        <v>11863955</v>
      </c>
      <c r="I3447" s="18">
        <v>2302030</v>
      </c>
      <c r="J3447" s="18">
        <v>5031152</v>
      </c>
      <c r="K3447" s="18">
        <v>2201029</v>
      </c>
      <c r="L3447" s="18">
        <v>23598</v>
      </c>
      <c r="N3447" s="18">
        <v>565469</v>
      </c>
      <c r="O3447" s="18">
        <v>5361</v>
      </c>
      <c r="P3447" s="18">
        <v>416577</v>
      </c>
      <c r="Q3447" s="18">
        <v>22</v>
      </c>
      <c r="R3447" s="18">
        <v>1178879</v>
      </c>
      <c r="T3447" s="18">
        <v>8497</v>
      </c>
      <c r="V3447" s="18">
        <v>-14639</v>
      </c>
      <c r="W3447" s="18">
        <v>131341</v>
      </c>
      <c r="Y3447" s="18">
        <v>-101167</v>
      </c>
      <c r="Z3447" s="18">
        <v>114507</v>
      </c>
      <c r="AA3447" s="18">
        <v>13340</v>
      </c>
      <c r="AB3447" s="21">
        <v>-101943</v>
      </c>
      <c r="AC3447" s="21">
        <v>776</v>
      </c>
      <c r="AD3447" s="51">
        <v>2.2719046455371203</v>
      </c>
      <c r="AE3447" s="51">
        <v>0.90456575235383785</v>
      </c>
      <c r="AF3447" s="51">
        <v>2.0523567096027286</v>
      </c>
      <c r="AG3447" s="18">
        <v>2302054</v>
      </c>
      <c r="AH3447" s="18">
        <v>5031152</v>
      </c>
      <c r="AI3447" s="18">
        <v>23618</v>
      </c>
      <c r="AJ3447" s="18">
        <v>2372312.3154454329</v>
      </c>
      <c r="AK3447" s="18">
        <v>2064304.8661839755</v>
      </c>
      <c r="AL3447" s="18">
        <v>21986.80986627956</v>
      </c>
      <c r="AM3447" s="18">
        <v>17404.840935007316</v>
      </c>
      <c r="AN3447" s="18">
        <v>4476008.8324306952</v>
      </c>
      <c r="AO3447" s="18">
        <v>42998.654647056981</v>
      </c>
      <c r="AP3447" s="18">
        <v>4872.0334575717197</v>
      </c>
      <c r="AQ3447" s="18">
        <v>4514135.4536201814</v>
      </c>
      <c r="AR3447" s="18">
        <v>11929953</v>
      </c>
      <c r="AS3447" s="18">
        <v>12031120</v>
      </c>
      <c r="AT3447" s="51">
        <v>0.82715318259454651</v>
      </c>
      <c r="AU3447" s="51">
        <v>0.82718427742056633</v>
      </c>
    </row>
    <row r="3448" spans="1:47" x14ac:dyDescent="0.3">
      <c r="A3448" t="s">
        <v>22</v>
      </c>
      <c r="B3448" s="16">
        <v>45632</v>
      </c>
      <c r="C3448" s="17" t="s">
        <v>308</v>
      </c>
      <c r="D3448" s="18">
        <v>12302568</v>
      </c>
      <c r="E3448" s="18">
        <v>12500889</v>
      </c>
      <c r="F3448" s="18">
        <v>12365472</v>
      </c>
      <c r="G3448" s="18">
        <v>-93940</v>
      </c>
      <c r="H3448" s="18">
        <v>12365426</v>
      </c>
      <c r="I3448" s="18">
        <v>2450303</v>
      </c>
      <c r="J3448" s="18">
        <v>5404185</v>
      </c>
      <c r="K3448" s="18">
        <v>2216955</v>
      </c>
      <c r="L3448" s="18">
        <v>21485</v>
      </c>
      <c r="N3448" s="18">
        <v>620124</v>
      </c>
      <c r="O3448" s="18">
        <v>3733</v>
      </c>
      <c r="P3448" s="18">
        <v>461575</v>
      </c>
      <c r="Q3448" s="18">
        <v>42</v>
      </c>
      <c r="R3448" s="18">
        <v>1033349</v>
      </c>
      <c r="T3448" s="18">
        <v>12280</v>
      </c>
      <c r="V3448" s="18">
        <v>-9871</v>
      </c>
      <c r="W3448" s="18">
        <v>141395</v>
      </c>
      <c r="Y3448" s="18">
        <v>-94327</v>
      </c>
      <c r="Z3448" s="18">
        <v>109971</v>
      </c>
      <c r="AA3448" s="18">
        <v>15644</v>
      </c>
      <c r="AB3448" s="21">
        <v>-94839</v>
      </c>
      <c r="AC3448" s="21">
        <v>512</v>
      </c>
      <c r="AD3448" s="51">
        <v>2.2719046455371199</v>
      </c>
      <c r="AE3448" s="51">
        <v>0.90456575235383818</v>
      </c>
      <c r="AF3448" s="51">
        <v>2.0523567096027286</v>
      </c>
      <c r="AG3448" s="18">
        <v>2450327</v>
      </c>
      <c r="AH3448" s="18">
        <v>5404185</v>
      </c>
      <c r="AI3448" s="18">
        <v>21507</v>
      </c>
      <c r="AJ3448" s="18">
        <v>2525110.583404412</v>
      </c>
      <c r="AK3448" s="18">
        <v>2217362.0262831356</v>
      </c>
      <c r="AL3448" s="18">
        <v>20021.6072399896</v>
      </c>
      <c r="AM3448" s="18">
        <v>17271.410122462905</v>
      </c>
      <c r="AN3448" s="18">
        <v>4779765.6270500002</v>
      </c>
      <c r="AO3448" s="18">
        <v>42535.222847317549</v>
      </c>
      <c r="AP3448" s="18">
        <v>6977.2950722809546</v>
      </c>
      <c r="AQ3448" s="18">
        <v>4815323.5548250377</v>
      </c>
      <c r="AR3448" s="18">
        <v>12414089</v>
      </c>
      <c r="AS3448" s="18">
        <v>12508416</v>
      </c>
      <c r="AT3448" s="51">
        <v>0.848839322539654</v>
      </c>
      <c r="AU3448" s="51">
        <v>0.84870527294889886</v>
      </c>
    </row>
    <row r="3449" spans="1:47" x14ac:dyDescent="0.3">
      <c r="A3449" t="s">
        <v>22</v>
      </c>
      <c r="B3449" s="16">
        <v>45633</v>
      </c>
      <c r="C3449" s="17" t="s">
        <v>308</v>
      </c>
      <c r="D3449" s="18">
        <v>11533145</v>
      </c>
      <c r="E3449" s="18">
        <v>11732507</v>
      </c>
      <c r="F3449" s="18">
        <v>11634236</v>
      </c>
      <c r="G3449" s="18">
        <v>-57043</v>
      </c>
      <c r="H3449" s="18">
        <v>11634102</v>
      </c>
      <c r="I3449" s="18">
        <v>2150655</v>
      </c>
      <c r="J3449" s="18">
        <v>4758063</v>
      </c>
      <c r="K3449" s="18">
        <v>2218356</v>
      </c>
      <c r="L3449" s="18">
        <v>11489</v>
      </c>
      <c r="N3449" s="18">
        <v>558171</v>
      </c>
      <c r="O3449" s="18">
        <v>5377</v>
      </c>
      <c r="P3449" s="18">
        <v>408071</v>
      </c>
      <c r="Q3449" s="18">
        <v>47</v>
      </c>
      <c r="R3449" s="18">
        <v>1376321</v>
      </c>
      <c r="T3449" s="18">
        <v>13713</v>
      </c>
      <c r="V3449" s="18">
        <v>-9946</v>
      </c>
      <c r="W3449" s="18">
        <v>133839</v>
      </c>
      <c r="Y3449" s="18">
        <v>-57779</v>
      </c>
      <c r="Z3449" s="18">
        <v>91819</v>
      </c>
      <c r="AA3449" s="18">
        <v>34040</v>
      </c>
      <c r="AB3449" s="21">
        <v>-57955</v>
      </c>
      <c r="AC3449" s="21">
        <v>176</v>
      </c>
      <c r="AD3449" s="51">
        <v>2.2719046455371208</v>
      </c>
      <c r="AE3449" s="51">
        <v>0.90456575235383818</v>
      </c>
      <c r="AF3449" s="51">
        <v>2.0523567096027282</v>
      </c>
      <c r="AG3449" s="18">
        <v>2150679</v>
      </c>
      <c r="AH3449" s="18">
        <v>4758063</v>
      </c>
      <c r="AI3449" s="18">
        <v>11509</v>
      </c>
      <c r="AJ3449" s="18">
        <v>2216317.3749485761</v>
      </c>
      <c r="AK3449" s="18">
        <v>1952255.1901651805</v>
      </c>
      <c r="AL3449" s="18">
        <v>10714.12459780724</v>
      </c>
      <c r="AM3449" s="18">
        <v>18113.26610447036</v>
      </c>
      <c r="AN3449" s="18">
        <v>4197399.9558160342</v>
      </c>
      <c r="AO3449" s="18">
        <v>33215.423303084062</v>
      </c>
      <c r="AP3449" s="18">
        <v>11618.096579528443</v>
      </c>
      <c r="AQ3449" s="18">
        <v>4218997.2825395893</v>
      </c>
      <c r="AR3449" s="18">
        <v>11679519</v>
      </c>
      <c r="AS3449" s="18">
        <v>11737298</v>
      </c>
      <c r="AT3449" s="51">
        <v>0.79229905705801285</v>
      </c>
      <c r="AU3449" s="51">
        <v>0.79245545176005827</v>
      </c>
    </row>
    <row r="3450" spans="1:47" x14ac:dyDescent="0.3">
      <c r="A3450" t="s">
        <v>22</v>
      </c>
      <c r="B3450" s="16">
        <v>45634</v>
      </c>
      <c r="C3450" s="17" t="s">
        <v>308</v>
      </c>
      <c r="D3450" s="18">
        <v>10676373</v>
      </c>
      <c r="E3450" s="18">
        <v>10788851</v>
      </c>
      <c r="F3450" s="18">
        <v>10739831</v>
      </c>
      <c r="G3450" s="18">
        <v>17424</v>
      </c>
      <c r="H3450" s="18">
        <v>10747784</v>
      </c>
      <c r="I3450" s="18">
        <v>1786060</v>
      </c>
      <c r="J3450" s="18">
        <v>3980812</v>
      </c>
      <c r="K3450" s="18">
        <v>2252337</v>
      </c>
      <c r="L3450" s="18">
        <v>7514</v>
      </c>
      <c r="N3450" s="18">
        <v>497902</v>
      </c>
      <c r="O3450" s="18">
        <v>2867</v>
      </c>
      <c r="P3450" s="18">
        <v>368229</v>
      </c>
      <c r="Q3450" s="18">
        <v>96</v>
      </c>
      <c r="R3450" s="18">
        <v>1721171</v>
      </c>
      <c r="T3450" s="18">
        <v>12360</v>
      </c>
      <c r="V3450" s="18">
        <v>-13188</v>
      </c>
      <c r="W3450" s="18">
        <v>118436</v>
      </c>
      <c r="Y3450" s="18">
        <v>4423</v>
      </c>
      <c r="Z3450" s="18">
        <v>64218</v>
      </c>
      <c r="AA3450" s="18">
        <v>68641</v>
      </c>
      <c r="AB3450" s="21">
        <v>4040</v>
      </c>
      <c r="AC3450" s="21">
        <v>383</v>
      </c>
      <c r="AD3450" s="51">
        <v>2.2719046455371199</v>
      </c>
      <c r="AE3450" s="51">
        <v>0.90456575235383774</v>
      </c>
      <c r="AF3450" s="51">
        <v>2.0523567096027282</v>
      </c>
      <c r="AG3450" s="18">
        <v>1786084</v>
      </c>
      <c r="AH3450" s="18">
        <v>3980812</v>
      </c>
      <c r="AI3450" s="18">
        <v>7537</v>
      </c>
      <c r="AJ3450" s="18">
        <v>1840594.9945657398</v>
      </c>
      <c r="AK3450" s="18">
        <v>1633345.5206607876</v>
      </c>
      <c r="AL3450" s="18">
        <v>7016.45295800445</v>
      </c>
      <c r="AM3450" s="18">
        <v>19094.452033608031</v>
      </c>
      <c r="AN3450" s="18">
        <v>3500051.4202181399</v>
      </c>
      <c r="AO3450" s="18">
        <v>21004.70668952756</v>
      </c>
      <c r="AP3450" s="18">
        <v>18506.182863227063</v>
      </c>
      <c r="AQ3450" s="18">
        <v>3502549.9440444415</v>
      </c>
      <c r="AR3450" s="18">
        <v>10791508</v>
      </c>
      <c r="AS3450" s="18">
        <v>10787085</v>
      </c>
      <c r="AT3450" s="51">
        <v>0.71503290939888242</v>
      </c>
      <c r="AU3450" s="51">
        <v>0.71583673046418528</v>
      </c>
    </row>
    <row r="3451" spans="1:47" x14ac:dyDescent="0.3">
      <c r="A3451" t="s">
        <v>22</v>
      </c>
      <c r="B3451" s="16">
        <v>45635</v>
      </c>
      <c r="C3451" s="17" t="s">
        <v>308</v>
      </c>
      <c r="D3451" s="18">
        <v>10888939</v>
      </c>
      <c r="E3451" s="18">
        <v>11014823</v>
      </c>
      <c r="F3451" s="18">
        <v>10950023</v>
      </c>
      <c r="G3451" s="18">
        <v>-19786</v>
      </c>
      <c r="H3451" s="18">
        <v>10954528</v>
      </c>
      <c r="I3451" s="18">
        <v>1836874</v>
      </c>
      <c r="J3451" s="18">
        <v>4116349</v>
      </c>
      <c r="K3451" s="18">
        <v>2247500</v>
      </c>
      <c r="L3451" s="18">
        <v>9175</v>
      </c>
      <c r="N3451" s="18">
        <v>584161</v>
      </c>
      <c r="O3451" s="18">
        <v>5314</v>
      </c>
      <c r="P3451" s="18">
        <v>356702</v>
      </c>
      <c r="Q3451" s="18">
        <v>118</v>
      </c>
      <c r="R3451" s="18">
        <v>1660633</v>
      </c>
      <c r="T3451" s="18">
        <v>13450</v>
      </c>
      <c r="V3451" s="18">
        <v>-13770</v>
      </c>
      <c r="W3451" s="18">
        <v>124252</v>
      </c>
      <c r="Y3451" s="18">
        <v>-30467</v>
      </c>
      <c r="Z3451" s="18">
        <v>77400</v>
      </c>
      <c r="AA3451" s="18">
        <v>46933</v>
      </c>
      <c r="AB3451" s="21">
        <v>-31272</v>
      </c>
      <c r="AC3451" s="21">
        <v>805</v>
      </c>
      <c r="AD3451" s="51">
        <v>2.2719046455371203</v>
      </c>
      <c r="AE3451" s="51">
        <v>0.90456575235383785</v>
      </c>
      <c r="AF3451" s="51">
        <v>2.0523567096027282</v>
      </c>
      <c r="AG3451" s="18">
        <v>1836898</v>
      </c>
      <c r="AH3451" s="18">
        <v>4116349</v>
      </c>
      <c r="AI3451" s="18">
        <v>9189</v>
      </c>
      <c r="AJ3451" s="18">
        <v>1892959.8296204535</v>
      </c>
      <c r="AK3451" s="18">
        <v>1688956.9767742141</v>
      </c>
      <c r="AL3451" s="18">
        <v>8554.3566712356187</v>
      </c>
      <c r="AM3451" s="18">
        <v>19139.719328294221</v>
      </c>
      <c r="AN3451" s="18">
        <v>3609610.8823941969</v>
      </c>
      <c r="AO3451" s="18">
        <v>25528.035524772218</v>
      </c>
      <c r="AP3451" s="18">
        <v>14346.487758368956</v>
      </c>
      <c r="AQ3451" s="18">
        <v>3620792.4301606012</v>
      </c>
      <c r="AR3451" s="18">
        <v>10991405</v>
      </c>
      <c r="AS3451" s="18">
        <v>11021872</v>
      </c>
      <c r="AT3451" s="51">
        <v>0.72400392338776465</v>
      </c>
      <c r="AU3451" s="51">
        <v>0.72423916802705235</v>
      </c>
    </row>
    <row r="3452" spans="1:47" x14ac:dyDescent="0.3">
      <c r="A3452" t="s">
        <v>22</v>
      </c>
      <c r="B3452" s="16">
        <v>45636</v>
      </c>
      <c r="C3452" s="17" t="s">
        <v>308</v>
      </c>
      <c r="D3452" s="18">
        <v>10984730</v>
      </c>
      <c r="E3452" s="18">
        <v>11196674</v>
      </c>
      <c r="F3452" s="18">
        <v>11137674</v>
      </c>
      <c r="G3452" s="18">
        <v>4131</v>
      </c>
      <c r="H3452" s="18">
        <v>11138703</v>
      </c>
      <c r="I3452" s="18">
        <v>1986486</v>
      </c>
      <c r="J3452" s="18">
        <v>4383891</v>
      </c>
      <c r="K3452" s="18">
        <v>2270475</v>
      </c>
      <c r="L3452" s="18">
        <v>10549</v>
      </c>
      <c r="N3452" s="18">
        <v>601059</v>
      </c>
      <c r="O3452" s="18">
        <v>5714</v>
      </c>
      <c r="P3452" s="18">
        <v>339081</v>
      </c>
      <c r="Q3452" s="18">
        <v>112</v>
      </c>
      <c r="R3452" s="18">
        <v>1411241</v>
      </c>
      <c r="T3452" s="18">
        <v>12067</v>
      </c>
      <c r="V3452" s="18">
        <v>-11815</v>
      </c>
      <c r="W3452" s="18">
        <v>118028</v>
      </c>
      <c r="Y3452" s="18">
        <v>-14568</v>
      </c>
      <c r="Z3452" s="18">
        <v>62116</v>
      </c>
      <c r="AA3452" s="18">
        <v>47548</v>
      </c>
      <c r="AB3452" s="21">
        <v>-17057</v>
      </c>
      <c r="AC3452" s="21">
        <v>2489</v>
      </c>
      <c r="AD3452" s="51">
        <v>2.2719046455371199</v>
      </c>
      <c r="AE3452" s="51">
        <v>0.90456575235383807</v>
      </c>
      <c r="AF3452" s="51">
        <v>2.0523567096027278</v>
      </c>
      <c r="AG3452" s="18">
        <v>1986510</v>
      </c>
      <c r="AH3452" s="18">
        <v>4383891</v>
      </c>
      <c r="AI3452" s="18">
        <v>10568</v>
      </c>
      <c r="AJ3452" s="18">
        <v>2047137.9636426889</v>
      </c>
      <c r="AK3452" s="18">
        <v>1798730.6931136521</v>
      </c>
      <c r="AL3452" s="18">
        <v>9838.1152793141828</v>
      </c>
      <c r="AM3452" s="18">
        <v>18306.788166031107</v>
      </c>
      <c r="AN3452" s="18">
        <v>3874013.5602016863</v>
      </c>
      <c r="AO3452" s="18">
        <v>21562.087601120162</v>
      </c>
      <c r="AP3452" s="18">
        <v>16137.996915705224</v>
      </c>
      <c r="AQ3452" s="18">
        <v>3879437.6508871014</v>
      </c>
      <c r="AR3452" s="18">
        <v>11191085</v>
      </c>
      <c r="AS3452" s="18">
        <v>11205653</v>
      </c>
      <c r="AT3452" s="51">
        <v>0.76317245156227853</v>
      </c>
      <c r="AU3452" s="51">
        <v>0.76324742823097602</v>
      </c>
    </row>
    <row r="3453" spans="1:47" x14ac:dyDescent="0.3">
      <c r="A3453" t="s">
        <v>22</v>
      </c>
      <c r="B3453" s="16">
        <v>45637</v>
      </c>
      <c r="C3453" s="17" t="s">
        <v>308</v>
      </c>
      <c r="D3453" s="18">
        <v>11433476</v>
      </c>
      <c r="E3453" s="18">
        <v>11713523</v>
      </c>
      <c r="F3453" s="18">
        <v>11658241</v>
      </c>
      <c r="G3453" s="18">
        <v>-8822</v>
      </c>
      <c r="H3453" s="18">
        <v>11638300</v>
      </c>
      <c r="I3453" s="18">
        <v>2036531</v>
      </c>
      <c r="J3453" s="18">
        <v>4745149</v>
      </c>
      <c r="K3453" s="18">
        <v>2301736</v>
      </c>
      <c r="L3453" s="18">
        <v>17359</v>
      </c>
      <c r="N3453" s="18">
        <v>623361</v>
      </c>
      <c r="O3453" s="18">
        <v>4776</v>
      </c>
      <c r="P3453" s="18">
        <v>370472</v>
      </c>
      <c r="Q3453" s="18">
        <v>26</v>
      </c>
      <c r="R3453" s="18">
        <v>1399929</v>
      </c>
      <c r="T3453" s="18">
        <v>12851</v>
      </c>
      <c r="V3453" s="18">
        <v>-15107</v>
      </c>
      <c r="W3453" s="18">
        <v>126110</v>
      </c>
      <c r="Y3453" s="18">
        <v>-33479</v>
      </c>
      <c r="Z3453" s="18">
        <v>69544</v>
      </c>
      <c r="AA3453" s="18">
        <v>36065</v>
      </c>
      <c r="AB3453" s="21">
        <v>-36278</v>
      </c>
      <c r="AC3453" s="21">
        <v>2799</v>
      </c>
      <c r="AD3453" s="51">
        <v>2.2719046455371203</v>
      </c>
      <c r="AE3453" s="51">
        <v>0.90456575235383774</v>
      </c>
      <c r="AF3453" s="51">
        <v>2.0523567096027273</v>
      </c>
      <c r="AG3453" s="18">
        <v>2036555</v>
      </c>
      <c r="AH3453" s="18">
        <v>4745149</v>
      </c>
      <c r="AI3453" s="18">
        <v>17375</v>
      </c>
      <c r="AJ3453" s="18">
        <v>2098710.3289418812</v>
      </c>
      <c r="AK3453" s="18">
        <v>1946956.516413741</v>
      </c>
      <c r="AL3453" s="18">
        <v>16174.986088009455</v>
      </c>
      <c r="AM3453" s="18">
        <v>18573.920009542897</v>
      </c>
      <c r="AN3453" s="18">
        <v>4080415.7514531747</v>
      </c>
      <c r="AO3453" s="18">
        <v>24370.547604137144</v>
      </c>
      <c r="AP3453" s="18">
        <v>11503.501487531192</v>
      </c>
      <c r="AQ3453" s="18">
        <v>4093282.7975697801</v>
      </c>
      <c r="AR3453" s="18">
        <v>11679384</v>
      </c>
      <c r="AS3453" s="18">
        <v>11712863</v>
      </c>
      <c r="AT3453" s="51">
        <v>0.77022608161258321</v>
      </c>
      <c r="AU3453" s="51">
        <v>0.77044639907239476</v>
      </c>
    </row>
    <row r="3454" spans="1:47" x14ac:dyDescent="0.3">
      <c r="A3454" t="s">
        <v>22</v>
      </c>
      <c r="B3454" s="16">
        <v>45638</v>
      </c>
      <c r="C3454" s="17" t="s">
        <v>308</v>
      </c>
      <c r="D3454" s="18">
        <v>12066687</v>
      </c>
      <c r="E3454" s="18">
        <v>12397073</v>
      </c>
      <c r="F3454" s="18">
        <v>12279171</v>
      </c>
      <c r="G3454" s="18">
        <v>-64185</v>
      </c>
      <c r="H3454" s="18">
        <v>12256956</v>
      </c>
      <c r="I3454" s="18">
        <v>2301754</v>
      </c>
      <c r="J3454" s="18">
        <v>4971059</v>
      </c>
      <c r="K3454" s="18">
        <v>2326210</v>
      </c>
      <c r="L3454" s="18">
        <v>13258</v>
      </c>
      <c r="N3454" s="18">
        <v>681576</v>
      </c>
      <c r="O3454" s="18">
        <v>4433</v>
      </c>
      <c r="P3454" s="18">
        <v>410289</v>
      </c>
      <c r="Q3454" s="18">
        <v>35</v>
      </c>
      <c r="R3454" s="18">
        <v>1386702</v>
      </c>
      <c r="T3454" s="18">
        <v>14568</v>
      </c>
      <c r="V3454" s="18">
        <v>-11741</v>
      </c>
      <c r="W3454" s="18">
        <v>147072</v>
      </c>
      <c r="Y3454" s="18">
        <v>-83161</v>
      </c>
      <c r="Z3454" s="18">
        <v>101776</v>
      </c>
      <c r="AA3454" s="18">
        <v>18615</v>
      </c>
      <c r="AB3454" s="21">
        <v>-85859</v>
      </c>
      <c r="AC3454" s="21">
        <v>2698</v>
      </c>
      <c r="AD3454" s="51">
        <v>2.2719046455371208</v>
      </c>
      <c r="AE3454" s="51">
        <v>0.90456575235383796</v>
      </c>
      <c r="AF3454" s="51">
        <v>2.0523567096027286</v>
      </c>
      <c r="AG3454" s="18">
        <v>2301778</v>
      </c>
      <c r="AH3454" s="18">
        <v>4971059</v>
      </c>
      <c r="AI3454" s="18">
        <v>13277</v>
      </c>
      <c r="AJ3454" s="18">
        <v>2372027.8919701087</v>
      </c>
      <c r="AK3454" s="18">
        <v>2039648.4311719558</v>
      </c>
      <c r="AL3454" s="18">
        <v>12360.016707366993</v>
      </c>
      <c r="AM3454" s="18">
        <v>19060.172352824564</v>
      </c>
      <c r="AN3454" s="18">
        <v>4443096.5122022564</v>
      </c>
      <c r="AO3454" s="18">
        <v>36905.651157852553</v>
      </c>
      <c r="AP3454" s="18">
        <v>5166.4026774192889</v>
      </c>
      <c r="AQ3454" s="18">
        <v>4474835.7606826909</v>
      </c>
      <c r="AR3454" s="18">
        <v>12294182</v>
      </c>
      <c r="AS3454" s="18">
        <v>12377343</v>
      </c>
      <c r="AT3454" s="51">
        <v>0.79674592687267343</v>
      </c>
      <c r="AU3454" s="51">
        <v>0.79704605541886286</v>
      </c>
    </row>
    <row r="3455" spans="1:47" x14ac:dyDescent="0.3">
      <c r="A3455" t="s">
        <v>22</v>
      </c>
      <c r="B3455" s="16">
        <v>45639</v>
      </c>
      <c r="C3455" s="17" t="s">
        <v>308</v>
      </c>
      <c r="D3455" s="18">
        <v>11923109</v>
      </c>
      <c r="E3455" s="18">
        <v>12187879</v>
      </c>
      <c r="F3455" s="18">
        <v>12085979</v>
      </c>
      <c r="G3455" s="18">
        <v>-58592</v>
      </c>
      <c r="H3455" s="18">
        <v>12072294</v>
      </c>
      <c r="I3455" s="18">
        <v>2160543</v>
      </c>
      <c r="J3455" s="18">
        <v>4591074</v>
      </c>
      <c r="K3455" s="18">
        <v>2323017</v>
      </c>
      <c r="L3455" s="18">
        <v>13451</v>
      </c>
      <c r="N3455" s="18">
        <v>671049</v>
      </c>
      <c r="O3455" s="18">
        <v>7941</v>
      </c>
      <c r="P3455" s="18">
        <v>368989</v>
      </c>
      <c r="Q3455" s="18">
        <v>45</v>
      </c>
      <c r="R3455" s="18">
        <v>1784125</v>
      </c>
      <c r="T3455" s="18">
        <v>14226</v>
      </c>
      <c r="V3455" s="18">
        <v>-14894</v>
      </c>
      <c r="W3455" s="18">
        <v>137834</v>
      </c>
      <c r="Y3455" s="18">
        <v>-81202</v>
      </c>
      <c r="Z3455" s="18">
        <v>97549</v>
      </c>
      <c r="AA3455" s="18">
        <v>16347</v>
      </c>
      <c r="AB3455" s="21">
        <v>-83194</v>
      </c>
      <c r="AC3455" s="21">
        <v>1992</v>
      </c>
      <c r="AD3455" s="51">
        <v>2.2719046455371208</v>
      </c>
      <c r="AE3455" s="51">
        <v>0.90456575235383796</v>
      </c>
      <c r="AF3455" s="51">
        <v>2.0523567096027278</v>
      </c>
      <c r="AG3455" s="18">
        <v>2160567</v>
      </c>
      <c r="AH3455" s="18">
        <v>4591074</v>
      </c>
      <c r="AI3455" s="18">
        <v>13469</v>
      </c>
      <c r="AJ3455" s="18">
        <v>2226507.1551080002</v>
      </c>
      <c r="AK3455" s="18">
        <v>1883738.8334144407</v>
      </c>
      <c r="AL3455" s="18">
        <v>12538.756121979819</v>
      </c>
      <c r="AM3455" s="18">
        <v>20374.206484759925</v>
      </c>
      <c r="AN3455" s="18">
        <v>4143158.9511291813</v>
      </c>
      <c r="AO3455" s="18">
        <v>33638.473281972925</v>
      </c>
      <c r="AP3455" s="18">
        <v>6765.3024051029779</v>
      </c>
      <c r="AQ3455" s="18">
        <v>4170032.1220060508</v>
      </c>
      <c r="AR3455" s="18">
        <v>12118441</v>
      </c>
      <c r="AS3455" s="18">
        <v>12199643</v>
      </c>
      <c r="AT3455" s="51">
        <v>0.75373483163704103</v>
      </c>
      <c r="AU3455" s="51">
        <v>0.75357420023003774</v>
      </c>
    </row>
    <row r="3456" spans="1:47" x14ac:dyDescent="0.3">
      <c r="A3456" t="s">
        <v>22</v>
      </c>
      <c r="B3456" s="16">
        <v>45640</v>
      </c>
      <c r="C3456" s="17" t="s">
        <v>308</v>
      </c>
      <c r="D3456" s="18">
        <v>11044118</v>
      </c>
      <c r="E3456" s="18">
        <v>11223023</v>
      </c>
      <c r="F3456" s="18">
        <v>11085501</v>
      </c>
      <c r="G3456" s="18">
        <v>-65132</v>
      </c>
      <c r="H3456" s="18">
        <v>11074984</v>
      </c>
      <c r="I3456" s="18">
        <v>1983662</v>
      </c>
      <c r="J3456" s="18">
        <v>4284898</v>
      </c>
      <c r="K3456" s="18">
        <v>2301942</v>
      </c>
      <c r="L3456" s="18">
        <v>9682</v>
      </c>
      <c r="N3456" s="18">
        <v>610827</v>
      </c>
      <c r="O3456" s="18">
        <v>8696</v>
      </c>
      <c r="P3456" s="18">
        <v>362464</v>
      </c>
      <c r="Q3456" s="18">
        <v>116</v>
      </c>
      <c r="R3456" s="18">
        <v>1358597</v>
      </c>
      <c r="T3456" s="18">
        <v>14526</v>
      </c>
      <c r="V3456" s="18">
        <v>-12263</v>
      </c>
      <c r="W3456" s="18">
        <v>139574</v>
      </c>
      <c r="Y3456" s="18">
        <v>-93606</v>
      </c>
      <c r="Z3456" s="18">
        <v>107661</v>
      </c>
      <c r="AA3456" s="18">
        <v>14055</v>
      </c>
      <c r="AB3456" s="21">
        <v>-94601</v>
      </c>
      <c r="AC3456" s="21">
        <v>995</v>
      </c>
      <c r="AD3456" s="51">
        <v>2.2719046455371203</v>
      </c>
      <c r="AE3456" s="51">
        <v>0.90456575235383785</v>
      </c>
      <c r="AF3456" s="51">
        <v>2.0523567096027282</v>
      </c>
      <c r="AG3456" s="18">
        <v>1983686</v>
      </c>
      <c r="AH3456" s="18">
        <v>4284927</v>
      </c>
      <c r="AI3456" s="18">
        <v>9701</v>
      </c>
      <c r="AJ3456" s="18">
        <v>2044227.7756198111</v>
      </c>
      <c r="AK3456" s="18">
        <v>1758125.3075524464</v>
      </c>
      <c r="AL3456" s="18">
        <v>9030.99511020315</v>
      </c>
      <c r="AM3456" s="18">
        <v>18377.790911084543</v>
      </c>
      <c r="AN3456" s="18">
        <v>3829761.8691935451</v>
      </c>
      <c r="AO3456" s="18">
        <v>37191.246283901855</v>
      </c>
      <c r="AP3456" s="18">
        <v>5438.647644509384</v>
      </c>
      <c r="AQ3456" s="18">
        <v>3861514.4678329374</v>
      </c>
      <c r="AR3456" s="18">
        <v>11107086</v>
      </c>
      <c r="AS3456" s="18">
        <v>11200692</v>
      </c>
      <c r="AT3456" s="51">
        <v>0.76016064087929747</v>
      </c>
      <c r="AU3456" s="51">
        <v>0.7600576844782313</v>
      </c>
    </row>
    <row r="3457" spans="1:47" x14ac:dyDescent="0.3">
      <c r="A3457" t="s">
        <v>22</v>
      </c>
      <c r="B3457" s="16">
        <v>45641</v>
      </c>
      <c r="C3457" s="17" t="s">
        <v>308</v>
      </c>
      <c r="D3457" s="18">
        <v>10671162</v>
      </c>
      <c r="E3457" s="18">
        <v>10948941</v>
      </c>
      <c r="F3457" s="18">
        <v>10829848</v>
      </c>
      <c r="G3457" s="18">
        <v>-35660</v>
      </c>
      <c r="H3457" s="18">
        <v>10827146</v>
      </c>
      <c r="I3457" s="18">
        <v>1904556</v>
      </c>
      <c r="J3457" s="18">
        <v>3918033</v>
      </c>
      <c r="K3457" s="18">
        <v>2323697</v>
      </c>
      <c r="L3457" s="18">
        <v>7908</v>
      </c>
      <c r="N3457" s="18">
        <v>600767</v>
      </c>
      <c r="O3457" s="18">
        <v>4805</v>
      </c>
      <c r="P3457" s="18">
        <v>334743</v>
      </c>
      <c r="Q3457" s="18">
        <v>166</v>
      </c>
      <c r="R3457" s="18">
        <v>1589551</v>
      </c>
      <c r="T3457" s="18">
        <v>11430</v>
      </c>
      <c r="V3457" s="18">
        <v>-13554</v>
      </c>
      <c r="W3457" s="18">
        <v>131490</v>
      </c>
      <c r="Y3457" s="18">
        <v>-51416</v>
      </c>
      <c r="Z3457" s="18">
        <v>89324</v>
      </c>
      <c r="AA3457" s="18">
        <v>37908</v>
      </c>
      <c r="AB3457" s="21">
        <v>-52736</v>
      </c>
      <c r="AC3457" s="21">
        <v>1320</v>
      </c>
      <c r="AD3457" s="51">
        <v>2.2719046455371199</v>
      </c>
      <c r="AE3457" s="51">
        <v>0.90456575235383774</v>
      </c>
      <c r="AF3457" s="51">
        <v>2.0523567096027278</v>
      </c>
      <c r="AG3457" s="18">
        <v>1904580</v>
      </c>
      <c r="AH3457" s="18">
        <v>3918066</v>
      </c>
      <c r="AI3457" s="18">
        <v>7926</v>
      </c>
      <c r="AJ3457" s="18">
        <v>1962707.4733047369</v>
      </c>
      <c r="AK3457" s="18">
        <v>1607600.5475147609</v>
      </c>
      <c r="AL3457" s="18">
        <v>7378.5864594856357</v>
      </c>
      <c r="AM3457" s="18">
        <v>19155.882957059333</v>
      </c>
      <c r="AN3457" s="18">
        <v>3596842.490236043</v>
      </c>
      <c r="AO3457" s="18">
        <v>29613.642602746484</v>
      </c>
      <c r="AP3457" s="18">
        <v>10438.762873987458</v>
      </c>
      <c r="AQ3457" s="18">
        <v>3616017.3699648022</v>
      </c>
      <c r="AR3457" s="18">
        <v>10863788</v>
      </c>
      <c r="AS3457" s="18">
        <v>10915204</v>
      </c>
      <c r="AT3457" s="51">
        <v>0.72991767612035363</v>
      </c>
      <c r="AU3457" s="51">
        <v>0.73035228788869189</v>
      </c>
    </row>
    <row r="3458" spans="1:47" x14ac:dyDescent="0.3">
      <c r="A3458" t="s">
        <v>22</v>
      </c>
      <c r="B3458" s="16">
        <v>45642</v>
      </c>
      <c r="C3458" s="17" t="s">
        <v>308</v>
      </c>
      <c r="D3458" s="18">
        <v>11021274</v>
      </c>
      <c r="E3458" s="18">
        <v>11258303</v>
      </c>
      <c r="F3458" s="18">
        <v>11164400</v>
      </c>
      <c r="G3458" s="18">
        <v>-35107</v>
      </c>
      <c r="H3458" s="18">
        <v>11159048</v>
      </c>
      <c r="I3458" s="18">
        <v>1898422</v>
      </c>
      <c r="J3458" s="18">
        <v>4227354</v>
      </c>
      <c r="K3458" s="18">
        <v>2329046</v>
      </c>
      <c r="L3458" s="18">
        <v>7600</v>
      </c>
      <c r="N3458" s="18">
        <v>657888</v>
      </c>
      <c r="O3458" s="18">
        <v>3223</v>
      </c>
      <c r="P3458" s="18">
        <v>334431</v>
      </c>
      <c r="Q3458" s="18">
        <v>55</v>
      </c>
      <c r="R3458" s="18">
        <v>1552278</v>
      </c>
      <c r="T3458" s="18">
        <v>15008</v>
      </c>
      <c r="V3458" s="18">
        <v>-13802</v>
      </c>
      <c r="W3458" s="18">
        <v>133743</v>
      </c>
      <c r="Y3458" s="18">
        <v>-49762</v>
      </c>
      <c r="Z3458" s="18">
        <v>84545</v>
      </c>
      <c r="AA3458" s="18">
        <v>34783</v>
      </c>
      <c r="AB3458" s="21">
        <v>-51118</v>
      </c>
      <c r="AC3458" s="21">
        <v>1356</v>
      </c>
      <c r="AD3458" s="51">
        <v>2.2719046455371195</v>
      </c>
      <c r="AE3458" s="51">
        <v>0.90456575235383785</v>
      </c>
      <c r="AF3458" s="51">
        <v>2.0523567096027282</v>
      </c>
      <c r="AG3458" s="18">
        <v>1898446</v>
      </c>
      <c r="AH3458" s="18">
        <v>4227364</v>
      </c>
      <c r="AI3458" s="18">
        <v>7612</v>
      </c>
      <c r="AJ3458" s="18">
        <v>1956386.2646176498</v>
      </c>
      <c r="AK3458" s="18">
        <v>1734506.9432072327</v>
      </c>
      <c r="AL3458" s="18">
        <v>7086.2730418375832</v>
      </c>
      <c r="AM3458" s="18">
        <v>19271.28905902414</v>
      </c>
      <c r="AN3458" s="18">
        <v>3717250.7699257443</v>
      </c>
      <c r="AO3458" s="18">
        <v>28026.771693748407</v>
      </c>
      <c r="AP3458" s="18">
        <v>11740.841397980039</v>
      </c>
      <c r="AQ3458" s="18">
        <v>3733536.7002215139</v>
      </c>
      <c r="AR3458" s="18">
        <v>11196961</v>
      </c>
      <c r="AS3458" s="18">
        <v>11246723</v>
      </c>
      <c r="AT3458" s="51">
        <v>0.73190621923160171</v>
      </c>
      <c r="AU3458" s="51">
        <v>0.73186026543397165</v>
      </c>
    </row>
    <row r="3459" spans="1:47" x14ac:dyDescent="0.3">
      <c r="A3459" t="s">
        <v>22</v>
      </c>
      <c r="B3459" s="16">
        <v>45643</v>
      </c>
      <c r="C3459" s="17" t="s">
        <v>308</v>
      </c>
      <c r="D3459" s="18">
        <v>10931612</v>
      </c>
      <c r="E3459" s="18">
        <v>11076427</v>
      </c>
      <c r="F3459" s="18">
        <v>11002468</v>
      </c>
      <c r="G3459" s="18">
        <v>-23169</v>
      </c>
      <c r="H3459" s="18">
        <v>10998632</v>
      </c>
      <c r="I3459" s="18">
        <v>1942793</v>
      </c>
      <c r="J3459" s="18">
        <v>4384587</v>
      </c>
      <c r="K3459" s="18">
        <v>2343619</v>
      </c>
      <c r="L3459" s="18">
        <v>7979</v>
      </c>
      <c r="N3459" s="18">
        <v>632149</v>
      </c>
      <c r="O3459" s="18">
        <v>2427</v>
      </c>
      <c r="P3459" s="18">
        <v>372949</v>
      </c>
      <c r="Q3459" s="18">
        <v>39</v>
      </c>
      <c r="R3459" s="18">
        <v>1171977</v>
      </c>
      <c r="T3459" s="18">
        <v>12030</v>
      </c>
      <c r="V3459" s="18">
        <v>-14699</v>
      </c>
      <c r="W3459" s="18">
        <v>128083</v>
      </c>
      <c r="Y3459" s="18">
        <v>-37746</v>
      </c>
      <c r="Z3459" s="18">
        <v>69054</v>
      </c>
      <c r="AA3459" s="18">
        <v>31308</v>
      </c>
      <c r="AB3459" s="21">
        <v>-38396</v>
      </c>
      <c r="AC3459" s="21">
        <v>650</v>
      </c>
      <c r="AD3459" s="51">
        <v>2.2719046455371195</v>
      </c>
      <c r="AE3459" s="51">
        <v>0.90456575235383785</v>
      </c>
      <c r="AF3459" s="51">
        <v>2.0523567096027282</v>
      </c>
      <c r="AG3459" s="18">
        <v>1942817</v>
      </c>
      <c r="AH3459" s="18">
        <v>4384587</v>
      </c>
      <c r="AI3459" s="18">
        <v>7991</v>
      </c>
      <c r="AJ3459" s="18">
        <v>2002111.4603552951</v>
      </c>
      <c r="AK3459" s="18">
        <v>1799016.2651231764</v>
      </c>
      <c r="AL3459" s="18">
        <v>7439.0971988076844</v>
      </c>
      <c r="AM3459" s="18">
        <v>17908.082785896109</v>
      </c>
      <c r="AN3459" s="18">
        <v>3826474.9054631749</v>
      </c>
      <c r="AO3459" s="18">
        <v>24023.491054415652</v>
      </c>
      <c r="AP3459" s="18">
        <v>9472.4671077029379</v>
      </c>
      <c r="AQ3459" s="18">
        <v>3841025.9294098881</v>
      </c>
      <c r="AR3459" s="18">
        <v>11040751</v>
      </c>
      <c r="AS3459" s="18">
        <v>11078497</v>
      </c>
      <c r="AT3459" s="51">
        <v>0.7640714935136409</v>
      </c>
      <c r="AU3459" s="51">
        <v>0.76436384687341863</v>
      </c>
    </row>
    <row r="3460" spans="1:47" x14ac:dyDescent="0.3">
      <c r="A3460" t="s">
        <v>22</v>
      </c>
      <c r="B3460" s="16">
        <v>45644</v>
      </c>
      <c r="C3460" s="17" t="s">
        <v>308</v>
      </c>
      <c r="D3460" s="18">
        <v>10995453</v>
      </c>
      <c r="E3460" s="18">
        <v>11142722</v>
      </c>
      <c r="F3460" s="18">
        <v>11100302</v>
      </c>
      <c r="G3460" s="18">
        <v>31589</v>
      </c>
      <c r="H3460" s="18">
        <v>11091505</v>
      </c>
      <c r="I3460" s="18">
        <v>1962833</v>
      </c>
      <c r="J3460" s="18">
        <v>4404471</v>
      </c>
      <c r="K3460" s="18">
        <v>2331313</v>
      </c>
      <c r="L3460" s="18">
        <v>10068</v>
      </c>
      <c r="N3460" s="18">
        <v>640487</v>
      </c>
      <c r="O3460" s="18">
        <v>4832</v>
      </c>
      <c r="P3460" s="18">
        <v>365456</v>
      </c>
      <c r="Q3460" s="18">
        <v>148</v>
      </c>
      <c r="R3460" s="18">
        <v>1234961</v>
      </c>
      <c r="T3460" s="18">
        <v>13502</v>
      </c>
      <c r="V3460" s="18">
        <v>-11859</v>
      </c>
      <c r="W3460" s="18">
        <v>123434</v>
      </c>
      <c r="Y3460" s="18">
        <v>3620</v>
      </c>
      <c r="Z3460" s="18">
        <v>45609</v>
      </c>
      <c r="AA3460" s="18">
        <v>49229</v>
      </c>
      <c r="AB3460" s="21">
        <v>3146</v>
      </c>
      <c r="AC3460" s="21">
        <v>474</v>
      </c>
      <c r="AD3460" s="51">
        <v>2.2719046455371203</v>
      </c>
      <c r="AE3460" s="51">
        <v>0.90456575235383796</v>
      </c>
      <c r="AF3460" s="51">
        <v>2.0523567096027278</v>
      </c>
      <c r="AG3460" s="18">
        <v>1962857</v>
      </c>
      <c r="AH3460" s="18">
        <v>4404471</v>
      </c>
      <c r="AI3460" s="18">
        <v>10084</v>
      </c>
      <c r="AJ3460" s="18">
        <v>2022763.0779114109</v>
      </c>
      <c r="AK3460" s="18">
        <v>1807174.762015976</v>
      </c>
      <c r="AL3460" s="18">
        <v>9387.5430049776896</v>
      </c>
      <c r="AM3460" s="18">
        <v>18103.424064445258</v>
      </c>
      <c r="AN3460" s="18">
        <v>3857428.8069968098</v>
      </c>
      <c r="AO3460" s="18">
        <v>15862.67249414483</v>
      </c>
      <c r="AP3460" s="18">
        <v>11329.723091719936</v>
      </c>
      <c r="AQ3460" s="18">
        <v>3861961.7563992352</v>
      </c>
      <c r="AR3460" s="18">
        <v>11134094</v>
      </c>
      <c r="AS3460" s="18">
        <v>11130474</v>
      </c>
      <c r="AT3460" s="51">
        <v>0.76379494339470333</v>
      </c>
      <c r="AU3460" s="51">
        <v>0.76494119903544822</v>
      </c>
    </row>
    <row r="3461" spans="1:47" x14ac:dyDescent="0.3">
      <c r="A3461" t="s">
        <v>22</v>
      </c>
      <c r="B3461" s="16">
        <v>45645</v>
      </c>
      <c r="C3461" s="17" t="s">
        <v>308</v>
      </c>
      <c r="D3461" s="18">
        <v>11300322</v>
      </c>
      <c r="E3461" s="18">
        <v>11399739</v>
      </c>
      <c r="F3461" s="18">
        <v>11380333</v>
      </c>
      <c r="G3461" s="18">
        <v>22310</v>
      </c>
      <c r="H3461" s="18">
        <v>11372437</v>
      </c>
      <c r="I3461" s="18">
        <v>1955287</v>
      </c>
      <c r="J3461" s="18">
        <v>4465591</v>
      </c>
      <c r="K3461" s="18">
        <v>2336972</v>
      </c>
      <c r="L3461" s="18">
        <v>10998</v>
      </c>
      <c r="N3461" s="18">
        <v>676803</v>
      </c>
      <c r="O3461" s="18">
        <v>3394</v>
      </c>
      <c r="P3461" s="18">
        <v>432478</v>
      </c>
      <c r="Q3461" s="18">
        <v>113</v>
      </c>
      <c r="R3461" s="18">
        <v>1346664</v>
      </c>
      <c r="T3461" s="18">
        <v>11571</v>
      </c>
      <c r="V3461" s="18">
        <v>-13731</v>
      </c>
      <c r="W3461" s="18">
        <v>132566</v>
      </c>
      <c r="Y3461" s="18">
        <v>5770</v>
      </c>
      <c r="Z3461" s="18">
        <v>44798</v>
      </c>
      <c r="AA3461" s="18">
        <v>50568</v>
      </c>
      <c r="AB3461" s="21">
        <v>5790</v>
      </c>
      <c r="AC3461" s="21">
        <v>-20</v>
      </c>
      <c r="AD3461" s="51">
        <v>2.2719046455371203</v>
      </c>
      <c r="AE3461" s="51">
        <v>0.90456575235383796</v>
      </c>
      <c r="AF3461" s="51">
        <v>2.0523567096027282</v>
      </c>
      <c r="AG3461" s="18">
        <v>1955311</v>
      </c>
      <c r="AH3461" s="18">
        <v>4465591</v>
      </c>
      <c r="AI3461" s="18">
        <v>11014</v>
      </c>
      <c r="AJ3461" s="18">
        <v>2014986.7752128853</v>
      </c>
      <c r="AK3461" s="18">
        <v>1832252.5798638891</v>
      </c>
      <c r="AL3461" s="18">
        <v>10253.312044508553</v>
      </c>
      <c r="AM3461" s="18">
        <v>18962.478878190301</v>
      </c>
      <c r="AN3461" s="18">
        <v>3876455.1459994735</v>
      </c>
      <c r="AO3461" s="18">
        <v>15328.658688621303</v>
      </c>
      <c r="AP3461" s="18">
        <v>13206.256468372541</v>
      </c>
      <c r="AQ3461" s="18">
        <v>3878577.5482197222</v>
      </c>
      <c r="AR3461" s="18">
        <v>11414315</v>
      </c>
      <c r="AS3461" s="18">
        <v>11408545</v>
      </c>
      <c r="AT3461" s="51">
        <v>0.74871865232152424</v>
      </c>
      <c r="AU3461" s="51">
        <v>0.74950746430470883</v>
      </c>
    </row>
    <row r="3462" spans="1:47" x14ac:dyDescent="0.3">
      <c r="A3462" t="s">
        <v>22</v>
      </c>
      <c r="B3462" s="16">
        <v>45646</v>
      </c>
      <c r="C3462" s="17" t="s">
        <v>308</v>
      </c>
      <c r="D3462" s="18">
        <v>11589481</v>
      </c>
      <c r="E3462" s="18">
        <v>11735979</v>
      </c>
      <c r="F3462" s="18">
        <v>11623482</v>
      </c>
      <c r="G3462" s="18">
        <v>-73438</v>
      </c>
      <c r="H3462" s="18">
        <v>11600055</v>
      </c>
      <c r="I3462" s="18">
        <v>2163807</v>
      </c>
      <c r="J3462" s="18">
        <v>4659919</v>
      </c>
      <c r="K3462" s="18">
        <v>2346721</v>
      </c>
      <c r="L3462" s="18">
        <v>9676</v>
      </c>
      <c r="N3462" s="18">
        <v>664814</v>
      </c>
      <c r="O3462" s="18">
        <v>3964</v>
      </c>
      <c r="P3462" s="18">
        <v>451391</v>
      </c>
      <c r="Q3462" s="18">
        <v>45</v>
      </c>
      <c r="R3462" s="18">
        <v>1144964</v>
      </c>
      <c r="T3462" s="18">
        <v>15716</v>
      </c>
      <c r="V3462" s="18">
        <v>-12312</v>
      </c>
      <c r="W3462" s="18">
        <v>139038</v>
      </c>
      <c r="Y3462" s="18">
        <v>-78498</v>
      </c>
      <c r="Z3462" s="18">
        <v>104921</v>
      </c>
      <c r="AA3462" s="18">
        <v>26423</v>
      </c>
      <c r="AB3462" s="21">
        <v>-78623</v>
      </c>
      <c r="AC3462" s="21">
        <v>125</v>
      </c>
      <c r="AD3462" s="51">
        <v>2.2719046455371203</v>
      </c>
      <c r="AE3462" s="51">
        <v>0.90456575235383796</v>
      </c>
      <c r="AF3462" s="51">
        <v>2.0523567096027282</v>
      </c>
      <c r="AG3462" s="18">
        <v>2164149</v>
      </c>
      <c r="AH3462" s="18">
        <v>4659919</v>
      </c>
      <c r="AI3462" s="18">
        <v>9711</v>
      </c>
      <c r="AJ3462" s="18">
        <v>2230198.4771681805</v>
      </c>
      <c r="AK3462" s="18">
        <v>1911986.2543853114</v>
      </c>
      <c r="AL3462" s="18">
        <v>9040.3044547142345</v>
      </c>
      <c r="AM3462" s="18">
        <v>18277.01846878582</v>
      </c>
      <c r="AN3462" s="18">
        <v>4169502.0544769922</v>
      </c>
      <c r="AO3462" s="18">
        <v>37715.362215307323</v>
      </c>
      <c r="AP3462" s="18">
        <v>7014.191547756709</v>
      </c>
      <c r="AQ3462" s="18">
        <v>4200203.2251445409</v>
      </c>
      <c r="AR3462" s="18">
        <v>11636073</v>
      </c>
      <c r="AS3462" s="18">
        <v>11714571</v>
      </c>
      <c r="AT3462" s="51">
        <v>0.78997163556305172</v>
      </c>
      <c r="AU3462" s="51">
        <v>0.7904559231591286</v>
      </c>
    </row>
    <row r="3463" spans="1:47" x14ac:dyDescent="0.3">
      <c r="A3463" t="s">
        <v>22</v>
      </c>
      <c r="B3463" s="16">
        <v>45647</v>
      </c>
      <c r="C3463" s="17" t="s">
        <v>308</v>
      </c>
      <c r="D3463" s="18">
        <v>11570158</v>
      </c>
      <c r="E3463" s="18">
        <v>11707421</v>
      </c>
      <c r="F3463" s="18">
        <v>11561062</v>
      </c>
      <c r="G3463" s="18">
        <v>-86092</v>
      </c>
      <c r="H3463" s="18">
        <v>11557778</v>
      </c>
      <c r="I3463" s="18">
        <v>2259943</v>
      </c>
      <c r="J3463" s="18">
        <v>4572691</v>
      </c>
      <c r="K3463" s="18">
        <v>2349730</v>
      </c>
      <c r="L3463" s="18">
        <v>14064</v>
      </c>
      <c r="N3463" s="18">
        <v>633608</v>
      </c>
      <c r="O3463" s="18">
        <v>3804</v>
      </c>
      <c r="P3463" s="18">
        <v>505099</v>
      </c>
      <c r="Q3463" s="18">
        <v>28</v>
      </c>
      <c r="R3463" s="18">
        <v>1074492</v>
      </c>
      <c r="T3463" s="18">
        <v>13591</v>
      </c>
      <c r="V3463" s="18">
        <v>-13809</v>
      </c>
      <c r="W3463" s="18">
        <v>130728</v>
      </c>
      <c r="Y3463" s="18">
        <v>-93377</v>
      </c>
      <c r="Z3463" s="18">
        <v>127544</v>
      </c>
      <c r="AA3463" s="18">
        <v>34167</v>
      </c>
      <c r="AB3463" s="21">
        <v>-94060</v>
      </c>
      <c r="AC3463" s="21">
        <v>683</v>
      </c>
      <c r="AD3463" s="51">
        <v>2.2719046455371203</v>
      </c>
      <c r="AE3463" s="51">
        <v>0.90456575235383774</v>
      </c>
      <c r="AF3463" s="51">
        <v>2.0523567096027282</v>
      </c>
      <c r="AG3463" s="18">
        <v>2260417</v>
      </c>
      <c r="AH3463" s="18">
        <v>4572691</v>
      </c>
      <c r="AI3463" s="18">
        <v>14137</v>
      </c>
      <c r="AJ3463" s="18">
        <v>2329404.5609452338</v>
      </c>
      <c r="AK3463" s="18">
        <v>1876196.2037433314</v>
      </c>
      <c r="AL3463" s="18">
        <v>13160.620335320267</v>
      </c>
      <c r="AM3463" s="18">
        <v>18068.995953823829</v>
      </c>
      <c r="AN3463" s="18">
        <v>4236830.3809777088</v>
      </c>
      <c r="AO3463" s="18">
        <v>46569.248749317579</v>
      </c>
      <c r="AP3463" s="18">
        <v>11885.118791069835</v>
      </c>
      <c r="AQ3463" s="18">
        <v>4271514.5109359575</v>
      </c>
      <c r="AR3463" s="18">
        <v>11594881</v>
      </c>
      <c r="AS3463" s="18">
        <v>11688258</v>
      </c>
      <c r="AT3463" s="51">
        <v>0.80557972043965576</v>
      </c>
      <c r="AU3463" s="51">
        <v>0.80568604158974166</v>
      </c>
    </row>
    <row r="3464" spans="1:47" x14ac:dyDescent="0.3">
      <c r="A3464" t="s">
        <v>22</v>
      </c>
      <c r="B3464" s="16">
        <v>45648</v>
      </c>
      <c r="C3464" s="17" t="s">
        <v>308</v>
      </c>
      <c r="D3464" s="18">
        <v>11706774</v>
      </c>
      <c r="E3464" s="18">
        <v>11873686</v>
      </c>
      <c r="F3464" s="18">
        <v>11732925</v>
      </c>
      <c r="G3464" s="18">
        <v>-91639</v>
      </c>
      <c r="H3464" s="18">
        <v>11728425</v>
      </c>
      <c r="I3464" s="18">
        <v>2213276</v>
      </c>
      <c r="J3464" s="18">
        <v>4203061</v>
      </c>
      <c r="K3464" s="18">
        <v>2349209</v>
      </c>
      <c r="L3464" s="18">
        <v>39757</v>
      </c>
      <c r="N3464" s="18">
        <v>642986</v>
      </c>
      <c r="O3464" s="18">
        <v>3348</v>
      </c>
      <c r="P3464" s="18">
        <v>407816</v>
      </c>
      <c r="Q3464" s="18">
        <v>69</v>
      </c>
      <c r="R3464" s="18">
        <v>1716435</v>
      </c>
      <c r="T3464" s="18">
        <v>10620</v>
      </c>
      <c r="V3464" s="18">
        <v>-12812</v>
      </c>
      <c r="W3464" s="18">
        <v>141848</v>
      </c>
      <c r="Y3464" s="18">
        <v>-101778</v>
      </c>
      <c r="Z3464" s="18">
        <v>130599</v>
      </c>
      <c r="AA3464" s="18">
        <v>28821</v>
      </c>
      <c r="AB3464" s="21">
        <v>-101907</v>
      </c>
      <c r="AC3464" s="21">
        <v>129</v>
      </c>
      <c r="AD3464" s="51">
        <v>2.2719046455371203</v>
      </c>
      <c r="AE3464" s="51">
        <v>0.90456575235383807</v>
      </c>
      <c r="AF3464" s="51">
        <v>2.0523567096027278</v>
      </c>
      <c r="AG3464" s="18">
        <v>2213760</v>
      </c>
      <c r="AH3464" s="18">
        <v>4203061</v>
      </c>
      <c r="AI3464" s="18">
        <v>39846</v>
      </c>
      <c r="AJ3464" s="18">
        <v>2281323.5968576237</v>
      </c>
      <c r="AK3464" s="18">
        <v>1724535.310236719</v>
      </c>
      <c r="AL3464" s="18">
        <v>37094.014138867606</v>
      </c>
      <c r="AM3464" s="18">
        <v>20159.017472749492</v>
      </c>
      <c r="AN3464" s="18">
        <v>4063111.9387059598</v>
      </c>
      <c r="AO3464" s="18">
        <v>45158.612036389335</v>
      </c>
      <c r="AP3464" s="18">
        <v>6403.0771661864237</v>
      </c>
      <c r="AQ3464" s="18">
        <v>4101867.4735761629</v>
      </c>
      <c r="AR3464" s="18">
        <v>11753457</v>
      </c>
      <c r="AS3464" s="18">
        <v>11855235</v>
      </c>
      <c r="AT3464" s="51">
        <v>0.76212622739930325</v>
      </c>
      <c r="AU3464" s="51">
        <v>0.76279036810282375</v>
      </c>
    </row>
    <row r="3465" spans="1:47" x14ac:dyDescent="0.3">
      <c r="A3465" t="s">
        <v>22</v>
      </c>
      <c r="B3465" s="16">
        <v>45649</v>
      </c>
      <c r="C3465" s="17" t="s">
        <v>308</v>
      </c>
      <c r="D3465" s="18">
        <v>11986644</v>
      </c>
      <c r="E3465" s="18">
        <v>11939074</v>
      </c>
      <c r="F3465" s="18">
        <v>11780794</v>
      </c>
      <c r="G3465" s="18">
        <v>-91286</v>
      </c>
      <c r="H3465" s="18">
        <v>11774799</v>
      </c>
      <c r="I3465" s="18">
        <v>2342070</v>
      </c>
      <c r="J3465" s="18">
        <v>4429217</v>
      </c>
      <c r="K3465" s="18">
        <v>2345303</v>
      </c>
      <c r="L3465" s="18">
        <v>67754</v>
      </c>
      <c r="N3465" s="18">
        <v>689930</v>
      </c>
      <c r="O3465" s="18">
        <v>5101</v>
      </c>
      <c r="P3465" s="18">
        <v>392014</v>
      </c>
      <c r="Q3465" s="18">
        <v>145</v>
      </c>
      <c r="R3465" s="18">
        <v>1363194</v>
      </c>
      <c r="T3465" s="18">
        <v>12416</v>
      </c>
      <c r="V3465" s="18">
        <v>-13145</v>
      </c>
      <c r="W3465" s="18">
        <v>127655</v>
      </c>
      <c r="Y3465" s="18">
        <v>-103665</v>
      </c>
      <c r="Z3465" s="18">
        <v>124694</v>
      </c>
      <c r="AA3465" s="18">
        <v>21029</v>
      </c>
      <c r="AB3465" s="21">
        <v>-104253</v>
      </c>
      <c r="AC3465" s="21">
        <v>588</v>
      </c>
      <c r="AD3465" s="51">
        <v>2.2719046455371199</v>
      </c>
      <c r="AE3465" s="51">
        <v>0.90456575235383763</v>
      </c>
      <c r="AF3465" s="51">
        <v>2.0523567096027282</v>
      </c>
      <c r="AG3465" s="18">
        <v>2342513</v>
      </c>
      <c r="AH3465" s="18">
        <v>4429217</v>
      </c>
      <c r="AI3465" s="18">
        <v>67802</v>
      </c>
      <c r="AJ3465" s="18">
        <v>2414006.1175763155</v>
      </c>
      <c r="AK3465" s="18">
        <v>1817328.1599293342</v>
      </c>
      <c r="AL3465" s="18">
        <v>63119.217654055654</v>
      </c>
      <c r="AM3465" s="18">
        <v>18923.567425283662</v>
      </c>
      <c r="AN3465" s="18">
        <v>4313377.0625849888</v>
      </c>
      <c r="AO3465" s="18">
        <v>45486.340603419892</v>
      </c>
      <c r="AP3465" s="18">
        <v>4259.435344463931</v>
      </c>
      <c r="AQ3465" s="18">
        <v>4354603.9678439442</v>
      </c>
      <c r="AR3465" s="18">
        <v>11811707</v>
      </c>
      <c r="AS3465" s="18">
        <v>11915372</v>
      </c>
      <c r="AT3465" s="51">
        <v>0.8050790067613528</v>
      </c>
      <c r="AU3465" s="51">
        <v>0.80570266707477667</v>
      </c>
    </row>
    <row r="3466" spans="1:47" x14ac:dyDescent="0.3">
      <c r="A3466" t="s">
        <v>22</v>
      </c>
      <c r="B3466" s="16">
        <v>45650</v>
      </c>
      <c r="C3466" s="17" t="s">
        <v>308</v>
      </c>
      <c r="D3466" s="18">
        <v>11137204</v>
      </c>
      <c r="E3466" s="18">
        <v>11048983</v>
      </c>
      <c r="F3466" s="18">
        <v>10914511</v>
      </c>
      <c r="G3466" s="18">
        <v>-43572</v>
      </c>
      <c r="H3466" s="18">
        <v>10913667</v>
      </c>
      <c r="I3466" s="18">
        <v>2269657</v>
      </c>
      <c r="J3466" s="18">
        <v>4417267</v>
      </c>
      <c r="K3466" s="18">
        <v>2347024</v>
      </c>
      <c r="L3466" s="18">
        <v>27639</v>
      </c>
      <c r="M3466" s="18">
        <v>728</v>
      </c>
      <c r="N3466" s="18">
        <v>614958</v>
      </c>
      <c r="O3466" s="18">
        <v>2469</v>
      </c>
      <c r="P3466" s="18">
        <v>314373</v>
      </c>
      <c r="Q3466" s="18">
        <v>30</v>
      </c>
      <c r="R3466" s="18">
        <v>772062</v>
      </c>
      <c r="T3466" s="18">
        <v>9831</v>
      </c>
      <c r="V3466" s="18">
        <v>-10305</v>
      </c>
      <c r="W3466" s="18">
        <v>137629</v>
      </c>
      <c r="Y3466" s="18">
        <v>-67683</v>
      </c>
      <c r="Z3466" s="18">
        <v>91801</v>
      </c>
      <c r="AA3466" s="18">
        <v>24118</v>
      </c>
      <c r="AB3466" s="21">
        <v>-67858</v>
      </c>
      <c r="AC3466" s="21">
        <v>175</v>
      </c>
      <c r="AD3466" s="51">
        <v>2.2719046455371199</v>
      </c>
      <c r="AE3466" s="51">
        <v>0.90456575235383818</v>
      </c>
      <c r="AF3466" s="51">
        <v>2.0523567096027278</v>
      </c>
      <c r="AG3466" s="18">
        <v>2270097</v>
      </c>
      <c r="AH3466" s="18">
        <v>4417267</v>
      </c>
      <c r="AI3466" s="18">
        <v>27668</v>
      </c>
      <c r="AJ3466" s="18">
        <v>2339379.992978327</v>
      </c>
      <c r="AK3466" s="18">
        <v>1812425.0198232715</v>
      </c>
      <c r="AL3466" s="18">
        <v>25757.094393268813</v>
      </c>
      <c r="AM3466" s="18">
        <v>16077.809677516776</v>
      </c>
      <c r="AN3466" s="18">
        <v>4193639.916872384</v>
      </c>
      <c r="AO3466" s="18">
        <v>35123.718418582845</v>
      </c>
      <c r="AP3466" s="18">
        <v>2244.4249729743838</v>
      </c>
      <c r="AQ3466" s="18">
        <v>4226519.2103179917</v>
      </c>
      <c r="AR3466" s="18">
        <v>10939483</v>
      </c>
      <c r="AS3466" s="18">
        <v>11007166</v>
      </c>
      <c r="AT3466" s="51">
        <v>0.84513888211492205</v>
      </c>
      <c r="AU3466" s="51">
        <v>0.84652750594033466</v>
      </c>
    </row>
    <row r="3467" spans="1:47" x14ac:dyDescent="0.3">
      <c r="A3467" t="s">
        <v>22</v>
      </c>
      <c r="B3467" s="16">
        <v>45651</v>
      </c>
      <c r="C3467" s="17" t="s">
        <v>308</v>
      </c>
      <c r="D3467" s="18">
        <v>10466769</v>
      </c>
      <c r="E3467" s="18">
        <v>10406773</v>
      </c>
      <c r="F3467" s="18">
        <v>10292792</v>
      </c>
      <c r="G3467" s="18">
        <v>-37747</v>
      </c>
      <c r="H3467" s="18">
        <v>10293879</v>
      </c>
      <c r="I3467" s="18">
        <v>2077940</v>
      </c>
      <c r="J3467" s="18">
        <v>4041286</v>
      </c>
      <c r="K3467" s="18">
        <v>2352972</v>
      </c>
      <c r="L3467" s="18">
        <v>25538</v>
      </c>
      <c r="M3467" s="18">
        <v>836</v>
      </c>
      <c r="N3467" s="18">
        <v>577929</v>
      </c>
      <c r="O3467" s="18">
        <v>2152</v>
      </c>
      <c r="P3467" s="18">
        <v>307151</v>
      </c>
      <c r="Q3467" s="18">
        <v>82</v>
      </c>
      <c r="R3467" s="18">
        <v>767724</v>
      </c>
      <c r="T3467" s="18">
        <v>10753</v>
      </c>
      <c r="V3467" s="18">
        <v>-10518</v>
      </c>
      <c r="W3467" s="18">
        <v>129516</v>
      </c>
      <c r="Y3467" s="18">
        <v>-58548</v>
      </c>
      <c r="Z3467" s="18">
        <v>86062</v>
      </c>
      <c r="AA3467" s="18">
        <v>27514</v>
      </c>
      <c r="AB3467" s="21">
        <v>-58690</v>
      </c>
      <c r="AC3467" s="21">
        <v>142</v>
      </c>
      <c r="AD3467" s="51">
        <v>2.2719046455371203</v>
      </c>
      <c r="AE3467" s="51">
        <v>0.90456575235383796</v>
      </c>
      <c r="AF3467" s="51">
        <v>2.0523567096027282</v>
      </c>
      <c r="AG3467" s="18">
        <v>2078380</v>
      </c>
      <c r="AH3467" s="18">
        <v>4041286</v>
      </c>
      <c r="AI3467" s="18">
        <v>25562</v>
      </c>
      <c r="AJ3467" s="18">
        <v>2141811.8211716493</v>
      </c>
      <c r="AK3467" s="18">
        <v>1658158.2817297459</v>
      </c>
      <c r="AL3467" s="18">
        <v>23796.546439234397</v>
      </c>
      <c r="AM3467" s="18">
        <v>15972.211362537531</v>
      </c>
      <c r="AN3467" s="18">
        <v>3839738.860703167</v>
      </c>
      <c r="AO3467" s="18">
        <v>31903.605552145971</v>
      </c>
      <c r="AP3467" s="18">
        <v>2899.4505610076758</v>
      </c>
      <c r="AQ3467" s="18">
        <v>3868743.0156943048</v>
      </c>
      <c r="AR3467" s="18">
        <v>10341933</v>
      </c>
      <c r="AS3467" s="18">
        <v>10400481</v>
      </c>
      <c r="AT3467" s="51">
        <v>0.81852832416178056</v>
      </c>
      <c r="AU3467" s="51">
        <v>0.82006863213922299</v>
      </c>
    </row>
    <row r="3468" spans="1:47" x14ac:dyDescent="0.3">
      <c r="A3468" t="s">
        <v>22</v>
      </c>
      <c r="B3468" s="16">
        <v>45652</v>
      </c>
      <c r="C3468" s="17" t="s">
        <v>308</v>
      </c>
      <c r="D3468" s="18">
        <v>10731475</v>
      </c>
      <c r="E3468" s="18">
        <v>10911065</v>
      </c>
      <c r="F3468" s="18">
        <v>10794773</v>
      </c>
      <c r="G3468" s="18">
        <v>-32202</v>
      </c>
      <c r="H3468" s="18">
        <v>10795159</v>
      </c>
      <c r="I3468" s="18">
        <v>2118264</v>
      </c>
      <c r="J3468" s="18">
        <v>4314909</v>
      </c>
      <c r="K3468" s="18">
        <v>2352848</v>
      </c>
      <c r="L3468" s="18">
        <v>26961</v>
      </c>
      <c r="M3468" s="18">
        <v>111</v>
      </c>
      <c r="N3468" s="18">
        <v>642464</v>
      </c>
      <c r="O3468" s="18">
        <v>6453</v>
      </c>
      <c r="P3468" s="18">
        <v>276109</v>
      </c>
      <c r="Q3468" s="18">
        <v>108</v>
      </c>
      <c r="R3468" s="18">
        <v>911126</v>
      </c>
      <c r="T3468" s="18">
        <v>17151</v>
      </c>
      <c r="V3468" s="18">
        <v>-13653</v>
      </c>
      <c r="W3468" s="18">
        <v>128655</v>
      </c>
      <c r="Y3468" s="18">
        <v>-62712</v>
      </c>
      <c r="Z3468" s="18">
        <v>95523</v>
      </c>
      <c r="AA3468" s="18">
        <v>32811</v>
      </c>
      <c r="AB3468" s="21">
        <v>-63320</v>
      </c>
      <c r="AC3468" s="21">
        <v>608</v>
      </c>
      <c r="AD3468" s="51">
        <v>2.2719046455371199</v>
      </c>
      <c r="AE3468" s="51">
        <v>0.90456575235383796</v>
      </c>
      <c r="AF3468" s="51">
        <v>2.0523567096027286</v>
      </c>
      <c r="AG3468" s="18">
        <v>2118721</v>
      </c>
      <c r="AH3468" s="18">
        <v>4314909</v>
      </c>
      <c r="AI3468" s="18">
        <v>26982</v>
      </c>
      <c r="AJ3468" s="18">
        <v>2183384.0219616322</v>
      </c>
      <c r="AK3468" s="18">
        <v>1770427.0604110218</v>
      </c>
      <c r="AL3468" s="18">
        <v>25118.473359808409</v>
      </c>
      <c r="AM3468" s="18">
        <v>16640.328316259733</v>
      </c>
      <c r="AN3468" s="18">
        <v>3995569.8840487222</v>
      </c>
      <c r="AO3468" s="18">
        <v>35218.527625697978</v>
      </c>
      <c r="AP3468" s="18">
        <v>2809.2910776837857</v>
      </c>
      <c r="AQ3468" s="18">
        <v>4027979.1205967362</v>
      </c>
      <c r="AR3468" s="18">
        <v>10832865</v>
      </c>
      <c r="AS3468" s="18">
        <v>10895577</v>
      </c>
      <c r="AT3468" s="51">
        <v>0.81314714784791409</v>
      </c>
      <c r="AU3468" s="51">
        <v>0.81502460391496256</v>
      </c>
    </row>
    <row r="3469" spans="1:47" x14ac:dyDescent="0.3">
      <c r="A3469" t="s">
        <v>22</v>
      </c>
      <c r="B3469" s="16">
        <v>45653</v>
      </c>
      <c r="C3469" s="17" t="s">
        <v>308</v>
      </c>
      <c r="D3469" s="18">
        <v>10750699</v>
      </c>
      <c r="E3469" s="18">
        <v>10942253</v>
      </c>
      <c r="F3469" s="18">
        <v>10831958</v>
      </c>
      <c r="G3469" s="18">
        <v>-65345</v>
      </c>
      <c r="H3469" s="18">
        <v>10837490</v>
      </c>
      <c r="I3469" s="18">
        <v>1970593</v>
      </c>
      <c r="J3469" s="18">
        <v>4127600</v>
      </c>
      <c r="K3469" s="18">
        <v>2347400</v>
      </c>
      <c r="L3469" s="18">
        <v>14683</v>
      </c>
      <c r="N3469" s="18">
        <v>672767</v>
      </c>
      <c r="O3469" s="18">
        <v>3859</v>
      </c>
      <c r="P3469" s="18">
        <v>308434</v>
      </c>
      <c r="Q3469" s="18">
        <v>179</v>
      </c>
      <c r="R3469" s="18">
        <v>1234919</v>
      </c>
      <c r="T3469" s="18">
        <v>13076</v>
      </c>
      <c r="V3469" s="18">
        <v>-16162</v>
      </c>
      <c r="W3469" s="18">
        <v>143980</v>
      </c>
      <c r="Y3469" s="18">
        <v>-72519</v>
      </c>
      <c r="Z3469" s="18">
        <v>106202</v>
      </c>
      <c r="AA3469" s="18">
        <v>33683</v>
      </c>
      <c r="AB3469" s="21">
        <v>-72965</v>
      </c>
      <c r="AC3469" s="21">
        <v>446</v>
      </c>
      <c r="AD3469" s="51">
        <v>2.2719046455371208</v>
      </c>
      <c r="AE3469" s="51">
        <v>0.90456575235383785</v>
      </c>
      <c r="AF3469" s="51">
        <v>2.0523567096027278</v>
      </c>
      <c r="AG3469" s="18">
        <v>1971030</v>
      </c>
      <c r="AH3469" s="18">
        <v>4127600</v>
      </c>
      <c r="AI3469" s="18">
        <v>14700</v>
      </c>
      <c r="AJ3469" s="18">
        <v>2031185.5165484443</v>
      </c>
      <c r="AK3469" s="18">
        <v>1693573.3139569177</v>
      </c>
      <c r="AL3469" s="18">
        <v>13684.73643129433</v>
      </c>
      <c r="AM3469" s="18">
        <v>18102.400279152622</v>
      </c>
      <c r="AN3469" s="18">
        <v>3756545.9672158086</v>
      </c>
      <c r="AO3469" s="18">
        <v>36776.039812530544</v>
      </c>
      <c r="AP3469" s="18">
        <v>4777.87421442711</v>
      </c>
      <c r="AQ3469" s="18">
        <v>3788544.1328139124</v>
      </c>
      <c r="AR3469" s="18">
        <v>10869743</v>
      </c>
      <c r="AS3469" s="18">
        <v>10942262</v>
      </c>
      <c r="AT3469" s="51">
        <v>0.7619091242767484</v>
      </c>
      <c r="AU3469" s="51">
        <v>0.76330654174467827</v>
      </c>
    </row>
    <row r="3470" spans="1:47" x14ac:dyDescent="0.3">
      <c r="A3470" t="s">
        <v>22</v>
      </c>
      <c r="B3470" s="16">
        <v>45654</v>
      </c>
      <c r="C3470" s="17" t="s">
        <v>308</v>
      </c>
      <c r="D3470" s="18">
        <v>10083238</v>
      </c>
      <c r="E3470" s="18">
        <v>10266663</v>
      </c>
      <c r="F3470" s="18">
        <v>10175155</v>
      </c>
      <c r="G3470" s="18">
        <v>-2790</v>
      </c>
      <c r="H3470" s="18">
        <v>10168690</v>
      </c>
      <c r="I3470" s="18">
        <v>1793693</v>
      </c>
      <c r="J3470" s="18">
        <v>3765501</v>
      </c>
      <c r="K3470" s="18">
        <v>2314407</v>
      </c>
      <c r="L3470" s="18">
        <v>7678</v>
      </c>
      <c r="N3470" s="18">
        <v>610772</v>
      </c>
      <c r="O3470" s="18">
        <v>0</v>
      </c>
      <c r="P3470" s="18">
        <v>292164</v>
      </c>
      <c r="Q3470" s="18">
        <v>129</v>
      </c>
      <c r="R3470" s="18">
        <v>1250884</v>
      </c>
      <c r="T3470" s="18">
        <v>12776</v>
      </c>
      <c r="V3470" s="18">
        <v>-11838</v>
      </c>
      <c r="W3470" s="18">
        <v>120686</v>
      </c>
      <c r="Y3470" s="18">
        <v>-27727</v>
      </c>
      <c r="Z3470" s="18">
        <v>83999</v>
      </c>
      <c r="AA3470" s="18">
        <v>56272</v>
      </c>
      <c r="AB3470" s="21">
        <v>-28114</v>
      </c>
      <c r="AC3470" s="21">
        <v>387</v>
      </c>
      <c r="AD3470" s="51">
        <v>2.2719046455371203</v>
      </c>
      <c r="AE3470" s="51">
        <v>0.90456575235383785</v>
      </c>
      <c r="AF3470" s="51">
        <v>2.0523567096027278</v>
      </c>
      <c r="AG3470" s="18">
        <v>1794117</v>
      </c>
      <c r="AH3470" s="18">
        <v>3765501</v>
      </c>
      <c r="AI3470" s="18">
        <v>7691</v>
      </c>
      <c r="AJ3470" s="18">
        <v>1848873.1604254346</v>
      </c>
      <c r="AK3470" s="18">
        <v>1545002.4244786534</v>
      </c>
      <c r="AL3470" s="18">
        <v>7159.8168634751455</v>
      </c>
      <c r="AM3470" s="18">
        <v>17680.62737984048</v>
      </c>
      <c r="AN3470" s="18">
        <v>3418716.0291474038</v>
      </c>
      <c r="AO3470" s="18">
        <v>28149.011258961025</v>
      </c>
      <c r="AP3470" s="18">
        <v>7103.6022131284617</v>
      </c>
      <c r="AQ3470" s="18">
        <v>3439761.4381932365</v>
      </c>
      <c r="AR3470" s="18">
        <v>10212901</v>
      </c>
      <c r="AS3470" s="18">
        <v>10240628</v>
      </c>
      <c r="AT3470" s="51">
        <v>0.73798519462579237</v>
      </c>
      <c r="AU3470" s="51">
        <v>0.74051775553897403</v>
      </c>
    </row>
    <row r="3471" spans="1:47" x14ac:dyDescent="0.3">
      <c r="A3471" t="s">
        <v>22</v>
      </c>
      <c r="B3471" s="16">
        <v>45655</v>
      </c>
      <c r="C3471" s="17" t="s">
        <v>308</v>
      </c>
      <c r="D3471" s="18">
        <v>9739483</v>
      </c>
      <c r="E3471" s="18">
        <v>9910629</v>
      </c>
      <c r="F3471" s="18">
        <v>9871421</v>
      </c>
      <c r="G3471" s="18">
        <v>35588</v>
      </c>
      <c r="H3471" s="18">
        <v>9859621</v>
      </c>
      <c r="I3471" s="18">
        <v>1665472</v>
      </c>
      <c r="J3471" s="18">
        <v>3629174</v>
      </c>
      <c r="K3471" s="18">
        <v>2329330</v>
      </c>
      <c r="L3471" s="18">
        <v>7169</v>
      </c>
      <c r="M3471" s="18">
        <v>727</v>
      </c>
      <c r="N3471" s="18">
        <v>622006</v>
      </c>
      <c r="P3471" s="18">
        <v>361191</v>
      </c>
      <c r="Q3471" s="18">
        <v>129</v>
      </c>
      <c r="R3471" s="18">
        <v>1119031</v>
      </c>
      <c r="T3471" s="18">
        <v>11536</v>
      </c>
      <c r="V3471" s="18">
        <v>-13033</v>
      </c>
      <c r="W3471" s="18">
        <v>113856</v>
      </c>
      <c r="Y3471" s="18">
        <v>21406</v>
      </c>
      <c r="Z3471" s="18">
        <v>57338</v>
      </c>
      <c r="AA3471" s="18">
        <v>78744</v>
      </c>
      <c r="AB3471" s="21">
        <v>21300</v>
      </c>
      <c r="AC3471" s="21">
        <v>106</v>
      </c>
      <c r="AD3471" s="51">
        <v>2.2719046455371199</v>
      </c>
      <c r="AE3471" s="51">
        <v>0.90456575235383818</v>
      </c>
      <c r="AF3471" s="51">
        <v>2.0523567096027278</v>
      </c>
      <c r="AG3471" s="18">
        <v>1665885</v>
      </c>
      <c r="AH3471" s="18">
        <v>3629174</v>
      </c>
      <c r="AI3471" s="18">
        <v>7185</v>
      </c>
      <c r="AJ3471" s="18">
        <v>1716727.5405424088</v>
      </c>
      <c r="AK3471" s="18">
        <v>1489066.8277222321</v>
      </c>
      <c r="AL3471" s="18">
        <v>6688.7640312142667</v>
      </c>
      <c r="AM3471" s="18">
        <v>17518.671397153728</v>
      </c>
      <c r="AN3471" s="18">
        <v>3230001.8036930086</v>
      </c>
      <c r="AO3471" s="18">
        <v>18740.260501221346</v>
      </c>
      <c r="AP3471" s="18">
        <v>11371.814277961283</v>
      </c>
      <c r="AQ3471" s="18">
        <v>3237370.2499162694</v>
      </c>
      <c r="AR3471" s="18">
        <v>9905282</v>
      </c>
      <c r="AS3471" s="18">
        <v>9883876</v>
      </c>
      <c r="AT3471" s="51">
        <v>0.71890195316576355</v>
      </c>
      <c r="AU3471" s="51">
        <v>0.7221024626746031</v>
      </c>
    </row>
    <row r="3472" spans="1:47" x14ac:dyDescent="0.3">
      <c r="A3472" t="s">
        <v>22</v>
      </c>
      <c r="B3472" s="16">
        <v>45656</v>
      </c>
      <c r="C3472" s="17" t="s">
        <v>308</v>
      </c>
      <c r="D3472" s="18">
        <v>10386712</v>
      </c>
      <c r="E3472" s="18">
        <v>10498102</v>
      </c>
      <c r="F3472" s="18">
        <v>10425956</v>
      </c>
      <c r="G3472" s="18">
        <v>-776</v>
      </c>
      <c r="H3472" s="18">
        <v>10403274</v>
      </c>
      <c r="I3472" s="18">
        <v>1577198</v>
      </c>
      <c r="J3472" s="18">
        <v>3528455</v>
      </c>
      <c r="K3472" s="18">
        <v>2337856</v>
      </c>
      <c r="L3472" s="18">
        <v>7676</v>
      </c>
      <c r="M3472" s="18">
        <v>858</v>
      </c>
      <c r="N3472" s="18">
        <v>692324</v>
      </c>
      <c r="O3472" s="18">
        <v>1419</v>
      </c>
      <c r="P3472" s="18">
        <v>430573</v>
      </c>
      <c r="Q3472" s="18">
        <v>201</v>
      </c>
      <c r="R3472" s="18">
        <v>1696110</v>
      </c>
      <c r="T3472" s="18">
        <v>12548</v>
      </c>
      <c r="V3472" s="18">
        <v>-12825</v>
      </c>
      <c r="W3472" s="18">
        <v>118056</v>
      </c>
      <c r="Y3472" s="18">
        <v>-11652</v>
      </c>
      <c r="Z3472" s="18">
        <v>81003</v>
      </c>
      <c r="AA3472" s="18">
        <v>69351</v>
      </c>
      <c r="AB3472" s="21">
        <v>-11452</v>
      </c>
      <c r="AC3472" s="21">
        <v>-200</v>
      </c>
      <c r="AD3472" s="51">
        <v>2.2719046455371195</v>
      </c>
      <c r="AE3472" s="51">
        <v>0.90456575235383796</v>
      </c>
      <c r="AF3472" s="51">
        <v>2.0523567096027282</v>
      </c>
      <c r="AG3472" s="18">
        <v>1577655</v>
      </c>
      <c r="AH3472" s="18">
        <v>3528455</v>
      </c>
      <c r="AI3472" s="18">
        <v>7699</v>
      </c>
      <c r="AJ3472" s="18">
        <v>1625804.7752242405</v>
      </c>
      <c r="AK3472" s="18">
        <v>1447741.3575680444</v>
      </c>
      <c r="AL3472" s="18">
        <v>7167.264339084014</v>
      </c>
      <c r="AM3472" s="18">
        <v>20286.237067459038</v>
      </c>
      <c r="AN3472" s="18">
        <v>3100999.6341988277</v>
      </c>
      <c r="AO3472" s="18">
        <v>23973.54945063523</v>
      </c>
      <c r="AP3472" s="18">
        <v>8451.2565363668982</v>
      </c>
      <c r="AQ3472" s="18">
        <v>3116521.9271130962</v>
      </c>
      <c r="AR3472" s="18">
        <v>10444026</v>
      </c>
      <c r="AS3472" s="18">
        <v>10455678</v>
      </c>
      <c r="AT3472" s="51">
        <v>0.65458720741861609</v>
      </c>
      <c r="AU3472" s="51">
        <v>0.65713065866719256</v>
      </c>
    </row>
    <row r="3473" spans="1:47" x14ac:dyDescent="0.3">
      <c r="A3473" t="s">
        <v>22</v>
      </c>
      <c r="B3473" s="16">
        <v>45657</v>
      </c>
      <c r="C3473" s="17" t="s">
        <v>308</v>
      </c>
      <c r="D3473" s="18">
        <v>10425244</v>
      </c>
      <c r="E3473" s="18">
        <v>10633624</v>
      </c>
      <c r="F3473" s="18">
        <v>10582926</v>
      </c>
      <c r="G3473" s="18">
        <v>24517</v>
      </c>
      <c r="H3473" s="18">
        <v>10555879</v>
      </c>
      <c r="I3473" s="18">
        <v>1716079</v>
      </c>
      <c r="J3473" s="18">
        <v>3557646</v>
      </c>
      <c r="K3473" s="18">
        <v>2341938</v>
      </c>
      <c r="L3473" s="18">
        <v>7131</v>
      </c>
      <c r="M3473" s="18">
        <v>111</v>
      </c>
      <c r="N3473" s="18">
        <v>746803</v>
      </c>
      <c r="O3473" s="18">
        <v>4205</v>
      </c>
      <c r="P3473" s="18">
        <v>451339</v>
      </c>
      <c r="Q3473" s="18">
        <v>167</v>
      </c>
      <c r="R3473" s="18">
        <v>1599013</v>
      </c>
      <c r="T3473" s="18">
        <v>12074</v>
      </c>
      <c r="V3473" s="18">
        <v>-14891</v>
      </c>
      <c r="W3473" s="18">
        <v>119373</v>
      </c>
      <c r="Y3473" s="18">
        <v>185</v>
      </c>
      <c r="Z3473" s="18">
        <v>50722</v>
      </c>
      <c r="AA3473" s="18">
        <v>50907</v>
      </c>
      <c r="AB3473" s="21">
        <v>712</v>
      </c>
      <c r="AC3473" s="21">
        <v>-527</v>
      </c>
      <c r="AD3473" s="51">
        <v>2.2719046455371199</v>
      </c>
      <c r="AE3473" s="51">
        <v>0.90456575235383807</v>
      </c>
      <c r="AF3473" s="51">
        <v>2.0523567096027282</v>
      </c>
      <c r="AG3473" s="18">
        <v>1716800</v>
      </c>
      <c r="AH3473" s="18">
        <v>3557646</v>
      </c>
      <c r="AI3473" s="18">
        <v>7149</v>
      </c>
      <c r="AJ3473" s="18">
        <v>1769196.4581007739</v>
      </c>
      <c r="AK3473" s="18">
        <v>1459718.5594790138</v>
      </c>
      <c r="AL3473" s="18">
        <v>6655.2503909743618</v>
      </c>
      <c r="AM3473" s="18">
        <v>20229.061132696079</v>
      </c>
      <c r="AN3473" s="18">
        <v>3255799.3291034577</v>
      </c>
      <c r="AO3473" s="18">
        <v>15625.149344572839</v>
      </c>
      <c r="AP3473" s="18">
        <v>8557.527257952117</v>
      </c>
      <c r="AQ3473" s="18">
        <v>3262866.9511900796</v>
      </c>
      <c r="AR3473" s="18">
        <v>10596789</v>
      </c>
      <c r="AS3473" s="18">
        <v>10596604</v>
      </c>
      <c r="AT3473" s="51">
        <v>0.67735616109069119</v>
      </c>
      <c r="AU3473" s="51">
        <v>0.67883840312732957</v>
      </c>
    </row>
    <row r="3474" spans="1:47" x14ac:dyDescent="0.3">
      <c r="A3474" t="s">
        <v>22</v>
      </c>
      <c r="B3474" s="16">
        <v>45658</v>
      </c>
      <c r="C3474" s="17" t="s">
        <v>308</v>
      </c>
      <c r="D3474" s="18">
        <v>10645588</v>
      </c>
      <c r="E3474" s="18">
        <v>10627490</v>
      </c>
      <c r="F3474" s="18">
        <v>10536027</v>
      </c>
      <c r="G3474" s="18">
        <v>-37699</v>
      </c>
      <c r="H3474" s="18">
        <v>10519209</v>
      </c>
      <c r="I3474" s="18">
        <v>1890684</v>
      </c>
      <c r="J3474" s="18">
        <v>3725747</v>
      </c>
      <c r="K3474" s="18">
        <v>2345526</v>
      </c>
      <c r="L3474" s="18">
        <v>6943</v>
      </c>
      <c r="M3474" s="18">
        <v>9182</v>
      </c>
      <c r="N3474" s="18">
        <v>719902</v>
      </c>
      <c r="O3474" s="18">
        <v>3218</v>
      </c>
      <c r="P3474" s="18">
        <v>483028</v>
      </c>
      <c r="Q3474" s="18">
        <v>240</v>
      </c>
      <c r="R3474" s="18">
        <v>1212816</v>
      </c>
      <c r="T3474" s="18">
        <v>11469</v>
      </c>
      <c r="V3474" s="18">
        <v>-12404</v>
      </c>
      <c r="W3474" s="18">
        <v>110454</v>
      </c>
      <c r="Y3474" s="18">
        <v>-46362</v>
      </c>
      <c r="Z3474" s="18">
        <v>82294</v>
      </c>
      <c r="AA3474" s="18">
        <v>35932</v>
      </c>
      <c r="AB3474" s="21">
        <v>-46493</v>
      </c>
      <c r="AC3474" s="21">
        <v>131</v>
      </c>
      <c r="AD3474" s="51">
        <v>2.2719046455371199</v>
      </c>
      <c r="AE3474" s="51">
        <v>0.90456575235383796</v>
      </c>
      <c r="AF3474" s="51">
        <v>2.0523567096027278</v>
      </c>
      <c r="AG3474" s="18">
        <v>1891195</v>
      </c>
      <c r="AH3474" s="18">
        <v>3725747</v>
      </c>
      <c r="AI3474" s="18">
        <v>6963</v>
      </c>
      <c r="AJ3474" s="18">
        <v>1948913.9652713726</v>
      </c>
      <c r="AK3474" s="18">
        <v>1528691.1749576139</v>
      </c>
      <c r="AL3474" s="18">
        <v>6482.0965830681898</v>
      </c>
      <c r="AM3474" s="18">
        <v>18820.153693047807</v>
      </c>
      <c r="AN3474" s="18">
        <v>3502907.3905051029</v>
      </c>
      <c r="AO3474" s="18">
        <v>27444.804081040766</v>
      </c>
      <c r="AP3474" s="18">
        <v>6669.0191722193913</v>
      </c>
      <c r="AQ3474" s="18">
        <v>3523683.1754139243</v>
      </c>
      <c r="AR3474" s="18">
        <v>10568908</v>
      </c>
      <c r="AS3474" s="18">
        <v>10615270</v>
      </c>
      <c r="AT3474" s="51">
        <v>0.73068851495872233</v>
      </c>
      <c r="AU3474" s="51">
        <v>0.73181204078474171</v>
      </c>
    </row>
    <row r="3475" spans="1:47" x14ac:dyDescent="0.3">
      <c r="A3475" t="s">
        <v>22</v>
      </c>
      <c r="B3475" s="16">
        <v>45659</v>
      </c>
      <c r="C3475" s="17" t="s">
        <v>308</v>
      </c>
      <c r="D3475" s="18">
        <v>11464457</v>
      </c>
      <c r="E3475" s="18">
        <v>11713635</v>
      </c>
      <c r="F3475" s="18">
        <v>11599638</v>
      </c>
      <c r="G3475" s="18">
        <v>-55298</v>
      </c>
      <c r="H3475" s="18">
        <v>11577344</v>
      </c>
      <c r="I3475" s="18">
        <v>2364468</v>
      </c>
      <c r="J3475" s="18">
        <v>4431980</v>
      </c>
      <c r="K3475" s="18">
        <v>2346136</v>
      </c>
      <c r="L3475" s="18">
        <v>10056</v>
      </c>
      <c r="M3475" s="18">
        <v>10518</v>
      </c>
      <c r="N3475" s="18">
        <v>768973</v>
      </c>
      <c r="O3475" s="18">
        <v>6719</v>
      </c>
      <c r="P3475" s="18">
        <v>472128</v>
      </c>
      <c r="Q3475" s="18">
        <v>299</v>
      </c>
      <c r="R3475" s="18">
        <v>1028039</v>
      </c>
      <c r="T3475" s="18">
        <v>11532</v>
      </c>
      <c r="V3475" s="18">
        <v>-14094</v>
      </c>
      <c r="W3475" s="18">
        <v>126496</v>
      </c>
      <c r="Y3475" s="18">
        <v>-68409</v>
      </c>
      <c r="Z3475" s="18">
        <v>93549</v>
      </c>
      <c r="AA3475" s="18">
        <v>25140</v>
      </c>
      <c r="AB3475" s="21">
        <v>-69828</v>
      </c>
      <c r="AC3475" s="21">
        <v>1419</v>
      </c>
      <c r="AD3475" s="51">
        <v>2.2719046455371195</v>
      </c>
      <c r="AE3475" s="51">
        <v>0.90456575235383807</v>
      </c>
      <c r="AF3475" s="51">
        <v>2.0523567096027282</v>
      </c>
      <c r="AG3475" s="18">
        <v>2364492</v>
      </c>
      <c r="AH3475" s="18">
        <v>4431980</v>
      </c>
      <c r="AI3475" s="18">
        <v>10074</v>
      </c>
      <c r="AJ3475" s="18">
        <v>2436655.9130985648</v>
      </c>
      <c r="AK3475" s="18">
        <v>1818461.8315705939</v>
      </c>
      <c r="AL3475" s="18">
        <v>9378.2336604666052</v>
      </c>
      <c r="AM3475" s="18">
        <v>18324.405646029627</v>
      </c>
      <c r="AN3475" s="18">
        <v>4282820.3839756558</v>
      </c>
      <c r="AO3475" s="18">
        <v>34520.9721343489</v>
      </c>
      <c r="AP3475" s="18">
        <v>6161.5025869700939</v>
      </c>
      <c r="AQ3475" s="18">
        <v>4311179.8535230337</v>
      </c>
      <c r="AR3475" s="18">
        <v>11621291</v>
      </c>
      <c r="AS3475" s="18">
        <v>11689700</v>
      </c>
      <c r="AT3475" s="51">
        <v>0.81247354316490394</v>
      </c>
      <c r="AU3475" s="51">
        <v>0.81306734378760359</v>
      </c>
    </row>
    <row r="3476" spans="1:47" x14ac:dyDescent="0.3">
      <c r="A3476" t="s">
        <v>22</v>
      </c>
      <c r="B3476" s="16">
        <v>45660</v>
      </c>
      <c r="C3476" s="17" t="s">
        <v>308</v>
      </c>
      <c r="D3476" s="18">
        <v>11683214</v>
      </c>
      <c r="E3476" s="18">
        <v>11947507</v>
      </c>
      <c r="F3476" s="18">
        <v>11807619</v>
      </c>
      <c r="G3476" s="18">
        <v>-76771</v>
      </c>
      <c r="H3476" s="18">
        <v>11793506</v>
      </c>
      <c r="I3476" s="18">
        <v>2550737</v>
      </c>
      <c r="J3476" s="18">
        <v>4395871</v>
      </c>
      <c r="K3476" s="18">
        <v>2350837</v>
      </c>
      <c r="L3476" s="18">
        <v>8184</v>
      </c>
      <c r="M3476" s="18">
        <v>10429</v>
      </c>
      <c r="N3476" s="18">
        <v>735149</v>
      </c>
      <c r="O3476" s="18">
        <v>5485</v>
      </c>
      <c r="P3476" s="18">
        <v>406097</v>
      </c>
      <c r="Q3476" s="18">
        <v>252</v>
      </c>
      <c r="R3476" s="18">
        <v>1195232</v>
      </c>
      <c r="T3476" s="18">
        <v>10523</v>
      </c>
      <c r="V3476" s="18">
        <v>-13786</v>
      </c>
      <c r="W3476" s="18">
        <v>124710</v>
      </c>
      <c r="Y3476" s="18">
        <v>-90323</v>
      </c>
      <c r="Z3476" s="18">
        <v>112479</v>
      </c>
      <c r="AA3476" s="18">
        <v>22156</v>
      </c>
      <c r="AB3476" s="21">
        <v>-91082</v>
      </c>
      <c r="AC3476" s="21">
        <v>759</v>
      </c>
      <c r="AD3476" s="51">
        <v>2.2719046455371208</v>
      </c>
      <c r="AE3476" s="51">
        <v>0.90456575235383796</v>
      </c>
      <c r="AF3476" s="51">
        <v>2.0523567096027282</v>
      </c>
      <c r="AG3476" s="18">
        <v>2550761</v>
      </c>
      <c r="AH3476" s="18">
        <v>4395871</v>
      </c>
      <c r="AI3476" s="18">
        <v>8207</v>
      </c>
      <c r="AJ3476" s="18">
        <v>2628609.8128271136</v>
      </c>
      <c r="AK3476" s="18">
        <v>1803646.142358056</v>
      </c>
      <c r="AL3476" s="18">
        <v>7640.1790402471115</v>
      </c>
      <c r="AM3476" s="18">
        <v>18551.480462757143</v>
      </c>
      <c r="AN3476" s="18">
        <v>4458447.6146881739</v>
      </c>
      <c r="AO3476" s="18">
        <v>42402.216958575955</v>
      </c>
      <c r="AP3476" s="18">
        <v>6677.2689947237332</v>
      </c>
      <c r="AQ3476" s="18">
        <v>4494172.5626520272</v>
      </c>
      <c r="AR3476" s="18">
        <v>11829248</v>
      </c>
      <c r="AS3476" s="18">
        <v>11919571</v>
      </c>
      <c r="AT3476" s="51">
        <v>0.83092203158593358</v>
      </c>
      <c r="AU3476" s="51">
        <v>0.83123316393466773</v>
      </c>
    </row>
    <row r="3477" spans="1:47" x14ac:dyDescent="0.3">
      <c r="A3477" t="s">
        <v>22</v>
      </c>
      <c r="B3477" s="16">
        <v>45661</v>
      </c>
      <c r="C3477" s="17" t="s">
        <v>308</v>
      </c>
      <c r="D3477" s="18">
        <v>11669887</v>
      </c>
      <c r="E3477" s="18">
        <v>11927801</v>
      </c>
      <c r="F3477" s="18">
        <v>11772719</v>
      </c>
      <c r="G3477" s="18">
        <v>-103425</v>
      </c>
      <c r="H3477" s="18">
        <v>11767820</v>
      </c>
      <c r="I3477" s="18">
        <v>2594083</v>
      </c>
      <c r="J3477" s="18">
        <v>4096843</v>
      </c>
      <c r="K3477" s="18">
        <v>2351065</v>
      </c>
      <c r="L3477" s="18">
        <v>8045</v>
      </c>
      <c r="M3477" s="18">
        <v>10283</v>
      </c>
      <c r="N3477" s="18">
        <v>668844</v>
      </c>
      <c r="O3477" s="18">
        <v>4518</v>
      </c>
      <c r="P3477" s="18">
        <v>393140</v>
      </c>
      <c r="Q3477" s="18">
        <v>318</v>
      </c>
      <c r="R3477" s="18">
        <v>1515589</v>
      </c>
      <c r="T3477" s="18">
        <v>4706</v>
      </c>
      <c r="V3477" s="18">
        <v>-12763</v>
      </c>
      <c r="W3477" s="18">
        <v>120386</v>
      </c>
      <c r="Y3477" s="18">
        <v>-104877</v>
      </c>
      <c r="Z3477" s="18">
        <v>126238</v>
      </c>
      <c r="AA3477" s="18">
        <v>21361</v>
      </c>
      <c r="AB3477" s="21">
        <v>-107748</v>
      </c>
      <c r="AC3477" s="21">
        <v>2871</v>
      </c>
      <c r="AD3477" s="51">
        <v>2.2719046455371203</v>
      </c>
      <c r="AE3477" s="51">
        <v>0.90456575235383807</v>
      </c>
      <c r="AF3477" s="51">
        <v>2.0523567096027282</v>
      </c>
      <c r="AG3477" s="18">
        <v>2594107</v>
      </c>
      <c r="AH3477" s="18">
        <v>4096843</v>
      </c>
      <c r="AI3477" s="18">
        <v>8077</v>
      </c>
      <c r="AJ3477" s="18">
        <v>2673278.7257306757</v>
      </c>
      <c r="AK3477" s="18">
        <v>1680953.5750245187</v>
      </c>
      <c r="AL3477" s="18">
        <v>7519.1575616030132</v>
      </c>
      <c r="AM3477" s="18">
        <v>19475.151732629827</v>
      </c>
      <c r="AN3477" s="18">
        <v>4381226.6100494275</v>
      </c>
      <c r="AO3477" s="18">
        <v>46992.706005690823</v>
      </c>
      <c r="AP3477" s="18">
        <v>7004.0778787490399</v>
      </c>
      <c r="AQ3477" s="18">
        <v>4421215.2381763691</v>
      </c>
      <c r="AR3477" s="18">
        <v>11816131</v>
      </c>
      <c r="AS3477" s="18">
        <v>11921008</v>
      </c>
      <c r="AT3477" s="51">
        <v>0.81743675734867605</v>
      </c>
      <c r="AU3477" s="51">
        <v>0.81764055005989311</v>
      </c>
    </row>
    <row r="3478" spans="1:47" x14ac:dyDescent="0.3">
      <c r="A3478" t="s">
        <v>22</v>
      </c>
      <c r="B3478" s="16">
        <v>45662</v>
      </c>
      <c r="C3478" s="17" t="s">
        <v>308</v>
      </c>
      <c r="D3478" s="18">
        <v>11616976</v>
      </c>
      <c r="E3478" s="18">
        <v>11905154</v>
      </c>
      <c r="F3478" s="18">
        <v>11755872</v>
      </c>
      <c r="G3478" s="18">
        <v>-98121</v>
      </c>
      <c r="H3478" s="18">
        <v>11742335</v>
      </c>
      <c r="I3478" s="18">
        <v>2579175</v>
      </c>
      <c r="J3478" s="18">
        <v>4121505</v>
      </c>
      <c r="K3478" s="18">
        <v>2350073</v>
      </c>
      <c r="L3478" s="18">
        <v>8874</v>
      </c>
      <c r="M3478" s="18">
        <v>10385</v>
      </c>
      <c r="N3478" s="18">
        <v>639841</v>
      </c>
      <c r="O3478" s="18">
        <v>4506</v>
      </c>
      <c r="P3478" s="18">
        <v>341916</v>
      </c>
      <c r="Q3478" s="18">
        <v>1098</v>
      </c>
      <c r="R3478" s="18">
        <v>1558163</v>
      </c>
      <c r="T3478" s="18">
        <v>4523</v>
      </c>
      <c r="V3478" s="18">
        <v>-6372</v>
      </c>
      <c r="W3478" s="18">
        <v>122276</v>
      </c>
      <c r="Y3478" s="18">
        <v>-108669</v>
      </c>
      <c r="Z3478" s="18">
        <v>124418</v>
      </c>
      <c r="AA3478" s="18">
        <v>15749</v>
      </c>
      <c r="AB3478" s="21">
        <v>-111807</v>
      </c>
      <c r="AC3478" s="21">
        <v>3138</v>
      </c>
      <c r="AD3478" s="51">
        <v>2.2719046455371199</v>
      </c>
      <c r="AE3478" s="51">
        <v>0.90456575235383796</v>
      </c>
      <c r="AF3478" s="51">
        <v>2.0523567096027278</v>
      </c>
      <c r="AG3478" s="18">
        <v>2579199</v>
      </c>
      <c r="AH3478" s="18">
        <v>4121505</v>
      </c>
      <c r="AI3478" s="18">
        <v>8895</v>
      </c>
      <c r="AJ3478" s="18">
        <v>2657915.7359838411</v>
      </c>
      <c r="AK3478" s="18">
        <v>1691072.5073505207</v>
      </c>
      <c r="AL3478" s="18">
        <v>8280.6619426097313</v>
      </c>
      <c r="AM3478" s="18">
        <v>19346.352692208591</v>
      </c>
      <c r="AN3478" s="18">
        <v>4376615.2579691801</v>
      </c>
      <c r="AO3478" s="18">
        <v>46284.572986739709</v>
      </c>
      <c r="AP3478" s="18">
        <v>5464.6854804667137</v>
      </c>
      <c r="AQ3478" s="18">
        <v>4417435.1454754528</v>
      </c>
      <c r="AR3478" s="18">
        <v>11792861</v>
      </c>
      <c r="AS3478" s="18">
        <v>11901530</v>
      </c>
      <c r="AT3478" s="51">
        <v>0.81818767557965899</v>
      </c>
      <c r="AU3478" s="51">
        <v>0.81827847935669551</v>
      </c>
    </row>
    <row r="3479" spans="1:47" x14ac:dyDescent="0.3">
      <c r="A3479" t="s">
        <v>22</v>
      </c>
      <c r="B3479" s="16">
        <v>45663</v>
      </c>
      <c r="C3479" s="17" t="s">
        <v>308</v>
      </c>
      <c r="D3479" s="18">
        <v>12594956</v>
      </c>
      <c r="E3479" s="18">
        <v>12883578</v>
      </c>
      <c r="F3479" s="18">
        <v>12689390</v>
      </c>
      <c r="G3479" s="18">
        <v>-129235</v>
      </c>
      <c r="H3479" s="18">
        <v>12696772</v>
      </c>
      <c r="I3479" s="18">
        <v>2911750</v>
      </c>
      <c r="J3479" s="18">
        <v>5129413</v>
      </c>
      <c r="K3479" s="18">
        <v>2350821</v>
      </c>
      <c r="L3479" s="18">
        <v>27335</v>
      </c>
      <c r="M3479" s="18">
        <v>11166</v>
      </c>
      <c r="N3479" s="18">
        <v>727531</v>
      </c>
      <c r="O3479" s="18">
        <v>5131</v>
      </c>
      <c r="P3479" s="18">
        <v>415043</v>
      </c>
      <c r="Q3479" s="18">
        <v>2533</v>
      </c>
      <c r="R3479" s="18">
        <v>977585</v>
      </c>
      <c r="T3479" s="18">
        <v>10210</v>
      </c>
      <c r="U3479" s="18">
        <v>0</v>
      </c>
      <c r="V3479" s="18">
        <v>-8909</v>
      </c>
      <c r="W3479" s="18">
        <v>128254</v>
      </c>
      <c r="Y3479" s="18">
        <v>-144124</v>
      </c>
      <c r="Z3479" s="18">
        <v>152776</v>
      </c>
      <c r="AA3479" s="18">
        <v>8652</v>
      </c>
      <c r="AB3479" s="21">
        <v>-144479</v>
      </c>
      <c r="AC3479" s="21">
        <v>355</v>
      </c>
      <c r="AD3479" s="51">
        <v>2.2719046455371203</v>
      </c>
      <c r="AE3479" s="51">
        <v>0.90456575235383796</v>
      </c>
      <c r="AF3479" s="51">
        <v>2.0523567096027282</v>
      </c>
      <c r="AG3479" s="18">
        <v>2911774</v>
      </c>
      <c r="AH3479" s="18">
        <v>5129413</v>
      </c>
      <c r="AI3479" s="18">
        <v>27354</v>
      </c>
      <c r="AJ3479" s="18">
        <v>3000640.8711497691</v>
      </c>
      <c r="AK3479" s="18">
        <v>2104621.8076033769</v>
      </c>
      <c r="AL3479" s="18">
        <v>25464.780975620757</v>
      </c>
      <c r="AM3479" s="18">
        <v>17823.02868284861</v>
      </c>
      <c r="AN3479" s="18">
        <v>5148550.4884116156</v>
      </c>
      <c r="AO3479" s="18">
        <v>61650.988994509331</v>
      </c>
      <c r="AP3479" s="18">
        <v>3869.8462230139162</v>
      </c>
      <c r="AQ3479" s="18">
        <v>5206331.6311831092</v>
      </c>
      <c r="AR3479" s="18">
        <v>12751549</v>
      </c>
      <c r="AS3479" s="18">
        <v>12895673</v>
      </c>
      <c r="AT3479" s="51">
        <v>0.89013478893913334</v>
      </c>
      <c r="AU3479" s="51">
        <v>0.89006466283216901</v>
      </c>
    </row>
    <row r="3480" spans="1:47" x14ac:dyDescent="0.3">
      <c r="A3480" t="s">
        <v>22</v>
      </c>
      <c r="B3480" s="16">
        <v>45664</v>
      </c>
      <c r="C3480" s="17" t="s">
        <v>308</v>
      </c>
      <c r="D3480" s="18">
        <v>13267275</v>
      </c>
      <c r="E3480" s="18">
        <v>13452136</v>
      </c>
      <c r="F3480" s="18">
        <v>13268297</v>
      </c>
      <c r="G3480" s="18">
        <v>-123053</v>
      </c>
      <c r="H3480" s="18">
        <v>13281907</v>
      </c>
      <c r="I3480" s="18">
        <v>3221469</v>
      </c>
      <c r="J3480" s="18">
        <v>5440783</v>
      </c>
      <c r="K3480" s="18">
        <v>2348639</v>
      </c>
      <c r="L3480" s="18">
        <v>38146</v>
      </c>
      <c r="M3480" s="18">
        <v>11128</v>
      </c>
      <c r="N3480" s="18">
        <v>748858</v>
      </c>
      <c r="O3480" s="18">
        <v>-672</v>
      </c>
      <c r="P3480" s="18">
        <v>454817</v>
      </c>
      <c r="Q3480" s="18">
        <v>3729</v>
      </c>
      <c r="R3480" s="18">
        <v>869220</v>
      </c>
      <c r="T3480" s="18">
        <v>10124</v>
      </c>
      <c r="U3480" s="18">
        <v>-6</v>
      </c>
      <c r="V3480" s="18">
        <v>-13986</v>
      </c>
      <c r="W3480" s="18">
        <v>135672</v>
      </c>
      <c r="Y3480" s="18">
        <v>-138739</v>
      </c>
      <c r="Z3480" s="18">
        <v>146078</v>
      </c>
      <c r="AA3480" s="18">
        <v>7339</v>
      </c>
      <c r="AB3480" s="21">
        <v>-140653</v>
      </c>
      <c r="AC3480" s="21">
        <v>1914</v>
      </c>
      <c r="AD3480" s="51">
        <v>2.2719046455371208</v>
      </c>
      <c r="AE3480" s="51">
        <v>0.90456575235383785</v>
      </c>
      <c r="AF3480" s="51">
        <v>2.0523567096027282</v>
      </c>
      <c r="AG3480" s="18">
        <v>3221493</v>
      </c>
      <c r="AH3480" s="18">
        <v>5440783</v>
      </c>
      <c r="AI3480" s="18">
        <v>38174</v>
      </c>
      <c r="AJ3480" s="18">
        <v>3319812.4448954081</v>
      </c>
      <c r="AK3480" s="18">
        <v>2232378.3544506407</v>
      </c>
      <c r="AL3480" s="18">
        <v>35537.491736614276</v>
      </c>
      <c r="AM3480" s="18">
        <v>17632.642677351538</v>
      </c>
      <c r="AN3480" s="18">
        <v>5605360.9337600144</v>
      </c>
      <c r="AO3480" s="18">
        <v>61559.654559377996</v>
      </c>
      <c r="AP3480" s="18">
        <v>3261.1054141581722</v>
      </c>
      <c r="AQ3480" s="18">
        <v>5663659.4829052342</v>
      </c>
      <c r="AR3480" s="18">
        <v>13333434</v>
      </c>
      <c r="AS3480" s="18">
        <v>13472173</v>
      </c>
      <c r="AT3480" s="51">
        <v>0.92681981414435344</v>
      </c>
      <c r="AU3480" s="51">
        <v>0.92681536743942772</v>
      </c>
    </row>
    <row r="3481" spans="1:47" x14ac:dyDescent="0.3">
      <c r="A3481" t="s">
        <v>22</v>
      </c>
      <c r="B3481" s="16">
        <v>45665</v>
      </c>
      <c r="C3481" s="17" t="s">
        <v>308</v>
      </c>
      <c r="D3481" s="18">
        <v>13425211</v>
      </c>
      <c r="E3481" s="18">
        <v>13633319</v>
      </c>
      <c r="F3481" s="18">
        <v>13472134</v>
      </c>
      <c r="G3481" s="18">
        <v>-103736</v>
      </c>
      <c r="H3481" s="18">
        <v>13484305</v>
      </c>
      <c r="I3481" s="18">
        <v>3154371</v>
      </c>
      <c r="J3481" s="18">
        <v>5487460</v>
      </c>
      <c r="K3481" s="18">
        <v>2351260</v>
      </c>
      <c r="L3481" s="18">
        <v>87155</v>
      </c>
      <c r="M3481" s="18">
        <v>10986</v>
      </c>
      <c r="N3481" s="18">
        <v>729929</v>
      </c>
      <c r="O3481" s="18">
        <v>4148</v>
      </c>
      <c r="P3481" s="18">
        <v>432499</v>
      </c>
      <c r="Q3481" s="18">
        <v>4364</v>
      </c>
      <c r="R3481" s="18">
        <v>1070212</v>
      </c>
      <c r="T3481" s="18">
        <v>12249</v>
      </c>
      <c r="U3481" s="18">
        <v>-20</v>
      </c>
      <c r="V3481" s="18">
        <v>-11235</v>
      </c>
      <c r="W3481" s="18">
        <v>139692</v>
      </c>
      <c r="Y3481" s="18">
        <v>-120489</v>
      </c>
      <c r="Z3481" s="18">
        <v>133525</v>
      </c>
      <c r="AA3481" s="18">
        <v>13036</v>
      </c>
      <c r="AB3481" s="21">
        <v>-124882</v>
      </c>
      <c r="AC3481" s="21">
        <v>4393</v>
      </c>
      <c r="AD3481" s="51">
        <v>2.2719046455371203</v>
      </c>
      <c r="AE3481" s="51">
        <v>0.90456575235383796</v>
      </c>
      <c r="AF3481" s="51">
        <v>2.0523567096027278</v>
      </c>
      <c r="AG3481" s="18">
        <v>3154395</v>
      </c>
      <c r="AH3481" s="18">
        <v>5487460</v>
      </c>
      <c r="AI3481" s="18">
        <v>87183</v>
      </c>
      <c r="AJ3481" s="18">
        <v>3250666.624796594</v>
      </c>
      <c r="AK3481" s="18">
        <v>2251530.1427963059</v>
      </c>
      <c r="AL3481" s="18">
        <v>81161.65825098865</v>
      </c>
      <c r="AM3481" s="18">
        <v>18296.340988974302</v>
      </c>
      <c r="AN3481" s="18">
        <v>5601654.766832862</v>
      </c>
      <c r="AO3481" s="18">
        <v>55418.629498160415</v>
      </c>
      <c r="AP3481" s="18">
        <v>5727.024542076223</v>
      </c>
      <c r="AQ3481" s="18">
        <v>5651346.371788945</v>
      </c>
      <c r="AR3481" s="18">
        <v>13536409</v>
      </c>
      <c r="AS3481" s="18">
        <v>13656898</v>
      </c>
      <c r="AT3481" s="51">
        <v>0.912318779083512</v>
      </c>
      <c r="AU3481" s="51">
        <v>0.91229144701625098</v>
      </c>
    </row>
    <row r="3482" spans="1:47" x14ac:dyDescent="0.3">
      <c r="A3482" t="s">
        <v>22</v>
      </c>
      <c r="B3482" s="16">
        <v>45666</v>
      </c>
      <c r="C3482" s="17" t="s">
        <v>308</v>
      </c>
      <c r="D3482" s="18">
        <v>13498554</v>
      </c>
      <c r="E3482" s="18">
        <v>13766226</v>
      </c>
      <c r="F3482" s="18">
        <v>13610893</v>
      </c>
      <c r="G3482" s="18">
        <v>-105891</v>
      </c>
      <c r="H3482" s="18">
        <v>13557194</v>
      </c>
      <c r="I3482" s="18">
        <v>2995696</v>
      </c>
      <c r="J3482" s="18">
        <v>5547168</v>
      </c>
      <c r="K3482" s="18">
        <v>2350251</v>
      </c>
      <c r="L3482" s="18">
        <v>48487</v>
      </c>
      <c r="M3482" s="18">
        <v>11114</v>
      </c>
      <c r="N3482" s="18">
        <v>719059</v>
      </c>
      <c r="O3482" s="18">
        <v>4150</v>
      </c>
      <c r="P3482" s="18">
        <v>419439</v>
      </c>
      <c r="Q3482" s="18">
        <v>4738</v>
      </c>
      <c r="R3482" s="18">
        <v>1309634</v>
      </c>
      <c r="T3482" s="18">
        <v>9540</v>
      </c>
      <c r="U3482" s="18">
        <v>-12</v>
      </c>
      <c r="V3482" s="18">
        <v>-12647</v>
      </c>
      <c r="W3482" s="18">
        <v>137930</v>
      </c>
      <c r="Y3482" s="18">
        <v>-112616</v>
      </c>
      <c r="Z3482" s="18">
        <v>130720</v>
      </c>
      <c r="AA3482" s="18">
        <v>18104</v>
      </c>
      <c r="AB3482" s="21">
        <v>-116335</v>
      </c>
      <c r="AC3482" s="21">
        <v>3719</v>
      </c>
      <c r="AD3482" s="51">
        <v>2.2719046455371203</v>
      </c>
      <c r="AE3482" s="51">
        <v>0.90456575235383774</v>
      </c>
      <c r="AF3482" s="51">
        <v>2.0523567096027282</v>
      </c>
      <c r="AG3482" s="18">
        <v>2995720</v>
      </c>
      <c r="AH3482" s="18">
        <v>5547168</v>
      </c>
      <c r="AI3482" s="18">
        <v>48516</v>
      </c>
      <c r="AJ3482" s="18">
        <v>3087148.8894813904</v>
      </c>
      <c r="AK3482" s="18">
        <v>2276028.6105329422</v>
      </c>
      <c r="AL3482" s="18">
        <v>45165.215829977933</v>
      </c>
      <c r="AM3482" s="18">
        <v>19122.882056418348</v>
      </c>
      <c r="AN3482" s="18">
        <v>5427465.5979007296</v>
      </c>
      <c r="AO3482" s="18">
        <v>52261.705601144895</v>
      </c>
      <c r="AP3482" s="18">
        <v>8061.2809719679826</v>
      </c>
      <c r="AQ3482" s="18">
        <v>5471666.0225299057</v>
      </c>
      <c r="AR3482" s="18">
        <v>13615949</v>
      </c>
      <c r="AS3482" s="18">
        <v>13728565</v>
      </c>
      <c r="AT3482" s="51">
        <v>0.8787855482158391</v>
      </c>
      <c r="AU3482" s="51">
        <v>0.87867481754938548</v>
      </c>
    </row>
    <row r="3483" spans="1:47" x14ac:dyDescent="0.3">
      <c r="A3483" t="s">
        <v>22</v>
      </c>
      <c r="B3483" s="16">
        <v>45667</v>
      </c>
      <c r="C3483" s="17" t="s">
        <v>308</v>
      </c>
      <c r="D3483" s="18">
        <v>13197382</v>
      </c>
      <c r="E3483" s="18">
        <v>13346053</v>
      </c>
      <c r="F3483" s="18">
        <v>13190111</v>
      </c>
      <c r="G3483" s="18">
        <v>-99195</v>
      </c>
      <c r="H3483" s="18">
        <v>13215529</v>
      </c>
      <c r="I3483" s="18">
        <v>2989786</v>
      </c>
      <c r="J3483" s="18">
        <v>5151456</v>
      </c>
      <c r="K3483" s="18">
        <v>2349766</v>
      </c>
      <c r="L3483" s="18">
        <v>33813</v>
      </c>
      <c r="M3483" s="18">
        <v>11092</v>
      </c>
      <c r="N3483" s="18">
        <v>701945</v>
      </c>
      <c r="O3483" s="18">
        <v>6171</v>
      </c>
      <c r="P3483" s="18">
        <v>350066</v>
      </c>
      <c r="Q3483" s="18">
        <v>2058</v>
      </c>
      <c r="R3483" s="18">
        <v>1461409</v>
      </c>
      <c r="T3483" s="18">
        <v>10237</v>
      </c>
      <c r="U3483" s="18">
        <v>0</v>
      </c>
      <c r="V3483" s="18">
        <v>-10471</v>
      </c>
      <c r="W3483" s="18">
        <v>147730</v>
      </c>
      <c r="Y3483" s="18">
        <v>-107938</v>
      </c>
      <c r="Z3483" s="18">
        <v>133120</v>
      </c>
      <c r="AA3483" s="18">
        <v>25182</v>
      </c>
      <c r="AB3483" s="21">
        <v>-112249</v>
      </c>
      <c r="AC3483" s="21">
        <v>4311</v>
      </c>
      <c r="AD3483" s="51">
        <v>2.2719046455371199</v>
      </c>
      <c r="AE3483" s="51">
        <v>0.90456575235383807</v>
      </c>
      <c r="AF3483" s="51">
        <v>2.0523567096027282</v>
      </c>
      <c r="AG3483" s="18">
        <v>2989810</v>
      </c>
      <c r="AH3483" s="18">
        <v>5151456</v>
      </c>
      <c r="AI3483" s="18">
        <v>33847</v>
      </c>
      <c r="AJ3483" s="18">
        <v>3081058.5172380446</v>
      </c>
      <c r="AK3483" s="18">
        <v>2113666.1521521588</v>
      </c>
      <c r="AL3483" s="18">
        <v>31509.338366667969</v>
      </c>
      <c r="AM3483" s="18">
        <v>19355.387882858075</v>
      </c>
      <c r="AN3483" s="18">
        <v>5245589.3956397297</v>
      </c>
      <c r="AO3483" s="18">
        <v>52694.428074589618</v>
      </c>
      <c r="AP3483" s="18">
        <v>5902.862741007415</v>
      </c>
      <c r="AQ3483" s="18">
        <v>5292380.9609733121</v>
      </c>
      <c r="AR3483" s="18">
        <v>13260749</v>
      </c>
      <c r="AS3483" s="18">
        <v>13368687</v>
      </c>
      <c r="AT3483" s="51">
        <v>0.87208733785816017</v>
      </c>
      <c r="AU3483" s="51">
        <v>0.87276251693086859</v>
      </c>
    </row>
    <row r="3484" spans="1:47" x14ac:dyDescent="0.3">
      <c r="A3484" t="s">
        <v>22</v>
      </c>
      <c r="B3484" s="16">
        <v>45668</v>
      </c>
      <c r="C3484" s="17" t="s">
        <v>308</v>
      </c>
      <c r="D3484" s="18">
        <v>12416617</v>
      </c>
      <c r="E3484" s="18">
        <v>12443359</v>
      </c>
      <c r="F3484" s="18">
        <v>12324002</v>
      </c>
      <c r="G3484" s="18">
        <v>-51533</v>
      </c>
      <c r="H3484" s="18">
        <v>12334342</v>
      </c>
      <c r="I3484" s="18">
        <v>2757195</v>
      </c>
      <c r="J3484" s="18">
        <v>4280710</v>
      </c>
      <c r="K3484" s="18">
        <v>2342113</v>
      </c>
      <c r="L3484" s="18">
        <v>7129</v>
      </c>
      <c r="M3484" s="18">
        <v>10993</v>
      </c>
      <c r="N3484" s="18">
        <v>622696</v>
      </c>
      <c r="O3484" s="18">
        <v>1576</v>
      </c>
      <c r="P3484" s="18">
        <v>446225</v>
      </c>
      <c r="Q3484" s="18">
        <v>2262</v>
      </c>
      <c r="R3484" s="18">
        <v>1730821</v>
      </c>
      <c r="T3484" s="18">
        <v>10414</v>
      </c>
      <c r="U3484" s="18">
        <v>0</v>
      </c>
      <c r="V3484" s="18">
        <v>-15609</v>
      </c>
      <c r="W3484" s="18">
        <v>122208</v>
      </c>
      <c r="Y3484" s="18">
        <v>-71652</v>
      </c>
      <c r="Z3484" s="18">
        <v>118732</v>
      </c>
      <c r="AA3484" s="18">
        <v>47080</v>
      </c>
      <c r="AB3484" s="21">
        <v>-76510</v>
      </c>
      <c r="AC3484" s="21">
        <v>4858</v>
      </c>
      <c r="AD3484" s="51">
        <v>2.2719046455371199</v>
      </c>
      <c r="AE3484" s="51">
        <v>0.90456575235383818</v>
      </c>
      <c r="AF3484" s="51">
        <v>2.0523567096027282</v>
      </c>
      <c r="AG3484" s="18">
        <v>2757219</v>
      </c>
      <c r="AH3484" s="18">
        <v>4280710</v>
      </c>
      <c r="AI3484" s="18">
        <v>7157</v>
      </c>
      <c r="AJ3484" s="18">
        <v>2841368.8775676596</v>
      </c>
      <c r="AK3484" s="18">
        <v>1756395.0530062311</v>
      </c>
      <c r="AL3484" s="18">
        <v>6662.6978665832303</v>
      </c>
      <c r="AM3484" s="18">
        <v>20356.646093160623</v>
      </c>
      <c r="AN3484" s="18">
        <v>4624783.274533635</v>
      </c>
      <c r="AO3484" s="18">
        <v>44410.017037497251</v>
      </c>
      <c r="AP3484" s="18">
        <v>9064.150377747108</v>
      </c>
      <c r="AQ3484" s="18">
        <v>4660129.1411933834</v>
      </c>
      <c r="AR3484" s="18">
        <v>12393803</v>
      </c>
      <c r="AS3484" s="18">
        <v>12465455</v>
      </c>
      <c r="AT3484" s="51">
        <v>0.82266030069239771</v>
      </c>
      <c r="AU3484" s="51">
        <v>0.82418282423367273</v>
      </c>
    </row>
    <row r="3485" spans="1:47" x14ac:dyDescent="0.3">
      <c r="A3485" t="s">
        <v>22</v>
      </c>
      <c r="B3485" s="16">
        <v>45669</v>
      </c>
      <c r="C3485" s="17" t="s">
        <v>308</v>
      </c>
      <c r="D3485" s="18">
        <v>12125211</v>
      </c>
      <c r="E3485" s="18">
        <v>12246447</v>
      </c>
      <c r="F3485" s="18">
        <v>12139504</v>
      </c>
      <c r="G3485" s="18">
        <v>-52155</v>
      </c>
      <c r="H3485" s="18">
        <v>12156434</v>
      </c>
      <c r="I3485" s="18">
        <v>2633198</v>
      </c>
      <c r="J3485" s="18">
        <v>4132381</v>
      </c>
      <c r="K3485" s="18">
        <v>2349601</v>
      </c>
      <c r="L3485" s="18">
        <v>7194</v>
      </c>
      <c r="M3485" s="18">
        <v>10741</v>
      </c>
      <c r="N3485" s="18">
        <v>657212</v>
      </c>
      <c r="O3485" s="18">
        <v>-1378</v>
      </c>
      <c r="P3485" s="18">
        <v>512378</v>
      </c>
      <c r="Q3485" s="18">
        <v>4864</v>
      </c>
      <c r="R3485" s="18">
        <v>1707884</v>
      </c>
      <c r="T3485" s="18">
        <v>13569</v>
      </c>
      <c r="U3485" s="18">
        <v>0</v>
      </c>
      <c r="V3485" s="18">
        <v>-15834</v>
      </c>
      <c r="W3485" s="18">
        <v>128790</v>
      </c>
      <c r="Y3485" s="18">
        <v>-59330</v>
      </c>
      <c r="Z3485" s="18">
        <v>100821</v>
      </c>
      <c r="AA3485" s="18">
        <v>41491</v>
      </c>
      <c r="AB3485" s="21">
        <v>-60881</v>
      </c>
      <c r="AC3485" s="21">
        <v>1551</v>
      </c>
      <c r="AD3485" s="51">
        <v>2.2719046455371203</v>
      </c>
      <c r="AE3485" s="51">
        <v>0.90456575235383785</v>
      </c>
      <c r="AF3485" s="51">
        <v>2.0523567096027282</v>
      </c>
      <c r="AG3485" s="18">
        <v>2633222</v>
      </c>
      <c r="AH3485" s="18">
        <v>4132381</v>
      </c>
      <c r="AI3485" s="18">
        <v>7219</v>
      </c>
      <c r="AJ3485" s="18">
        <v>2713587.5091991127</v>
      </c>
      <c r="AK3485" s="18">
        <v>1695534.9803039548</v>
      </c>
      <c r="AL3485" s="18">
        <v>6720.4158025519546</v>
      </c>
      <c r="AM3485" s="18">
        <v>20728.618878888698</v>
      </c>
      <c r="AN3485" s="18">
        <v>4436571.5241845082</v>
      </c>
      <c r="AO3485" s="18">
        <v>36903.801514535313</v>
      </c>
      <c r="AP3485" s="18">
        <v>7279.8317363011665</v>
      </c>
      <c r="AQ3485" s="18">
        <v>4466195.4939627433</v>
      </c>
      <c r="AR3485" s="18">
        <v>12219275</v>
      </c>
      <c r="AS3485" s="18">
        <v>12278605</v>
      </c>
      <c r="AT3485" s="51">
        <v>0.80045291669494711</v>
      </c>
      <c r="AU3485" s="51">
        <v>0.80190411776420389</v>
      </c>
    </row>
    <row r="3486" spans="1:47" x14ac:dyDescent="0.3">
      <c r="A3486" t="s">
        <v>22</v>
      </c>
      <c r="B3486" s="16">
        <v>45670</v>
      </c>
      <c r="C3486" s="17" t="s">
        <v>308</v>
      </c>
      <c r="D3486" s="18">
        <v>12595988</v>
      </c>
      <c r="E3486" s="18">
        <v>12622945</v>
      </c>
      <c r="F3486" s="18">
        <v>12467839</v>
      </c>
      <c r="G3486" s="18">
        <v>-90673</v>
      </c>
      <c r="H3486" s="18">
        <v>12484236</v>
      </c>
      <c r="I3486" s="18">
        <v>2853752</v>
      </c>
      <c r="J3486" s="18">
        <v>4669320</v>
      </c>
      <c r="K3486" s="18">
        <v>2345576</v>
      </c>
      <c r="L3486" s="18">
        <v>8206</v>
      </c>
      <c r="M3486" s="18">
        <v>10114</v>
      </c>
      <c r="N3486" s="18">
        <v>694248</v>
      </c>
      <c r="O3486" s="18">
        <v>4136</v>
      </c>
      <c r="P3486" s="18">
        <v>516318</v>
      </c>
      <c r="Q3486" s="18">
        <v>2119</v>
      </c>
      <c r="R3486" s="18">
        <v>1231213</v>
      </c>
      <c r="T3486" s="18">
        <v>16947</v>
      </c>
      <c r="U3486" s="18">
        <v>0</v>
      </c>
      <c r="V3486" s="18">
        <v>-16050</v>
      </c>
      <c r="W3486" s="18">
        <v>132287</v>
      </c>
      <c r="Y3486" s="18">
        <v>-104356</v>
      </c>
      <c r="Z3486" s="18">
        <v>121607</v>
      </c>
      <c r="AA3486" s="18">
        <v>17251</v>
      </c>
      <c r="AB3486" s="21">
        <v>-107386</v>
      </c>
      <c r="AC3486" s="21">
        <v>3030</v>
      </c>
      <c r="AD3486" s="51">
        <v>2.2719046455371208</v>
      </c>
      <c r="AE3486" s="51">
        <v>0.90456575235383785</v>
      </c>
      <c r="AF3486" s="51">
        <v>2.0523567096027278</v>
      </c>
      <c r="AG3486" s="18">
        <v>2853776</v>
      </c>
      <c r="AH3486" s="18">
        <v>4669320</v>
      </c>
      <c r="AI3486" s="18">
        <v>8229</v>
      </c>
      <c r="AJ3486" s="18">
        <v>2940872.7815779326</v>
      </c>
      <c r="AK3486" s="18">
        <v>1915843.5280369506</v>
      </c>
      <c r="AL3486" s="18">
        <v>7660.6595981714963</v>
      </c>
      <c r="AM3486" s="18">
        <v>19060.769878069706</v>
      </c>
      <c r="AN3486" s="18">
        <v>4883437.7390911253</v>
      </c>
      <c r="AO3486" s="18">
        <v>47500.456424826392</v>
      </c>
      <c r="AP3486" s="18">
        <v>3534.6837550751256</v>
      </c>
      <c r="AQ3486" s="18">
        <v>4927403.5117608756</v>
      </c>
      <c r="AR3486" s="18">
        <v>12539550</v>
      </c>
      <c r="AS3486" s="18">
        <v>12643906</v>
      </c>
      <c r="AT3486" s="51">
        <v>0.85857343432221056</v>
      </c>
      <c r="AU3486" s="51">
        <v>0.85915320234888337</v>
      </c>
    </row>
    <row r="3487" spans="1:47" x14ac:dyDescent="0.3">
      <c r="A3487" t="s">
        <v>22</v>
      </c>
      <c r="B3487" s="16">
        <v>45671</v>
      </c>
      <c r="C3487" s="17" t="s">
        <v>308</v>
      </c>
      <c r="D3487" s="18">
        <v>12936806</v>
      </c>
      <c r="E3487" s="18">
        <v>12983770</v>
      </c>
      <c r="F3487" s="18">
        <v>12811877</v>
      </c>
      <c r="G3487" s="18">
        <v>-122120</v>
      </c>
      <c r="H3487" s="18">
        <v>12826938</v>
      </c>
      <c r="I3487" s="18">
        <v>2962164</v>
      </c>
      <c r="J3487" s="18">
        <v>5058029</v>
      </c>
      <c r="K3487" s="18">
        <v>2347371</v>
      </c>
      <c r="L3487" s="18">
        <v>11354</v>
      </c>
      <c r="M3487" s="18">
        <v>10010</v>
      </c>
      <c r="N3487" s="18">
        <v>714491</v>
      </c>
      <c r="O3487" s="18">
        <v>6058</v>
      </c>
      <c r="P3487" s="18">
        <v>511052</v>
      </c>
      <c r="Q3487" s="18">
        <v>4892</v>
      </c>
      <c r="R3487" s="18">
        <v>1051569</v>
      </c>
      <c r="T3487" s="18">
        <v>14720</v>
      </c>
      <c r="U3487" s="18">
        <v>0</v>
      </c>
      <c r="V3487" s="18">
        <v>-18495</v>
      </c>
      <c r="W3487" s="18">
        <v>135228</v>
      </c>
      <c r="Y3487" s="18">
        <v>-120223</v>
      </c>
      <c r="Z3487" s="18">
        <v>132016</v>
      </c>
      <c r="AA3487" s="18">
        <v>11793</v>
      </c>
      <c r="AB3487" s="21">
        <v>-123885</v>
      </c>
      <c r="AC3487" s="21">
        <v>3662</v>
      </c>
      <c r="AD3487" s="51">
        <v>2.2719046455371203</v>
      </c>
      <c r="AE3487" s="51">
        <v>0.90456575235383807</v>
      </c>
      <c r="AF3487" s="51">
        <v>2.0523567096027282</v>
      </c>
      <c r="AG3487" s="18">
        <v>2962188</v>
      </c>
      <c r="AH3487" s="18">
        <v>5058029</v>
      </c>
      <c r="AI3487" s="18">
        <v>11372</v>
      </c>
      <c r="AJ3487" s="18">
        <v>3052593.4982692306</v>
      </c>
      <c r="AK3487" s="18">
        <v>2075332.6232241972</v>
      </c>
      <c r="AL3487" s="18">
        <v>10586.586578005385</v>
      </c>
      <c r="AM3487" s="18">
        <v>18482.422529170381</v>
      </c>
      <c r="AN3487" s="18">
        <v>5156995.1306006033</v>
      </c>
      <c r="AO3487" s="18">
        <v>53058.525508571613</v>
      </c>
      <c r="AP3487" s="18">
        <v>2914.8963964697391</v>
      </c>
      <c r="AQ3487" s="18">
        <v>5207138.7597127054</v>
      </c>
      <c r="AR3487" s="18">
        <v>12887853</v>
      </c>
      <c r="AS3487" s="18">
        <v>13008076</v>
      </c>
      <c r="AT3487" s="51">
        <v>0.88216513680166131</v>
      </c>
      <c r="AU3487" s="51">
        <v>0.88251039219311334</v>
      </c>
    </row>
    <row r="3488" spans="1:47" x14ac:dyDescent="0.3">
      <c r="A3488" t="s">
        <v>22</v>
      </c>
      <c r="B3488" s="16">
        <v>45672</v>
      </c>
      <c r="C3488" s="17" t="s">
        <v>308</v>
      </c>
      <c r="D3488" s="18">
        <v>12941316</v>
      </c>
      <c r="E3488" s="18">
        <v>12983858</v>
      </c>
      <c r="F3488" s="18">
        <v>12872894</v>
      </c>
      <c r="G3488" s="18">
        <v>-93122</v>
      </c>
      <c r="H3488" s="18">
        <v>12872489</v>
      </c>
      <c r="I3488" s="18">
        <v>2982623</v>
      </c>
      <c r="J3488" s="18">
        <v>5061950</v>
      </c>
      <c r="K3488" s="18">
        <v>2345415</v>
      </c>
      <c r="L3488" s="18">
        <v>14954</v>
      </c>
      <c r="M3488" s="18">
        <v>9870</v>
      </c>
      <c r="N3488" s="18">
        <v>707153</v>
      </c>
      <c r="O3488" s="18">
        <v>6429</v>
      </c>
      <c r="P3488" s="18">
        <v>513028</v>
      </c>
      <c r="Q3488" s="18">
        <v>4609</v>
      </c>
      <c r="R3488" s="18">
        <v>1063951</v>
      </c>
      <c r="T3488" s="18">
        <v>13731</v>
      </c>
      <c r="U3488" s="18">
        <v>0</v>
      </c>
      <c r="V3488" s="18">
        <v>-16962</v>
      </c>
      <c r="W3488" s="18">
        <v>148776</v>
      </c>
      <c r="Y3488" s="18">
        <v>-131780</v>
      </c>
      <c r="Z3488" s="18">
        <v>139634</v>
      </c>
      <c r="AA3488" s="18">
        <v>7854</v>
      </c>
      <c r="AB3488" s="21">
        <v>-134868</v>
      </c>
      <c r="AC3488" s="21">
        <v>3088</v>
      </c>
      <c r="AD3488" s="51">
        <v>2.2719046455371208</v>
      </c>
      <c r="AE3488" s="51">
        <v>0.90456575235383785</v>
      </c>
      <c r="AF3488" s="51">
        <v>2.0523567096027278</v>
      </c>
      <c r="AG3488" s="18">
        <v>2982647</v>
      </c>
      <c r="AH3488" s="18">
        <v>5061950</v>
      </c>
      <c r="AI3488" s="18">
        <v>14976</v>
      </c>
      <c r="AJ3488" s="18">
        <v>3073676.9036375224</v>
      </c>
      <c r="AK3488" s="18">
        <v>2076941.4276054422</v>
      </c>
      <c r="AL3488" s="18">
        <v>13941.674339800264</v>
      </c>
      <c r="AM3488" s="18">
        <v>18537.634623000256</v>
      </c>
      <c r="AN3488" s="18">
        <v>5183097.6402057651</v>
      </c>
      <c r="AO3488" s="18">
        <v>55826.13285220613</v>
      </c>
      <c r="AP3488" s="18">
        <v>1647.5009972567755</v>
      </c>
      <c r="AQ3488" s="18">
        <v>5237276.2720607156</v>
      </c>
      <c r="AR3488" s="18">
        <v>12930344</v>
      </c>
      <c r="AS3488" s="18">
        <v>13062124</v>
      </c>
      <c r="AT3488" s="51">
        <v>0.88371668375956847</v>
      </c>
      <c r="AU3488" s="51">
        <v>0.88394536867897544</v>
      </c>
    </row>
    <row r="3489" spans="1:47" x14ac:dyDescent="0.3">
      <c r="A3489" t="s">
        <v>22</v>
      </c>
      <c r="B3489" s="16">
        <v>45673</v>
      </c>
      <c r="C3489" s="17" t="s">
        <v>308</v>
      </c>
      <c r="D3489" s="18">
        <v>12534931</v>
      </c>
      <c r="E3489" s="18">
        <v>12688778</v>
      </c>
      <c r="F3489" s="18">
        <v>12578605</v>
      </c>
      <c r="G3489" s="18">
        <v>-40278</v>
      </c>
      <c r="H3489" s="18">
        <v>12497276</v>
      </c>
      <c r="I3489" s="18">
        <v>2809691</v>
      </c>
      <c r="J3489" s="18">
        <v>4665144</v>
      </c>
      <c r="K3489" s="18">
        <v>2316280</v>
      </c>
      <c r="L3489" s="18">
        <v>25838</v>
      </c>
      <c r="M3489" s="18">
        <v>9948</v>
      </c>
      <c r="N3489" s="18">
        <v>653506</v>
      </c>
      <c r="O3489" s="18">
        <v>3509</v>
      </c>
      <c r="P3489" s="18">
        <v>515281</v>
      </c>
      <c r="Q3489" s="18">
        <v>4971</v>
      </c>
      <c r="R3489" s="18">
        <v>1345731</v>
      </c>
      <c r="T3489" s="18">
        <v>13607</v>
      </c>
      <c r="U3489" s="18">
        <v>0</v>
      </c>
      <c r="V3489" s="18">
        <v>-17488</v>
      </c>
      <c r="W3489" s="18">
        <v>133770</v>
      </c>
      <c r="Y3489" s="18">
        <v>-87089</v>
      </c>
      <c r="Z3489" s="18">
        <v>114430</v>
      </c>
      <c r="AA3489" s="18">
        <v>27341</v>
      </c>
      <c r="AB3489" s="21">
        <v>-89626</v>
      </c>
      <c r="AC3489" s="21">
        <v>2537</v>
      </c>
      <c r="AD3489" s="51">
        <v>2.2719046455371199</v>
      </c>
      <c r="AE3489" s="51">
        <v>0.90456575235383785</v>
      </c>
      <c r="AF3489" s="51">
        <v>2.0523567096027278</v>
      </c>
      <c r="AG3489" s="18">
        <v>2809715</v>
      </c>
      <c r="AH3489" s="18">
        <v>4665144</v>
      </c>
      <c r="AI3489" s="18">
        <v>25863</v>
      </c>
      <c r="AJ3489" s="18">
        <v>2895467.0469901063</v>
      </c>
      <c r="AK3489" s="18">
        <v>1914130.095979803</v>
      </c>
      <c r="AL3489" s="18">
        <v>24076.757709018042</v>
      </c>
      <c r="AM3489" s="18">
        <v>19226.965625871679</v>
      </c>
      <c r="AN3489" s="18">
        <v>4852900.866304799</v>
      </c>
      <c r="AO3489" s="18">
        <v>44220.532743367359</v>
      </c>
      <c r="AP3489" s="18">
        <v>5506.4243506482253</v>
      </c>
      <c r="AQ3489" s="18">
        <v>4891614.9746975191</v>
      </c>
      <c r="AR3489" s="18">
        <v>12552615</v>
      </c>
      <c r="AS3489" s="18">
        <v>12639704</v>
      </c>
      <c r="AT3489" s="51">
        <v>0.85231661354011767</v>
      </c>
      <c r="AU3489" s="51">
        <v>0.85319657845766361</v>
      </c>
    </row>
    <row r="3490" spans="1:47" x14ac:dyDescent="0.3">
      <c r="A3490" t="s">
        <v>22</v>
      </c>
      <c r="B3490" s="16">
        <v>45674</v>
      </c>
      <c r="C3490" s="17" t="s">
        <v>308</v>
      </c>
      <c r="D3490" s="18">
        <v>12019031</v>
      </c>
      <c r="E3490" s="18">
        <v>12105307</v>
      </c>
      <c r="F3490" s="18">
        <v>11985400</v>
      </c>
      <c r="G3490" s="18">
        <v>-70400</v>
      </c>
      <c r="H3490" s="18">
        <v>12002653</v>
      </c>
      <c r="I3490" s="18">
        <v>2461734</v>
      </c>
      <c r="J3490" s="18">
        <v>3869066</v>
      </c>
      <c r="K3490" s="18">
        <v>2289059</v>
      </c>
      <c r="L3490" s="18">
        <v>17226</v>
      </c>
      <c r="M3490" s="18">
        <v>9794</v>
      </c>
      <c r="N3490" s="18">
        <v>629250</v>
      </c>
      <c r="O3490" s="18">
        <v>5114</v>
      </c>
      <c r="P3490" s="18">
        <v>454288</v>
      </c>
      <c r="Q3490" s="18">
        <v>5585</v>
      </c>
      <c r="R3490" s="18">
        <v>2132097</v>
      </c>
      <c r="T3490" s="18">
        <v>9325</v>
      </c>
      <c r="U3490" s="18">
        <v>0</v>
      </c>
      <c r="V3490" s="18">
        <v>-16772</v>
      </c>
      <c r="W3490" s="18">
        <v>120115</v>
      </c>
      <c r="Y3490" s="18">
        <v>-77069</v>
      </c>
      <c r="Z3490" s="18">
        <v>107542</v>
      </c>
      <c r="AA3490" s="18">
        <v>30473</v>
      </c>
      <c r="AB3490" s="21">
        <v>-82351</v>
      </c>
      <c r="AC3490" s="21">
        <v>5282</v>
      </c>
      <c r="AD3490" s="51">
        <v>2.2719046455371203</v>
      </c>
      <c r="AE3490" s="51">
        <v>0.90456575235383763</v>
      </c>
      <c r="AF3490" s="51">
        <v>2.0523567096027286</v>
      </c>
      <c r="AG3490" s="18">
        <v>2461758</v>
      </c>
      <c r="AH3490" s="18">
        <v>3869066</v>
      </c>
      <c r="AI3490" s="18">
        <v>17248</v>
      </c>
      <c r="AJ3490" s="18">
        <v>2536890.4556740713</v>
      </c>
      <c r="AK3490" s="18">
        <v>1587495.6215568462</v>
      </c>
      <c r="AL3490" s="18">
        <v>16056.757412718678</v>
      </c>
      <c r="AM3490" s="18">
        <v>21760.270952934639</v>
      </c>
      <c r="AN3490" s="18">
        <v>4162203.1055965708</v>
      </c>
      <c r="AO3490" s="18">
        <v>37090.882943388009</v>
      </c>
      <c r="AP3490" s="18">
        <v>6889.2570659469366</v>
      </c>
      <c r="AQ3490" s="18">
        <v>4192404.7314740107</v>
      </c>
      <c r="AR3490" s="18">
        <v>12065592</v>
      </c>
      <c r="AS3490" s="18">
        <v>12142661</v>
      </c>
      <c r="AT3490" s="51">
        <v>0.76051603689734504</v>
      </c>
      <c r="AU3490" s="51">
        <v>0.76117247439438795</v>
      </c>
    </row>
    <row r="3491" spans="1:47" x14ac:dyDescent="0.3">
      <c r="A3491" t="s">
        <v>22</v>
      </c>
      <c r="B3491" s="16">
        <v>45675</v>
      </c>
      <c r="C3491" s="17" t="s">
        <v>308</v>
      </c>
      <c r="D3491" s="18">
        <v>11327142</v>
      </c>
      <c r="E3491" s="18">
        <v>11558596</v>
      </c>
      <c r="F3491" s="18">
        <v>11408972</v>
      </c>
      <c r="G3491" s="18">
        <v>-97765</v>
      </c>
      <c r="H3491" s="18">
        <v>11423318</v>
      </c>
      <c r="I3491" s="18">
        <v>2372346</v>
      </c>
      <c r="J3491" s="18">
        <v>3662072</v>
      </c>
      <c r="K3491" s="18">
        <v>2288247</v>
      </c>
      <c r="L3491" s="18">
        <v>11737</v>
      </c>
      <c r="M3491" s="18">
        <v>9942</v>
      </c>
      <c r="N3491" s="18">
        <v>593004</v>
      </c>
      <c r="O3491" s="18">
        <v>-988</v>
      </c>
      <c r="P3491" s="18">
        <v>403697</v>
      </c>
      <c r="Q3491" s="18">
        <v>3240</v>
      </c>
      <c r="R3491" s="18">
        <v>1936043</v>
      </c>
      <c r="T3491" s="18">
        <v>9421</v>
      </c>
      <c r="U3491" s="18">
        <v>0</v>
      </c>
      <c r="V3491" s="18">
        <v>-12434</v>
      </c>
      <c r="W3491" s="18">
        <v>134557</v>
      </c>
      <c r="Y3491" s="18">
        <v>-96834</v>
      </c>
      <c r="Z3491" s="18">
        <v>117854</v>
      </c>
      <c r="AA3491" s="18">
        <v>21020</v>
      </c>
      <c r="AB3491" s="21">
        <v>-99685</v>
      </c>
      <c r="AC3491" s="21">
        <v>2851</v>
      </c>
      <c r="AD3491" s="51">
        <v>2.2719046455371208</v>
      </c>
      <c r="AE3491" s="51">
        <v>0.90456575235383785</v>
      </c>
      <c r="AF3491" s="51">
        <v>2.0523567096027282</v>
      </c>
      <c r="AG3491" s="18">
        <v>2372370</v>
      </c>
      <c r="AH3491" s="18">
        <v>3662127</v>
      </c>
      <c r="AI3491" s="18">
        <v>11757</v>
      </c>
      <c r="AJ3491" s="18">
        <v>2444774.348383348</v>
      </c>
      <c r="AK3491" s="18">
        <v>1502587.5955812358</v>
      </c>
      <c r="AL3491" s="18">
        <v>10944.996341682137</v>
      </c>
      <c r="AM3491" s="18">
        <v>20630.579067965857</v>
      </c>
      <c r="AN3491" s="18">
        <v>3978937.5193742318</v>
      </c>
      <c r="AO3491" s="18">
        <v>41021.19468637932</v>
      </c>
      <c r="AP3491" s="18">
        <v>6134.6393972679716</v>
      </c>
      <c r="AQ3491" s="18">
        <v>4013824.0746633434</v>
      </c>
      <c r="AR3491" s="18">
        <v>11466947</v>
      </c>
      <c r="AS3491" s="18">
        <v>11563781</v>
      </c>
      <c r="AT3491" s="51">
        <v>0.76498524271218993</v>
      </c>
      <c r="AU3491" s="51">
        <v>0.76523040616942661</v>
      </c>
    </row>
    <row r="3492" spans="1:47" x14ac:dyDescent="0.3">
      <c r="A3492" t="s">
        <v>22</v>
      </c>
      <c r="B3492" s="16">
        <v>45676</v>
      </c>
      <c r="C3492" s="17" t="s">
        <v>308</v>
      </c>
      <c r="D3492" s="18">
        <v>12191422</v>
      </c>
      <c r="E3492" s="18">
        <v>12442776</v>
      </c>
      <c r="F3492" s="18">
        <v>12273436</v>
      </c>
      <c r="G3492" s="18">
        <v>-110583</v>
      </c>
      <c r="H3492" s="18">
        <v>12279955</v>
      </c>
      <c r="I3492" s="18">
        <v>2819183</v>
      </c>
      <c r="J3492" s="18">
        <v>4416188</v>
      </c>
      <c r="K3492" s="18">
        <v>2313275</v>
      </c>
      <c r="L3492" s="18">
        <v>31259</v>
      </c>
      <c r="M3492" s="18">
        <v>9842</v>
      </c>
      <c r="N3492" s="18">
        <v>636050</v>
      </c>
      <c r="O3492" s="18">
        <v>-1285</v>
      </c>
      <c r="P3492" s="18">
        <v>501499</v>
      </c>
      <c r="Q3492" s="18">
        <v>3788</v>
      </c>
      <c r="R3492" s="18">
        <v>1391464</v>
      </c>
      <c r="T3492" s="18">
        <v>13494</v>
      </c>
      <c r="U3492" s="18">
        <v>-5</v>
      </c>
      <c r="V3492" s="18">
        <v>-9231</v>
      </c>
      <c r="W3492" s="18">
        <v>145203</v>
      </c>
      <c r="Y3492" s="18">
        <v>-115786</v>
      </c>
      <c r="Z3492" s="18">
        <v>132115</v>
      </c>
      <c r="AA3492" s="18">
        <v>16329</v>
      </c>
      <c r="AB3492" s="21">
        <v>-120792</v>
      </c>
      <c r="AC3492" s="21">
        <v>5006</v>
      </c>
      <c r="AD3492" s="51">
        <v>2.2719046455371203</v>
      </c>
      <c r="AE3492" s="51">
        <v>0.90456575235383807</v>
      </c>
      <c r="AF3492" s="51">
        <v>2.0523567096027282</v>
      </c>
      <c r="AG3492" s="18">
        <v>2819207</v>
      </c>
      <c r="AH3492" s="18">
        <v>4416331</v>
      </c>
      <c r="AI3492" s="18">
        <v>31288</v>
      </c>
      <c r="AJ3492" s="18">
        <v>2905248.7412936324</v>
      </c>
      <c r="AK3492" s="18">
        <v>1812040.9747070142</v>
      </c>
      <c r="AL3492" s="18">
        <v>29127.077106281427</v>
      </c>
      <c r="AM3492" s="18">
        <v>19280.906551345652</v>
      </c>
      <c r="AN3492" s="18">
        <v>4765697.6996582728</v>
      </c>
      <c r="AO3492" s="18">
        <v>51056.877793373918</v>
      </c>
      <c r="AP3492" s="18">
        <v>6444.7754110686146</v>
      </c>
      <c r="AQ3492" s="18">
        <v>4810309.8020405797</v>
      </c>
      <c r="AR3492" s="18">
        <v>12332892</v>
      </c>
      <c r="AS3492" s="18">
        <v>12448678</v>
      </c>
      <c r="AT3492" s="51">
        <v>0.85191311677914805</v>
      </c>
      <c r="AU3492" s="51">
        <v>0.85189007184334775</v>
      </c>
    </row>
    <row r="3493" spans="1:47" x14ac:dyDescent="0.3">
      <c r="A3493" t="s">
        <v>22</v>
      </c>
      <c r="B3493" s="16">
        <v>45677</v>
      </c>
      <c r="C3493" s="17" t="s">
        <v>308</v>
      </c>
      <c r="D3493" s="18">
        <v>14059175</v>
      </c>
      <c r="E3493" s="18">
        <v>14336995</v>
      </c>
      <c r="F3493" s="18">
        <v>14191694</v>
      </c>
      <c r="G3493" s="18">
        <v>-88220</v>
      </c>
      <c r="H3493" s="18">
        <v>14213168</v>
      </c>
      <c r="I3493" s="18">
        <v>3279136</v>
      </c>
      <c r="J3493" s="18">
        <v>5591801</v>
      </c>
      <c r="K3493" s="18">
        <v>2330520</v>
      </c>
      <c r="L3493" s="18">
        <v>137965</v>
      </c>
      <c r="M3493" s="18">
        <v>9842</v>
      </c>
      <c r="N3493" s="18">
        <v>758693</v>
      </c>
      <c r="O3493" s="18">
        <v>3490</v>
      </c>
      <c r="P3493" s="18">
        <v>526758</v>
      </c>
      <c r="Q3493" s="18">
        <v>6358</v>
      </c>
      <c r="R3493" s="18">
        <v>1387963</v>
      </c>
      <c r="T3493" s="18">
        <v>11234</v>
      </c>
      <c r="U3493" s="18">
        <v>-24</v>
      </c>
      <c r="V3493" s="18">
        <v>-20091</v>
      </c>
      <c r="W3493" s="18">
        <v>169432</v>
      </c>
      <c r="Y3493" s="18">
        <v>-105565</v>
      </c>
      <c r="Z3493" s="18">
        <v>125043</v>
      </c>
      <c r="AA3493" s="18">
        <v>19478</v>
      </c>
      <c r="AB3493" s="21">
        <v>-111944</v>
      </c>
      <c r="AC3493" s="21">
        <v>6379</v>
      </c>
      <c r="AD3493" s="51">
        <v>2.2719046455371208</v>
      </c>
      <c r="AE3493" s="51">
        <v>0.90456575235383796</v>
      </c>
      <c r="AF3493" s="51">
        <v>2.0523567096027282</v>
      </c>
      <c r="AG3493" s="18">
        <v>3279160</v>
      </c>
      <c r="AH3493" s="18">
        <v>5591943</v>
      </c>
      <c r="AI3493" s="18">
        <v>137998</v>
      </c>
      <c r="AJ3493" s="18">
        <v>3379239.4324008236</v>
      </c>
      <c r="AK3493" s="18">
        <v>2294399.9995077504</v>
      </c>
      <c r="AL3493" s="18">
        <v>128467.09238406495</v>
      </c>
      <c r="AM3493" s="18">
        <v>19978.618131222203</v>
      </c>
      <c r="AN3493" s="18">
        <v>5822085.1424238607</v>
      </c>
      <c r="AO3493" s="18">
        <v>51149.428685196668</v>
      </c>
      <c r="AP3493" s="18">
        <v>5657.7400544834718</v>
      </c>
      <c r="AQ3493" s="18">
        <v>5867576.8310545757</v>
      </c>
      <c r="AR3493" s="18">
        <v>14258491</v>
      </c>
      <c r="AS3493" s="18">
        <v>14364056</v>
      </c>
      <c r="AT3493" s="51">
        <v>0.90019942129153008</v>
      </c>
      <c r="AU3493" s="51">
        <v>0.90056577566110418</v>
      </c>
    </row>
    <row r="3494" spans="1:47" x14ac:dyDescent="0.3">
      <c r="A3494" t="s">
        <v>22</v>
      </c>
      <c r="B3494" s="16">
        <v>45678</v>
      </c>
      <c r="C3494" s="17" t="s">
        <v>308</v>
      </c>
      <c r="D3494" s="18">
        <v>14729075</v>
      </c>
      <c r="E3494" s="18">
        <v>15145209</v>
      </c>
      <c r="F3494" s="18">
        <v>15001048</v>
      </c>
      <c r="G3494" s="18">
        <v>-82987</v>
      </c>
      <c r="H3494" s="18">
        <v>15015501</v>
      </c>
      <c r="I3494" s="18">
        <v>3248543</v>
      </c>
      <c r="J3494" s="18">
        <v>6252054</v>
      </c>
      <c r="K3494" s="18">
        <v>2332068</v>
      </c>
      <c r="L3494" s="18">
        <v>277059</v>
      </c>
      <c r="M3494" s="18">
        <v>9454</v>
      </c>
      <c r="N3494" s="18">
        <v>791466</v>
      </c>
      <c r="O3494" s="18">
        <v>5972</v>
      </c>
      <c r="P3494" s="18">
        <v>459109</v>
      </c>
      <c r="Q3494" s="18">
        <v>3672</v>
      </c>
      <c r="R3494" s="18">
        <v>1426955</v>
      </c>
      <c r="T3494" s="18">
        <v>11399</v>
      </c>
      <c r="U3494" s="18">
        <v>-24</v>
      </c>
      <c r="V3494" s="18">
        <v>-14228</v>
      </c>
      <c r="W3494" s="18">
        <v>197774</v>
      </c>
      <c r="Y3494" s="18">
        <v>-105042</v>
      </c>
      <c r="Z3494" s="18">
        <v>124139</v>
      </c>
      <c r="AA3494" s="18">
        <v>19097</v>
      </c>
      <c r="AB3494" s="21">
        <v>-114766</v>
      </c>
      <c r="AC3494" s="21">
        <v>9724</v>
      </c>
      <c r="AD3494" s="51">
        <v>2.2719046455371203</v>
      </c>
      <c r="AE3494" s="51">
        <v>0.90456575235383796</v>
      </c>
      <c r="AF3494" s="51">
        <v>2.0523567096027286</v>
      </c>
      <c r="AG3494" s="18">
        <v>3248567</v>
      </c>
      <c r="AH3494" s="18">
        <v>6252192</v>
      </c>
      <c r="AI3494" s="18">
        <v>277082</v>
      </c>
      <c r="AJ3494" s="18">
        <v>3347712.7389929271</v>
      </c>
      <c r="AK3494" s="18">
        <v>2565303.2088707564</v>
      </c>
      <c r="AL3494" s="18">
        <v>257945.17958203371</v>
      </c>
      <c r="AM3494" s="18">
        <v>20114.393374027819</v>
      </c>
      <c r="AN3494" s="18">
        <v>6191075.5208197441</v>
      </c>
      <c r="AO3494" s="18">
        <v>51271.551142440199</v>
      </c>
      <c r="AP3494" s="18">
        <v>4226.3193434704244</v>
      </c>
      <c r="AQ3494" s="18">
        <v>6238120.7526187124</v>
      </c>
      <c r="AR3494" s="18">
        <v>15062906</v>
      </c>
      <c r="AS3494" s="18">
        <v>15167948</v>
      </c>
      <c r="AT3494" s="51">
        <v>0.90613118841142759</v>
      </c>
      <c r="AU3494" s="51">
        <v>0.90669388988136468</v>
      </c>
    </row>
    <row r="3495" spans="1:47" x14ac:dyDescent="0.3">
      <c r="A3495" t="s">
        <v>22</v>
      </c>
      <c r="B3495" s="16">
        <v>45679</v>
      </c>
      <c r="C3495" s="17" t="s">
        <v>308</v>
      </c>
      <c r="D3495" s="18">
        <v>14580041</v>
      </c>
      <c r="E3495" s="18">
        <v>14952474</v>
      </c>
      <c r="F3495" s="18">
        <v>14814026</v>
      </c>
      <c r="G3495" s="18">
        <v>-92023</v>
      </c>
      <c r="H3495" s="18">
        <v>14740448</v>
      </c>
      <c r="I3495" s="18">
        <v>2969342</v>
      </c>
      <c r="J3495" s="18">
        <v>6052278</v>
      </c>
      <c r="K3495" s="18">
        <v>2331881</v>
      </c>
      <c r="L3495" s="18">
        <v>240328</v>
      </c>
      <c r="M3495" s="18">
        <v>9639</v>
      </c>
      <c r="N3495" s="18">
        <v>755612</v>
      </c>
      <c r="O3495" s="18">
        <v>3108</v>
      </c>
      <c r="P3495" s="18">
        <v>513995</v>
      </c>
      <c r="Q3495" s="18">
        <v>4552</v>
      </c>
      <c r="R3495" s="18">
        <v>1672563</v>
      </c>
      <c r="T3495" s="18">
        <v>8927</v>
      </c>
      <c r="U3495" s="18">
        <v>-24</v>
      </c>
      <c r="V3495" s="18">
        <v>-10464</v>
      </c>
      <c r="W3495" s="18">
        <v>178247</v>
      </c>
      <c r="Y3495" s="18">
        <v>-107501</v>
      </c>
      <c r="Z3495" s="18">
        <v>125310</v>
      </c>
      <c r="AA3495" s="18">
        <v>17809</v>
      </c>
      <c r="AB3495" s="21">
        <v>-114766</v>
      </c>
      <c r="AC3495" s="21">
        <v>7265</v>
      </c>
      <c r="AD3495" s="51">
        <v>2.2719046455371203</v>
      </c>
      <c r="AE3495" s="51">
        <v>0.90456575235383807</v>
      </c>
      <c r="AF3495" s="51">
        <v>2.0523567096027278</v>
      </c>
      <c r="AG3495" s="18">
        <v>2969366</v>
      </c>
      <c r="AH3495" s="18">
        <v>6052371</v>
      </c>
      <c r="AI3495" s="18">
        <v>240343</v>
      </c>
      <c r="AJ3495" s="18">
        <v>3059990.5696673249</v>
      </c>
      <c r="AK3495" s="18">
        <v>2483315.7311189915</v>
      </c>
      <c r="AL3495" s="18">
        <v>223743.57878276007</v>
      </c>
      <c r="AM3495" s="18">
        <v>21069.520351869349</v>
      </c>
      <c r="AN3495" s="18">
        <v>5788119.3999209451</v>
      </c>
      <c r="AO3495" s="18">
        <v>48916.487940506784</v>
      </c>
      <c r="AP3495" s="18">
        <v>4748.0938746129996</v>
      </c>
      <c r="AQ3495" s="18">
        <v>5832287.7939868392</v>
      </c>
      <c r="AR3495" s="18">
        <v>14798105</v>
      </c>
      <c r="AS3495" s="18">
        <v>14905606</v>
      </c>
      <c r="AT3495" s="51">
        <v>0.86231336995201158</v>
      </c>
      <c r="AU3495" s="51">
        <v>0.86262700868245579</v>
      </c>
    </row>
    <row r="3496" spans="1:47" x14ac:dyDescent="0.3">
      <c r="A3496" t="s">
        <v>22</v>
      </c>
      <c r="B3496" s="16">
        <v>45680</v>
      </c>
      <c r="C3496" s="17" t="s">
        <v>308</v>
      </c>
      <c r="D3496" s="18">
        <v>14057482</v>
      </c>
      <c r="E3496" s="18">
        <v>14268681</v>
      </c>
      <c r="F3496" s="18">
        <v>14093986</v>
      </c>
      <c r="G3496" s="18">
        <v>-113597</v>
      </c>
      <c r="H3496" s="18">
        <v>14107194</v>
      </c>
      <c r="I3496" s="18">
        <v>3023023</v>
      </c>
      <c r="J3496" s="18">
        <v>5951514</v>
      </c>
      <c r="K3496" s="18">
        <v>2329972</v>
      </c>
      <c r="L3496" s="18">
        <v>133499</v>
      </c>
      <c r="M3496" s="18">
        <v>9664</v>
      </c>
      <c r="N3496" s="18">
        <v>691680</v>
      </c>
      <c r="O3496" s="18">
        <v>4101</v>
      </c>
      <c r="P3496" s="18">
        <v>519488</v>
      </c>
      <c r="Q3496" s="18">
        <v>7324</v>
      </c>
      <c r="R3496" s="18">
        <v>1253203</v>
      </c>
      <c r="T3496" s="18">
        <v>18905</v>
      </c>
      <c r="U3496" s="18">
        <v>143</v>
      </c>
      <c r="V3496" s="18">
        <v>-16247</v>
      </c>
      <c r="W3496" s="18">
        <v>164678</v>
      </c>
      <c r="Y3496" s="18">
        <v>-129949</v>
      </c>
      <c r="Z3496" s="18">
        <v>136022</v>
      </c>
      <c r="AA3496" s="18">
        <v>6073</v>
      </c>
      <c r="AB3496" s="21">
        <v>-133457</v>
      </c>
      <c r="AC3496" s="21">
        <v>3508</v>
      </c>
      <c r="AD3496" s="51">
        <v>2.2719046455371208</v>
      </c>
      <c r="AE3496" s="51">
        <v>0.90456575235383774</v>
      </c>
      <c r="AF3496" s="51">
        <v>2.0523567096027282</v>
      </c>
      <c r="AG3496" s="18">
        <v>3023047</v>
      </c>
      <c r="AH3496" s="18">
        <v>5951569</v>
      </c>
      <c r="AI3496" s="18">
        <v>133545</v>
      </c>
      <c r="AJ3496" s="18">
        <v>3115309.9050979558</v>
      </c>
      <c r="AK3496" s="18">
        <v>2441956.2056820579</v>
      </c>
      <c r="AL3496" s="18">
        <v>124321.641273279</v>
      </c>
      <c r="AM3496" s="18">
        <v>19231.837169271577</v>
      </c>
      <c r="AN3496" s="18">
        <v>5700819.5892225644</v>
      </c>
      <c r="AO3496" s="18">
        <v>54996.348266854351</v>
      </c>
      <c r="AP3496" s="18">
        <v>1657.4899353668507</v>
      </c>
      <c r="AQ3496" s="18">
        <v>5754158.4475540528</v>
      </c>
      <c r="AR3496" s="18">
        <v>14161334</v>
      </c>
      <c r="AS3496" s="18">
        <v>14291283</v>
      </c>
      <c r="AT3496" s="51">
        <v>0.88749696058237515</v>
      </c>
      <c r="AU3496" s="51">
        <v>0.88765527886101026</v>
      </c>
    </row>
    <row r="3497" spans="1:47" x14ac:dyDescent="0.3">
      <c r="A3497" t="s">
        <v>22</v>
      </c>
      <c r="B3497" s="16">
        <v>45681</v>
      </c>
      <c r="C3497" s="17" t="s">
        <v>308</v>
      </c>
      <c r="D3497" s="18">
        <v>13651620</v>
      </c>
      <c r="E3497" s="18">
        <v>13715202</v>
      </c>
      <c r="F3497" s="18">
        <v>13575876</v>
      </c>
      <c r="G3497" s="18">
        <v>-86617</v>
      </c>
      <c r="H3497" s="18">
        <v>13595655</v>
      </c>
      <c r="I3497" s="18">
        <v>2891671</v>
      </c>
      <c r="J3497" s="18">
        <v>5287008</v>
      </c>
      <c r="K3497" s="18">
        <v>2328750</v>
      </c>
      <c r="L3497" s="18">
        <v>50261</v>
      </c>
      <c r="M3497" s="18">
        <v>9837</v>
      </c>
      <c r="N3497" s="18">
        <v>635033</v>
      </c>
      <c r="O3497" s="18">
        <v>2040</v>
      </c>
      <c r="P3497" s="18">
        <v>563768</v>
      </c>
      <c r="Q3497" s="18">
        <v>8265</v>
      </c>
      <c r="R3497" s="18">
        <v>1647273</v>
      </c>
      <c r="T3497" s="18">
        <v>13585</v>
      </c>
      <c r="U3497" s="18">
        <v>-24</v>
      </c>
      <c r="V3497" s="18">
        <v>-19227</v>
      </c>
      <c r="W3497" s="18">
        <v>158188</v>
      </c>
      <c r="Y3497" s="18">
        <v>-110932</v>
      </c>
      <c r="Z3497" s="18">
        <v>133471</v>
      </c>
      <c r="AA3497" s="18">
        <v>22539</v>
      </c>
      <c r="AB3497" s="21">
        <v>-114786</v>
      </c>
      <c r="AC3497" s="21">
        <v>3854</v>
      </c>
      <c r="AD3497" s="51">
        <v>2.2719046455371203</v>
      </c>
      <c r="AE3497" s="51">
        <v>0.90456575235383785</v>
      </c>
      <c r="AF3497" s="51">
        <v>2.0523567096027282</v>
      </c>
      <c r="AG3497" s="18">
        <v>2891695</v>
      </c>
      <c r="AH3497" s="18">
        <v>5287062</v>
      </c>
      <c r="AI3497" s="18">
        <v>50305</v>
      </c>
      <c r="AJ3497" s="18">
        <v>2979949.0633199657</v>
      </c>
      <c r="AK3497" s="18">
        <v>2169305.9192837705</v>
      </c>
      <c r="AL3497" s="18">
        <v>46830.657563010973</v>
      </c>
      <c r="AM3497" s="18">
        <v>20623.363094304765</v>
      </c>
      <c r="AN3497" s="18">
        <v>5216709.0032610521</v>
      </c>
      <c r="AO3497" s="18">
        <v>51213.848473380596</v>
      </c>
      <c r="AP3497" s="18">
        <v>6799.6553928429894</v>
      </c>
      <c r="AQ3497" s="18">
        <v>5261123.19634159</v>
      </c>
      <c r="AR3497" s="18">
        <v>13647859</v>
      </c>
      <c r="AS3497" s="18">
        <v>13758791</v>
      </c>
      <c r="AT3497" s="51">
        <v>0.84268609477643197</v>
      </c>
      <c r="AU3497" s="51">
        <v>0.84300847517188071</v>
      </c>
    </row>
    <row r="3498" spans="1:47" x14ac:dyDescent="0.3">
      <c r="A3498" t="s">
        <v>22</v>
      </c>
      <c r="B3498" s="16">
        <v>45682</v>
      </c>
      <c r="C3498" s="17" t="s">
        <v>308</v>
      </c>
      <c r="D3498" s="18">
        <v>12619389</v>
      </c>
      <c r="E3498" s="18">
        <v>12794051</v>
      </c>
      <c r="F3498" s="18">
        <v>12657029</v>
      </c>
      <c r="G3498" s="18">
        <v>-73897</v>
      </c>
      <c r="H3498" s="18">
        <v>12672059</v>
      </c>
      <c r="I3498" s="18">
        <v>2630961</v>
      </c>
      <c r="J3498" s="18">
        <v>4603468</v>
      </c>
      <c r="K3498" s="18">
        <v>2327930</v>
      </c>
      <c r="L3498" s="18">
        <v>34553</v>
      </c>
      <c r="M3498" s="18">
        <v>9663</v>
      </c>
      <c r="N3498" s="18">
        <v>590694</v>
      </c>
      <c r="O3498" s="18">
        <v>3024</v>
      </c>
      <c r="P3498" s="18">
        <v>444768</v>
      </c>
      <c r="Q3498" s="18">
        <v>6976</v>
      </c>
      <c r="R3498" s="18">
        <v>1850930</v>
      </c>
      <c r="T3498" s="18">
        <v>12763</v>
      </c>
      <c r="U3498" s="18">
        <v>-21</v>
      </c>
      <c r="V3498" s="18">
        <v>-16468</v>
      </c>
      <c r="W3498" s="18">
        <v>156350</v>
      </c>
      <c r="Y3498" s="18">
        <v>-97564</v>
      </c>
      <c r="Z3498" s="18">
        <v>124364</v>
      </c>
      <c r="AA3498" s="18">
        <v>26800</v>
      </c>
      <c r="AB3498" s="21">
        <v>-103615</v>
      </c>
      <c r="AC3498" s="21">
        <v>6051</v>
      </c>
      <c r="AD3498" s="51">
        <v>2.2719046455371203</v>
      </c>
      <c r="AE3498" s="51">
        <v>0.90456575235383807</v>
      </c>
      <c r="AF3498" s="51">
        <v>2.0523567096027282</v>
      </c>
      <c r="AG3498" s="18">
        <v>2630985</v>
      </c>
      <c r="AH3498" s="18">
        <v>4603523</v>
      </c>
      <c r="AI3498" s="18">
        <v>34589</v>
      </c>
      <c r="AJ3498" s="18">
        <v>2711282.2363212169</v>
      </c>
      <c r="AK3498" s="18">
        <v>1888846.7155215852</v>
      </c>
      <c r="AL3498" s="18">
        <v>32200.091729390449</v>
      </c>
      <c r="AM3498" s="18">
        <v>20738.514201419744</v>
      </c>
      <c r="AN3498" s="18">
        <v>4653067.5577736115</v>
      </c>
      <c r="AO3498" s="18">
        <v>45558.130658963717</v>
      </c>
      <c r="AP3498" s="18">
        <v>7787.450225987639</v>
      </c>
      <c r="AQ3498" s="18">
        <v>4690838.2382065887</v>
      </c>
      <c r="AR3498" s="18">
        <v>12718150</v>
      </c>
      <c r="AS3498" s="18">
        <v>12815714</v>
      </c>
      <c r="AT3498" s="51">
        <v>0.80658317437825933</v>
      </c>
      <c r="AU3498" s="51">
        <v>0.80694027634472876</v>
      </c>
    </row>
    <row r="3499" spans="1:47" x14ac:dyDescent="0.3">
      <c r="A3499" t="s">
        <v>22</v>
      </c>
      <c r="B3499" s="16">
        <v>45683</v>
      </c>
      <c r="C3499" s="17" t="s">
        <v>308</v>
      </c>
      <c r="D3499" s="18">
        <v>11803050</v>
      </c>
      <c r="E3499" s="18">
        <v>11854891</v>
      </c>
      <c r="F3499" s="18">
        <v>11688894</v>
      </c>
      <c r="G3499" s="18">
        <v>-86927</v>
      </c>
      <c r="H3499" s="18">
        <v>11699676</v>
      </c>
      <c r="I3499" s="18">
        <v>2618774</v>
      </c>
      <c r="J3499" s="18">
        <v>4500795</v>
      </c>
      <c r="K3499" s="18">
        <v>2324074</v>
      </c>
      <c r="L3499" s="18">
        <v>16406</v>
      </c>
      <c r="M3499" s="18">
        <v>9647</v>
      </c>
      <c r="N3499" s="18">
        <v>554089</v>
      </c>
      <c r="O3499" s="18">
        <v>3313</v>
      </c>
      <c r="P3499" s="18">
        <v>393088</v>
      </c>
      <c r="Q3499" s="18">
        <v>6118</v>
      </c>
      <c r="R3499" s="18">
        <v>1132837</v>
      </c>
      <c r="T3499" s="18">
        <v>8590</v>
      </c>
      <c r="U3499" s="18">
        <v>-9</v>
      </c>
      <c r="V3499" s="18">
        <v>-11387</v>
      </c>
      <c r="W3499" s="18">
        <v>131954</v>
      </c>
      <c r="Y3499" s="18">
        <v>-103785</v>
      </c>
      <c r="Z3499" s="18">
        <v>117308</v>
      </c>
      <c r="AA3499" s="18">
        <v>13523</v>
      </c>
      <c r="AB3499" s="21">
        <v>-108536</v>
      </c>
      <c r="AC3499" s="21">
        <v>4751</v>
      </c>
      <c r="AD3499" s="51">
        <v>2.2719046455371203</v>
      </c>
      <c r="AE3499" s="51">
        <v>0.90456575235383785</v>
      </c>
      <c r="AF3499" s="51">
        <v>2.0523567096027282</v>
      </c>
      <c r="AG3499" s="18">
        <v>2619098</v>
      </c>
      <c r="AH3499" s="18">
        <v>4500851</v>
      </c>
      <c r="AI3499" s="18">
        <v>16441</v>
      </c>
      <c r="AJ3499" s="18">
        <v>2699032.4470053716</v>
      </c>
      <c r="AK3499" s="18">
        <v>1846719.9204613604</v>
      </c>
      <c r="AL3499" s="18">
        <v>15305.493310674154</v>
      </c>
      <c r="AM3499" s="18">
        <v>17561.52194960638</v>
      </c>
      <c r="AN3499" s="18">
        <v>4578619.382727012</v>
      </c>
      <c r="AO3499" s="18">
        <v>45794.687515823236</v>
      </c>
      <c r="AP3499" s="18">
        <v>3409.3230628101392</v>
      </c>
      <c r="AQ3499" s="18">
        <v>4621004.7471800251</v>
      </c>
      <c r="AR3499" s="18">
        <v>11750687</v>
      </c>
      <c r="AS3499" s="18">
        <v>11854472</v>
      </c>
      <c r="AT3499" s="51">
        <v>0.85902346505762806</v>
      </c>
      <c r="AU3499" s="51">
        <v>0.85938534299360003</v>
      </c>
    </row>
    <row r="3500" spans="1:47" x14ac:dyDescent="0.3">
      <c r="A3500" t="s">
        <v>22</v>
      </c>
      <c r="B3500" s="16">
        <v>45684</v>
      </c>
      <c r="C3500" s="17" t="s">
        <v>308</v>
      </c>
      <c r="D3500" s="18">
        <v>12081705</v>
      </c>
      <c r="E3500" s="18">
        <v>12178916</v>
      </c>
      <c r="F3500" s="18">
        <v>12027607</v>
      </c>
      <c r="G3500" s="18">
        <v>-88895</v>
      </c>
      <c r="H3500" s="18">
        <v>12043160</v>
      </c>
      <c r="I3500" s="18">
        <v>2422912</v>
      </c>
      <c r="J3500" s="18">
        <v>4587073</v>
      </c>
      <c r="K3500" s="18">
        <v>2322241</v>
      </c>
      <c r="L3500" s="18">
        <v>14181</v>
      </c>
      <c r="M3500" s="18">
        <v>9523</v>
      </c>
      <c r="N3500" s="18">
        <v>618501</v>
      </c>
      <c r="O3500" s="18">
        <v>9019</v>
      </c>
      <c r="P3500" s="18">
        <v>439439</v>
      </c>
      <c r="Q3500" s="18">
        <v>4913</v>
      </c>
      <c r="R3500" s="18">
        <v>1461873</v>
      </c>
      <c r="T3500" s="18">
        <v>15626</v>
      </c>
      <c r="U3500" s="18">
        <v>0</v>
      </c>
      <c r="V3500" s="18">
        <v>-16609</v>
      </c>
      <c r="W3500" s="18">
        <v>137859</v>
      </c>
      <c r="Y3500" s="18">
        <v>-108796</v>
      </c>
      <c r="Z3500" s="18">
        <v>124547</v>
      </c>
      <c r="AA3500" s="18">
        <v>15751</v>
      </c>
      <c r="AB3500" s="21">
        <v>-114466</v>
      </c>
      <c r="AC3500" s="21">
        <v>5670</v>
      </c>
      <c r="AD3500" s="51">
        <v>2.2719046455371203</v>
      </c>
      <c r="AE3500" s="51">
        <v>0.90456575235383785</v>
      </c>
      <c r="AF3500" s="51">
        <v>2.0523567096027282</v>
      </c>
      <c r="AG3500" s="18">
        <v>2423526</v>
      </c>
      <c r="AH3500" s="18">
        <v>4587127</v>
      </c>
      <c r="AI3500" s="18">
        <v>14209</v>
      </c>
      <c r="AJ3500" s="18">
        <v>2497491.6212227028</v>
      </c>
      <c r="AK3500" s="18">
        <v>1882119.3611133003</v>
      </c>
      <c r="AL3500" s="18">
        <v>13227.647615800077</v>
      </c>
      <c r="AM3500" s="18">
        <v>19301.785681886129</v>
      </c>
      <c r="AN3500" s="18">
        <v>4412140.4156336887</v>
      </c>
      <c r="AO3500" s="18">
        <v>45578.793507379283</v>
      </c>
      <c r="AP3500" s="18">
        <v>4243.2579315636976</v>
      </c>
      <c r="AQ3500" s="18">
        <v>4453475.9512095051</v>
      </c>
      <c r="AR3500" s="18">
        <v>12096414</v>
      </c>
      <c r="AS3500" s="18">
        <v>12205210</v>
      </c>
      <c r="AT3500" s="51">
        <v>0.80413029870789321</v>
      </c>
      <c r="AU3500" s="51">
        <v>0.804428776854761</v>
      </c>
    </row>
    <row r="3501" spans="1:47" x14ac:dyDescent="0.3">
      <c r="A3501" t="s">
        <v>22</v>
      </c>
      <c r="B3501" s="16">
        <v>45685</v>
      </c>
      <c r="C3501" s="17" t="s">
        <v>308</v>
      </c>
      <c r="D3501" s="18">
        <v>11973367</v>
      </c>
      <c r="E3501" s="18">
        <v>11885926</v>
      </c>
      <c r="F3501" s="18">
        <v>11742475</v>
      </c>
      <c r="G3501" s="18">
        <v>-79540</v>
      </c>
      <c r="H3501" s="18">
        <v>11759510</v>
      </c>
      <c r="I3501" s="18">
        <v>2338830</v>
      </c>
      <c r="J3501" s="18">
        <v>4665932</v>
      </c>
      <c r="K3501" s="18">
        <v>2305144</v>
      </c>
      <c r="L3501" s="18">
        <v>15312</v>
      </c>
      <c r="M3501" s="18">
        <v>8928</v>
      </c>
      <c r="N3501" s="18">
        <v>623463</v>
      </c>
      <c r="O3501" s="18">
        <v>10789</v>
      </c>
      <c r="P3501" s="18">
        <v>474266</v>
      </c>
      <c r="Q3501" s="18">
        <v>7656</v>
      </c>
      <c r="R3501" s="18">
        <v>1164807</v>
      </c>
      <c r="T3501" s="18">
        <v>13255</v>
      </c>
      <c r="U3501" s="18">
        <v>0</v>
      </c>
      <c r="V3501" s="18">
        <v>-14991</v>
      </c>
      <c r="W3501" s="18">
        <v>131128</v>
      </c>
      <c r="Y3501" s="18">
        <v>-95475</v>
      </c>
      <c r="Z3501" s="18">
        <v>118925</v>
      </c>
      <c r="AA3501" s="18">
        <v>23450</v>
      </c>
      <c r="AB3501" s="21">
        <v>-100792</v>
      </c>
      <c r="AC3501" s="21">
        <v>5317</v>
      </c>
      <c r="AD3501" s="51">
        <v>2.2719046455371208</v>
      </c>
      <c r="AE3501" s="51">
        <v>0.90456575235383796</v>
      </c>
      <c r="AF3501" s="51">
        <v>2.0523567096027278</v>
      </c>
      <c r="AG3501" s="18">
        <v>2339196</v>
      </c>
      <c r="AH3501" s="18">
        <v>4665985</v>
      </c>
      <c r="AI3501" s="18">
        <v>15331</v>
      </c>
      <c r="AJ3501" s="18">
        <v>2410587.8832732397</v>
      </c>
      <c r="AK3501" s="18">
        <v>1914475.1621579789</v>
      </c>
      <c r="AL3501" s="18">
        <v>14272.156069943763</v>
      </c>
      <c r="AM3501" s="18">
        <v>18205.010967906153</v>
      </c>
      <c r="AN3501" s="18">
        <v>4357540.2124690693</v>
      </c>
      <c r="AO3501" s="18">
        <v>43940.529217740383</v>
      </c>
      <c r="AP3501" s="18">
        <v>6023.7324516525787</v>
      </c>
      <c r="AQ3501" s="18">
        <v>4395457.0092351567</v>
      </c>
      <c r="AR3501" s="18">
        <v>11803886</v>
      </c>
      <c r="AS3501" s="18">
        <v>11899361</v>
      </c>
      <c r="AT3501" s="51">
        <v>0.81386081695583623</v>
      </c>
      <c r="AU3501" s="51">
        <v>0.81435569789840057</v>
      </c>
    </row>
    <row r="3502" spans="1:47" x14ac:dyDescent="0.3">
      <c r="A3502" t="s">
        <v>22</v>
      </c>
      <c r="B3502" s="16">
        <v>45686</v>
      </c>
      <c r="C3502" s="17" t="s">
        <v>308</v>
      </c>
      <c r="D3502" s="18">
        <v>11571544</v>
      </c>
      <c r="E3502" s="18">
        <v>11521621</v>
      </c>
      <c r="F3502" s="18">
        <v>11391491</v>
      </c>
      <c r="G3502" s="18">
        <v>-63704</v>
      </c>
      <c r="H3502" s="18">
        <v>11348842</v>
      </c>
      <c r="I3502" s="18">
        <v>2255964</v>
      </c>
      <c r="J3502" s="18">
        <v>4561780</v>
      </c>
      <c r="K3502" s="18">
        <v>2287810</v>
      </c>
      <c r="L3502" s="18">
        <v>16428</v>
      </c>
      <c r="M3502" s="18">
        <v>8256</v>
      </c>
      <c r="N3502" s="18">
        <v>616054</v>
      </c>
      <c r="O3502" s="18">
        <v>6439</v>
      </c>
      <c r="P3502" s="18">
        <v>467430</v>
      </c>
      <c r="Q3502" s="18">
        <v>8200</v>
      </c>
      <c r="R3502" s="18">
        <v>978911</v>
      </c>
      <c r="T3502" s="18">
        <v>12295</v>
      </c>
      <c r="U3502" s="18">
        <v>0</v>
      </c>
      <c r="V3502" s="18">
        <v>-14994</v>
      </c>
      <c r="W3502" s="18">
        <v>129275</v>
      </c>
      <c r="Y3502" s="18">
        <v>-81338</v>
      </c>
      <c r="Z3502" s="18">
        <v>106659</v>
      </c>
      <c r="AA3502" s="18">
        <v>25321</v>
      </c>
      <c r="AB3502" s="21">
        <v>-88353</v>
      </c>
      <c r="AC3502" s="21">
        <v>7015</v>
      </c>
      <c r="AD3502" s="51">
        <v>2.2719046455371199</v>
      </c>
      <c r="AE3502" s="51">
        <v>0.90456575235383807</v>
      </c>
      <c r="AF3502" s="51">
        <v>2.0523567096027282</v>
      </c>
      <c r="AG3502" s="18">
        <v>2256316</v>
      </c>
      <c r="AH3502" s="18">
        <v>4561834</v>
      </c>
      <c r="AI3502" s="18">
        <v>16445</v>
      </c>
      <c r="AJ3502" s="18">
        <v>2325178.3990890644</v>
      </c>
      <c r="AK3502" s="18">
        <v>1871741.5265775137</v>
      </c>
      <c r="AL3502" s="18">
        <v>15309.217048478589</v>
      </c>
      <c r="AM3502" s="18">
        <v>17394.808600318171</v>
      </c>
      <c r="AN3502" s="18">
        <v>4229623.951315375</v>
      </c>
      <c r="AO3502" s="18">
        <v>39536.697192200911</v>
      </c>
      <c r="AP3502" s="18">
        <v>6211.9736143573209</v>
      </c>
      <c r="AQ3502" s="18">
        <v>4262948.674893219</v>
      </c>
      <c r="AR3502" s="18">
        <v>11405088</v>
      </c>
      <c r="AS3502" s="18">
        <v>11486426</v>
      </c>
      <c r="AT3502" s="51">
        <v>0.81759242502547136</v>
      </c>
      <c r="AU3502" s="51">
        <v>0.81819896873432063</v>
      </c>
    </row>
    <row r="3503" spans="1:47" x14ac:dyDescent="0.3">
      <c r="A3503" t="s">
        <v>22</v>
      </c>
      <c r="B3503" s="16">
        <v>45687</v>
      </c>
      <c r="C3503" s="17" t="s">
        <v>308</v>
      </c>
      <c r="D3503" s="18">
        <v>11444271</v>
      </c>
      <c r="E3503" s="18">
        <v>11503748</v>
      </c>
      <c r="F3503" s="18">
        <v>11379345</v>
      </c>
      <c r="G3503" s="18">
        <v>-68611</v>
      </c>
      <c r="H3503" s="18">
        <v>11389869</v>
      </c>
      <c r="I3503" s="18">
        <v>2182491</v>
      </c>
      <c r="J3503" s="18">
        <v>4343636</v>
      </c>
      <c r="K3503" s="18">
        <v>2286242</v>
      </c>
      <c r="L3503" s="18">
        <v>15535</v>
      </c>
      <c r="M3503" s="18">
        <v>8241</v>
      </c>
      <c r="N3503" s="18">
        <v>639382</v>
      </c>
      <c r="O3503" s="18">
        <v>5500</v>
      </c>
      <c r="P3503" s="18">
        <v>477234</v>
      </c>
      <c r="Q3503" s="18">
        <v>8417</v>
      </c>
      <c r="R3503" s="18">
        <v>1271231</v>
      </c>
      <c r="T3503" s="18">
        <v>12584</v>
      </c>
      <c r="U3503" s="18">
        <v>0</v>
      </c>
      <c r="V3503" s="18">
        <v>-16612</v>
      </c>
      <c r="W3503" s="18">
        <v>139376</v>
      </c>
      <c r="Y3503" s="18">
        <v>-88049</v>
      </c>
      <c r="Z3503" s="18">
        <v>119627</v>
      </c>
      <c r="AA3503" s="18">
        <v>31578</v>
      </c>
      <c r="AB3503" s="21">
        <v>-95792</v>
      </c>
      <c r="AC3503" s="21">
        <v>7743</v>
      </c>
      <c r="AD3503" s="51">
        <v>2.2719046455371208</v>
      </c>
      <c r="AE3503" s="51">
        <v>0.90456575235383796</v>
      </c>
      <c r="AF3503" s="51">
        <v>2.0523567096027286</v>
      </c>
      <c r="AG3503" s="18">
        <v>2182839</v>
      </c>
      <c r="AH3503" s="18">
        <v>4343690</v>
      </c>
      <c r="AI3503" s="18">
        <v>15559</v>
      </c>
      <c r="AJ3503" s="18">
        <v>2249458.8929428211</v>
      </c>
      <c r="AK3503" s="18">
        <v>1782236.0374313227</v>
      </c>
      <c r="AL3503" s="18">
        <v>14484.409124796497</v>
      </c>
      <c r="AM3503" s="18">
        <v>18634.936090626557</v>
      </c>
      <c r="AN3503" s="18">
        <v>4064814.2755895667</v>
      </c>
      <c r="AO3503" s="18">
        <v>42398.115837703102</v>
      </c>
      <c r="AP3503" s="18">
        <v>7116.635497127766</v>
      </c>
      <c r="AQ3503" s="18">
        <v>4100095.755930142</v>
      </c>
      <c r="AR3503" s="18">
        <v>11438425</v>
      </c>
      <c r="AS3503" s="18">
        <v>11526474</v>
      </c>
      <c r="AT3503" s="51">
        <v>0.78344447319017008</v>
      </c>
      <c r="AU3503" s="51">
        <v>0.78420799851183542</v>
      </c>
    </row>
    <row r="3504" spans="1:47" x14ac:dyDescent="0.3">
      <c r="A3504" t="s">
        <v>22</v>
      </c>
      <c r="B3504" s="16">
        <v>45688</v>
      </c>
      <c r="C3504" s="17" t="s">
        <v>308</v>
      </c>
      <c r="D3504" s="18">
        <v>11024102</v>
      </c>
      <c r="E3504" s="18">
        <v>11160549</v>
      </c>
      <c r="F3504" s="18">
        <v>11057345</v>
      </c>
      <c r="G3504" s="18">
        <v>-31987</v>
      </c>
      <c r="H3504" s="18">
        <v>11072369</v>
      </c>
      <c r="I3504" s="18">
        <v>1781669</v>
      </c>
      <c r="J3504" s="18">
        <v>4131729</v>
      </c>
      <c r="K3504" s="18">
        <v>2292277</v>
      </c>
      <c r="L3504" s="18">
        <v>9953</v>
      </c>
      <c r="M3504" s="18">
        <v>8310</v>
      </c>
      <c r="N3504" s="18">
        <v>597208</v>
      </c>
      <c r="O3504" s="18">
        <v>926</v>
      </c>
      <c r="P3504" s="18">
        <v>469508</v>
      </c>
      <c r="Q3504" s="18">
        <v>6233</v>
      </c>
      <c r="R3504" s="18">
        <v>1621501</v>
      </c>
      <c r="T3504" s="18">
        <v>14365</v>
      </c>
      <c r="U3504" s="18">
        <v>0</v>
      </c>
      <c r="V3504" s="18">
        <v>-14170</v>
      </c>
      <c r="W3504" s="18">
        <v>138690</v>
      </c>
      <c r="Y3504" s="18">
        <v>-59865</v>
      </c>
      <c r="Z3504" s="18">
        <v>103751</v>
      </c>
      <c r="AA3504" s="18">
        <v>43886</v>
      </c>
      <c r="AB3504" s="21">
        <v>-63079</v>
      </c>
      <c r="AC3504" s="21">
        <v>3214</v>
      </c>
      <c r="AD3504" s="51">
        <v>2.2719046455371203</v>
      </c>
      <c r="AE3504" s="51">
        <v>0.90456575235383785</v>
      </c>
      <c r="AF3504" s="51">
        <v>2.0523567096027278</v>
      </c>
      <c r="AG3504" s="18">
        <v>1781999</v>
      </c>
      <c r="AH3504" s="18">
        <v>4131782</v>
      </c>
      <c r="AI3504" s="18">
        <v>9974</v>
      </c>
      <c r="AJ3504" s="18">
        <v>1836385.3210269813</v>
      </c>
      <c r="AK3504" s="18">
        <v>1695289.2078417349</v>
      </c>
      <c r="AL3504" s="18">
        <v>9285.1402153557592</v>
      </c>
      <c r="AM3504" s="18">
        <v>19784.407202977571</v>
      </c>
      <c r="AN3504" s="18">
        <v>3560744.0762870498</v>
      </c>
      <c r="AO3504" s="18">
        <v>33134.661394299321</v>
      </c>
      <c r="AP3504" s="18">
        <v>8461.0679959264053</v>
      </c>
      <c r="AQ3504" s="18">
        <v>3585417.6696854224</v>
      </c>
      <c r="AR3504" s="18">
        <v>11122116</v>
      </c>
      <c r="AS3504" s="18">
        <v>11181981</v>
      </c>
      <c r="AT3504" s="51">
        <v>0.70580882320090488</v>
      </c>
      <c r="AU3504" s="51">
        <v>0.70689473564137473</v>
      </c>
    </row>
    <row r="3505" spans="1:47" x14ac:dyDescent="0.3">
      <c r="A3505" t="s">
        <v>22</v>
      </c>
      <c r="B3505" s="16">
        <v>45689</v>
      </c>
      <c r="C3505" s="17" t="s">
        <v>308</v>
      </c>
      <c r="D3505" s="18">
        <v>10677858</v>
      </c>
      <c r="E3505" s="18">
        <v>10841873</v>
      </c>
      <c r="F3505" s="18">
        <v>10783624</v>
      </c>
      <c r="G3505" s="18">
        <v>32005</v>
      </c>
      <c r="H3505" s="18">
        <v>10797485</v>
      </c>
      <c r="I3505" s="18">
        <v>1622209</v>
      </c>
      <c r="J3505" s="18">
        <v>3747704</v>
      </c>
      <c r="K3505" s="18">
        <v>2321499</v>
      </c>
      <c r="L3505" s="18">
        <v>7503</v>
      </c>
      <c r="M3505" s="18">
        <v>8833</v>
      </c>
      <c r="N3505" s="18">
        <v>532066</v>
      </c>
      <c r="O3505" s="18">
        <v>5387</v>
      </c>
      <c r="P3505" s="18">
        <v>536990</v>
      </c>
      <c r="Q3505" s="18">
        <v>7611</v>
      </c>
      <c r="R3505" s="18">
        <v>1867883</v>
      </c>
      <c r="T3505" s="18">
        <v>9734</v>
      </c>
      <c r="U3505" s="18">
        <v>0</v>
      </c>
      <c r="V3505" s="18">
        <v>-16811</v>
      </c>
      <c r="W3505" s="18">
        <v>130066</v>
      </c>
      <c r="Y3505" s="18">
        <v>-7020</v>
      </c>
      <c r="Z3505" s="18">
        <v>92432</v>
      </c>
      <c r="AA3505" s="18">
        <v>85412</v>
      </c>
      <c r="AB3505" s="21">
        <v>-9947</v>
      </c>
      <c r="AC3505" s="21">
        <v>2927</v>
      </c>
      <c r="AD3505" s="51">
        <v>2.2719046455371199</v>
      </c>
      <c r="AE3505" s="51">
        <v>0.90456575235383774</v>
      </c>
      <c r="AF3505" s="51">
        <v>2.0523567096027273</v>
      </c>
      <c r="AG3505" s="18">
        <v>1622548</v>
      </c>
      <c r="AH3505" s="18">
        <v>3747758</v>
      </c>
      <c r="AI3505" s="18">
        <v>7521</v>
      </c>
      <c r="AJ3505" s="18">
        <v>1672067.9023173896</v>
      </c>
      <c r="AK3505" s="18">
        <v>1537722.3897588316</v>
      </c>
      <c r="AL3505" s="18">
        <v>7001.5580067867077</v>
      </c>
      <c r="AM3505" s="18">
        <v>20864.862246567904</v>
      </c>
      <c r="AN3505" s="18">
        <v>3237656.7123295758</v>
      </c>
      <c r="AO3505" s="18">
        <v>27659.734855141178</v>
      </c>
      <c r="AP3505" s="18">
        <v>19859.683161071556</v>
      </c>
      <c r="AQ3505" s="18">
        <v>3245456.7640236448</v>
      </c>
      <c r="AR3505" s="18">
        <v>10860078</v>
      </c>
      <c r="AS3505" s="18">
        <v>10867098</v>
      </c>
      <c r="AT3505" s="51">
        <v>0.65725151708266083</v>
      </c>
      <c r="AU3505" s="51">
        <v>0.65840934636844239</v>
      </c>
    </row>
    <row r="3506" spans="1:47" x14ac:dyDescent="0.3">
      <c r="A3506" t="s">
        <v>22</v>
      </c>
      <c r="B3506" s="16">
        <v>45690</v>
      </c>
      <c r="C3506" s="17" t="s">
        <v>308</v>
      </c>
      <c r="D3506" s="18">
        <v>10692376</v>
      </c>
      <c r="E3506" s="18">
        <v>10975201</v>
      </c>
      <c r="F3506" s="18">
        <v>10881320</v>
      </c>
      <c r="G3506" s="18">
        <v>-15771</v>
      </c>
      <c r="H3506" s="18">
        <v>10897496</v>
      </c>
      <c r="I3506" s="18">
        <v>1845222</v>
      </c>
      <c r="J3506" s="18">
        <v>4049749</v>
      </c>
      <c r="K3506" s="18">
        <v>2319834</v>
      </c>
      <c r="L3506" s="18">
        <v>13635</v>
      </c>
      <c r="M3506" s="18">
        <v>9409</v>
      </c>
      <c r="N3506" s="18">
        <v>554187</v>
      </c>
      <c r="O3506" s="18">
        <v>4961</v>
      </c>
      <c r="P3506" s="18">
        <v>531673</v>
      </c>
      <c r="Q3506" s="18">
        <v>8492</v>
      </c>
      <c r="R3506" s="18">
        <v>1417953</v>
      </c>
      <c r="T3506" s="18">
        <v>12512</v>
      </c>
      <c r="U3506" s="18">
        <v>0</v>
      </c>
      <c r="V3506" s="18">
        <v>-16747</v>
      </c>
      <c r="W3506" s="18">
        <v>129869</v>
      </c>
      <c r="Y3506" s="18">
        <v>-39747</v>
      </c>
      <c r="Z3506" s="18">
        <v>88508</v>
      </c>
      <c r="AA3506" s="18">
        <v>48761</v>
      </c>
      <c r="AB3506" s="21">
        <v>-42115</v>
      </c>
      <c r="AC3506" s="21">
        <v>2368</v>
      </c>
      <c r="AD3506" s="51">
        <v>2.2719046455371203</v>
      </c>
      <c r="AE3506" s="51">
        <v>0.90456575235383796</v>
      </c>
      <c r="AF3506" s="51">
        <v>2.0523567096027282</v>
      </c>
      <c r="AG3506" s="18">
        <v>1845538</v>
      </c>
      <c r="AH3506" s="18">
        <v>4049803</v>
      </c>
      <c r="AI3506" s="18">
        <v>13652</v>
      </c>
      <c r="AJ3506" s="18">
        <v>1901863.5210218932</v>
      </c>
      <c r="AK3506" s="18">
        <v>1661652.8461049211</v>
      </c>
      <c r="AL3506" s="18">
        <v>12709.117126532667</v>
      </c>
      <c r="AM3506" s="18">
        <v>19175.92859697124</v>
      </c>
      <c r="AN3506" s="18">
        <v>3595401.412850318</v>
      </c>
      <c r="AO3506" s="18">
        <v>29120.45782468031</v>
      </c>
      <c r="AP3506" s="18">
        <v>15811.16138793983</v>
      </c>
      <c r="AQ3506" s="18">
        <v>3608710.7092870595</v>
      </c>
      <c r="AR3506" s="18">
        <v>10947476</v>
      </c>
      <c r="AS3506" s="18">
        <v>10987223</v>
      </c>
      <c r="AT3506" s="51">
        <v>0.7240476126915526</v>
      </c>
      <c r="AU3506" s="51">
        <v>0.72409887411117779</v>
      </c>
    </row>
    <row r="3507" spans="1:47" x14ac:dyDescent="0.3">
      <c r="A3507" t="s">
        <v>22</v>
      </c>
      <c r="B3507" s="16">
        <v>45691</v>
      </c>
      <c r="C3507" s="17" t="s">
        <v>308</v>
      </c>
      <c r="D3507" s="18">
        <v>10999640</v>
      </c>
      <c r="E3507" s="18">
        <v>11193838</v>
      </c>
      <c r="F3507" s="18">
        <v>11102575</v>
      </c>
      <c r="G3507" s="18">
        <v>-36102</v>
      </c>
      <c r="H3507" s="18">
        <v>11119685</v>
      </c>
      <c r="I3507" s="18">
        <v>1701624</v>
      </c>
      <c r="J3507" s="18">
        <v>4050108</v>
      </c>
      <c r="K3507" s="18">
        <v>2316919</v>
      </c>
      <c r="L3507" s="18">
        <v>11658</v>
      </c>
      <c r="M3507" s="18">
        <v>9408</v>
      </c>
      <c r="N3507" s="18">
        <v>624394</v>
      </c>
      <c r="O3507" s="18">
        <v>6439</v>
      </c>
      <c r="P3507" s="18">
        <v>525785</v>
      </c>
      <c r="Q3507" s="18">
        <v>5884</v>
      </c>
      <c r="R3507" s="18">
        <v>1710887</v>
      </c>
      <c r="T3507" s="18">
        <v>13617</v>
      </c>
      <c r="U3507" s="18">
        <v>0</v>
      </c>
      <c r="V3507" s="18">
        <v>-15372</v>
      </c>
      <c r="W3507" s="18">
        <v>142962</v>
      </c>
      <c r="Y3507" s="18">
        <v>-57845</v>
      </c>
      <c r="Z3507" s="18">
        <v>95129</v>
      </c>
      <c r="AA3507" s="18">
        <v>37284</v>
      </c>
      <c r="AB3507" s="21">
        <v>-59218</v>
      </c>
      <c r="AC3507" s="21">
        <v>1373</v>
      </c>
      <c r="AD3507" s="51">
        <v>2.2719046455371199</v>
      </c>
      <c r="AE3507" s="51">
        <v>0.90456575235383807</v>
      </c>
      <c r="AF3507" s="51">
        <v>2.0523567096027282</v>
      </c>
      <c r="AG3507" s="18">
        <v>1701959</v>
      </c>
      <c r="AH3507" s="18">
        <v>4050162</v>
      </c>
      <c r="AI3507" s="18">
        <v>11675</v>
      </c>
      <c r="AJ3507" s="18">
        <v>1753902.5131830939</v>
      </c>
      <c r="AK3507" s="18">
        <v>1661800.1454604086</v>
      </c>
      <c r="AL3507" s="18">
        <v>10868.659716691245</v>
      </c>
      <c r="AM3507" s="18">
        <v>20584.702830354679</v>
      </c>
      <c r="AN3507" s="18">
        <v>3447156.0211905488</v>
      </c>
      <c r="AO3507" s="18">
        <v>29389.336059641697</v>
      </c>
      <c r="AP3507" s="18">
        <v>12307.045882578243</v>
      </c>
      <c r="AQ3507" s="18">
        <v>3464238.3113676105</v>
      </c>
      <c r="AR3507" s="18">
        <v>11172435</v>
      </c>
      <c r="AS3507" s="18">
        <v>11230280</v>
      </c>
      <c r="AT3507" s="51">
        <v>0.68021600550257011</v>
      </c>
      <c r="AU3507" s="51">
        <v>0.68006577449602867</v>
      </c>
    </row>
    <row r="3508" spans="1:47" x14ac:dyDescent="0.3">
      <c r="A3508" t="s">
        <v>22</v>
      </c>
      <c r="B3508" s="16">
        <v>45692</v>
      </c>
      <c r="C3508" s="17" t="s">
        <v>308</v>
      </c>
      <c r="D3508" s="18">
        <v>11061451</v>
      </c>
      <c r="E3508" s="18">
        <v>11236043</v>
      </c>
      <c r="F3508" s="18">
        <v>11127729</v>
      </c>
      <c r="G3508" s="18">
        <v>-44346</v>
      </c>
      <c r="H3508" s="18">
        <v>11140402</v>
      </c>
      <c r="I3508" s="18">
        <v>1876992</v>
      </c>
      <c r="J3508" s="18">
        <v>4299538</v>
      </c>
      <c r="K3508" s="18">
        <v>2315505</v>
      </c>
      <c r="L3508" s="18">
        <v>8920</v>
      </c>
      <c r="M3508" s="18">
        <v>9321</v>
      </c>
      <c r="N3508" s="18">
        <v>610963</v>
      </c>
      <c r="O3508" s="18">
        <v>8196</v>
      </c>
      <c r="P3508" s="18">
        <v>505674</v>
      </c>
      <c r="Q3508" s="18">
        <v>8253</v>
      </c>
      <c r="R3508" s="18">
        <v>1359213</v>
      </c>
      <c r="T3508" s="18">
        <v>13506</v>
      </c>
      <c r="U3508" s="18">
        <v>0</v>
      </c>
      <c r="V3508" s="18">
        <v>-15882</v>
      </c>
      <c r="W3508" s="18">
        <v>124321</v>
      </c>
      <c r="Y3508" s="18">
        <v>-64147</v>
      </c>
      <c r="Z3508" s="18">
        <v>89975</v>
      </c>
      <c r="AA3508" s="18">
        <v>25828</v>
      </c>
      <c r="AB3508" s="21">
        <v>-68393</v>
      </c>
      <c r="AC3508" s="21">
        <v>4246</v>
      </c>
      <c r="AD3508" s="51">
        <v>2.2719046455371195</v>
      </c>
      <c r="AE3508" s="51">
        <v>0.90456575235383774</v>
      </c>
      <c r="AF3508" s="51">
        <v>2.0523567096027282</v>
      </c>
      <c r="AG3508" s="18">
        <v>1877287</v>
      </c>
      <c r="AH3508" s="18">
        <v>4299598</v>
      </c>
      <c r="AI3508" s="18">
        <v>8937</v>
      </c>
      <c r="AJ3508" s="18">
        <v>1934581.4953626674</v>
      </c>
      <c r="AK3508" s="18">
        <v>1764144.8865060906</v>
      </c>
      <c r="AL3508" s="18">
        <v>8319.7611895562895</v>
      </c>
      <c r="AM3508" s="18">
        <v>19104.145643795157</v>
      </c>
      <c r="AN3508" s="18">
        <v>3726150.2887021098</v>
      </c>
      <c r="AO3508" s="18">
        <v>30043.735842615388</v>
      </c>
      <c r="AP3508" s="18">
        <v>9072.0384239549767</v>
      </c>
      <c r="AQ3508" s="18">
        <v>3747121.9861207698</v>
      </c>
      <c r="AR3508" s="18">
        <v>11205444</v>
      </c>
      <c r="AS3508" s="18">
        <v>11269591</v>
      </c>
      <c r="AT3508" s="51">
        <v>0.73310307467320746</v>
      </c>
      <c r="AU3508" s="51">
        <v>0.73303282018323213</v>
      </c>
    </row>
    <row r="3509" spans="1:47" x14ac:dyDescent="0.3">
      <c r="A3509" t="s">
        <v>22</v>
      </c>
      <c r="B3509" s="16">
        <v>45693</v>
      </c>
      <c r="C3509" s="17" t="s">
        <v>308</v>
      </c>
      <c r="D3509" s="18">
        <v>11408390</v>
      </c>
      <c r="E3509" s="18">
        <v>11581154</v>
      </c>
      <c r="F3509" s="18">
        <v>11499774</v>
      </c>
      <c r="G3509" s="18">
        <v>-22729</v>
      </c>
      <c r="H3509" s="18">
        <v>11511959</v>
      </c>
      <c r="I3509" s="18">
        <v>2103572</v>
      </c>
      <c r="J3509" s="18">
        <v>4575413</v>
      </c>
      <c r="K3509" s="18">
        <v>2304830</v>
      </c>
      <c r="L3509" s="18">
        <v>13295</v>
      </c>
      <c r="M3509" s="18">
        <v>9255</v>
      </c>
      <c r="N3509" s="18">
        <v>659268</v>
      </c>
      <c r="O3509" s="18">
        <v>11689</v>
      </c>
      <c r="P3509" s="18">
        <v>423411</v>
      </c>
      <c r="Q3509" s="18">
        <v>6776</v>
      </c>
      <c r="R3509" s="18">
        <v>1239919</v>
      </c>
      <c r="T3509" s="18">
        <v>11684</v>
      </c>
      <c r="U3509" s="18">
        <v>0</v>
      </c>
      <c r="V3509" s="18">
        <v>-20396</v>
      </c>
      <c r="W3509" s="18">
        <v>152847</v>
      </c>
      <c r="Y3509" s="18">
        <v>-47373</v>
      </c>
      <c r="Z3509" s="18">
        <v>90828</v>
      </c>
      <c r="AA3509" s="18">
        <v>43455</v>
      </c>
      <c r="AB3509" s="21">
        <v>-49823</v>
      </c>
      <c r="AC3509" s="21">
        <v>2450</v>
      </c>
      <c r="AD3509" s="51">
        <v>2.2719046455371203</v>
      </c>
      <c r="AE3509" s="51">
        <v>0.90456575235383807</v>
      </c>
      <c r="AF3509" s="51">
        <v>2.0523567096027282</v>
      </c>
      <c r="AG3509" s="18">
        <v>2103868</v>
      </c>
      <c r="AH3509" s="18">
        <v>4575474</v>
      </c>
      <c r="AI3509" s="18">
        <v>13318</v>
      </c>
      <c r="AJ3509" s="18">
        <v>2168077.7108058943</v>
      </c>
      <c r="AK3509" s="18">
        <v>1877338.081476819</v>
      </c>
      <c r="AL3509" s="18">
        <v>12398.18501986244</v>
      </c>
      <c r="AM3509" s="18">
        <v>18537.646040680098</v>
      </c>
      <c r="AN3509" s="18">
        <v>4076351.6233432558</v>
      </c>
      <c r="AO3509" s="18">
        <v>32289.122083438888</v>
      </c>
      <c r="AP3509" s="18">
        <v>15773.601509339027</v>
      </c>
      <c r="AQ3509" s="18">
        <v>4092867.1439173557</v>
      </c>
      <c r="AR3509" s="18">
        <v>11563434</v>
      </c>
      <c r="AS3509" s="18">
        <v>11610807</v>
      </c>
      <c r="AT3509" s="51">
        <v>0.77717452409509225</v>
      </c>
      <c r="AU3509" s="51">
        <v>0.77713950139926369</v>
      </c>
    </row>
    <row r="3510" spans="1:47" x14ac:dyDescent="0.3">
      <c r="A3510" t="s">
        <v>22</v>
      </c>
      <c r="B3510" s="16">
        <v>45694</v>
      </c>
      <c r="C3510" s="17" t="s">
        <v>308</v>
      </c>
      <c r="D3510" s="18">
        <v>11322324</v>
      </c>
      <c r="E3510" s="18">
        <v>11560918</v>
      </c>
      <c r="F3510" s="18">
        <v>11456534</v>
      </c>
      <c r="G3510" s="18">
        <v>-45546</v>
      </c>
      <c r="H3510" s="18">
        <v>11475945</v>
      </c>
      <c r="I3510" s="18">
        <v>1969989</v>
      </c>
      <c r="J3510" s="18">
        <v>4341148</v>
      </c>
      <c r="K3510" s="18">
        <v>2282983</v>
      </c>
      <c r="L3510" s="18">
        <v>16717</v>
      </c>
      <c r="M3510" s="18">
        <v>8944</v>
      </c>
      <c r="N3510" s="18">
        <v>638488</v>
      </c>
      <c r="O3510" s="18">
        <v>8200</v>
      </c>
      <c r="P3510" s="18">
        <v>500577</v>
      </c>
      <c r="Q3510" s="18">
        <v>6892</v>
      </c>
      <c r="R3510" s="18">
        <v>1560038</v>
      </c>
      <c r="T3510" s="18">
        <v>8805</v>
      </c>
      <c r="U3510" s="18">
        <v>0</v>
      </c>
      <c r="V3510" s="18">
        <v>-14710</v>
      </c>
      <c r="W3510" s="18">
        <v>133164</v>
      </c>
      <c r="Y3510" s="18">
        <v>-71663</v>
      </c>
      <c r="Z3510" s="18">
        <v>100192</v>
      </c>
      <c r="AA3510" s="18">
        <v>28529</v>
      </c>
      <c r="AB3510" s="21">
        <v>-73500</v>
      </c>
      <c r="AC3510" s="21">
        <v>1837</v>
      </c>
      <c r="AD3510" s="51">
        <v>2.2719046455371199</v>
      </c>
      <c r="AE3510" s="51">
        <v>0.90456575235383785</v>
      </c>
      <c r="AF3510" s="51">
        <v>2.0523567096027286</v>
      </c>
      <c r="AG3510" s="18">
        <v>1970319</v>
      </c>
      <c r="AH3510" s="18">
        <v>4341201</v>
      </c>
      <c r="AI3510" s="18">
        <v>16741</v>
      </c>
      <c r="AJ3510" s="18">
        <v>2030452.8169435337</v>
      </c>
      <c r="AK3510" s="18">
        <v>1781214.7892535827</v>
      </c>
      <c r="AL3510" s="18">
        <v>15584.773646006695</v>
      </c>
      <c r="AM3510" s="18">
        <v>19765.491913370166</v>
      </c>
      <c r="AN3510" s="18">
        <v>3847017.8717564936</v>
      </c>
      <c r="AO3510" s="18">
        <v>33791.377285252551</v>
      </c>
      <c r="AP3510" s="18">
        <v>10918.714842959194</v>
      </c>
      <c r="AQ3510" s="18">
        <v>3869890.5341987875</v>
      </c>
      <c r="AR3510" s="18">
        <v>11521652</v>
      </c>
      <c r="AS3510" s="18">
        <v>11593315</v>
      </c>
      <c r="AT3510" s="51">
        <v>0.73611080602259127</v>
      </c>
      <c r="AU3510" s="51">
        <v>0.73591014041327529</v>
      </c>
    </row>
    <row r="3511" spans="1:47" x14ac:dyDescent="0.3">
      <c r="A3511" t="s">
        <v>22</v>
      </c>
      <c r="B3511" s="16">
        <v>45695</v>
      </c>
      <c r="C3511" s="17" t="s">
        <v>308</v>
      </c>
      <c r="D3511" s="18">
        <v>11183332</v>
      </c>
      <c r="E3511" s="18">
        <v>11320071</v>
      </c>
      <c r="F3511" s="18">
        <v>11183524</v>
      </c>
      <c r="G3511" s="18">
        <v>-65903</v>
      </c>
      <c r="H3511" s="18">
        <v>11202730</v>
      </c>
      <c r="I3511" s="18">
        <v>1943792</v>
      </c>
      <c r="J3511" s="18">
        <v>4312566</v>
      </c>
      <c r="K3511" s="18">
        <v>2279043</v>
      </c>
      <c r="L3511" s="18">
        <v>12237</v>
      </c>
      <c r="M3511" s="18">
        <v>8593</v>
      </c>
      <c r="N3511" s="18">
        <v>657356</v>
      </c>
      <c r="O3511" s="18">
        <v>4631</v>
      </c>
      <c r="P3511" s="18">
        <v>509884</v>
      </c>
      <c r="Q3511" s="18">
        <v>6617</v>
      </c>
      <c r="R3511" s="18">
        <v>1319074</v>
      </c>
      <c r="T3511" s="18">
        <v>15202</v>
      </c>
      <c r="U3511" s="18">
        <v>0</v>
      </c>
      <c r="V3511" s="18">
        <v>-17130</v>
      </c>
      <c r="W3511" s="18">
        <v>133735</v>
      </c>
      <c r="Y3511" s="18">
        <v>-84837</v>
      </c>
      <c r="Z3511" s="18">
        <v>119395</v>
      </c>
      <c r="AA3511" s="18">
        <v>34558</v>
      </c>
      <c r="AB3511" s="21">
        <v>-86920</v>
      </c>
      <c r="AC3511" s="21">
        <v>2083</v>
      </c>
      <c r="AD3511" s="51">
        <v>2.2719046455371203</v>
      </c>
      <c r="AE3511" s="51">
        <v>0.90456575235383796</v>
      </c>
      <c r="AF3511" s="51">
        <v>2.0523567096027278</v>
      </c>
      <c r="AG3511" s="18">
        <v>1944089</v>
      </c>
      <c r="AH3511" s="18">
        <v>4312619</v>
      </c>
      <c r="AI3511" s="18">
        <v>12259</v>
      </c>
      <c r="AJ3511" s="18">
        <v>2003422.2815893965</v>
      </c>
      <c r="AK3511" s="18">
        <v>1769487.4628509479</v>
      </c>
      <c r="AL3511" s="18">
        <v>11412.325436138579</v>
      </c>
      <c r="AM3511" s="18">
        <v>18977.99931099089</v>
      </c>
      <c r="AN3511" s="18">
        <v>3803300.0691874735</v>
      </c>
      <c r="AO3511" s="18">
        <v>40565.064006043889</v>
      </c>
      <c r="AP3511" s="18">
        <v>9886.8632675500376</v>
      </c>
      <c r="AQ3511" s="18">
        <v>3833978.2699259683</v>
      </c>
      <c r="AR3511" s="18">
        <v>11255444</v>
      </c>
      <c r="AS3511" s="18">
        <v>11340281</v>
      </c>
      <c r="AT3511" s="51">
        <v>0.74495785315373497</v>
      </c>
      <c r="AU3511" s="51">
        <v>0.7453488298432982</v>
      </c>
    </row>
    <row r="3512" spans="1:47" x14ac:dyDescent="0.3">
      <c r="A3512" t="s">
        <v>22</v>
      </c>
      <c r="B3512" s="16">
        <v>45696</v>
      </c>
      <c r="C3512" s="17" t="s">
        <v>308</v>
      </c>
      <c r="D3512" s="18">
        <v>10841325</v>
      </c>
      <c r="E3512" s="18">
        <v>11068168</v>
      </c>
      <c r="F3512" s="18">
        <v>10941789</v>
      </c>
      <c r="G3512" s="18">
        <v>-52591</v>
      </c>
      <c r="H3512" s="18">
        <v>10955267</v>
      </c>
      <c r="I3512" s="18">
        <v>1851469</v>
      </c>
      <c r="J3512" s="18">
        <v>3867395</v>
      </c>
      <c r="K3512" s="18">
        <v>2267093</v>
      </c>
      <c r="L3512" s="18">
        <v>13103</v>
      </c>
      <c r="M3512" s="18">
        <v>9447</v>
      </c>
      <c r="N3512" s="18">
        <v>651539</v>
      </c>
      <c r="O3512" s="18">
        <v>5054</v>
      </c>
      <c r="P3512" s="18">
        <v>470489</v>
      </c>
      <c r="Q3512" s="18">
        <v>8148</v>
      </c>
      <c r="R3512" s="18">
        <v>1671665</v>
      </c>
      <c r="T3512" s="18">
        <v>8161</v>
      </c>
      <c r="U3512" s="18">
        <v>0</v>
      </c>
      <c r="V3512" s="18">
        <v>-14515</v>
      </c>
      <c r="W3512" s="18">
        <v>131704</v>
      </c>
      <c r="Y3512" s="18">
        <v>-74715</v>
      </c>
      <c r="Z3512" s="18">
        <v>114014</v>
      </c>
      <c r="AA3512" s="18">
        <v>39299</v>
      </c>
      <c r="AB3512" s="21">
        <v>-77243</v>
      </c>
      <c r="AC3512" s="21">
        <v>2528</v>
      </c>
      <c r="AD3512" s="51">
        <v>2.2719046455371199</v>
      </c>
      <c r="AE3512" s="51">
        <v>0.90456575235383785</v>
      </c>
      <c r="AF3512" s="51">
        <v>2.0523567096027282</v>
      </c>
      <c r="AG3512" s="18">
        <v>1851940</v>
      </c>
      <c r="AH3512" s="18">
        <v>3867448</v>
      </c>
      <c r="AI3512" s="18">
        <v>13122</v>
      </c>
      <c r="AJ3512" s="18">
        <v>1908460.9090255983</v>
      </c>
      <c r="AK3512" s="18">
        <v>1586831.7486956238</v>
      </c>
      <c r="AL3512" s="18">
        <v>12215.72186744518</v>
      </c>
      <c r="AM3512" s="18">
        <v>20073.868222369954</v>
      </c>
      <c r="AN3512" s="18">
        <v>3527582.2478110376</v>
      </c>
      <c r="AO3512" s="18">
        <v>36646.771627819391</v>
      </c>
      <c r="AP3512" s="18">
        <v>11021.96533766064</v>
      </c>
      <c r="AQ3512" s="18">
        <v>3553207.0541011952</v>
      </c>
      <c r="AR3512" s="18">
        <v>11006927</v>
      </c>
      <c r="AS3512" s="18">
        <v>11081642</v>
      </c>
      <c r="AT3512" s="51">
        <v>0.70655309835062674</v>
      </c>
      <c r="AU3512" s="51">
        <v>0.7068872406826151</v>
      </c>
    </row>
    <row r="3513" spans="1:47" x14ac:dyDescent="0.3">
      <c r="A3513" t="s">
        <v>22</v>
      </c>
      <c r="B3513" s="16">
        <v>45697</v>
      </c>
      <c r="C3513" s="17" t="s">
        <v>308</v>
      </c>
      <c r="D3513" s="18">
        <v>10737008</v>
      </c>
      <c r="E3513" s="18">
        <v>10993637</v>
      </c>
      <c r="F3513" s="18">
        <v>10875059</v>
      </c>
      <c r="G3513" s="18">
        <v>-37027</v>
      </c>
      <c r="H3513" s="18">
        <v>10885539</v>
      </c>
      <c r="I3513" s="18">
        <v>2094294</v>
      </c>
      <c r="J3513" s="18">
        <v>4286232</v>
      </c>
      <c r="K3513" s="18">
        <v>2261758</v>
      </c>
      <c r="L3513" s="18">
        <v>15311</v>
      </c>
      <c r="M3513" s="18">
        <v>9515</v>
      </c>
      <c r="N3513" s="18">
        <v>648769</v>
      </c>
      <c r="O3513" s="18">
        <v>8214</v>
      </c>
      <c r="P3513" s="18">
        <v>480994</v>
      </c>
      <c r="Q3513" s="18">
        <v>7260</v>
      </c>
      <c r="R3513" s="18">
        <v>941851</v>
      </c>
      <c r="T3513" s="18">
        <v>8325</v>
      </c>
      <c r="U3513" s="18">
        <v>0</v>
      </c>
      <c r="V3513" s="18">
        <v>-11467</v>
      </c>
      <c r="W3513" s="18">
        <v>123016</v>
      </c>
      <c r="Y3513" s="18">
        <v>-60595</v>
      </c>
      <c r="Z3513" s="18">
        <v>102756</v>
      </c>
      <c r="AA3513" s="18">
        <v>42161</v>
      </c>
      <c r="AB3513" s="21">
        <v>-64945</v>
      </c>
      <c r="AC3513" s="21">
        <v>4350</v>
      </c>
      <c r="AD3513" s="51">
        <v>2.2719046455371199</v>
      </c>
      <c r="AE3513" s="51">
        <v>0.90456575235383796</v>
      </c>
      <c r="AF3513" s="51">
        <v>2.0523567096027286</v>
      </c>
      <c r="AG3513" s="18">
        <v>2094474</v>
      </c>
      <c r="AH3513" s="18">
        <v>4286292</v>
      </c>
      <c r="AI3513" s="18">
        <v>15329</v>
      </c>
      <c r="AJ3513" s="18">
        <v>2158397.0074465051</v>
      </c>
      <c r="AK3513" s="18">
        <v>1758685.3733469876</v>
      </c>
      <c r="AL3513" s="18">
        <v>14270.294201041555</v>
      </c>
      <c r="AM3513" s="18">
        <v>17294.54234182584</v>
      </c>
      <c r="AN3513" s="18">
        <v>3948647.2173363604</v>
      </c>
      <c r="AO3513" s="18">
        <v>37074.635954158053</v>
      </c>
      <c r="AP3513" s="18">
        <v>11036.287572960451</v>
      </c>
      <c r="AQ3513" s="18">
        <v>3974685.5657175584</v>
      </c>
      <c r="AR3513" s="18">
        <v>10940243</v>
      </c>
      <c r="AS3513" s="18">
        <v>11000838</v>
      </c>
      <c r="AT3513" s="51">
        <v>0.79571053662008118</v>
      </c>
      <c r="AU3513" s="51">
        <v>0.79654579877389731</v>
      </c>
    </row>
    <row r="3514" spans="1:47" x14ac:dyDescent="0.3">
      <c r="A3514" t="s">
        <v>22</v>
      </c>
      <c r="B3514" s="16">
        <v>45698</v>
      </c>
      <c r="C3514" s="17" t="s">
        <v>308</v>
      </c>
      <c r="D3514" s="18">
        <v>11623286</v>
      </c>
      <c r="E3514" s="18">
        <v>11801037</v>
      </c>
      <c r="F3514" s="18">
        <v>11666848</v>
      </c>
      <c r="G3514" s="18">
        <v>-57783</v>
      </c>
      <c r="H3514" s="18">
        <v>11684817</v>
      </c>
      <c r="I3514" s="18">
        <v>2377891</v>
      </c>
      <c r="J3514" s="18">
        <v>4900834</v>
      </c>
      <c r="K3514" s="18">
        <v>2231048</v>
      </c>
      <c r="L3514" s="18">
        <v>23624</v>
      </c>
      <c r="M3514" s="18">
        <v>9639</v>
      </c>
      <c r="N3514" s="18">
        <v>727880</v>
      </c>
      <c r="O3514" s="18">
        <v>4387</v>
      </c>
      <c r="P3514" s="18">
        <v>445747</v>
      </c>
      <c r="Q3514" s="18">
        <v>7829</v>
      </c>
      <c r="R3514" s="18">
        <v>806646</v>
      </c>
      <c r="T3514" s="18">
        <v>11376</v>
      </c>
      <c r="U3514" s="18">
        <v>0</v>
      </c>
      <c r="V3514" s="18">
        <v>-14034</v>
      </c>
      <c r="W3514" s="18">
        <v>137916</v>
      </c>
      <c r="Y3514" s="18">
        <v>-78964</v>
      </c>
      <c r="Z3514" s="18">
        <v>103501</v>
      </c>
      <c r="AA3514" s="18">
        <v>24537</v>
      </c>
      <c r="AB3514" s="21">
        <v>-82790</v>
      </c>
      <c r="AC3514" s="21">
        <v>3826</v>
      </c>
      <c r="AD3514" s="51">
        <v>2.2719046455371195</v>
      </c>
      <c r="AE3514" s="51">
        <v>0.90456575235383774</v>
      </c>
      <c r="AF3514" s="51">
        <v>2.0523567096027282</v>
      </c>
      <c r="AG3514" s="18">
        <v>2377936</v>
      </c>
      <c r="AH3514" s="18">
        <v>4900888</v>
      </c>
      <c r="AI3514" s="18">
        <v>23644</v>
      </c>
      <c r="AJ3514" s="18">
        <v>2450510.2218023771</v>
      </c>
      <c r="AK3514" s="18">
        <v>2010856.9462863877</v>
      </c>
      <c r="AL3514" s="18">
        <v>22011.014162008378</v>
      </c>
      <c r="AM3514" s="18">
        <v>16847.802782589239</v>
      </c>
      <c r="AN3514" s="18">
        <v>4500225.9850333631</v>
      </c>
      <c r="AO3514" s="18">
        <v>39711.653005849992</v>
      </c>
      <c r="AP3514" s="18">
        <v>8511.7908453467953</v>
      </c>
      <c r="AQ3514" s="18">
        <v>4531425.847193866</v>
      </c>
      <c r="AR3514" s="18">
        <v>11729235</v>
      </c>
      <c r="AS3514" s="18">
        <v>11808199</v>
      </c>
      <c r="AT3514" s="51">
        <v>0.84585978634789505</v>
      </c>
      <c r="AU3514" s="51">
        <v>0.84602842916523846</v>
      </c>
    </row>
    <row r="3515" spans="1:47" x14ac:dyDescent="0.3">
      <c r="A3515" t="s">
        <v>22</v>
      </c>
      <c r="B3515" s="16">
        <v>45699</v>
      </c>
      <c r="C3515" s="17" t="s">
        <v>308</v>
      </c>
      <c r="D3515" s="18">
        <v>12062756</v>
      </c>
      <c r="E3515" s="18">
        <v>12403877</v>
      </c>
      <c r="F3515" s="18">
        <v>12256372</v>
      </c>
      <c r="G3515" s="18">
        <v>-71116</v>
      </c>
      <c r="H3515" s="18">
        <v>12272801</v>
      </c>
      <c r="I3515" s="18">
        <v>2495039</v>
      </c>
      <c r="J3515" s="18">
        <v>5203948</v>
      </c>
      <c r="K3515" s="18">
        <v>2195027</v>
      </c>
      <c r="L3515" s="18">
        <v>20606</v>
      </c>
      <c r="M3515" s="18">
        <v>9925</v>
      </c>
      <c r="N3515" s="18">
        <v>752098</v>
      </c>
      <c r="O3515" s="18">
        <v>6883</v>
      </c>
      <c r="P3515" s="18">
        <v>336414</v>
      </c>
      <c r="Q3515" s="18">
        <v>6766</v>
      </c>
      <c r="R3515" s="18">
        <v>1084249</v>
      </c>
      <c r="T3515" s="18">
        <v>10105</v>
      </c>
      <c r="U3515" s="18">
        <v>0</v>
      </c>
      <c r="V3515" s="18">
        <v>-15535</v>
      </c>
      <c r="W3515" s="18">
        <v>151741</v>
      </c>
      <c r="Y3515" s="18">
        <v>-86894</v>
      </c>
      <c r="Z3515" s="18">
        <v>103685</v>
      </c>
      <c r="AA3515" s="18">
        <v>16791</v>
      </c>
      <c r="AB3515" s="21">
        <v>-92663</v>
      </c>
      <c r="AC3515" s="21">
        <v>5769</v>
      </c>
      <c r="AD3515" s="51">
        <v>2.2719046455371203</v>
      </c>
      <c r="AE3515" s="51">
        <v>0.90456575235383796</v>
      </c>
      <c r="AF3515" s="51">
        <v>2.0523567096027278</v>
      </c>
      <c r="AG3515" s="18">
        <v>2495085</v>
      </c>
      <c r="AH3515" s="18">
        <v>5204010</v>
      </c>
      <c r="AI3515" s="18">
        <v>20628</v>
      </c>
      <c r="AJ3515" s="18">
        <v>2571234.5903194142</v>
      </c>
      <c r="AK3515" s="18">
        <v>2135229.3006989397</v>
      </c>
      <c r="AL3515" s="18">
        <v>19203.31585746527</v>
      </c>
      <c r="AM3515" s="18">
        <v>17516.110030975502</v>
      </c>
      <c r="AN3515" s="18">
        <v>4743183.316906794</v>
      </c>
      <c r="AO3515" s="18">
        <v>39967.408781742852</v>
      </c>
      <c r="AP3515" s="18">
        <v>6711.3285276286979</v>
      </c>
      <c r="AQ3515" s="18">
        <v>4776439.3971609091</v>
      </c>
      <c r="AR3515" s="18">
        <v>12322088</v>
      </c>
      <c r="AS3515" s="18">
        <v>12408982</v>
      </c>
      <c r="AT3515" s="51">
        <v>0.84863188804681922</v>
      </c>
      <c r="AU3515" s="51">
        <v>0.84859771927857441</v>
      </c>
    </row>
    <row r="3516" spans="1:47" x14ac:dyDescent="0.3">
      <c r="A3516" t="s">
        <v>22</v>
      </c>
      <c r="B3516" s="16">
        <v>45700</v>
      </c>
      <c r="C3516" s="17" t="s">
        <v>308</v>
      </c>
      <c r="D3516" s="18">
        <v>12261955</v>
      </c>
      <c r="E3516" s="18">
        <v>12624956</v>
      </c>
      <c r="F3516" s="18">
        <v>12494606</v>
      </c>
      <c r="G3516" s="18">
        <v>-50006</v>
      </c>
      <c r="H3516" s="18">
        <v>12501482</v>
      </c>
      <c r="I3516" s="18">
        <v>2592815</v>
      </c>
      <c r="J3516" s="18">
        <v>5330592</v>
      </c>
      <c r="K3516" s="18">
        <v>2196186</v>
      </c>
      <c r="L3516" s="18">
        <v>11439</v>
      </c>
      <c r="M3516" s="18">
        <v>2055</v>
      </c>
      <c r="N3516" s="18">
        <v>754030</v>
      </c>
      <c r="O3516" s="18">
        <v>2890</v>
      </c>
      <c r="P3516" s="18">
        <v>325424</v>
      </c>
      <c r="Q3516" s="18">
        <v>6133</v>
      </c>
      <c r="R3516" s="18">
        <v>1117640</v>
      </c>
      <c r="T3516" s="18">
        <v>12170</v>
      </c>
      <c r="U3516" s="18">
        <v>0</v>
      </c>
      <c r="V3516" s="18">
        <v>-17159</v>
      </c>
      <c r="W3516" s="18">
        <v>150108</v>
      </c>
      <c r="Y3516" s="18">
        <v>-75033</v>
      </c>
      <c r="Z3516" s="18">
        <v>101039</v>
      </c>
      <c r="AA3516" s="18">
        <v>26006</v>
      </c>
      <c r="AB3516" s="21">
        <v>-81086</v>
      </c>
      <c r="AC3516" s="21">
        <v>6053</v>
      </c>
      <c r="AD3516" s="51">
        <v>2.2719046455371203</v>
      </c>
      <c r="AE3516" s="51">
        <v>0.90456575235383796</v>
      </c>
      <c r="AF3516" s="51">
        <v>2.0523567096027278</v>
      </c>
      <c r="AG3516" s="18">
        <v>2592846</v>
      </c>
      <c r="AH3516" s="18">
        <v>5330653</v>
      </c>
      <c r="AI3516" s="18">
        <v>11460</v>
      </c>
      <c r="AJ3516" s="18">
        <v>2671979.2402147953</v>
      </c>
      <c r="AK3516" s="18">
        <v>2187191.5075986991</v>
      </c>
      <c r="AL3516" s="18">
        <v>10668.508809702926</v>
      </c>
      <c r="AM3516" s="18">
        <v>17573.959608849229</v>
      </c>
      <c r="AN3516" s="18">
        <v>4887413.2162320465</v>
      </c>
      <c r="AO3516" s="18">
        <v>39431.736963910538</v>
      </c>
      <c r="AP3516" s="18">
        <v>9575.459065445868</v>
      </c>
      <c r="AQ3516" s="18">
        <v>4917269.494130509</v>
      </c>
      <c r="AR3516" s="18">
        <v>12552524</v>
      </c>
      <c r="AS3516" s="18">
        <v>12627557</v>
      </c>
      <c r="AT3516" s="51">
        <v>0.85838425202528934</v>
      </c>
      <c r="AU3516" s="51">
        <v>0.85849627700354092</v>
      </c>
    </row>
    <row r="3517" spans="1:47" x14ac:dyDescent="0.3">
      <c r="A3517" t="s">
        <v>22</v>
      </c>
      <c r="B3517" s="16">
        <v>45701</v>
      </c>
      <c r="C3517" s="17" t="s">
        <v>308</v>
      </c>
      <c r="D3517" s="18">
        <v>12318304</v>
      </c>
      <c r="E3517" s="18">
        <v>12671626</v>
      </c>
      <c r="F3517" s="18">
        <v>12537218</v>
      </c>
      <c r="G3517" s="18">
        <v>-38234</v>
      </c>
      <c r="H3517" s="18">
        <v>12546447</v>
      </c>
      <c r="I3517" s="18">
        <v>2542287</v>
      </c>
      <c r="J3517" s="18">
        <v>5109982</v>
      </c>
      <c r="K3517" s="18">
        <v>2202355</v>
      </c>
      <c r="L3517" s="18">
        <v>15563</v>
      </c>
      <c r="M3517" s="18">
        <v>12412</v>
      </c>
      <c r="N3517" s="18">
        <v>764270</v>
      </c>
      <c r="O3517" s="18">
        <v>3856</v>
      </c>
      <c r="P3517" s="18">
        <v>354105</v>
      </c>
      <c r="Q3517" s="18">
        <v>2380</v>
      </c>
      <c r="R3517" s="18">
        <v>1385842</v>
      </c>
      <c r="T3517" s="18">
        <v>14209</v>
      </c>
      <c r="U3517" s="18">
        <v>0</v>
      </c>
      <c r="V3517" s="18">
        <v>-15817</v>
      </c>
      <c r="W3517" s="18">
        <v>139186</v>
      </c>
      <c r="Y3517" s="18">
        <v>-76348</v>
      </c>
      <c r="Z3517" s="18">
        <v>102283</v>
      </c>
      <c r="AA3517" s="18">
        <v>25935</v>
      </c>
      <c r="AB3517" s="21">
        <v>-83898</v>
      </c>
      <c r="AC3517" s="21">
        <v>7550</v>
      </c>
      <c r="AD3517" s="51">
        <v>2.2719046455371203</v>
      </c>
      <c r="AE3517" s="51">
        <v>0.90456575235383774</v>
      </c>
      <c r="AF3517" s="51">
        <v>2.0523567096027282</v>
      </c>
      <c r="AG3517" s="18">
        <v>2542359</v>
      </c>
      <c r="AH3517" s="18">
        <v>5110036</v>
      </c>
      <c r="AI3517" s="18">
        <v>15580</v>
      </c>
      <c r="AJ3517" s="18">
        <v>2619951.3851471487</v>
      </c>
      <c r="AK3517" s="18">
        <v>2096671.3351485501</v>
      </c>
      <c r="AL3517" s="18">
        <v>14503.958748269775</v>
      </c>
      <c r="AM3517" s="18">
        <v>18693.584906089334</v>
      </c>
      <c r="AN3517" s="18">
        <v>4749820.2639500583</v>
      </c>
      <c r="AO3517" s="18">
        <v>38588.155678859854</v>
      </c>
      <c r="AP3517" s="18">
        <v>9557.7519949744219</v>
      </c>
      <c r="AQ3517" s="18">
        <v>4778850.6676339433</v>
      </c>
      <c r="AR3517" s="18">
        <v>12579722</v>
      </c>
      <c r="AS3517" s="18">
        <v>12656070</v>
      </c>
      <c r="AT3517" s="51">
        <v>0.83241495720728775</v>
      </c>
      <c r="AU3517" s="51">
        <v>0.83245033876070085</v>
      </c>
    </row>
    <row r="3518" spans="1:47" x14ac:dyDescent="0.3">
      <c r="A3518" t="s">
        <v>22</v>
      </c>
      <c r="B3518" s="16">
        <v>45702</v>
      </c>
      <c r="C3518" s="17" t="s">
        <v>308</v>
      </c>
      <c r="D3518" s="18">
        <v>12313895</v>
      </c>
      <c r="E3518" s="18">
        <v>12429935</v>
      </c>
      <c r="F3518" s="18">
        <v>12319247</v>
      </c>
      <c r="G3518" s="18">
        <v>-36073</v>
      </c>
      <c r="H3518" s="18">
        <v>12329598</v>
      </c>
      <c r="I3518" s="18">
        <v>2329299</v>
      </c>
      <c r="J3518" s="18">
        <v>4547186</v>
      </c>
      <c r="K3518" s="18">
        <v>2212113</v>
      </c>
      <c r="L3518" s="18">
        <v>9496</v>
      </c>
      <c r="M3518" s="18">
        <v>14021</v>
      </c>
      <c r="N3518" s="18">
        <v>729718</v>
      </c>
      <c r="O3518" s="18">
        <v>1877</v>
      </c>
      <c r="P3518" s="18">
        <v>510022</v>
      </c>
      <c r="Q3518" s="18">
        <v>7291</v>
      </c>
      <c r="R3518" s="18">
        <v>1850320</v>
      </c>
      <c r="T3518" s="18">
        <v>5517</v>
      </c>
      <c r="U3518" s="18">
        <v>0</v>
      </c>
      <c r="V3518" s="18">
        <v>-14471</v>
      </c>
      <c r="W3518" s="18">
        <v>112738</v>
      </c>
      <c r="Y3518" s="18">
        <v>-66673</v>
      </c>
      <c r="Z3518" s="18">
        <v>106088</v>
      </c>
      <c r="AA3518" s="18">
        <v>39415</v>
      </c>
      <c r="AB3518" s="21">
        <v>-71118</v>
      </c>
      <c r="AC3518" s="21">
        <v>4445</v>
      </c>
      <c r="AD3518" s="51">
        <v>2.2719046455371199</v>
      </c>
      <c r="AE3518" s="51">
        <v>0.90456575235383796</v>
      </c>
      <c r="AF3518" s="51">
        <v>2.0523567096027282</v>
      </c>
      <c r="AG3518" s="18">
        <v>2329866</v>
      </c>
      <c r="AH3518" s="18">
        <v>4547240</v>
      </c>
      <c r="AI3518" s="18">
        <v>9518</v>
      </c>
      <c r="AJ3518" s="18">
        <v>2400973.1331834919</v>
      </c>
      <c r="AK3518" s="18">
        <v>1865753.5410789463</v>
      </c>
      <c r="AL3518" s="18">
        <v>8860.6341056503024</v>
      </c>
      <c r="AM3518" s="18">
        <v>20946.536716381732</v>
      </c>
      <c r="AN3518" s="18">
        <v>4296533.8450844707</v>
      </c>
      <c r="AO3518" s="18">
        <v>37225.505130937796</v>
      </c>
      <c r="AP3518" s="18">
        <v>13345.542709863637</v>
      </c>
      <c r="AQ3518" s="18">
        <v>4320413.8075055443</v>
      </c>
      <c r="AR3518" s="18">
        <v>12390335</v>
      </c>
      <c r="AS3518" s="18">
        <v>12457008</v>
      </c>
      <c r="AT3518" s="51">
        <v>0.7644849348746523</v>
      </c>
      <c r="AU3518" s="51">
        <v>0.7646194566386143</v>
      </c>
    </row>
    <row r="3519" spans="1:47" x14ac:dyDescent="0.3">
      <c r="A3519" t="s">
        <v>22</v>
      </c>
      <c r="B3519" s="16">
        <v>45703</v>
      </c>
      <c r="C3519" s="17" t="s">
        <v>308</v>
      </c>
      <c r="D3519" s="18">
        <v>11236045</v>
      </c>
      <c r="E3519" s="18">
        <v>11442335</v>
      </c>
      <c r="F3519" s="18">
        <v>11325305</v>
      </c>
      <c r="G3519" s="18">
        <v>-47080</v>
      </c>
      <c r="H3519" s="18">
        <v>11341042</v>
      </c>
      <c r="I3519" s="18">
        <v>2310884</v>
      </c>
      <c r="J3519" s="18">
        <v>3893728</v>
      </c>
      <c r="K3519" s="18">
        <v>2209096</v>
      </c>
      <c r="L3519" s="18">
        <v>17863</v>
      </c>
      <c r="M3519" s="18">
        <v>13657</v>
      </c>
      <c r="N3519" s="18">
        <v>689531</v>
      </c>
      <c r="O3519" s="18">
        <v>6324</v>
      </c>
      <c r="P3519" s="18">
        <v>395728</v>
      </c>
      <c r="Q3519" s="18">
        <v>7131</v>
      </c>
      <c r="R3519" s="18">
        <v>1650115</v>
      </c>
      <c r="T3519" s="18">
        <v>15213</v>
      </c>
      <c r="U3519" s="18">
        <v>0</v>
      </c>
      <c r="V3519" s="18">
        <v>-15206</v>
      </c>
      <c r="W3519" s="18">
        <v>131772</v>
      </c>
      <c r="Y3519" s="18">
        <v>-70385</v>
      </c>
      <c r="Z3519" s="18">
        <v>104410</v>
      </c>
      <c r="AA3519" s="18">
        <v>34025</v>
      </c>
      <c r="AB3519" s="21">
        <v>-75752</v>
      </c>
      <c r="AC3519" s="21">
        <v>5367</v>
      </c>
      <c r="AD3519" s="51">
        <v>2.2719046455371203</v>
      </c>
      <c r="AE3519" s="51">
        <v>0.90456575235383807</v>
      </c>
      <c r="AF3519" s="51">
        <v>2.0523567096027282</v>
      </c>
      <c r="AG3519" s="18">
        <v>2311193</v>
      </c>
      <c r="AH3519" s="18">
        <v>3893802</v>
      </c>
      <c r="AI3519" s="18">
        <v>17886</v>
      </c>
      <c r="AJ3519" s="18">
        <v>2381730.2362460988</v>
      </c>
      <c r="AK3519" s="18">
        <v>1597644.9164240903</v>
      </c>
      <c r="AL3519" s="18">
        <v>16650.693592525877</v>
      </c>
      <c r="AM3519" s="18">
        <v>19624.563491061857</v>
      </c>
      <c r="AN3519" s="18">
        <v>4015650.4097537766</v>
      </c>
      <c r="AO3519" s="18">
        <v>36953.660089559482</v>
      </c>
      <c r="AP3519" s="18">
        <v>13967.08765586031</v>
      </c>
      <c r="AQ3519" s="18">
        <v>4038636.9821874765</v>
      </c>
      <c r="AR3519" s="18">
        <v>11379243</v>
      </c>
      <c r="AS3519" s="18">
        <v>11449628</v>
      </c>
      <c r="AT3519" s="51">
        <v>0.77799403759559138</v>
      </c>
      <c r="AU3519" s="51">
        <v>0.77763747989630361</v>
      </c>
    </row>
    <row r="3520" spans="1:47" x14ac:dyDescent="0.3">
      <c r="A3520" t="s">
        <v>22</v>
      </c>
      <c r="B3520" s="16">
        <v>45704</v>
      </c>
      <c r="C3520" s="17" t="s">
        <v>308</v>
      </c>
      <c r="D3520" s="18">
        <v>11078822</v>
      </c>
      <c r="E3520" s="18">
        <v>11400170</v>
      </c>
      <c r="F3520" s="18">
        <v>11292533</v>
      </c>
      <c r="G3520" s="18">
        <v>-46729</v>
      </c>
      <c r="H3520" s="18">
        <v>11310589</v>
      </c>
      <c r="I3520" s="18">
        <v>2326917</v>
      </c>
      <c r="J3520" s="18">
        <v>3842295</v>
      </c>
      <c r="K3520" s="18">
        <v>2180589</v>
      </c>
      <c r="L3520" s="18">
        <v>17302</v>
      </c>
      <c r="M3520" s="18">
        <v>14469</v>
      </c>
      <c r="N3520" s="18">
        <v>622366</v>
      </c>
      <c r="O3520" s="18">
        <v>3548</v>
      </c>
      <c r="P3520" s="18">
        <v>553401</v>
      </c>
      <c r="Q3520" s="18">
        <v>7738</v>
      </c>
      <c r="R3520" s="18">
        <v>1600329</v>
      </c>
      <c r="T3520" s="18">
        <v>11198</v>
      </c>
      <c r="U3520" s="18">
        <v>0</v>
      </c>
      <c r="V3520" s="18">
        <v>-15139</v>
      </c>
      <c r="W3520" s="18">
        <v>130437</v>
      </c>
      <c r="Y3520" s="18">
        <v>-67666</v>
      </c>
      <c r="Z3520" s="18">
        <v>99950</v>
      </c>
      <c r="AA3520" s="18">
        <v>32284</v>
      </c>
      <c r="AB3520" s="21">
        <v>-70071</v>
      </c>
      <c r="AC3520" s="21">
        <v>2405</v>
      </c>
      <c r="AD3520" s="51">
        <v>2.2719046455371199</v>
      </c>
      <c r="AE3520" s="51">
        <v>0.90456575235383807</v>
      </c>
      <c r="AF3520" s="51">
        <v>2.0523567096027278</v>
      </c>
      <c r="AG3520" s="18">
        <v>2327219</v>
      </c>
      <c r="AH3520" s="18">
        <v>3842349</v>
      </c>
      <c r="AI3520" s="18">
        <v>17319</v>
      </c>
      <c r="AJ3520" s="18">
        <v>2398245.3471719627</v>
      </c>
      <c r="AK3520" s="18">
        <v>1576533.5132544467</v>
      </c>
      <c r="AL3520" s="18">
        <v>16122.853758747384</v>
      </c>
      <c r="AM3520" s="18">
        <v>19726.165618095878</v>
      </c>
      <c r="AN3520" s="18">
        <v>4010627.8798032524</v>
      </c>
      <c r="AO3520" s="18">
        <v>35377.348346027749</v>
      </c>
      <c r="AP3520" s="18">
        <v>11657.6755127049</v>
      </c>
      <c r="AQ3520" s="18">
        <v>4034347.552636574</v>
      </c>
      <c r="AR3520" s="18">
        <v>11369945</v>
      </c>
      <c r="AS3520" s="18">
        <v>11437611</v>
      </c>
      <c r="AT3520" s="51">
        <v>0.77765639467665371</v>
      </c>
      <c r="AU3520" s="51">
        <v>0.77762771451954804</v>
      </c>
    </row>
    <row r="3521" spans="1:47" x14ac:dyDescent="0.3">
      <c r="A3521" t="s">
        <v>22</v>
      </c>
      <c r="B3521" s="16">
        <v>45705</v>
      </c>
      <c r="C3521" s="17" t="s">
        <v>308</v>
      </c>
      <c r="D3521" s="18">
        <v>12284469</v>
      </c>
      <c r="E3521" s="18">
        <v>12508296</v>
      </c>
      <c r="F3521" s="18">
        <v>12366710</v>
      </c>
      <c r="G3521" s="18">
        <v>-79208</v>
      </c>
      <c r="H3521" s="18">
        <v>12379636</v>
      </c>
      <c r="I3521" s="18">
        <v>2610259</v>
      </c>
      <c r="J3521" s="18">
        <v>4282949</v>
      </c>
      <c r="K3521" s="18">
        <v>2185322</v>
      </c>
      <c r="L3521" s="18">
        <v>20003</v>
      </c>
      <c r="M3521" s="18">
        <v>10716</v>
      </c>
      <c r="N3521" s="18">
        <v>709882</v>
      </c>
      <c r="O3521" s="18">
        <v>6070</v>
      </c>
      <c r="P3521" s="18">
        <v>666069</v>
      </c>
      <c r="Q3521" s="18">
        <v>8741</v>
      </c>
      <c r="R3521" s="18">
        <v>1736618</v>
      </c>
      <c r="T3521" s="18">
        <v>9840</v>
      </c>
      <c r="U3521" s="18">
        <v>0</v>
      </c>
      <c r="V3521" s="18">
        <v>-17584</v>
      </c>
      <c r="W3521" s="18">
        <v>133167</v>
      </c>
      <c r="Y3521" s="18">
        <v>-98116</v>
      </c>
      <c r="Z3521" s="18">
        <v>115626</v>
      </c>
      <c r="AA3521" s="18">
        <v>17510</v>
      </c>
      <c r="AB3521" s="21">
        <v>-103620</v>
      </c>
      <c r="AC3521" s="21">
        <v>5504</v>
      </c>
      <c r="AD3521" s="51">
        <v>2.2719046455371199</v>
      </c>
      <c r="AE3521" s="51">
        <v>0.90456575235383807</v>
      </c>
      <c r="AF3521" s="51">
        <v>2.0523567096027282</v>
      </c>
      <c r="AG3521" s="18">
        <v>2610538</v>
      </c>
      <c r="AH3521" s="18">
        <v>4283003</v>
      </c>
      <c r="AI3521" s="18">
        <v>20023</v>
      </c>
      <c r="AJ3521" s="18">
        <v>2690211.1971909828</v>
      </c>
      <c r="AK3521" s="18">
        <v>1757335.8814801392</v>
      </c>
      <c r="AL3521" s="18">
        <v>18640.100514544654</v>
      </c>
      <c r="AM3521" s="18">
        <v>21006.761171662911</v>
      </c>
      <c r="AN3521" s="18">
        <v>4487193.9403573303</v>
      </c>
      <c r="AO3521" s="18">
        <v>41764.384292720679</v>
      </c>
      <c r="AP3521" s="18">
        <v>4057.3980823604938</v>
      </c>
      <c r="AQ3521" s="18">
        <v>4524900.9265676895</v>
      </c>
      <c r="AR3521" s="18">
        <v>12433099</v>
      </c>
      <c r="AS3521" s="18">
        <v>12531215</v>
      </c>
      <c r="AT3521" s="51">
        <v>0.79566305269431037</v>
      </c>
      <c r="AU3521" s="51">
        <v>0.79606702787635997</v>
      </c>
    </row>
    <row r="3522" spans="1:47" x14ac:dyDescent="0.3">
      <c r="A3522" t="s">
        <v>22</v>
      </c>
      <c r="B3522" s="16">
        <v>45706</v>
      </c>
      <c r="C3522" s="17" t="s">
        <v>308</v>
      </c>
      <c r="D3522" s="18">
        <v>12733053</v>
      </c>
      <c r="E3522" s="18">
        <v>12884099</v>
      </c>
      <c r="F3522" s="18">
        <v>12751360</v>
      </c>
      <c r="G3522" s="18">
        <v>-62284</v>
      </c>
      <c r="H3522" s="18">
        <v>12814765</v>
      </c>
      <c r="I3522" s="18">
        <v>2837115</v>
      </c>
      <c r="J3522" s="18">
        <v>4813539</v>
      </c>
      <c r="K3522" s="18">
        <v>2187086</v>
      </c>
      <c r="L3522" s="18">
        <v>48779</v>
      </c>
      <c r="M3522" s="18">
        <v>2000</v>
      </c>
      <c r="N3522" s="18">
        <v>728372</v>
      </c>
      <c r="O3522" s="18">
        <v>8265</v>
      </c>
      <c r="P3522" s="18">
        <v>521396</v>
      </c>
      <c r="Q3522" s="18">
        <v>5965</v>
      </c>
      <c r="R3522" s="18">
        <v>1521362</v>
      </c>
      <c r="T3522" s="18">
        <v>9123</v>
      </c>
      <c r="U3522" s="18">
        <v>0</v>
      </c>
      <c r="V3522" s="18">
        <v>-11814</v>
      </c>
      <c r="W3522" s="18">
        <v>131763</v>
      </c>
      <c r="Y3522" s="18">
        <v>-96279</v>
      </c>
      <c r="Z3522" s="18">
        <v>109797</v>
      </c>
      <c r="AA3522" s="18">
        <v>13518</v>
      </c>
      <c r="AB3522" s="21">
        <v>-103754</v>
      </c>
      <c r="AC3522" s="21">
        <v>7475</v>
      </c>
      <c r="AD3522" s="51">
        <v>2.2719046455371208</v>
      </c>
      <c r="AE3522" s="51">
        <v>0.90456575235383796</v>
      </c>
      <c r="AF3522" s="51">
        <v>2.0523567096027282</v>
      </c>
      <c r="AG3522" s="18">
        <v>2837355</v>
      </c>
      <c r="AH3522" s="18">
        <v>4813609</v>
      </c>
      <c r="AI3522" s="18">
        <v>48816</v>
      </c>
      <c r="AJ3522" s="18">
        <v>2923950.6153160078</v>
      </c>
      <c r="AK3522" s="18">
        <v>1975045.9701092276</v>
      </c>
      <c r="AL3522" s="18">
        <v>45444.496165310469</v>
      </c>
      <c r="AM3522" s="18">
        <v>19686.862158181269</v>
      </c>
      <c r="AN3522" s="18">
        <v>4964127.9437487265</v>
      </c>
      <c r="AO3522" s="18">
        <v>42318.839016863283</v>
      </c>
      <c r="AP3522" s="18">
        <v>3155.8288898428787</v>
      </c>
      <c r="AQ3522" s="18">
        <v>5003290.9538757466</v>
      </c>
      <c r="AR3522" s="18">
        <v>12872511</v>
      </c>
      <c r="AS3522" s="18">
        <v>12968790</v>
      </c>
      <c r="AT3522" s="51">
        <v>0.85018499866477615</v>
      </c>
      <c r="AU3522" s="51">
        <v>0.85053079760976524</v>
      </c>
    </row>
    <row r="3523" spans="1:47" x14ac:dyDescent="0.3">
      <c r="A3523" t="s">
        <v>22</v>
      </c>
      <c r="B3523" s="16">
        <v>45707</v>
      </c>
      <c r="C3523" s="17" t="s">
        <v>308</v>
      </c>
      <c r="D3523" s="18">
        <v>13494685</v>
      </c>
      <c r="E3523" s="18">
        <v>13808021</v>
      </c>
      <c r="F3523" s="18">
        <v>13686551</v>
      </c>
      <c r="G3523" s="18">
        <v>-44564</v>
      </c>
      <c r="H3523" s="18">
        <v>13705317</v>
      </c>
      <c r="I3523" s="18">
        <v>3058699</v>
      </c>
      <c r="J3523" s="18">
        <v>5802245</v>
      </c>
      <c r="K3523" s="18">
        <v>2185774</v>
      </c>
      <c r="L3523" s="18">
        <v>62532</v>
      </c>
      <c r="M3523" s="18">
        <v>8654</v>
      </c>
      <c r="N3523" s="18">
        <v>727022</v>
      </c>
      <c r="O3523" s="18">
        <v>7771</v>
      </c>
      <c r="P3523" s="18">
        <v>448762</v>
      </c>
      <c r="Q3523" s="18">
        <v>5369</v>
      </c>
      <c r="R3523" s="18">
        <v>1243929</v>
      </c>
      <c r="T3523" s="18">
        <v>13806</v>
      </c>
      <c r="U3523" s="18">
        <v>-4</v>
      </c>
      <c r="V3523" s="18">
        <v>-20328</v>
      </c>
      <c r="W3523" s="18">
        <v>140758</v>
      </c>
      <c r="Y3523" s="18">
        <v>-86417</v>
      </c>
      <c r="Z3523" s="18">
        <v>108664</v>
      </c>
      <c r="AA3523" s="18">
        <v>22247</v>
      </c>
      <c r="AB3523" s="21">
        <v>-92391</v>
      </c>
      <c r="AC3523" s="21">
        <v>5974</v>
      </c>
      <c r="AD3523" s="51">
        <v>2.2719046455371208</v>
      </c>
      <c r="AE3523" s="51">
        <v>0.90456575235383807</v>
      </c>
      <c r="AF3523" s="51">
        <v>2.0523567096027282</v>
      </c>
      <c r="AG3523" s="18">
        <v>3058940</v>
      </c>
      <c r="AH3523" s="18">
        <v>5802335</v>
      </c>
      <c r="AI3523" s="18">
        <v>62558</v>
      </c>
      <c r="AJ3523" s="18">
        <v>3152298.3536479389</v>
      </c>
      <c r="AK3523" s="18">
        <v>2380724.8073064773</v>
      </c>
      <c r="AL3523" s="18">
        <v>58237.397392442908</v>
      </c>
      <c r="AM3523" s="18">
        <v>18370.179124522216</v>
      </c>
      <c r="AN3523" s="18">
        <v>5609630.7374713803</v>
      </c>
      <c r="AO3523" s="18">
        <v>44337.096705360578</v>
      </c>
      <c r="AP3523" s="18">
        <v>7839.3017466040683</v>
      </c>
      <c r="AQ3523" s="18">
        <v>5646128.5324301384</v>
      </c>
      <c r="AR3523" s="18">
        <v>13750605</v>
      </c>
      <c r="AS3523" s="18">
        <v>13837022</v>
      </c>
      <c r="AT3523" s="51">
        <v>0.89938618093125011</v>
      </c>
      <c r="AU3523" s="51">
        <v>0.89958430977172199</v>
      </c>
    </row>
    <row r="3524" spans="1:47" x14ac:dyDescent="0.3">
      <c r="A3524" t="s">
        <v>22</v>
      </c>
      <c r="B3524" s="16">
        <v>45708</v>
      </c>
      <c r="C3524" s="17" t="s">
        <v>308</v>
      </c>
      <c r="D3524" s="18">
        <v>13952374</v>
      </c>
      <c r="E3524" s="18">
        <v>14025737</v>
      </c>
      <c r="F3524" s="18">
        <v>13881636</v>
      </c>
      <c r="G3524" s="18">
        <v>-53942</v>
      </c>
      <c r="H3524" s="18">
        <v>13898296</v>
      </c>
      <c r="I3524" s="18">
        <v>3161186</v>
      </c>
      <c r="J3524" s="18">
        <v>5963149</v>
      </c>
      <c r="K3524" s="18">
        <v>2186849</v>
      </c>
      <c r="L3524" s="18">
        <v>42529</v>
      </c>
      <c r="M3524" s="18">
        <v>9054</v>
      </c>
      <c r="N3524" s="18">
        <v>738859</v>
      </c>
      <c r="O3524" s="18">
        <v>7580</v>
      </c>
      <c r="P3524" s="18">
        <v>649505</v>
      </c>
      <c r="Q3524" s="18">
        <v>6933</v>
      </c>
      <c r="R3524" s="18">
        <v>975802</v>
      </c>
      <c r="T3524" s="18">
        <v>13838</v>
      </c>
      <c r="U3524" s="18">
        <v>-22</v>
      </c>
      <c r="V3524" s="18">
        <v>-19375</v>
      </c>
      <c r="W3524" s="18">
        <v>143034</v>
      </c>
      <c r="Y3524" s="18">
        <v>-93618</v>
      </c>
      <c r="Z3524" s="18">
        <v>117385</v>
      </c>
      <c r="AA3524" s="18">
        <v>23767</v>
      </c>
      <c r="AB3524" s="21">
        <v>-95258</v>
      </c>
      <c r="AC3524" s="21">
        <v>1640</v>
      </c>
      <c r="AD3524" s="51">
        <v>2.2719046455371203</v>
      </c>
      <c r="AE3524" s="51">
        <v>0.90456575235383807</v>
      </c>
      <c r="AF3524" s="51">
        <v>2.0523567096027286</v>
      </c>
      <c r="AG3524" s="18">
        <v>3161449</v>
      </c>
      <c r="AH3524" s="18">
        <v>5963210</v>
      </c>
      <c r="AI3524" s="18">
        <v>42559</v>
      </c>
      <c r="AJ3524" s="18">
        <v>3257935.9117347584</v>
      </c>
      <c r="AK3524" s="18">
        <v>2446732.5616632025</v>
      </c>
      <c r="AL3524" s="18">
        <v>39619.639304724864</v>
      </c>
      <c r="AM3524" s="18">
        <v>18206.438177886597</v>
      </c>
      <c r="AN3524" s="18">
        <v>5762494.5508805718</v>
      </c>
      <c r="AO3524" s="18">
        <v>48419.061851863131</v>
      </c>
      <c r="AP3524" s="18">
        <v>4949.7516335866303</v>
      </c>
      <c r="AQ3524" s="18">
        <v>5805963.8610988483</v>
      </c>
      <c r="AR3524" s="18">
        <v>13950967</v>
      </c>
      <c r="AS3524" s="18">
        <v>14044585</v>
      </c>
      <c r="AT3524" s="51">
        <v>0.91062581803557596</v>
      </c>
      <c r="AU3524" s="51">
        <v>0.91137930009720769</v>
      </c>
    </row>
    <row r="3525" spans="1:47" x14ac:dyDescent="0.3">
      <c r="A3525" t="s">
        <v>22</v>
      </c>
      <c r="B3525" s="16">
        <v>45709</v>
      </c>
      <c r="C3525" s="17" t="s">
        <v>308</v>
      </c>
      <c r="D3525" s="18">
        <v>13675097</v>
      </c>
      <c r="E3525" s="18">
        <v>13528576</v>
      </c>
      <c r="F3525" s="18">
        <v>13407343</v>
      </c>
      <c r="G3525" s="18">
        <v>-58074</v>
      </c>
      <c r="H3525" s="18">
        <v>13484146</v>
      </c>
      <c r="I3525" s="18">
        <v>2975474</v>
      </c>
      <c r="J3525" s="18">
        <v>5689546</v>
      </c>
      <c r="K3525" s="18">
        <v>2185793</v>
      </c>
      <c r="L3525" s="18">
        <v>40524</v>
      </c>
      <c r="M3525" s="18">
        <v>9124</v>
      </c>
      <c r="N3525" s="18">
        <v>728109</v>
      </c>
      <c r="O3525" s="18">
        <v>3901</v>
      </c>
      <c r="P3525" s="18">
        <v>669478</v>
      </c>
      <c r="Q3525" s="18">
        <v>7189</v>
      </c>
      <c r="R3525" s="18">
        <v>1011427</v>
      </c>
      <c r="T3525" s="18">
        <v>15867</v>
      </c>
      <c r="U3525" s="18">
        <v>-14</v>
      </c>
      <c r="V3525" s="18">
        <v>-18416</v>
      </c>
      <c r="W3525" s="18">
        <v>147728</v>
      </c>
      <c r="Y3525" s="18">
        <v>-87022</v>
      </c>
      <c r="Z3525" s="18">
        <v>104313</v>
      </c>
      <c r="AA3525" s="18">
        <v>17291</v>
      </c>
      <c r="AB3525" s="21">
        <v>-89903</v>
      </c>
      <c r="AC3525" s="21">
        <v>2881</v>
      </c>
      <c r="AD3525" s="51">
        <v>2.2719046455371208</v>
      </c>
      <c r="AE3525" s="51">
        <v>0.90456575235383796</v>
      </c>
      <c r="AF3525" s="51">
        <v>2.0523567096027286</v>
      </c>
      <c r="AG3525" s="18">
        <v>2975727</v>
      </c>
      <c r="AH3525" s="18">
        <v>5689593</v>
      </c>
      <c r="AI3525" s="18">
        <v>40551</v>
      </c>
      <c r="AJ3525" s="18">
        <v>3066545.7063576668</v>
      </c>
      <c r="AK3525" s="18">
        <v>2334466.2448095949</v>
      </c>
      <c r="AL3525" s="18">
        <v>37750.322926899076</v>
      </c>
      <c r="AM3525" s="18">
        <v>18423.594836723383</v>
      </c>
      <c r="AN3525" s="18">
        <v>5457185.8689308837</v>
      </c>
      <c r="AO3525" s="18">
        <v>42347.719770374402</v>
      </c>
      <c r="AP3525" s="18">
        <v>4845.304698077568</v>
      </c>
      <c r="AQ3525" s="18">
        <v>5494688.2840031814</v>
      </c>
      <c r="AR3525" s="18">
        <v>13546678</v>
      </c>
      <c r="AS3525" s="18">
        <v>13633700</v>
      </c>
      <c r="AT3525" s="51">
        <v>0.88811597281358601</v>
      </c>
      <c r="AU3525" s="51">
        <v>0.88851153279587292</v>
      </c>
    </row>
    <row r="3526" spans="1:47" x14ac:dyDescent="0.3">
      <c r="A3526" t="s">
        <v>22</v>
      </c>
      <c r="B3526" s="16">
        <v>45710</v>
      </c>
      <c r="C3526" s="17" t="s">
        <v>308</v>
      </c>
      <c r="D3526" s="18">
        <v>12307764</v>
      </c>
      <c r="E3526" s="18">
        <v>12167981</v>
      </c>
      <c r="F3526" s="18">
        <v>12105731</v>
      </c>
      <c r="G3526" s="18">
        <v>-5103</v>
      </c>
      <c r="H3526" s="18">
        <v>12120840</v>
      </c>
      <c r="I3526" s="18">
        <v>2549488</v>
      </c>
      <c r="J3526" s="18">
        <v>4637147</v>
      </c>
      <c r="K3526" s="18">
        <v>2185569</v>
      </c>
      <c r="L3526" s="18">
        <v>8597</v>
      </c>
      <c r="M3526" s="18">
        <v>9151</v>
      </c>
      <c r="N3526" s="18">
        <v>700302</v>
      </c>
      <c r="O3526" s="18">
        <v>5331</v>
      </c>
      <c r="P3526" s="18">
        <v>641124</v>
      </c>
      <c r="Q3526" s="18">
        <v>6527</v>
      </c>
      <c r="R3526" s="18">
        <v>1238293</v>
      </c>
      <c r="T3526" s="18">
        <v>15632</v>
      </c>
      <c r="U3526" s="18">
        <v>0</v>
      </c>
      <c r="V3526" s="18">
        <v>-15587</v>
      </c>
      <c r="W3526" s="18">
        <v>123679</v>
      </c>
      <c r="Y3526" s="18">
        <v>-23588</v>
      </c>
      <c r="Z3526" s="18">
        <v>72734</v>
      </c>
      <c r="AA3526" s="18">
        <v>49146</v>
      </c>
      <c r="AB3526" s="21">
        <v>-25041</v>
      </c>
      <c r="AC3526" s="21">
        <v>1453</v>
      </c>
      <c r="AD3526" s="51">
        <v>2.2719046455371203</v>
      </c>
      <c r="AE3526" s="51">
        <v>0.90456575235383807</v>
      </c>
      <c r="AF3526" s="51">
        <v>2.0523567096027282</v>
      </c>
      <c r="AG3526" s="18">
        <v>2549731</v>
      </c>
      <c r="AH3526" s="18">
        <v>4637199</v>
      </c>
      <c r="AI3526" s="18">
        <v>8619</v>
      </c>
      <c r="AJ3526" s="18">
        <v>2627548.3773938394</v>
      </c>
      <c r="AK3526" s="18">
        <v>1902664.1336146207</v>
      </c>
      <c r="AL3526" s="18">
        <v>8023.7240341037977</v>
      </c>
      <c r="AM3526" s="18">
        <v>18976.808066393893</v>
      </c>
      <c r="AN3526" s="18">
        <v>4557213.0431089578</v>
      </c>
      <c r="AO3526" s="18">
        <v>27467.742087381546</v>
      </c>
      <c r="AP3526" s="18">
        <v>12152.764565077068</v>
      </c>
      <c r="AQ3526" s="18">
        <v>4572528.0206312621</v>
      </c>
      <c r="AR3526" s="18">
        <v>12181713</v>
      </c>
      <c r="AS3526" s="18">
        <v>12205301</v>
      </c>
      <c r="AT3526" s="51">
        <v>0.82475453321703351</v>
      </c>
      <c r="AU3526" s="51">
        <v>0.8259269250995197</v>
      </c>
    </row>
    <row r="3527" spans="1:47" x14ac:dyDescent="0.3">
      <c r="A3527" t="s">
        <v>22</v>
      </c>
      <c r="B3527" s="16">
        <v>45711</v>
      </c>
      <c r="C3527" s="17" t="s">
        <v>308</v>
      </c>
      <c r="D3527" s="18">
        <v>11297798</v>
      </c>
      <c r="E3527" s="18">
        <v>11227999</v>
      </c>
      <c r="F3527" s="18">
        <v>11211766</v>
      </c>
      <c r="G3527" s="18">
        <v>49344</v>
      </c>
      <c r="H3527" s="18">
        <v>11229381</v>
      </c>
      <c r="I3527" s="18">
        <v>2180520</v>
      </c>
      <c r="J3527" s="18">
        <v>4101912</v>
      </c>
      <c r="K3527" s="18">
        <v>2176220</v>
      </c>
      <c r="L3527" s="18">
        <v>7116</v>
      </c>
      <c r="M3527" s="18">
        <v>9664</v>
      </c>
      <c r="N3527" s="18">
        <v>695864</v>
      </c>
      <c r="O3527" s="18">
        <v>4151</v>
      </c>
      <c r="P3527" s="18">
        <v>636555</v>
      </c>
      <c r="Q3527" s="18">
        <v>8284</v>
      </c>
      <c r="R3527" s="18">
        <v>1281355</v>
      </c>
      <c r="T3527" s="18">
        <v>10870</v>
      </c>
      <c r="U3527" s="18">
        <v>0</v>
      </c>
      <c r="V3527" s="18">
        <v>-18634</v>
      </c>
      <c r="W3527" s="18">
        <v>116870</v>
      </c>
      <c r="Y3527" s="18">
        <v>22816</v>
      </c>
      <c r="Z3527" s="18">
        <v>53891</v>
      </c>
      <c r="AA3527" s="18">
        <v>76707</v>
      </c>
      <c r="AB3527" s="21">
        <v>22694</v>
      </c>
      <c r="AC3527" s="21">
        <v>122</v>
      </c>
      <c r="AD3527" s="51">
        <v>2.2719046455371208</v>
      </c>
      <c r="AE3527" s="51">
        <v>0.90456575235383807</v>
      </c>
      <c r="AF3527" s="51">
        <v>2.0523567096027282</v>
      </c>
      <c r="AG3527" s="18">
        <v>2180774</v>
      </c>
      <c r="AH3527" s="18">
        <v>4101959</v>
      </c>
      <c r="AI3527" s="18">
        <v>7139</v>
      </c>
      <c r="AJ3527" s="18">
        <v>2247330.8694770839</v>
      </c>
      <c r="AK3527" s="18">
        <v>1683052.6934163701</v>
      </c>
      <c r="AL3527" s="18">
        <v>6645.9410464632801</v>
      </c>
      <c r="AM3527" s="18">
        <v>19037.736611932083</v>
      </c>
      <c r="AN3527" s="18">
        <v>3956067.2405518494</v>
      </c>
      <c r="AO3527" s="18">
        <v>19039.056125120405</v>
      </c>
      <c r="AP3527" s="18">
        <v>16165.652886819662</v>
      </c>
      <c r="AQ3527" s="18">
        <v>3958940.6437901487</v>
      </c>
      <c r="AR3527" s="18">
        <v>11292045</v>
      </c>
      <c r="AS3527" s="18">
        <v>11269229</v>
      </c>
      <c r="AT3527" s="51">
        <v>0.77236895175899645</v>
      </c>
      <c r="AU3527" s="51">
        <v>0.77449484096140353</v>
      </c>
    </row>
    <row r="3528" spans="1:47" x14ac:dyDescent="0.3">
      <c r="A3528" t="s">
        <v>22</v>
      </c>
      <c r="B3528" s="16">
        <v>45712</v>
      </c>
      <c r="C3528" s="17" t="s">
        <v>308</v>
      </c>
      <c r="D3528" s="18">
        <v>11194896</v>
      </c>
      <c r="E3528" s="18">
        <v>11194577</v>
      </c>
      <c r="F3528" s="18">
        <v>11139346</v>
      </c>
      <c r="G3528" s="18">
        <v>8181</v>
      </c>
      <c r="H3528" s="18">
        <v>11158932</v>
      </c>
      <c r="I3528" s="18">
        <v>2108575</v>
      </c>
      <c r="J3528" s="18">
        <v>3899209</v>
      </c>
      <c r="K3528" s="18">
        <v>2142718</v>
      </c>
      <c r="L3528" s="18">
        <v>7158</v>
      </c>
      <c r="M3528" s="18">
        <v>10097</v>
      </c>
      <c r="N3528" s="18">
        <v>735666</v>
      </c>
      <c r="O3528" s="18">
        <v>5138</v>
      </c>
      <c r="P3528" s="18">
        <v>635918</v>
      </c>
      <c r="Q3528" s="18">
        <v>7558</v>
      </c>
      <c r="R3528" s="18">
        <v>1468665</v>
      </c>
      <c r="T3528" s="18">
        <v>17717</v>
      </c>
      <c r="U3528" s="18">
        <v>0</v>
      </c>
      <c r="V3528" s="18">
        <v>-21655</v>
      </c>
      <c r="W3528" s="18">
        <v>120513</v>
      </c>
      <c r="Y3528" s="18">
        <v>-13849</v>
      </c>
      <c r="Z3528" s="18">
        <v>70381</v>
      </c>
      <c r="AA3528" s="18">
        <v>56532</v>
      </c>
      <c r="AB3528" s="21">
        <v>-17486</v>
      </c>
      <c r="AC3528" s="21">
        <v>3637</v>
      </c>
      <c r="AD3528" s="51">
        <v>2.2719046455371208</v>
      </c>
      <c r="AE3528" s="51">
        <v>0.90456575235383785</v>
      </c>
      <c r="AF3528" s="51">
        <v>2.0523567096027282</v>
      </c>
      <c r="AG3528" s="18">
        <v>2108831</v>
      </c>
      <c r="AH3528" s="18">
        <v>3899256</v>
      </c>
      <c r="AI3528" s="18">
        <v>7180</v>
      </c>
      <c r="AJ3528" s="18">
        <v>2173192.1807625312</v>
      </c>
      <c r="AK3528" s="18">
        <v>1599882.7177745898</v>
      </c>
      <c r="AL3528" s="18">
        <v>6684.1093589587263</v>
      </c>
      <c r="AM3528" s="18">
        <v>19769.73167848539</v>
      </c>
      <c r="AN3528" s="18">
        <v>3799528.7395745651</v>
      </c>
      <c r="AO3528" s="18">
        <v>24008.718942863146</v>
      </c>
      <c r="AP3528" s="18">
        <v>11418.380231757665</v>
      </c>
      <c r="AQ3528" s="18">
        <v>3812119.0782856704</v>
      </c>
      <c r="AR3528" s="18">
        <v>11209772</v>
      </c>
      <c r="AS3528" s="18">
        <v>11223621</v>
      </c>
      <c r="AT3528" s="51">
        <v>0.74725133123500442</v>
      </c>
      <c r="AU3528" s="51">
        <v>0.7488023662212181</v>
      </c>
    </row>
    <row r="3529" spans="1:47" x14ac:dyDescent="0.3">
      <c r="A3529" t="s">
        <v>22</v>
      </c>
      <c r="B3529" s="16">
        <v>45713</v>
      </c>
      <c r="C3529" s="17" t="s">
        <v>308</v>
      </c>
      <c r="D3529" s="18">
        <v>10790830</v>
      </c>
      <c r="E3529" s="18">
        <v>10751414</v>
      </c>
      <c r="F3529" s="18">
        <v>10685369</v>
      </c>
      <c r="G3529" s="18">
        <v>12083</v>
      </c>
      <c r="H3529" s="18">
        <v>10701724</v>
      </c>
      <c r="I3529" s="18">
        <v>1986602</v>
      </c>
      <c r="J3529" s="18">
        <v>3698223</v>
      </c>
      <c r="K3529" s="18">
        <v>2148158</v>
      </c>
      <c r="L3529" s="18">
        <v>8322</v>
      </c>
      <c r="M3529" s="18">
        <v>9956</v>
      </c>
      <c r="N3529" s="18">
        <v>707448</v>
      </c>
      <c r="O3529" s="18">
        <v>8368</v>
      </c>
      <c r="P3529" s="18">
        <v>753015</v>
      </c>
      <c r="Q3529" s="18">
        <v>9787</v>
      </c>
      <c r="R3529" s="18">
        <v>1253714</v>
      </c>
      <c r="T3529" s="18">
        <v>12965</v>
      </c>
      <c r="U3529" s="18">
        <v>0</v>
      </c>
      <c r="V3529" s="18">
        <v>-17301</v>
      </c>
      <c r="W3529" s="18">
        <v>105166</v>
      </c>
      <c r="Y3529" s="18">
        <v>-9127</v>
      </c>
      <c r="Z3529" s="18">
        <v>59161</v>
      </c>
      <c r="AA3529" s="18">
        <v>50034</v>
      </c>
      <c r="AB3529" s="21">
        <v>-15851</v>
      </c>
      <c r="AC3529" s="21">
        <v>6724</v>
      </c>
      <c r="AD3529" s="51">
        <v>2.2719046455371203</v>
      </c>
      <c r="AE3529" s="51">
        <v>0.90456575235383796</v>
      </c>
      <c r="AF3529" s="51">
        <v>2.0523567096027282</v>
      </c>
      <c r="AG3529" s="18">
        <v>1986833</v>
      </c>
      <c r="AH3529" s="18">
        <v>3698278</v>
      </c>
      <c r="AI3529" s="18">
        <v>8338</v>
      </c>
      <c r="AJ3529" s="18">
        <v>2047470.8215504047</v>
      </c>
      <c r="AK3529" s="18">
        <v>1517420.517587451</v>
      </c>
      <c r="AL3529" s="18">
        <v>7762.131453342321</v>
      </c>
      <c r="AM3529" s="18">
        <v>19280.061643037232</v>
      </c>
      <c r="AN3529" s="18">
        <v>3591933.5322342352</v>
      </c>
      <c r="AO3529" s="18">
        <v>19854.165861037931</v>
      </c>
      <c r="AP3529" s="18">
        <v>9617.9480027469235</v>
      </c>
      <c r="AQ3529" s="18">
        <v>3602169.7500925264</v>
      </c>
      <c r="AR3529" s="18">
        <v>10759293</v>
      </c>
      <c r="AS3529" s="18">
        <v>10768420</v>
      </c>
      <c r="AT3529" s="51">
        <v>0.73600082308700387</v>
      </c>
      <c r="AU3529" s="51">
        <v>0.73747267235573888</v>
      </c>
    </row>
    <row r="3530" spans="1:47" x14ac:dyDescent="0.3">
      <c r="A3530" t="s">
        <v>22</v>
      </c>
      <c r="B3530" s="16">
        <v>45714</v>
      </c>
      <c r="C3530" s="17" t="s">
        <v>308</v>
      </c>
      <c r="D3530" s="18">
        <v>10603388</v>
      </c>
      <c r="E3530" s="18">
        <v>10626171</v>
      </c>
      <c r="F3530" s="18">
        <v>10609500</v>
      </c>
      <c r="G3530" s="18">
        <v>8351</v>
      </c>
      <c r="H3530" s="18">
        <v>10610430</v>
      </c>
      <c r="I3530" s="18">
        <v>1798019</v>
      </c>
      <c r="J3530" s="18">
        <v>3417609</v>
      </c>
      <c r="K3530" s="18">
        <v>2146590</v>
      </c>
      <c r="L3530" s="18">
        <v>7053</v>
      </c>
      <c r="M3530" s="18">
        <v>1983</v>
      </c>
      <c r="N3530" s="18">
        <v>721854</v>
      </c>
      <c r="O3530" s="18">
        <v>4717</v>
      </c>
      <c r="P3530" s="18">
        <v>674628</v>
      </c>
      <c r="Q3530" s="18">
        <v>11279</v>
      </c>
      <c r="R3530" s="18">
        <v>1701231</v>
      </c>
      <c r="T3530" s="18">
        <v>11093</v>
      </c>
      <c r="U3530" s="18">
        <v>0</v>
      </c>
      <c r="V3530" s="18">
        <v>-16085</v>
      </c>
      <c r="W3530" s="18">
        <v>114374</v>
      </c>
      <c r="Y3530" s="18">
        <v>9563</v>
      </c>
      <c r="Z3530" s="18">
        <v>45143</v>
      </c>
      <c r="AA3530" s="18">
        <v>54706</v>
      </c>
      <c r="AB3530" s="21">
        <v>114</v>
      </c>
      <c r="AC3530" s="21">
        <v>9449</v>
      </c>
      <c r="AD3530" s="51">
        <v>2.2719046455371203</v>
      </c>
      <c r="AE3530" s="51">
        <v>0.90456575235383807</v>
      </c>
      <c r="AF3530" s="51">
        <v>2.0523567096027282</v>
      </c>
      <c r="AG3530" s="18">
        <v>1798251</v>
      </c>
      <c r="AH3530" s="18">
        <v>3417661</v>
      </c>
      <c r="AI3530" s="18">
        <v>7070</v>
      </c>
      <c r="AJ3530" s="18">
        <v>1853133.3294362621</v>
      </c>
      <c r="AK3530" s="18">
        <v>1402282.068454142</v>
      </c>
      <c r="AL3530" s="18">
        <v>6581.7065693367977</v>
      </c>
      <c r="AM3530" s="18">
        <v>20724.675973449423</v>
      </c>
      <c r="AN3530" s="18">
        <v>3282721.7804331901</v>
      </c>
      <c r="AO3530" s="18">
        <v>13906.290432159263</v>
      </c>
      <c r="AP3530" s="18">
        <v>10625.591851205561</v>
      </c>
      <c r="AQ3530" s="18">
        <v>3286002.4790141443</v>
      </c>
      <c r="AR3530" s="18">
        <v>10668399</v>
      </c>
      <c r="AS3530" s="18">
        <v>10658836</v>
      </c>
      <c r="AT3530" s="51">
        <v>0.67837302406655575</v>
      </c>
      <c r="AU3530" s="51">
        <v>0.6796602166769582</v>
      </c>
    </row>
    <row r="3531" spans="1:47" x14ac:dyDescent="0.3">
      <c r="A3531" t="s">
        <v>22</v>
      </c>
      <c r="B3531" s="16">
        <v>45715</v>
      </c>
      <c r="C3531" s="17" t="s">
        <v>308</v>
      </c>
      <c r="D3531" s="18">
        <v>10461682</v>
      </c>
      <c r="E3531" s="18">
        <v>10584687</v>
      </c>
      <c r="F3531" s="18">
        <v>10547362</v>
      </c>
      <c r="G3531" s="18">
        <v>-1431</v>
      </c>
      <c r="H3531" s="18">
        <v>10556369</v>
      </c>
      <c r="I3531" s="18">
        <v>1766201</v>
      </c>
      <c r="J3531" s="18">
        <v>3572119</v>
      </c>
      <c r="K3531" s="18">
        <v>2135755</v>
      </c>
      <c r="L3531" s="18">
        <v>8472</v>
      </c>
      <c r="M3531" s="18">
        <v>8916</v>
      </c>
      <c r="N3531" s="18">
        <v>727112</v>
      </c>
      <c r="O3531" s="18">
        <v>2836</v>
      </c>
      <c r="P3531" s="18">
        <v>665614</v>
      </c>
      <c r="Q3531" s="18">
        <v>9934</v>
      </c>
      <c r="R3531" s="18">
        <v>1518171</v>
      </c>
      <c r="T3531" s="18">
        <v>17058</v>
      </c>
      <c r="U3531" s="18">
        <v>0</v>
      </c>
      <c r="V3531" s="18">
        <v>-13296</v>
      </c>
      <c r="W3531" s="18">
        <v>124181</v>
      </c>
      <c r="Y3531" s="18">
        <v>-1821</v>
      </c>
      <c r="Z3531" s="18">
        <v>53122</v>
      </c>
      <c r="AA3531" s="18">
        <v>51301</v>
      </c>
      <c r="AB3531" s="21">
        <v>-7212</v>
      </c>
      <c r="AC3531" s="21">
        <v>5391</v>
      </c>
      <c r="AD3531" s="51">
        <v>2.2719046455371203</v>
      </c>
      <c r="AE3531" s="51">
        <v>0.90456575235383796</v>
      </c>
      <c r="AF3531" s="51">
        <v>2.0523567096027282</v>
      </c>
      <c r="AG3531" s="18">
        <v>1766409</v>
      </c>
      <c r="AH3531" s="18">
        <v>3572168</v>
      </c>
      <c r="AI3531" s="18">
        <v>8493</v>
      </c>
      <c r="AJ3531" s="18">
        <v>1820319.5167505415</v>
      </c>
      <c r="AK3531" s="18">
        <v>1465677.0030455606</v>
      </c>
      <c r="AL3531" s="18">
        <v>7906.4262932641304</v>
      </c>
      <c r="AM3531" s="18">
        <v>20003.927321541967</v>
      </c>
      <c r="AN3531" s="18">
        <v>3313906.8734109085</v>
      </c>
      <c r="AO3531" s="18">
        <v>16644.420527377606</v>
      </c>
      <c r="AP3531" s="18">
        <v>9846.4854213497656</v>
      </c>
      <c r="AQ3531" s="18">
        <v>3320704.8085169378</v>
      </c>
      <c r="AR3531" s="18">
        <v>10603110</v>
      </c>
      <c r="AS3531" s="18">
        <v>10604931</v>
      </c>
      <c r="AT3531" s="51">
        <v>0.6890341957462629</v>
      </c>
      <c r="AU3531" s="51">
        <v>0.69032907757274531</v>
      </c>
    </row>
    <row r="3532" spans="1:47" x14ac:dyDescent="0.3">
      <c r="A3532" t="s">
        <v>22</v>
      </c>
      <c r="B3532" s="16">
        <v>45716</v>
      </c>
      <c r="C3532" s="17" t="s">
        <v>308</v>
      </c>
      <c r="D3532" s="18">
        <v>10371797</v>
      </c>
      <c r="E3532" s="18">
        <v>10483926</v>
      </c>
      <c r="F3532" s="18">
        <v>10450935</v>
      </c>
      <c r="G3532" s="18">
        <v>9992</v>
      </c>
      <c r="H3532" s="18">
        <v>10455558</v>
      </c>
      <c r="I3532" s="18">
        <v>1654502</v>
      </c>
      <c r="J3532" s="18">
        <v>3452169</v>
      </c>
      <c r="K3532" s="18">
        <v>2120354</v>
      </c>
      <c r="L3532" s="18">
        <v>7172</v>
      </c>
      <c r="M3532" s="18">
        <v>10156</v>
      </c>
      <c r="N3532" s="18">
        <v>730717</v>
      </c>
      <c r="O3532" s="18">
        <v>5467</v>
      </c>
      <c r="P3532" s="18">
        <v>781982</v>
      </c>
      <c r="Q3532" s="18">
        <v>10116</v>
      </c>
      <c r="R3532" s="18">
        <v>1551651</v>
      </c>
      <c r="T3532" s="18">
        <v>13759</v>
      </c>
      <c r="U3532" s="18">
        <v>0</v>
      </c>
      <c r="V3532" s="18">
        <v>-19300</v>
      </c>
      <c r="W3532" s="18">
        <v>117513</v>
      </c>
      <c r="Y3532" s="18">
        <v>6226</v>
      </c>
      <c r="Z3532" s="18">
        <v>48972</v>
      </c>
      <c r="AA3532" s="18">
        <v>55198</v>
      </c>
      <c r="AB3532" s="21">
        <v>-246</v>
      </c>
      <c r="AC3532" s="21">
        <v>6472</v>
      </c>
      <c r="AD3532" s="51">
        <v>2.2719046455371203</v>
      </c>
      <c r="AE3532" s="51">
        <v>0.90456575235383785</v>
      </c>
      <c r="AF3532" s="51">
        <v>2.0523567096027278</v>
      </c>
      <c r="AG3532" s="18">
        <v>1654806</v>
      </c>
      <c r="AH3532" s="18">
        <v>3452218</v>
      </c>
      <c r="AI3532" s="18">
        <v>7191</v>
      </c>
      <c r="AJ3532" s="18">
        <v>1705310.4112557725</v>
      </c>
      <c r="AK3532" s="18">
        <v>1416460.9649098082</v>
      </c>
      <c r="AL3532" s="18">
        <v>6694.3496379209219</v>
      </c>
      <c r="AM3532" s="18">
        <v>20509.863744873823</v>
      </c>
      <c r="AN3532" s="18">
        <v>3148975.5895483759</v>
      </c>
      <c r="AO3532" s="18">
        <v>14475.995985620784</v>
      </c>
      <c r="AP3532" s="18">
        <v>11049.391737722855</v>
      </c>
      <c r="AQ3532" s="18">
        <v>3152402.1937962738</v>
      </c>
      <c r="AR3532" s="18">
        <v>10503190</v>
      </c>
      <c r="AS3532" s="18">
        <v>10496964</v>
      </c>
      <c r="AT3532" s="51">
        <v>0.66097010186716032</v>
      </c>
      <c r="AU3532" s="51">
        <v>0.66208180998688193</v>
      </c>
    </row>
    <row r="3533" spans="1:47" x14ac:dyDescent="0.3">
      <c r="A3533" t="s">
        <v>22</v>
      </c>
      <c r="B3533" s="16">
        <v>45717</v>
      </c>
      <c r="C3533" s="17" t="s">
        <v>308</v>
      </c>
      <c r="D3533" s="18">
        <v>10079849</v>
      </c>
      <c r="E3533" s="18">
        <v>10149521</v>
      </c>
      <c r="F3533" s="18">
        <v>10067733</v>
      </c>
      <c r="G3533" s="18">
        <v>-31438</v>
      </c>
      <c r="H3533" s="18">
        <v>10081643</v>
      </c>
      <c r="I3533" s="18">
        <v>1729016</v>
      </c>
      <c r="J3533" s="18">
        <v>3530667</v>
      </c>
      <c r="K3533" s="18">
        <v>2115025</v>
      </c>
      <c r="L3533" s="18">
        <v>10034</v>
      </c>
      <c r="M3533" s="18">
        <v>9984</v>
      </c>
      <c r="N3533" s="18">
        <v>680555</v>
      </c>
      <c r="O3533" s="18">
        <v>3471</v>
      </c>
      <c r="P3533" s="18">
        <v>770795</v>
      </c>
      <c r="Q3533" s="18">
        <v>8943</v>
      </c>
      <c r="R3533" s="18">
        <v>1100150</v>
      </c>
      <c r="T3533" s="18">
        <v>14768</v>
      </c>
      <c r="U3533" s="18">
        <v>0</v>
      </c>
      <c r="V3533" s="18">
        <v>-17616</v>
      </c>
      <c r="W3533" s="18">
        <v>108235</v>
      </c>
      <c r="Y3533" s="18">
        <v>-16557</v>
      </c>
      <c r="Z3533" s="18">
        <v>62559</v>
      </c>
      <c r="AA3533" s="18">
        <v>46002</v>
      </c>
      <c r="AB3533" s="21">
        <v>-20769</v>
      </c>
      <c r="AC3533" s="21">
        <v>4212</v>
      </c>
      <c r="AD3533" s="51">
        <v>2.2719046455371203</v>
      </c>
      <c r="AE3533" s="51">
        <v>0.90456575235383785</v>
      </c>
      <c r="AF3533" s="51">
        <v>2.0523567096027286</v>
      </c>
      <c r="AG3533" s="18">
        <v>1729271</v>
      </c>
      <c r="AH3533" s="18">
        <v>3530785</v>
      </c>
      <c r="AI3533" s="18">
        <v>10051</v>
      </c>
      <c r="AJ3533" s="18">
        <v>1782048.0710020876</v>
      </c>
      <c r="AK3533" s="18">
        <v>1448697.3673125736</v>
      </c>
      <c r="AL3533" s="18">
        <v>9356.822168091112</v>
      </c>
      <c r="AM3533" s="18">
        <v>18526.513802832687</v>
      </c>
      <c r="AN3533" s="18">
        <v>3258628.7742855852</v>
      </c>
      <c r="AO3533" s="18">
        <v>20383.501560353863</v>
      </c>
      <c r="AP3533" s="18">
        <v>8197.722146853539</v>
      </c>
      <c r="AQ3533" s="18">
        <v>3270814.5536990846</v>
      </c>
      <c r="AR3533" s="18">
        <v>10137956</v>
      </c>
      <c r="AS3533" s="18">
        <v>10154513</v>
      </c>
      <c r="AT3533" s="51">
        <v>0.70862787019054785</v>
      </c>
      <c r="AU3533" s="51">
        <v>0.71011807079040379</v>
      </c>
    </row>
    <row r="3534" spans="1:47" x14ac:dyDescent="0.3">
      <c r="A3534" t="s">
        <v>22</v>
      </c>
      <c r="B3534" s="16">
        <v>45718</v>
      </c>
      <c r="C3534" s="17" t="s">
        <v>308</v>
      </c>
      <c r="D3534" s="18">
        <v>10528362</v>
      </c>
      <c r="E3534" s="18">
        <v>10674995</v>
      </c>
      <c r="F3534" s="18">
        <v>10615221</v>
      </c>
      <c r="G3534" s="18">
        <v>-19392</v>
      </c>
      <c r="H3534" s="18">
        <v>10628213</v>
      </c>
      <c r="I3534" s="18">
        <v>1698383</v>
      </c>
      <c r="J3534" s="18">
        <v>3574228</v>
      </c>
      <c r="K3534" s="18">
        <v>2101065</v>
      </c>
      <c r="L3534" s="18">
        <v>12040</v>
      </c>
      <c r="M3534" s="18">
        <v>8222</v>
      </c>
      <c r="N3534" s="18">
        <v>703231</v>
      </c>
      <c r="O3534" s="18">
        <v>6011</v>
      </c>
      <c r="P3534" s="18">
        <v>702714</v>
      </c>
      <c r="Q3534" s="18">
        <v>9788</v>
      </c>
      <c r="R3534" s="18">
        <v>1676992</v>
      </c>
      <c r="T3534" s="18">
        <v>13536</v>
      </c>
      <c r="U3534" s="18">
        <v>0</v>
      </c>
      <c r="V3534" s="18">
        <v>-15571</v>
      </c>
      <c r="W3534" s="18">
        <v>122003</v>
      </c>
      <c r="Y3534" s="18">
        <v>-20699</v>
      </c>
      <c r="Z3534" s="18">
        <v>84310</v>
      </c>
      <c r="AA3534" s="18">
        <v>63611</v>
      </c>
      <c r="AB3534" s="21">
        <v>-24588</v>
      </c>
      <c r="AC3534" s="21">
        <v>3889</v>
      </c>
      <c r="AD3534" s="51">
        <v>2.2719046455371203</v>
      </c>
      <c r="AE3534" s="51">
        <v>0.90456575235383796</v>
      </c>
      <c r="AF3534" s="51">
        <v>2.0523567096027282</v>
      </c>
      <c r="AG3534" s="18">
        <v>1698646</v>
      </c>
      <c r="AH3534" s="18">
        <v>3574317</v>
      </c>
      <c r="AI3534" s="18">
        <v>12055</v>
      </c>
      <c r="AJ3534" s="18">
        <v>1750488.4009593704</v>
      </c>
      <c r="AK3534" s="18">
        <v>1466558.7476554294</v>
      </c>
      <c r="AL3534" s="18">
        <v>11222.41480811246</v>
      </c>
      <c r="AM3534" s="18">
        <v>20559.123421611959</v>
      </c>
      <c r="AN3534" s="18">
        <v>3248828.686844524</v>
      </c>
      <c r="AO3534" s="18">
        <v>26254.595954072014</v>
      </c>
      <c r="AP3534" s="18">
        <v>11055.423407873466</v>
      </c>
      <c r="AQ3534" s="18">
        <v>3264027.8593907231</v>
      </c>
      <c r="AR3534" s="18">
        <v>10686936</v>
      </c>
      <c r="AS3534" s="18">
        <v>10707635</v>
      </c>
      <c r="AT3534" s="51">
        <v>0.67020450946755683</v>
      </c>
      <c r="AU3534" s="51">
        <v>0.67203832586467271</v>
      </c>
    </row>
    <row r="3535" spans="1:47" x14ac:dyDescent="0.3">
      <c r="A3535" t="s">
        <v>22</v>
      </c>
      <c r="B3535" s="16">
        <v>45719</v>
      </c>
      <c r="C3535" s="17" t="s">
        <v>308</v>
      </c>
      <c r="D3535" s="18">
        <v>11157436</v>
      </c>
      <c r="E3535" s="18">
        <v>11256196</v>
      </c>
      <c r="F3535" s="18">
        <v>11183261</v>
      </c>
      <c r="G3535" s="18">
        <v>-25924</v>
      </c>
      <c r="H3535" s="18">
        <v>11201417</v>
      </c>
      <c r="I3535" s="18">
        <v>1807018</v>
      </c>
      <c r="J3535" s="18">
        <v>3851365</v>
      </c>
      <c r="K3535" s="18">
        <v>2118920</v>
      </c>
      <c r="L3535" s="18">
        <v>16943</v>
      </c>
      <c r="M3535" s="18">
        <v>6823</v>
      </c>
      <c r="N3535" s="18">
        <v>730278</v>
      </c>
      <c r="O3535" s="18">
        <v>10553</v>
      </c>
      <c r="P3535" s="18">
        <v>590794</v>
      </c>
      <c r="Q3535" s="18">
        <v>7431</v>
      </c>
      <c r="R3535" s="18">
        <v>1915594</v>
      </c>
      <c r="T3535" s="18">
        <v>11933</v>
      </c>
      <c r="U3535" s="18">
        <v>0</v>
      </c>
      <c r="V3535" s="18">
        <v>-19234</v>
      </c>
      <c r="W3535" s="18">
        <v>133765</v>
      </c>
      <c r="Y3535" s="18">
        <v>-28212</v>
      </c>
      <c r="Z3535" s="18">
        <v>91349</v>
      </c>
      <c r="AA3535" s="18">
        <v>63137</v>
      </c>
      <c r="AB3535" s="21">
        <v>-33737</v>
      </c>
      <c r="AC3535" s="21">
        <v>5525</v>
      </c>
      <c r="AD3535" s="51">
        <v>2.2719046455371203</v>
      </c>
      <c r="AE3535" s="51">
        <v>0.90456575235383807</v>
      </c>
      <c r="AF3535" s="51">
        <v>2.0523567096027278</v>
      </c>
      <c r="AG3535" s="18">
        <v>1807265</v>
      </c>
      <c r="AH3535" s="18">
        <v>3851464</v>
      </c>
      <c r="AI3535" s="18">
        <v>16958</v>
      </c>
      <c r="AJ3535" s="18">
        <v>1862422.435257162</v>
      </c>
      <c r="AK3535" s="18">
        <v>1580273.4397872298</v>
      </c>
      <c r="AL3535" s="18">
        <v>15786.786421897228</v>
      </c>
      <c r="AM3535" s="18">
        <v>21248.168982487299</v>
      </c>
      <c r="AN3535" s="18">
        <v>3479730.830448776</v>
      </c>
      <c r="AO3535" s="18">
        <v>28303.315418648737</v>
      </c>
      <c r="AP3535" s="18">
        <v>9862.7973057352337</v>
      </c>
      <c r="AQ3535" s="18">
        <v>3498171.3485616893</v>
      </c>
      <c r="AR3535" s="18">
        <v>11258652</v>
      </c>
      <c r="AS3535" s="18">
        <v>11286864</v>
      </c>
      <c r="AT3535" s="51">
        <v>0.68138567418408347</v>
      </c>
      <c r="AU3535" s="51">
        <v>0.68328443741911582</v>
      </c>
    </row>
    <row r="3536" spans="1:47" x14ac:dyDescent="0.3">
      <c r="A3536" t="s">
        <v>22</v>
      </c>
      <c r="B3536" s="16">
        <v>45720</v>
      </c>
      <c r="C3536" s="17" t="s">
        <v>308</v>
      </c>
      <c r="D3536" s="18">
        <v>10802926</v>
      </c>
      <c r="E3536" s="18">
        <v>10856911</v>
      </c>
      <c r="F3536" s="18">
        <v>10797641</v>
      </c>
      <c r="G3536" s="18">
        <v>-10345</v>
      </c>
      <c r="H3536" s="18">
        <v>10810250</v>
      </c>
      <c r="I3536" s="18">
        <v>1736977</v>
      </c>
      <c r="J3536" s="18">
        <v>3587500</v>
      </c>
      <c r="K3536" s="18">
        <v>2100046</v>
      </c>
      <c r="L3536" s="18">
        <v>8202</v>
      </c>
      <c r="M3536" s="18">
        <v>7371</v>
      </c>
      <c r="N3536" s="18">
        <v>716485</v>
      </c>
      <c r="O3536" s="18">
        <v>6958</v>
      </c>
      <c r="P3536" s="18">
        <v>551380</v>
      </c>
      <c r="Q3536" s="18">
        <v>8425</v>
      </c>
      <c r="R3536" s="18">
        <v>1961757</v>
      </c>
      <c r="T3536" s="18">
        <v>11761</v>
      </c>
      <c r="U3536" s="18">
        <v>0</v>
      </c>
      <c r="V3536" s="18">
        <v>-13754</v>
      </c>
      <c r="W3536" s="18">
        <v>113388</v>
      </c>
      <c r="Y3536" s="18">
        <v>-17330</v>
      </c>
      <c r="Z3536" s="18">
        <v>66111</v>
      </c>
      <c r="AA3536" s="18">
        <v>48781</v>
      </c>
      <c r="AB3536" s="21">
        <v>-23518</v>
      </c>
      <c r="AC3536" s="21">
        <v>6188</v>
      </c>
      <c r="AD3536" s="51">
        <v>2.2719046455371208</v>
      </c>
      <c r="AE3536" s="51">
        <v>0.90456575235383807</v>
      </c>
      <c r="AF3536" s="51">
        <v>2.0523567096027278</v>
      </c>
      <c r="AG3536" s="18">
        <v>1737203</v>
      </c>
      <c r="AH3536" s="18">
        <v>3587551</v>
      </c>
      <c r="AI3536" s="18">
        <v>8220</v>
      </c>
      <c r="AJ3536" s="18">
        <v>1790222.1543581306</v>
      </c>
      <c r="AK3536" s="18">
        <v>1471988.7188825121</v>
      </c>
      <c r="AL3536" s="18">
        <v>7652.2811881115213</v>
      </c>
      <c r="AM3536" s="18">
        <v>21068.397613351401</v>
      </c>
      <c r="AN3536" s="18">
        <v>3290931.5520421057</v>
      </c>
      <c r="AO3536" s="18">
        <v>19980.617877609886</v>
      </c>
      <c r="AP3536" s="18">
        <v>9253.4986010163957</v>
      </c>
      <c r="AQ3536" s="18">
        <v>3301658.6713186991</v>
      </c>
      <c r="AR3536" s="18">
        <v>10868704</v>
      </c>
      <c r="AS3536" s="18">
        <v>10886034</v>
      </c>
      <c r="AT3536" s="51">
        <v>0.66753621390950257</v>
      </c>
      <c r="AU3536" s="51">
        <v>0.66864596784858754</v>
      </c>
    </row>
    <row r="3537" spans="1:47" x14ac:dyDescent="0.3">
      <c r="A3537" t="s">
        <v>22</v>
      </c>
      <c r="B3537" s="16">
        <v>45721</v>
      </c>
      <c r="C3537" s="17" t="s">
        <v>308</v>
      </c>
      <c r="D3537" s="18">
        <v>10707778</v>
      </c>
      <c r="E3537" s="18">
        <v>10858337</v>
      </c>
      <c r="F3537" s="18">
        <v>10778534</v>
      </c>
      <c r="G3537" s="18">
        <v>-20131</v>
      </c>
      <c r="H3537" s="18">
        <v>10791323</v>
      </c>
      <c r="I3537" s="18">
        <v>1783630</v>
      </c>
      <c r="J3537" s="18">
        <v>3830505</v>
      </c>
      <c r="K3537" s="18">
        <v>2083554</v>
      </c>
      <c r="L3537" s="18">
        <v>7211</v>
      </c>
      <c r="M3537" s="18">
        <v>7293</v>
      </c>
      <c r="N3537" s="18">
        <v>734473</v>
      </c>
      <c r="O3537" s="18">
        <v>3251</v>
      </c>
      <c r="P3537" s="18">
        <v>516358</v>
      </c>
      <c r="Q3537" s="18">
        <v>6214</v>
      </c>
      <c r="R3537" s="18">
        <v>1675812</v>
      </c>
      <c r="T3537" s="18">
        <v>16192</v>
      </c>
      <c r="U3537" s="18">
        <v>0</v>
      </c>
      <c r="V3537" s="18">
        <v>-15436</v>
      </c>
      <c r="W3537" s="18">
        <v>126830</v>
      </c>
      <c r="Y3537" s="18">
        <v>-32163</v>
      </c>
      <c r="Z3537" s="18">
        <v>63964</v>
      </c>
      <c r="AA3537" s="18">
        <v>31801</v>
      </c>
      <c r="AB3537" s="21">
        <v>-35273</v>
      </c>
      <c r="AC3537" s="21">
        <v>3110</v>
      </c>
      <c r="AD3537" s="51">
        <v>2.2719046455371203</v>
      </c>
      <c r="AE3537" s="51">
        <v>0.90456575235383796</v>
      </c>
      <c r="AF3537" s="51">
        <v>2.0523567096027286</v>
      </c>
      <c r="AG3537" s="18">
        <v>1783865</v>
      </c>
      <c r="AH3537" s="18">
        <v>3830576</v>
      </c>
      <c r="AI3537" s="18">
        <v>7230</v>
      </c>
      <c r="AJ3537" s="18">
        <v>1838308.2710449304</v>
      </c>
      <c r="AK3537" s="18">
        <v>1571702.9970645984</v>
      </c>
      <c r="AL3537" s="18">
        <v>6730.6560815141474</v>
      </c>
      <c r="AM3537" s="18">
        <v>19817.663098468398</v>
      </c>
      <c r="AN3537" s="18">
        <v>3436559.5872895112</v>
      </c>
      <c r="AO3537" s="18">
        <v>20367.411129149164</v>
      </c>
      <c r="AP3537" s="18">
        <v>7410.5785166308824</v>
      </c>
      <c r="AQ3537" s="18">
        <v>3449516.4199020308</v>
      </c>
      <c r="AR3537" s="18">
        <v>10828770</v>
      </c>
      <c r="AS3537" s="18">
        <v>10860933</v>
      </c>
      <c r="AT3537" s="51">
        <v>0.69964621996128851</v>
      </c>
      <c r="AU3537" s="51">
        <v>0.70020438296087595</v>
      </c>
    </row>
    <row r="3538" spans="1:47" x14ac:dyDescent="0.3">
      <c r="A3538" t="s">
        <v>22</v>
      </c>
      <c r="B3538" s="16">
        <v>45722</v>
      </c>
      <c r="C3538" s="17" t="s">
        <v>308</v>
      </c>
      <c r="D3538" s="18">
        <v>10999974</v>
      </c>
      <c r="E3538" s="18">
        <v>11227549</v>
      </c>
      <c r="F3538" s="18">
        <v>11181267</v>
      </c>
      <c r="G3538" s="18">
        <v>13242</v>
      </c>
      <c r="H3538" s="18">
        <v>11195481</v>
      </c>
      <c r="I3538" s="18">
        <v>1929527</v>
      </c>
      <c r="J3538" s="18">
        <v>3832833</v>
      </c>
      <c r="K3538" s="18">
        <v>2078480</v>
      </c>
      <c r="L3538" s="18">
        <v>13796</v>
      </c>
      <c r="M3538" s="18">
        <v>7840</v>
      </c>
      <c r="N3538" s="18">
        <v>742689</v>
      </c>
      <c r="O3538" s="18">
        <v>6977</v>
      </c>
      <c r="P3538" s="18">
        <v>635596</v>
      </c>
      <c r="Q3538" s="18">
        <v>7871</v>
      </c>
      <c r="R3538" s="18">
        <v>1826943</v>
      </c>
      <c r="T3538" s="18">
        <v>10565</v>
      </c>
      <c r="U3538" s="18">
        <v>0</v>
      </c>
      <c r="V3538" s="18">
        <v>-17502</v>
      </c>
      <c r="W3538" s="18">
        <v>102364</v>
      </c>
      <c r="Y3538" s="18">
        <v>12702</v>
      </c>
      <c r="Z3538" s="18">
        <v>46594</v>
      </c>
      <c r="AA3538" s="18">
        <v>59296</v>
      </c>
      <c r="AB3538" s="21">
        <v>7620</v>
      </c>
      <c r="AC3538" s="21">
        <v>5082</v>
      </c>
      <c r="AD3538" s="51">
        <v>2.2719046455371208</v>
      </c>
      <c r="AE3538" s="51">
        <v>0.90456575235383763</v>
      </c>
      <c r="AF3538" s="51">
        <v>2.0523567096027282</v>
      </c>
      <c r="AG3538" s="18">
        <v>1929756</v>
      </c>
      <c r="AH3538" s="18">
        <v>3832850</v>
      </c>
      <c r="AI3538" s="18">
        <v>13819</v>
      </c>
      <c r="AJ3538" s="18">
        <v>1988651.8407494859</v>
      </c>
      <c r="AK3538" s="18">
        <v>1572636.0297508901</v>
      </c>
      <c r="AL3538" s="18">
        <v>12864.583179867775</v>
      </c>
      <c r="AM3538" s="18">
        <v>20817.886105798469</v>
      </c>
      <c r="AN3538" s="18">
        <v>3594970.3397860425</v>
      </c>
      <c r="AO3538" s="18">
        <v>14975.792646257565</v>
      </c>
      <c r="AP3538" s="18">
        <v>11718.44474811074</v>
      </c>
      <c r="AQ3538" s="18">
        <v>3598227.6876841886</v>
      </c>
      <c r="AR3538" s="18">
        <v>11246333</v>
      </c>
      <c r="AS3538" s="18">
        <v>11233631</v>
      </c>
      <c r="AT3538" s="51">
        <v>0.70472246469130018</v>
      </c>
      <c r="AU3538" s="51">
        <v>0.70615856305252644</v>
      </c>
    </row>
    <row r="3539" spans="1:47" x14ac:dyDescent="0.3">
      <c r="A3539" t="s">
        <v>22</v>
      </c>
      <c r="B3539" s="16">
        <v>45723</v>
      </c>
      <c r="C3539" s="17" t="s">
        <v>308</v>
      </c>
      <c r="D3539" s="18">
        <v>10880868</v>
      </c>
      <c r="E3539" s="18">
        <v>11048378</v>
      </c>
      <c r="F3539" s="18">
        <v>11019075</v>
      </c>
      <c r="G3539" s="18">
        <v>37819</v>
      </c>
      <c r="H3539" s="18">
        <v>11034289</v>
      </c>
      <c r="I3539" s="18">
        <v>2000247</v>
      </c>
      <c r="J3539" s="18">
        <v>3878277</v>
      </c>
      <c r="K3539" s="18">
        <v>2082342</v>
      </c>
      <c r="L3539" s="18">
        <v>9913</v>
      </c>
      <c r="M3539" s="18">
        <v>7764</v>
      </c>
      <c r="N3539" s="18">
        <v>745023</v>
      </c>
      <c r="O3539" s="18">
        <v>10225</v>
      </c>
      <c r="P3539" s="18">
        <v>639686</v>
      </c>
      <c r="Q3539" s="18">
        <v>11635</v>
      </c>
      <c r="R3539" s="18">
        <v>1513514</v>
      </c>
      <c r="T3539" s="18">
        <v>15073</v>
      </c>
      <c r="U3539" s="18">
        <v>0</v>
      </c>
      <c r="V3539" s="18">
        <v>-17733</v>
      </c>
      <c r="W3539" s="18">
        <v>120590</v>
      </c>
      <c r="Y3539" s="18">
        <v>29781</v>
      </c>
      <c r="Z3539" s="18">
        <v>37166</v>
      </c>
      <c r="AA3539" s="18">
        <v>66947</v>
      </c>
      <c r="AB3539" s="21">
        <v>27368</v>
      </c>
      <c r="AC3539" s="21">
        <v>2413</v>
      </c>
      <c r="AD3539" s="51">
        <v>2.2719046455371203</v>
      </c>
      <c r="AE3539" s="51">
        <v>0.90456575235383774</v>
      </c>
      <c r="AF3539" s="51">
        <v>2.0523567096027278</v>
      </c>
      <c r="AG3539" s="18">
        <v>2000465</v>
      </c>
      <c r="AH3539" s="18">
        <v>3878295</v>
      </c>
      <c r="AI3539" s="18">
        <v>9934</v>
      </c>
      <c r="AJ3539" s="18">
        <v>2061518.8679837869</v>
      </c>
      <c r="AK3539" s="18">
        <v>1591282.3228153277</v>
      </c>
      <c r="AL3539" s="18">
        <v>9247.9028373114215</v>
      </c>
      <c r="AM3539" s="18">
        <v>19779.09417595706</v>
      </c>
      <c r="AN3539" s="18">
        <v>3681828.1878123828</v>
      </c>
      <c r="AO3539" s="18">
        <v>12455.143801073922</v>
      </c>
      <c r="AP3539" s="18">
        <v>12110.363746465271</v>
      </c>
      <c r="AQ3539" s="18">
        <v>3682172.9678669912</v>
      </c>
      <c r="AR3539" s="18">
        <v>11085659</v>
      </c>
      <c r="AS3539" s="18">
        <v>11055878</v>
      </c>
      <c r="AT3539" s="51">
        <v>0.73221015182001681</v>
      </c>
      <c r="AU3539" s="51">
        <v>0.7342512434036379</v>
      </c>
    </row>
    <row r="3540" spans="1:47" x14ac:dyDescent="0.3">
      <c r="A3540" t="s">
        <v>22</v>
      </c>
      <c r="B3540" s="16">
        <v>45724</v>
      </c>
      <c r="C3540" s="17" t="s">
        <v>308</v>
      </c>
      <c r="D3540" s="18">
        <v>10147608</v>
      </c>
      <c r="E3540" s="18">
        <v>10182496</v>
      </c>
      <c r="F3540" s="18">
        <v>10286566</v>
      </c>
      <c r="G3540" s="18">
        <v>120273</v>
      </c>
      <c r="H3540" s="18">
        <v>10295289</v>
      </c>
      <c r="I3540" s="18">
        <v>1799729</v>
      </c>
      <c r="J3540" s="18">
        <v>3393753</v>
      </c>
      <c r="K3540" s="18">
        <v>2083174</v>
      </c>
      <c r="L3540" s="18">
        <v>6003</v>
      </c>
      <c r="M3540" s="18">
        <v>8116</v>
      </c>
      <c r="N3540" s="18">
        <v>670018</v>
      </c>
      <c r="O3540" s="18">
        <v>4892</v>
      </c>
      <c r="P3540" s="18">
        <v>653632</v>
      </c>
      <c r="Q3540" s="18">
        <v>8126</v>
      </c>
      <c r="R3540" s="18">
        <v>1552050</v>
      </c>
      <c r="T3540" s="18">
        <v>8191</v>
      </c>
      <c r="U3540" s="18">
        <v>112</v>
      </c>
      <c r="V3540" s="18">
        <v>-11349</v>
      </c>
      <c r="W3540" s="18">
        <v>107493</v>
      </c>
      <c r="Y3540" s="18">
        <v>50832</v>
      </c>
      <c r="Z3540" s="18">
        <v>28574</v>
      </c>
      <c r="AA3540" s="18">
        <v>79406</v>
      </c>
      <c r="AB3540" s="21">
        <v>48301</v>
      </c>
      <c r="AC3540" s="21">
        <v>2531</v>
      </c>
      <c r="AD3540" s="51">
        <v>2.2719046455371203</v>
      </c>
      <c r="AE3540" s="51">
        <v>0.90456575235383807</v>
      </c>
      <c r="AF3540" s="51">
        <v>2.0523567096027282</v>
      </c>
      <c r="AG3540" s="18">
        <v>1799964</v>
      </c>
      <c r="AH3540" s="18">
        <v>3393853</v>
      </c>
      <c r="AI3540" s="18">
        <v>6022</v>
      </c>
      <c r="AJ3540" s="18">
        <v>1854898.6099189781</v>
      </c>
      <c r="AK3540" s="18">
        <v>1392513.5362662638</v>
      </c>
      <c r="AL3540" s="18">
        <v>5606.0872645751306</v>
      </c>
      <c r="AM3540" s="18">
        <v>19655.684280421952</v>
      </c>
      <c r="AN3540" s="18">
        <v>3272673.9177302388</v>
      </c>
      <c r="AO3540" s="18">
        <v>9326.3576896288741</v>
      </c>
      <c r="AP3540" s="18">
        <v>15006.427151204285</v>
      </c>
      <c r="AQ3540" s="18">
        <v>3266993.8482686635</v>
      </c>
      <c r="AR3540" s="18">
        <v>10364378</v>
      </c>
      <c r="AS3540" s="18">
        <v>10313546</v>
      </c>
      <c r="AT3540" s="51">
        <v>0.69613462308171681</v>
      </c>
      <c r="AU3540" s="51">
        <v>0.69835146687376592</v>
      </c>
    </row>
    <row r="3541" spans="1:47" x14ac:dyDescent="0.3">
      <c r="A3541" t="s">
        <v>22</v>
      </c>
      <c r="B3541" s="16">
        <v>45725</v>
      </c>
      <c r="C3541" s="17" t="s">
        <v>308</v>
      </c>
      <c r="D3541" s="18">
        <v>9187197</v>
      </c>
      <c r="E3541" s="18">
        <v>9677761</v>
      </c>
      <c r="F3541" s="18">
        <v>9670424</v>
      </c>
      <c r="G3541" s="18">
        <v>25246</v>
      </c>
      <c r="H3541" s="18">
        <v>9677829</v>
      </c>
      <c r="I3541" s="18">
        <v>1674230</v>
      </c>
      <c r="J3541" s="18">
        <v>3366165</v>
      </c>
      <c r="K3541" s="18">
        <v>2002763</v>
      </c>
      <c r="L3541" s="18">
        <v>4405</v>
      </c>
      <c r="M3541" s="18">
        <v>7885</v>
      </c>
      <c r="N3541" s="18">
        <v>644998</v>
      </c>
      <c r="O3541" s="18">
        <v>5157</v>
      </c>
      <c r="P3541" s="18">
        <v>660991</v>
      </c>
      <c r="Q3541" s="18">
        <v>7082</v>
      </c>
      <c r="R3541" s="18">
        <v>1187700</v>
      </c>
      <c r="T3541" s="18">
        <v>12511</v>
      </c>
      <c r="U3541" s="18">
        <v>0</v>
      </c>
      <c r="V3541" s="18">
        <v>-13257</v>
      </c>
      <c r="W3541" s="18">
        <v>103942</v>
      </c>
      <c r="Y3541" s="18">
        <v>37317</v>
      </c>
      <c r="Z3541" s="18">
        <v>29157</v>
      </c>
      <c r="AA3541" s="18">
        <v>66474</v>
      </c>
      <c r="AB3541" s="21">
        <v>35217</v>
      </c>
      <c r="AC3541" s="21">
        <v>2100</v>
      </c>
      <c r="AD3541" s="51">
        <v>2.2719046455371208</v>
      </c>
      <c r="AE3541" s="51">
        <v>0.90456575235383796</v>
      </c>
      <c r="AF3541" s="51">
        <v>2.0523567096027278</v>
      </c>
      <c r="AG3541" s="18">
        <v>1674446</v>
      </c>
      <c r="AH3541" s="18">
        <v>3366273</v>
      </c>
      <c r="AI3541" s="18">
        <v>4421</v>
      </c>
      <c r="AJ3541" s="18">
        <v>1725549.8208766354</v>
      </c>
      <c r="AK3541" s="18">
        <v>1381197.3350842376</v>
      </c>
      <c r="AL3541" s="18">
        <v>4115.6612083504924</v>
      </c>
      <c r="AM3541" s="18">
        <v>17832.120961897308</v>
      </c>
      <c r="AN3541" s="18">
        <v>3128694.938131121</v>
      </c>
      <c r="AO3541" s="18">
        <v>9723.911105526513</v>
      </c>
      <c r="AP3541" s="18">
        <v>11231.073929041588</v>
      </c>
      <c r="AQ3541" s="18">
        <v>3127187.7753076055</v>
      </c>
      <c r="AR3541" s="18">
        <v>9730537</v>
      </c>
      <c r="AS3541" s="18">
        <v>9693220</v>
      </c>
      <c r="AT3541" s="51">
        <v>0.70885948375743613</v>
      </c>
      <c r="AU3541" s="51">
        <v>0.7112456658570272</v>
      </c>
    </row>
    <row r="3542" spans="1:47" x14ac:dyDescent="0.3">
      <c r="A3542" t="s">
        <v>22</v>
      </c>
      <c r="B3542" s="16">
        <v>45726</v>
      </c>
      <c r="C3542" s="17" t="s">
        <v>308</v>
      </c>
      <c r="D3542" s="18">
        <v>10323599</v>
      </c>
      <c r="E3542" s="18">
        <v>10551629</v>
      </c>
      <c r="F3542" s="18">
        <v>10514331</v>
      </c>
      <c r="G3542" s="18">
        <v>32820</v>
      </c>
      <c r="H3542" s="18">
        <v>10532367</v>
      </c>
      <c r="I3542" s="18">
        <v>1669694</v>
      </c>
      <c r="J3542" s="18">
        <v>3674835</v>
      </c>
      <c r="K3542" s="18">
        <v>2063899</v>
      </c>
      <c r="L3542" s="18">
        <v>4791</v>
      </c>
      <c r="M3542" s="18">
        <v>8259</v>
      </c>
      <c r="N3542" s="18">
        <v>740473</v>
      </c>
      <c r="O3542" s="18">
        <v>11968</v>
      </c>
      <c r="P3542" s="18">
        <v>746758</v>
      </c>
      <c r="Q3542" s="18">
        <v>6073</v>
      </c>
      <c r="R3542" s="18">
        <v>1477648</v>
      </c>
      <c r="T3542" s="18">
        <v>16201</v>
      </c>
      <c r="U3542" s="18">
        <v>0</v>
      </c>
      <c r="V3542" s="18">
        <v>-19169</v>
      </c>
      <c r="W3542" s="18">
        <v>111768</v>
      </c>
      <c r="Y3542" s="18">
        <v>22315</v>
      </c>
      <c r="Z3542" s="18">
        <v>36407</v>
      </c>
      <c r="AA3542" s="18">
        <v>58722</v>
      </c>
      <c r="AB3542" s="21">
        <v>19491</v>
      </c>
      <c r="AC3542" s="21">
        <v>2824</v>
      </c>
      <c r="AD3542" s="51">
        <v>2.2719046455371199</v>
      </c>
      <c r="AE3542" s="51">
        <v>0.90456575235383796</v>
      </c>
      <c r="AF3542" s="51">
        <v>2.0523567096027282</v>
      </c>
      <c r="AG3542" s="18">
        <v>1669911</v>
      </c>
      <c r="AH3542" s="18">
        <v>3674910</v>
      </c>
      <c r="AI3542" s="18">
        <v>4811</v>
      </c>
      <c r="AJ3542" s="18">
        <v>1720876.4134107186</v>
      </c>
      <c r="AK3542" s="18">
        <v>1507832.5194285831</v>
      </c>
      <c r="AL3542" s="18">
        <v>4478.7256442827911</v>
      </c>
      <c r="AM3542" s="18">
        <v>19909.251920279665</v>
      </c>
      <c r="AN3542" s="18">
        <v>3253096.910403864</v>
      </c>
      <c r="AO3542" s="18">
        <v>11517.120447562051</v>
      </c>
      <c r="AP3542" s="18">
        <v>9362.7756197785457</v>
      </c>
      <c r="AQ3542" s="18">
        <v>3255251.2552316482</v>
      </c>
      <c r="AR3542" s="18">
        <v>10580796</v>
      </c>
      <c r="AS3542" s="18">
        <v>10558481</v>
      </c>
      <c r="AT3542" s="51">
        <v>0.67781691572302938</v>
      </c>
      <c r="AU3542" s="51">
        <v>0.67969928840226124</v>
      </c>
    </row>
    <row r="3543" spans="1:47" x14ac:dyDescent="0.3">
      <c r="A3543" t="s">
        <v>22</v>
      </c>
      <c r="B3543" s="16">
        <v>45727</v>
      </c>
      <c r="C3543" s="17" t="s">
        <v>308</v>
      </c>
      <c r="D3543" s="18">
        <v>10253827</v>
      </c>
      <c r="E3543" s="18">
        <v>10353535</v>
      </c>
      <c r="F3543" s="18">
        <v>10292371</v>
      </c>
      <c r="G3543" s="18">
        <v>-314</v>
      </c>
      <c r="H3543" s="18">
        <v>10307973</v>
      </c>
      <c r="I3543" s="18">
        <v>1649343</v>
      </c>
      <c r="J3543" s="18">
        <v>3218207</v>
      </c>
      <c r="K3543" s="18">
        <v>2072963</v>
      </c>
      <c r="L3543" s="18">
        <v>6801</v>
      </c>
      <c r="M3543" s="18">
        <v>7962</v>
      </c>
      <c r="N3543" s="18">
        <v>720681</v>
      </c>
      <c r="O3543" s="18">
        <v>5208</v>
      </c>
      <c r="P3543" s="18">
        <v>773263</v>
      </c>
      <c r="Q3543" s="18">
        <v>7467</v>
      </c>
      <c r="R3543" s="18">
        <v>1713426</v>
      </c>
      <c r="T3543" s="18">
        <v>13905</v>
      </c>
      <c r="U3543" s="18">
        <v>0</v>
      </c>
      <c r="V3543" s="18">
        <v>-19815</v>
      </c>
      <c r="W3543" s="18">
        <v>118747</v>
      </c>
      <c r="Y3543" s="18">
        <v>-2208</v>
      </c>
      <c r="Z3543" s="18">
        <v>42256</v>
      </c>
      <c r="AA3543" s="18">
        <v>40048</v>
      </c>
      <c r="AB3543" s="21">
        <v>-4595</v>
      </c>
      <c r="AC3543" s="21">
        <v>2387</v>
      </c>
      <c r="AD3543" s="51">
        <v>2.2719046455371199</v>
      </c>
      <c r="AE3543" s="51">
        <v>0.90456575235383785</v>
      </c>
      <c r="AF3543" s="51">
        <v>2.0523567096027282</v>
      </c>
      <c r="AG3543" s="18">
        <v>1649583</v>
      </c>
      <c r="AH3543" s="18">
        <v>3218265</v>
      </c>
      <c r="AI3543" s="18">
        <v>6822</v>
      </c>
      <c r="AJ3543" s="18">
        <v>1699928.0061412214</v>
      </c>
      <c r="AK3543" s="18">
        <v>1320468.9701622159</v>
      </c>
      <c r="AL3543" s="18">
        <v>6350.8348254618977</v>
      </c>
      <c r="AM3543" s="18">
        <v>20880.123878625374</v>
      </c>
      <c r="AN3543" s="18">
        <v>3047627.9350075242</v>
      </c>
      <c r="AO3543" s="18">
        <v>12501.798458854913</v>
      </c>
      <c r="AP3543" s="18">
        <v>6976.614076727451</v>
      </c>
      <c r="AQ3543" s="18">
        <v>3053153.1193896518</v>
      </c>
      <c r="AR3543" s="18">
        <v>10360931</v>
      </c>
      <c r="AS3543" s="18">
        <v>10363139</v>
      </c>
      <c r="AT3543" s="51">
        <v>0.64848047902995276</v>
      </c>
      <c r="AU3543" s="51">
        <v>0.64951772142290232</v>
      </c>
    </row>
    <row r="3544" spans="1:47" x14ac:dyDescent="0.3">
      <c r="A3544" t="s">
        <v>22</v>
      </c>
      <c r="B3544" s="16">
        <v>45728</v>
      </c>
      <c r="C3544" s="17" t="s">
        <v>308</v>
      </c>
      <c r="D3544" s="18">
        <v>10231940</v>
      </c>
      <c r="E3544" s="18">
        <v>10298361</v>
      </c>
      <c r="F3544" s="18">
        <v>10258981</v>
      </c>
      <c r="G3544" s="18">
        <v>20474</v>
      </c>
      <c r="H3544" s="18">
        <v>10274730</v>
      </c>
      <c r="I3544" s="18">
        <v>1730904</v>
      </c>
      <c r="J3544" s="18">
        <v>3546606</v>
      </c>
      <c r="K3544" s="18">
        <v>2083884</v>
      </c>
      <c r="L3544" s="18">
        <v>5789</v>
      </c>
      <c r="M3544" s="18">
        <v>7861</v>
      </c>
      <c r="N3544" s="18">
        <v>732428</v>
      </c>
      <c r="O3544" s="18">
        <v>9420</v>
      </c>
      <c r="P3544" s="18">
        <v>733594</v>
      </c>
      <c r="Q3544" s="18">
        <v>10839</v>
      </c>
      <c r="R3544" s="18">
        <v>1286452</v>
      </c>
      <c r="S3544" s="18">
        <v>0</v>
      </c>
      <c r="T3544" s="18">
        <v>15025</v>
      </c>
      <c r="U3544" s="18">
        <v>0</v>
      </c>
      <c r="V3544" s="18">
        <v>-18694</v>
      </c>
      <c r="W3544" s="18">
        <v>111928</v>
      </c>
      <c r="X3544" s="18">
        <v>0</v>
      </c>
      <c r="Y3544" s="18">
        <v>4790</v>
      </c>
      <c r="Z3544" s="18">
        <v>38832</v>
      </c>
      <c r="AA3544" s="18">
        <v>43622</v>
      </c>
      <c r="AB3544" s="21">
        <v>1961</v>
      </c>
      <c r="AC3544" s="21">
        <v>2829</v>
      </c>
      <c r="AD3544" s="51">
        <v>2.2719046455371208</v>
      </c>
      <c r="AE3544" s="51">
        <v>0.90456575235383785</v>
      </c>
      <c r="AF3544" s="51">
        <v>2.0523567096027282</v>
      </c>
      <c r="AG3544" s="18">
        <v>1731134</v>
      </c>
      <c r="AH3544" s="18">
        <v>3546674</v>
      </c>
      <c r="AI3544" s="18">
        <v>5804</v>
      </c>
      <c r="AJ3544" s="18">
        <v>1783967.929460523</v>
      </c>
      <c r="AK3544" s="18">
        <v>1455216.6972828859</v>
      </c>
      <c r="AL3544" s="18">
        <v>5403.1435542334893</v>
      </c>
      <c r="AM3544" s="18">
        <v>19156.678388755103</v>
      </c>
      <c r="AN3544" s="18">
        <v>3263744.4486863976</v>
      </c>
      <c r="AO3544" s="18">
        <v>12402.880395096996</v>
      </c>
      <c r="AP3544" s="18">
        <v>8124.9292793254144</v>
      </c>
      <c r="AQ3544" s="18">
        <v>3268022.3998021684</v>
      </c>
      <c r="AR3544" s="18">
        <v>10317037</v>
      </c>
      <c r="AS3544" s="18">
        <v>10312247</v>
      </c>
      <c r="AT3544" s="51">
        <v>0.69742080855801969</v>
      </c>
      <c r="AU3544" s="51">
        <v>0.69865932643504913</v>
      </c>
    </row>
    <row r="3545" spans="1:47" x14ac:dyDescent="0.3">
      <c r="A3545" t="s">
        <v>22</v>
      </c>
      <c r="B3545" s="16">
        <v>45729</v>
      </c>
      <c r="C3545" s="17" t="s">
        <v>308</v>
      </c>
      <c r="D3545" s="18">
        <v>10247621</v>
      </c>
      <c r="E3545" s="18">
        <v>10362447</v>
      </c>
      <c r="F3545" s="18">
        <v>10349397</v>
      </c>
      <c r="G3545" s="18">
        <v>57571</v>
      </c>
      <c r="H3545" s="18">
        <v>10363639</v>
      </c>
      <c r="I3545" s="18">
        <v>1623395</v>
      </c>
      <c r="J3545" s="18">
        <v>3643321</v>
      </c>
      <c r="K3545" s="18">
        <v>2081705</v>
      </c>
      <c r="L3545" s="18">
        <v>4673</v>
      </c>
      <c r="M3545" s="18">
        <v>7926</v>
      </c>
      <c r="N3545" s="18">
        <v>709455</v>
      </c>
      <c r="O3545" s="18">
        <v>3869</v>
      </c>
      <c r="P3545" s="18">
        <v>666624</v>
      </c>
      <c r="Q3545" s="18">
        <v>9930</v>
      </c>
      <c r="R3545" s="18">
        <v>1492636</v>
      </c>
      <c r="S3545" s="18">
        <v>0</v>
      </c>
      <c r="T3545" s="18">
        <v>14573</v>
      </c>
      <c r="U3545" s="18">
        <v>0</v>
      </c>
      <c r="V3545" s="18">
        <v>-18818</v>
      </c>
      <c r="W3545" s="18">
        <v>105532</v>
      </c>
      <c r="X3545" s="18">
        <v>0</v>
      </c>
      <c r="Y3545" s="18">
        <v>34766</v>
      </c>
      <c r="Z3545" s="18">
        <v>27773</v>
      </c>
      <c r="AA3545" s="18">
        <v>62539</v>
      </c>
      <c r="AB3545" s="21">
        <v>31669</v>
      </c>
      <c r="AC3545" s="21">
        <v>3097</v>
      </c>
      <c r="AD3545" s="51">
        <v>2.2719046455371203</v>
      </c>
      <c r="AE3545" s="51">
        <v>0.90456575235383785</v>
      </c>
      <c r="AF3545" s="51">
        <v>2.0523567096027278</v>
      </c>
      <c r="AG3545" s="18">
        <v>1623621</v>
      </c>
      <c r="AH3545" s="18">
        <v>3643373</v>
      </c>
      <c r="AI3545" s="18">
        <v>4688</v>
      </c>
      <c r="AJ3545" s="18">
        <v>1673173.6501037027</v>
      </c>
      <c r="AK3545" s="18">
        <v>1494892.7428993024</v>
      </c>
      <c r="AL3545" s="18">
        <v>4364.22070679645</v>
      </c>
      <c r="AM3545" s="18">
        <v>19566.812866413442</v>
      </c>
      <c r="AN3545" s="18">
        <v>3191997.4265762148</v>
      </c>
      <c r="AO3545" s="18">
        <v>8641.1271948415415</v>
      </c>
      <c r="AP3545" s="18">
        <v>10049.15375155742</v>
      </c>
      <c r="AQ3545" s="18">
        <v>3190589.4000194995</v>
      </c>
      <c r="AR3545" s="18">
        <v>10412870</v>
      </c>
      <c r="AS3545" s="18">
        <v>10378104</v>
      </c>
      <c r="AT3545" s="51">
        <v>0.67581189110960327</v>
      </c>
      <c r="AU3545" s="51">
        <v>0.67777671172605214</v>
      </c>
    </row>
    <row r="3546" spans="1:47" x14ac:dyDescent="0.3">
      <c r="A3546" t="s">
        <v>22</v>
      </c>
      <c r="B3546" s="16">
        <v>45730</v>
      </c>
      <c r="C3546" s="17" t="s">
        <v>308</v>
      </c>
      <c r="D3546" s="18">
        <v>9900370</v>
      </c>
      <c r="E3546" s="18">
        <v>10415176</v>
      </c>
      <c r="F3546" s="18">
        <v>10391730</v>
      </c>
      <c r="G3546" s="18">
        <v>32658</v>
      </c>
      <c r="H3546" s="18">
        <v>10401595</v>
      </c>
      <c r="I3546" s="18">
        <v>1453997</v>
      </c>
      <c r="J3546" s="18">
        <v>3383436</v>
      </c>
      <c r="K3546" s="18">
        <v>2072545</v>
      </c>
      <c r="L3546" s="18">
        <v>5143</v>
      </c>
      <c r="M3546" s="18">
        <v>8107</v>
      </c>
      <c r="N3546" s="18">
        <v>746720</v>
      </c>
      <c r="O3546" s="18">
        <v>5196</v>
      </c>
      <c r="P3546" s="18">
        <v>578669</v>
      </c>
      <c r="Q3546" s="18">
        <v>8588</v>
      </c>
      <c r="R3546" s="18">
        <v>2011504</v>
      </c>
      <c r="S3546" s="18">
        <v>0</v>
      </c>
      <c r="T3546" s="18">
        <v>11024</v>
      </c>
      <c r="U3546" s="18">
        <v>0</v>
      </c>
      <c r="V3546" s="18">
        <v>-12925</v>
      </c>
      <c r="W3546" s="18">
        <v>116666</v>
      </c>
      <c r="X3546" s="18">
        <v>0</v>
      </c>
      <c r="Y3546" s="18">
        <v>26267</v>
      </c>
      <c r="Z3546" s="18">
        <v>32495</v>
      </c>
      <c r="AA3546" s="18">
        <v>58762</v>
      </c>
      <c r="AB3546" s="21">
        <v>20886</v>
      </c>
      <c r="AC3546" s="21">
        <v>5381</v>
      </c>
      <c r="AD3546" s="51">
        <v>2.2719046455371199</v>
      </c>
      <c r="AE3546" s="51">
        <v>0.90456575235383785</v>
      </c>
      <c r="AF3546" s="51">
        <v>2.0523567096027282</v>
      </c>
      <c r="AG3546" s="18">
        <v>1454230</v>
      </c>
      <c r="AH3546" s="18">
        <v>3383491</v>
      </c>
      <c r="AI3546" s="18">
        <v>5161</v>
      </c>
      <c r="AJ3546" s="18">
        <v>1498612.8642031036</v>
      </c>
      <c r="AK3546" s="18">
        <v>1388261.959883081</v>
      </c>
      <c r="AL3546" s="18">
        <v>4804.5527021707503</v>
      </c>
      <c r="AM3546" s="18">
        <v>21297.542836023866</v>
      </c>
      <c r="AN3546" s="18">
        <v>2912976.9196243794</v>
      </c>
      <c r="AO3546" s="18">
        <v>9224.4902439306388</v>
      </c>
      <c r="AP3546" s="18">
        <v>10987.902070153274</v>
      </c>
      <c r="AQ3546" s="18">
        <v>2911213.5077981572</v>
      </c>
      <c r="AR3546" s="18">
        <v>10438820</v>
      </c>
      <c r="AS3546" s="18">
        <v>10412553</v>
      </c>
      <c r="AT3546" s="51">
        <v>0.61520432161319949</v>
      </c>
      <c r="AU3546" s="51">
        <v>0.6163828912623035</v>
      </c>
    </row>
    <row r="3547" spans="1:47" x14ac:dyDescent="0.3">
      <c r="A3547" t="s">
        <v>22</v>
      </c>
      <c r="B3547" s="16">
        <v>45731</v>
      </c>
      <c r="C3547" s="17" t="s">
        <v>308</v>
      </c>
      <c r="D3547" s="18">
        <v>9624538</v>
      </c>
      <c r="E3547" s="18">
        <v>9821495</v>
      </c>
      <c r="F3547" s="18">
        <v>9795305</v>
      </c>
      <c r="G3547" s="18">
        <v>44472</v>
      </c>
      <c r="H3547" s="18">
        <v>9810843</v>
      </c>
      <c r="I3547" s="18">
        <v>1293174</v>
      </c>
      <c r="J3547" s="18">
        <v>3120165</v>
      </c>
      <c r="K3547" s="18">
        <v>2081573</v>
      </c>
      <c r="L3547" s="18">
        <v>4735</v>
      </c>
      <c r="M3547" s="18">
        <v>8375</v>
      </c>
      <c r="N3547" s="18">
        <v>674547</v>
      </c>
      <c r="O3547" s="18">
        <v>4844</v>
      </c>
      <c r="P3547" s="18">
        <v>544368</v>
      </c>
      <c r="Q3547" s="18">
        <v>9922</v>
      </c>
      <c r="R3547" s="18">
        <v>1958452</v>
      </c>
      <c r="S3547" s="18">
        <v>0</v>
      </c>
      <c r="T3547" s="18">
        <v>14555</v>
      </c>
      <c r="U3547" s="18">
        <v>0</v>
      </c>
      <c r="V3547" s="18">
        <v>-17033</v>
      </c>
      <c r="W3547" s="18">
        <v>96133</v>
      </c>
      <c r="X3547" s="18">
        <v>0</v>
      </c>
      <c r="Y3547" s="18">
        <v>37341</v>
      </c>
      <c r="Z3547" s="18">
        <v>47154</v>
      </c>
      <c r="AA3547" s="18">
        <v>84495</v>
      </c>
      <c r="AB3547" s="21">
        <v>33219</v>
      </c>
      <c r="AC3547" s="21">
        <v>4122</v>
      </c>
      <c r="AD3547" s="51">
        <v>2.2719046455371199</v>
      </c>
      <c r="AE3547" s="51">
        <v>0.90456575235383774</v>
      </c>
      <c r="AF3547" s="51">
        <v>2.0523567096027282</v>
      </c>
      <c r="AG3547" s="18">
        <v>1293412</v>
      </c>
      <c r="AH3547" s="18">
        <v>3120220</v>
      </c>
      <c r="AI3547" s="18">
        <v>4753</v>
      </c>
      <c r="AJ3547" s="18">
        <v>1332886.7248747894</v>
      </c>
      <c r="AK3547" s="18">
        <v>1280240.6545388738</v>
      </c>
      <c r="AL3547" s="18">
        <v>4424.7314461185006</v>
      </c>
      <c r="AM3547" s="18">
        <v>20709.577994803029</v>
      </c>
      <c r="AN3547" s="18">
        <v>2638261.6888545849</v>
      </c>
      <c r="AO3547" s="18">
        <v>12883.561063723904</v>
      </c>
      <c r="AP3547" s="18">
        <v>14124.70447136035</v>
      </c>
      <c r="AQ3547" s="18">
        <v>2637020.5454469477</v>
      </c>
      <c r="AR3547" s="18">
        <v>9859835</v>
      </c>
      <c r="AS3547" s="18">
        <v>9822494</v>
      </c>
      <c r="AT3547" s="51">
        <v>0.58990484977513258</v>
      </c>
      <c r="AU3547" s="51">
        <v>0.59186885071176931</v>
      </c>
    </row>
    <row r="3548" spans="1:47" x14ac:dyDescent="0.3">
      <c r="A3548" t="s">
        <v>22</v>
      </c>
      <c r="B3548" s="16">
        <v>45732</v>
      </c>
      <c r="C3548" s="17" t="s">
        <v>308</v>
      </c>
      <c r="D3548" s="18">
        <v>9549649</v>
      </c>
      <c r="E3548" s="18">
        <v>9743445</v>
      </c>
      <c r="F3548" s="18">
        <v>9701104</v>
      </c>
      <c r="G3548" s="18">
        <v>9195</v>
      </c>
      <c r="H3548" s="18">
        <v>9715709</v>
      </c>
      <c r="I3548" s="18">
        <v>1422014</v>
      </c>
      <c r="J3548" s="18">
        <v>3380350</v>
      </c>
      <c r="K3548" s="18">
        <v>2043360</v>
      </c>
      <c r="L3548" s="18">
        <v>4749</v>
      </c>
      <c r="M3548" s="18">
        <v>8398</v>
      </c>
      <c r="N3548" s="18">
        <v>700564</v>
      </c>
      <c r="O3548" s="18">
        <v>4196</v>
      </c>
      <c r="P3548" s="18">
        <v>629202</v>
      </c>
      <c r="Q3548" s="18">
        <v>12052</v>
      </c>
      <c r="R3548" s="18">
        <v>1394185</v>
      </c>
      <c r="S3548" s="18">
        <v>0</v>
      </c>
      <c r="T3548" s="18">
        <v>13288</v>
      </c>
      <c r="U3548" s="18">
        <v>0</v>
      </c>
      <c r="V3548" s="18">
        <v>-15923</v>
      </c>
      <c r="W3548" s="18">
        <v>103351</v>
      </c>
      <c r="X3548" s="18">
        <v>0</v>
      </c>
      <c r="Y3548" s="18">
        <v>10574</v>
      </c>
      <c r="Z3548" s="18">
        <v>57532</v>
      </c>
      <c r="AA3548" s="18">
        <v>68106</v>
      </c>
      <c r="AB3548" s="21">
        <v>10246</v>
      </c>
      <c r="AC3548" s="21">
        <v>328</v>
      </c>
      <c r="AD3548" s="51">
        <v>2.2719046455371203</v>
      </c>
      <c r="AE3548" s="51">
        <v>0.90456575235383785</v>
      </c>
      <c r="AF3548" s="51">
        <v>2.0523567096027282</v>
      </c>
      <c r="AG3548" s="18">
        <v>1422233</v>
      </c>
      <c r="AH3548" s="18">
        <v>3380401</v>
      </c>
      <c r="AI3548" s="18">
        <v>4765</v>
      </c>
      <c r="AJ3548" s="18">
        <v>1465639.3209424736</v>
      </c>
      <c r="AK3548" s="18">
        <v>1386994.1186338984</v>
      </c>
      <c r="AL3548" s="18">
        <v>4435.9026595318019</v>
      </c>
      <c r="AM3548" s="18">
        <v>18872.309654572906</v>
      </c>
      <c r="AN3548" s="18">
        <v>2875941.6518904767</v>
      </c>
      <c r="AO3548" s="18">
        <v>17024.247229502569</v>
      </c>
      <c r="AP3548" s="18">
        <v>9902.8688182272235</v>
      </c>
      <c r="AQ3548" s="18">
        <v>2883063.0303017525</v>
      </c>
      <c r="AR3548" s="18">
        <v>9766106</v>
      </c>
      <c r="AS3548" s="18">
        <v>9755532</v>
      </c>
      <c r="AT3548" s="51">
        <v>0.64922073184448148</v>
      </c>
      <c r="AU3548" s="51">
        <v>0.65153375724295193</v>
      </c>
    </row>
    <row r="3549" spans="1:47" x14ac:dyDescent="0.3">
      <c r="A3549" t="s">
        <v>22</v>
      </c>
      <c r="B3549" s="16">
        <v>45733</v>
      </c>
      <c r="C3549" s="17" t="s">
        <v>308</v>
      </c>
      <c r="D3549" s="18">
        <v>10245227</v>
      </c>
      <c r="E3549" s="18">
        <v>10416810</v>
      </c>
      <c r="F3549" s="18">
        <v>10398094</v>
      </c>
      <c r="G3549" s="18">
        <v>43584</v>
      </c>
      <c r="H3549" s="18">
        <v>10411304</v>
      </c>
      <c r="I3549" s="18">
        <v>1457153</v>
      </c>
      <c r="J3549" s="18">
        <v>3397266</v>
      </c>
      <c r="K3549" s="18">
        <v>2041655</v>
      </c>
      <c r="L3549" s="18">
        <v>8786</v>
      </c>
      <c r="M3549" s="18">
        <v>8517</v>
      </c>
      <c r="N3549" s="18">
        <v>747901</v>
      </c>
      <c r="O3549" s="18">
        <v>7370</v>
      </c>
      <c r="P3549" s="18">
        <v>679615</v>
      </c>
      <c r="Q3549" s="18">
        <v>14371</v>
      </c>
      <c r="R3549" s="18">
        <v>1933129</v>
      </c>
      <c r="S3549" s="18">
        <v>0</v>
      </c>
      <c r="T3549" s="18">
        <v>11624</v>
      </c>
      <c r="U3549" s="18">
        <v>0</v>
      </c>
      <c r="V3549" s="18">
        <v>-17753</v>
      </c>
      <c r="W3549" s="18">
        <v>103917</v>
      </c>
      <c r="X3549" s="18">
        <v>0</v>
      </c>
      <c r="Y3549" s="18">
        <v>32068</v>
      </c>
      <c r="Z3549" s="18">
        <v>37020</v>
      </c>
      <c r="AA3549" s="18">
        <v>69088</v>
      </c>
      <c r="AB3549" s="21">
        <v>31168</v>
      </c>
      <c r="AC3549" s="21">
        <v>900</v>
      </c>
      <c r="AD3549" s="51">
        <v>2.2719046455371199</v>
      </c>
      <c r="AE3549" s="51">
        <v>0.90456575235383774</v>
      </c>
      <c r="AF3549" s="51">
        <v>2.0523567096027278</v>
      </c>
      <c r="AG3549" s="18">
        <v>1457371</v>
      </c>
      <c r="AH3549" s="18">
        <v>3397306</v>
      </c>
      <c r="AI3549" s="18">
        <v>8802</v>
      </c>
      <c r="AJ3549" s="18">
        <v>1501849.7270146688</v>
      </c>
      <c r="AK3549" s="18">
        <v>1393930.3180893799</v>
      </c>
      <c r="AL3549" s="18">
        <v>8194.0850386566435</v>
      </c>
      <c r="AM3549" s="18">
        <v>21310.970027519819</v>
      </c>
      <c r="AN3549" s="18">
        <v>2925285.1001702254</v>
      </c>
      <c r="AO3549" s="18">
        <v>10561.501431331209</v>
      </c>
      <c r="AP3549" s="18">
        <v>12415.126032881146</v>
      </c>
      <c r="AQ3549" s="18">
        <v>2923431.4755686745</v>
      </c>
      <c r="AR3549" s="18">
        <v>10462945</v>
      </c>
      <c r="AS3549" s="18">
        <v>10430877</v>
      </c>
      <c r="AT3549" s="51">
        <v>0.61637923524756</v>
      </c>
      <c r="AU3549" s="51">
        <v>0.61788241771695818</v>
      </c>
    </row>
    <row r="3550" spans="1:47" x14ac:dyDescent="0.3">
      <c r="A3550" t="s">
        <v>22</v>
      </c>
      <c r="B3550" s="16">
        <v>45734</v>
      </c>
      <c r="C3550" s="17" t="s">
        <v>308</v>
      </c>
      <c r="D3550" s="18">
        <v>10263318</v>
      </c>
      <c r="E3550" s="18">
        <v>10430418</v>
      </c>
      <c r="F3550" s="18">
        <v>10406297</v>
      </c>
      <c r="G3550" s="18">
        <v>47438</v>
      </c>
      <c r="H3550" s="18">
        <v>10415439</v>
      </c>
      <c r="I3550" s="18">
        <v>1479147</v>
      </c>
      <c r="J3550" s="18">
        <v>3212569</v>
      </c>
      <c r="K3550" s="18">
        <v>2047653</v>
      </c>
      <c r="L3550" s="18">
        <v>10572</v>
      </c>
      <c r="M3550" s="18">
        <v>8728</v>
      </c>
      <c r="N3550" s="18">
        <v>729628</v>
      </c>
      <c r="O3550" s="18">
        <v>2316</v>
      </c>
      <c r="P3550" s="18">
        <v>744450</v>
      </c>
      <c r="Q3550" s="18">
        <v>14805</v>
      </c>
      <c r="R3550" s="18">
        <v>2048061</v>
      </c>
      <c r="S3550" s="18">
        <v>0</v>
      </c>
      <c r="T3550" s="18">
        <v>10924</v>
      </c>
      <c r="U3550" s="18">
        <v>0</v>
      </c>
      <c r="V3550" s="18">
        <v>-13362</v>
      </c>
      <c r="W3550" s="18">
        <v>106586</v>
      </c>
      <c r="X3550" s="18">
        <v>0</v>
      </c>
      <c r="Y3550" s="18">
        <v>42748</v>
      </c>
      <c r="Z3550" s="18">
        <v>25539</v>
      </c>
      <c r="AA3550" s="18">
        <v>68287</v>
      </c>
      <c r="AB3550" s="21">
        <v>39901</v>
      </c>
      <c r="AC3550" s="21">
        <v>2847</v>
      </c>
      <c r="AD3550" s="51">
        <v>2.2719046455371203</v>
      </c>
      <c r="AE3550" s="51">
        <v>0.90456575235383763</v>
      </c>
      <c r="AF3550" s="51">
        <v>2.0523567096027273</v>
      </c>
      <c r="AG3550" s="18">
        <v>1479363</v>
      </c>
      <c r="AH3550" s="18">
        <v>3212602</v>
      </c>
      <c r="AI3550" s="18">
        <v>10591</v>
      </c>
      <c r="AJ3550" s="18">
        <v>1524512.9192948132</v>
      </c>
      <c r="AK3550" s="18">
        <v>1318145.4151479369</v>
      </c>
      <c r="AL3550" s="18">
        <v>9859.5267716896724</v>
      </c>
      <c r="AM3550" s="18">
        <v>21963.231629832684</v>
      </c>
      <c r="AN3550" s="18">
        <v>2874481.0928442725</v>
      </c>
      <c r="AO3550" s="18">
        <v>7198.249419721099</v>
      </c>
      <c r="AP3550" s="18">
        <v>11912.398692852426</v>
      </c>
      <c r="AQ3550" s="18">
        <v>2869766.943571141</v>
      </c>
      <c r="AR3550" s="18">
        <v>10473404</v>
      </c>
      <c r="AS3550" s="18">
        <v>10430656</v>
      </c>
      <c r="AT3550" s="51">
        <v>0.60506961317508035</v>
      </c>
      <c r="AU3550" s="51">
        <v>0.60655299140685004</v>
      </c>
    </row>
    <row r="3551" spans="1:47" x14ac:dyDescent="0.3">
      <c r="A3551" t="s">
        <v>22</v>
      </c>
      <c r="B3551" s="16">
        <v>45735</v>
      </c>
      <c r="C3551" s="17" t="s">
        <v>308</v>
      </c>
      <c r="D3551" s="18">
        <v>10118937</v>
      </c>
      <c r="E3551" s="18">
        <v>10259563</v>
      </c>
      <c r="F3551" s="18">
        <v>10226611</v>
      </c>
      <c r="G3551" s="18">
        <v>15351</v>
      </c>
      <c r="H3551" s="18">
        <v>10248591</v>
      </c>
      <c r="I3551" s="18">
        <v>1471513</v>
      </c>
      <c r="J3551" s="18">
        <v>3190149</v>
      </c>
      <c r="K3551" s="18">
        <v>2038993</v>
      </c>
      <c r="L3551" s="18">
        <v>13928</v>
      </c>
      <c r="M3551" s="18">
        <v>8766</v>
      </c>
      <c r="N3551" s="18">
        <v>751832</v>
      </c>
      <c r="O3551" s="18">
        <v>12628</v>
      </c>
      <c r="P3551" s="18">
        <v>691251</v>
      </c>
      <c r="Q3551" s="18">
        <v>14074</v>
      </c>
      <c r="R3551" s="18">
        <v>1931809</v>
      </c>
      <c r="S3551" s="18">
        <v>0</v>
      </c>
      <c r="T3551" s="18">
        <v>13977</v>
      </c>
      <c r="U3551" s="18">
        <v>0</v>
      </c>
      <c r="V3551" s="18">
        <v>-22571</v>
      </c>
      <c r="W3551" s="18">
        <v>109671</v>
      </c>
      <c r="X3551" s="18">
        <v>0</v>
      </c>
      <c r="Y3551" s="18">
        <v>18367</v>
      </c>
      <c r="Z3551" s="18">
        <v>28909</v>
      </c>
      <c r="AA3551" s="18">
        <v>47276</v>
      </c>
      <c r="AB3551" s="21">
        <v>13406</v>
      </c>
      <c r="AC3551" s="21">
        <v>4961</v>
      </c>
      <c r="AD3551" s="51">
        <v>2.2719046455371208</v>
      </c>
      <c r="AE3551" s="51">
        <v>0.90456575235383796</v>
      </c>
      <c r="AF3551" s="51">
        <v>2.0523567096027282</v>
      </c>
      <c r="AG3551" s="18">
        <v>1471740</v>
      </c>
      <c r="AH3551" s="18">
        <v>3190177</v>
      </c>
      <c r="AI3551" s="18">
        <v>13945</v>
      </c>
      <c r="AJ3551" s="18">
        <v>1516657.2665687518</v>
      </c>
      <c r="AK3551" s="18">
        <v>1308944.3342376056</v>
      </c>
      <c r="AL3551" s="18">
        <v>12981.880920707446</v>
      </c>
      <c r="AM3551" s="18">
        <v>21399.654952757559</v>
      </c>
      <c r="AN3551" s="18">
        <v>2859983.1366798221</v>
      </c>
      <c r="AO3551" s="18">
        <v>8068.6214766726789</v>
      </c>
      <c r="AP3551" s="18">
        <v>8828.5029230114087</v>
      </c>
      <c r="AQ3551" s="18">
        <v>2859223.2552334839</v>
      </c>
      <c r="AR3551" s="18">
        <v>10298630</v>
      </c>
      <c r="AS3551" s="18">
        <v>10280263</v>
      </c>
      <c r="AT3551" s="51">
        <v>0.61223444504628954</v>
      </c>
      <c r="AU3551" s="51">
        <v>0.61316532203046192</v>
      </c>
    </row>
    <row r="3552" spans="1:47" x14ac:dyDescent="0.3">
      <c r="A3552" t="s">
        <v>22</v>
      </c>
      <c r="B3552" s="16">
        <v>45736</v>
      </c>
      <c r="C3552" s="17" t="s">
        <v>308</v>
      </c>
      <c r="D3552" s="18">
        <v>10218932</v>
      </c>
      <c r="E3552" s="18">
        <v>10357995</v>
      </c>
      <c r="F3552" s="18">
        <v>10303389</v>
      </c>
      <c r="G3552" s="18">
        <v>15756</v>
      </c>
      <c r="H3552" s="18">
        <v>10318890</v>
      </c>
      <c r="I3552" s="18">
        <v>1617953</v>
      </c>
      <c r="J3552" s="18">
        <v>3545094</v>
      </c>
      <c r="K3552" s="18">
        <v>1964398</v>
      </c>
      <c r="L3552" s="18">
        <v>11790</v>
      </c>
      <c r="M3552" s="18">
        <v>8902</v>
      </c>
      <c r="N3552" s="18">
        <v>735188</v>
      </c>
      <c r="O3552" s="18">
        <v>11651</v>
      </c>
      <c r="P3552" s="18">
        <v>754953</v>
      </c>
      <c r="Q3552" s="18">
        <v>13078</v>
      </c>
      <c r="R3552" s="18">
        <v>1470824</v>
      </c>
      <c r="S3552" s="18">
        <v>0</v>
      </c>
      <c r="T3552" s="18">
        <v>19160</v>
      </c>
      <c r="U3552" s="18">
        <v>0</v>
      </c>
      <c r="V3552" s="18">
        <v>-17720</v>
      </c>
      <c r="W3552" s="18">
        <v>165899</v>
      </c>
      <c r="X3552" s="18">
        <v>0</v>
      </c>
      <c r="Y3552" s="18">
        <v>22252</v>
      </c>
      <c r="Z3552" s="18">
        <v>39875</v>
      </c>
      <c r="AA3552" s="18">
        <v>62127</v>
      </c>
      <c r="AB3552" s="21">
        <v>17488</v>
      </c>
      <c r="AC3552" s="21">
        <v>4764</v>
      </c>
      <c r="AD3552" s="51">
        <v>2.2719046455371203</v>
      </c>
      <c r="AE3552" s="51">
        <v>0.90456575235383807</v>
      </c>
      <c r="AF3552" s="51">
        <v>2.0523567096027278</v>
      </c>
      <c r="AG3552" s="18">
        <v>1618172</v>
      </c>
      <c r="AH3552" s="18">
        <v>3545123</v>
      </c>
      <c r="AI3552" s="18">
        <v>11810</v>
      </c>
      <c r="AJ3552" s="18">
        <v>1667558.3475057345</v>
      </c>
      <c r="AK3552" s="18">
        <v>1454580.3148306261</v>
      </c>
      <c r="AL3552" s="18">
        <v>10994.335867590886</v>
      </c>
      <c r="AM3552" s="18">
        <v>19778.222626395669</v>
      </c>
      <c r="AN3552" s="18">
        <v>3152911.2208303469</v>
      </c>
      <c r="AO3552" s="18">
        <v>12300.148993948937</v>
      </c>
      <c r="AP3552" s="18">
        <v>10231.563687833743</v>
      </c>
      <c r="AQ3552" s="18">
        <v>3154979.8061364628</v>
      </c>
      <c r="AR3552" s="18">
        <v>10371841</v>
      </c>
      <c r="AS3552" s="18">
        <v>10349589</v>
      </c>
      <c r="AT3552" s="51">
        <v>0.67017717834924373</v>
      </c>
      <c r="AU3552" s="51">
        <v>0.67205872428408198</v>
      </c>
    </row>
    <row r="3553" spans="1:47" x14ac:dyDescent="0.3">
      <c r="A3553" t="s">
        <v>22</v>
      </c>
      <c r="B3553" s="16">
        <v>45737</v>
      </c>
      <c r="C3553" s="17" t="s">
        <v>308</v>
      </c>
      <c r="D3553" s="18">
        <v>10279268</v>
      </c>
      <c r="E3553" s="18">
        <v>10381978</v>
      </c>
      <c r="F3553" s="18">
        <v>10439732</v>
      </c>
      <c r="G3553" s="18">
        <v>64040</v>
      </c>
      <c r="H3553" s="18">
        <v>10458534</v>
      </c>
      <c r="I3553" s="18">
        <v>1515483</v>
      </c>
      <c r="J3553" s="18">
        <v>3250941</v>
      </c>
      <c r="K3553" s="18">
        <v>1953238</v>
      </c>
      <c r="L3553" s="18">
        <v>8753</v>
      </c>
      <c r="M3553" s="18">
        <v>8510</v>
      </c>
      <c r="N3553" s="18">
        <v>741858</v>
      </c>
      <c r="O3553" s="18">
        <v>6888</v>
      </c>
      <c r="P3553" s="18">
        <v>841444</v>
      </c>
      <c r="Q3553" s="18">
        <v>17481</v>
      </c>
      <c r="R3553" s="18">
        <v>1924298</v>
      </c>
      <c r="S3553" s="18">
        <v>0</v>
      </c>
      <c r="T3553" s="18">
        <v>17659</v>
      </c>
      <c r="U3553" s="18">
        <v>0</v>
      </c>
      <c r="V3553" s="18">
        <v>-20931</v>
      </c>
      <c r="W3553" s="18">
        <v>171981</v>
      </c>
      <c r="X3553" s="18">
        <v>0</v>
      </c>
      <c r="Y3553" s="18">
        <v>34439</v>
      </c>
      <c r="Z3553" s="18">
        <v>32538</v>
      </c>
      <c r="AA3553" s="18">
        <v>66977</v>
      </c>
      <c r="AB3553" s="21">
        <v>28943</v>
      </c>
      <c r="AC3553" s="21">
        <v>5496</v>
      </c>
      <c r="AD3553" s="51">
        <v>2.2719046455371199</v>
      </c>
      <c r="AE3553" s="51">
        <v>0.90456575235383796</v>
      </c>
      <c r="AF3553" s="51">
        <v>2.0523567096027273</v>
      </c>
      <c r="AG3553" s="18">
        <v>1515702</v>
      </c>
      <c r="AH3553" s="18">
        <v>3250984</v>
      </c>
      <c r="AI3553" s="18">
        <v>8771</v>
      </c>
      <c r="AJ3553" s="18">
        <v>1561960.9796926021</v>
      </c>
      <c r="AK3553" s="18">
        <v>1333893.7267421552</v>
      </c>
      <c r="AL3553" s="18">
        <v>8165.2260706722827</v>
      </c>
      <c r="AM3553" s="18">
        <v>21821.123380607216</v>
      </c>
      <c r="AN3553" s="18">
        <v>2925841.0558860367</v>
      </c>
      <c r="AO3553" s="18">
        <v>9066.9152682099775</v>
      </c>
      <c r="AP3553" s="18">
        <v>10560.940749591809</v>
      </c>
      <c r="AQ3553" s="18">
        <v>2924347.0304046557</v>
      </c>
      <c r="AR3553" s="18">
        <v>10508966</v>
      </c>
      <c r="AS3553" s="18">
        <v>10474527</v>
      </c>
      <c r="AT3553" s="51">
        <v>0.6137966103066157</v>
      </c>
      <c r="AU3553" s="51">
        <v>0.61550024647134061</v>
      </c>
    </row>
    <row r="3554" spans="1:47" x14ac:dyDescent="0.3">
      <c r="A3554" t="s">
        <v>22</v>
      </c>
      <c r="B3554" s="16">
        <v>45738</v>
      </c>
      <c r="C3554" s="17" t="s">
        <v>308</v>
      </c>
      <c r="D3554" s="18">
        <v>9671472</v>
      </c>
      <c r="E3554" s="18">
        <v>9800782</v>
      </c>
      <c r="F3554" s="18">
        <v>9790897</v>
      </c>
      <c r="G3554" s="18">
        <v>42795</v>
      </c>
      <c r="H3554" s="18">
        <v>9808748</v>
      </c>
      <c r="I3554" s="18">
        <v>1433245</v>
      </c>
      <c r="J3554" s="18">
        <v>2999078</v>
      </c>
      <c r="K3554" s="18">
        <v>1910986</v>
      </c>
      <c r="L3554" s="18">
        <v>5059</v>
      </c>
      <c r="M3554" s="18">
        <v>7538</v>
      </c>
      <c r="N3554" s="18">
        <v>692142</v>
      </c>
      <c r="O3554" s="18">
        <v>-622</v>
      </c>
      <c r="P3554" s="18">
        <v>768439</v>
      </c>
      <c r="Q3554" s="18">
        <v>15759</v>
      </c>
      <c r="R3554" s="18">
        <v>1794364</v>
      </c>
      <c r="S3554" s="18">
        <v>0</v>
      </c>
      <c r="T3554" s="18">
        <v>15285</v>
      </c>
      <c r="U3554" s="18">
        <v>0</v>
      </c>
      <c r="V3554" s="18">
        <v>-19672</v>
      </c>
      <c r="W3554" s="18">
        <v>167475</v>
      </c>
      <c r="X3554" s="18">
        <v>0</v>
      </c>
      <c r="Y3554" s="18">
        <v>31030</v>
      </c>
      <c r="Z3554" s="18">
        <v>37340</v>
      </c>
      <c r="AA3554" s="18">
        <v>68370</v>
      </c>
      <c r="AB3554" s="21">
        <v>26297</v>
      </c>
      <c r="AC3554" s="21">
        <v>4733</v>
      </c>
      <c r="AD3554" s="51">
        <v>2.2719046455371203</v>
      </c>
      <c r="AE3554" s="51">
        <v>0.90456575235383785</v>
      </c>
      <c r="AF3554" s="51">
        <v>2.0523567096027282</v>
      </c>
      <c r="AG3554" s="18">
        <v>1433478</v>
      </c>
      <c r="AH3554" s="18">
        <v>2999169</v>
      </c>
      <c r="AI3554" s="18">
        <v>5076</v>
      </c>
      <c r="AJ3554" s="18">
        <v>1477227.5165222397</v>
      </c>
      <c r="AK3554" s="18">
        <v>1230572.8710259851</v>
      </c>
      <c r="AL3554" s="18">
        <v>4725.4232738265318</v>
      </c>
      <c r="AM3554" s="18">
        <v>20664.306894223551</v>
      </c>
      <c r="AN3554" s="18">
        <v>2733190.1177162752</v>
      </c>
      <c r="AO3554" s="18">
        <v>10921.682795363937</v>
      </c>
      <c r="AP3554" s="18">
        <v>9231.8746153119337</v>
      </c>
      <c r="AQ3554" s="18">
        <v>2734879.925896327</v>
      </c>
      <c r="AR3554" s="18">
        <v>9867278</v>
      </c>
      <c r="AS3554" s="18">
        <v>9836248</v>
      </c>
      <c r="AT3554" s="51">
        <v>0.61066948730132609</v>
      </c>
      <c r="AU3554" s="51">
        <v>0.61297468122291754</v>
      </c>
    </row>
    <row r="3555" spans="1:47" x14ac:dyDescent="0.3">
      <c r="A3555" t="s">
        <v>22</v>
      </c>
      <c r="B3555" s="16">
        <v>45739</v>
      </c>
      <c r="C3555" s="17" t="s">
        <v>308</v>
      </c>
      <c r="D3555" s="18">
        <v>9623982</v>
      </c>
      <c r="E3555" s="18">
        <v>9796717</v>
      </c>
      <c r="F3555" s="18">
        <v>9829639</v>
      </c>
      <c r="G3555" s="18">
        <v>65495</v>
      </c>
      <c r="H3555" s="18">
        <v>9842707</v>
      </c>
      <c r="I3555" s="18">
        <v>1447866</v>
      </c>
      <c r="J3555" s="18">
        <v>3076083</v>
      </c>
      <c r="K3555" s="18">
        <v>1911792</v>
      </c>
      <c r="L3555" s="18">
        <v>5120</v>
      </c>
      <c r="M3555" s="18">
        <v>7435</v>
      </c>
      <c r="N3555" s="18">
        <v>682689</v>
      </c>
      <c r="O3555" s="18">
        <v>2507</v>
      </c>
      <c r="P3555" s="18">
        <v>660673</v>
      </c>
      <c r="Q3555" s="18">
        <v>14305</v>
      </c>
      <c r="R3555" s="18">
        <v>1848136</v>
      </c>
      <c r="S3555" s="18">
        <v>0</v>
      </c>
      <c r="T3555" s="18">
        <v>13756</v>
      </c>
      <c r="U3555" s="18">
        <v>0</v>
      </c>
      <c r="V3555" s="18">
        <v>-17277</v>
      </c>
      <c r="W3555" s="18">
        <v>172345</v>
      </c>
      <c r="X3555" s="18">
        <v>0</v>
      </c>
      <c r="Y3555" s="18">
        <v>57675</v>
      </c>
      <c r="Z3555" s="18">
        <v>19959</v>
      </c>
      <c r="AA3555" s="18">
        <v>77634</v>
      </c>
      <c r="AB3555" s="21">
        <v>53736</v>
      </c>
      <c r="AC3555" s="21">
        <v>3939</v>
      </c>
      <c r="AD3555" s="51">
        <v>2.2719046455371208</v>
      </c>
      <c r="AE3555" s="51">
        <v>0.90456575235383796</v>
      </c>
      <c r="AF3555" s="51">
        <v>2.0523567096027282</v>
      </c>
      <c r="AG3555" s="18">
        <v>1448100</v>
      </c>
      <c r="AH3555" s="18">
        <v>3076186</v>
      </c>
      <c r="AI3555" s="18">
        <v>5139</v>
      </c>
      <c r="AJ3555" s="18">
        <v>1492295.7775953696</v>
      </c>
      <c r="AK3555" s="18">
        <v>1262173.3012811022</v>
      </c>
      <c r="AL3555" s="18">
        <v>4784.0721442463655</v>
      </c>
      <c r="AM3555" s="18">
        <v>20462.000830969879</v>
      </c>
      <c r="AN3555" s="18">
        <v>2779715.151851688</v>
      </c>
      <c r="AO3555" s="18">
        <v>5833.7086532553712</v>
      </c>
      <c r="AP3555" s="18">
        <v>10970.45213181209</v>
      </c>
      <c r="AQ3555" s="18">
        <v>2774578.4083731319</v>
      </c>
      <c r="AR3555" s="18">
        <v>9905824</v>
      </c>
      <c r="AS3555" s="18">
        <v>9848149</v>
      </c>
      <c r="AT3555" s="51">
        <v>0.61864773875199763</v>
      </c>
      <c r="AU3555" s="51">
        <v>0.62112088786101571</v>
      </c>
    </row>
    <row r="3556" spans="1:47" x14ac:dyDescent="0.3">
      <c r="A3556" t="s">
        <v>22</v>
      </c>
      <c r="B3556" s="16">
        <v>45740</v>
      </c>
      <c r="C3556" s="17" t="s">
        <v>308</v>
      </c>
      <c r="D3556" s="18">
        <v>10298951</v>
      </c>
      <c r="E3556" s="18">
        <v>10319057</v>
      </c>
      <c r="F3556" s="18">
        <v>10357107</v>
      </c>
      <c r="G3556" s="18">
        <v>81300</v>
      </c>
      <c r="H3556" s="18">
        <v>10374072</v>
      </c>
      <c r="I3556" s="18">
        <v>1519273</v>
      </c>
      <c r="J3556" s="18">
        <v>3776699</v>
      </c>
      <c r="K3556" s="18">
        <v>1896226</v>
      </c>
      <c r="L3556" s="18">
        <v>10626</v>
      </c>
      <c r="M3556" s="18">
        <v>7500</v>
      </c>
      <c r="N3556" s="18">
        <v>710355</v>
      </c>
      <c r="O3556" s="18">
        <v>10189</v>
      </c>
      <c r="P3556" s="18">
        <v>754321</v>
      </c>
      <c r="Q3556" s="18">
        <v>11985</v>
      </c>
      <c r="R3556" s="18">
        <v>1493049</v>
      </c>
      <c r="S3556" s="18">
        <v>0</v>
      </c>
      <c r="T3556" s="18">
        <v>21097</v>
      </c>
      <c r="U3556" s="18">
        <v>0</v>
      </c>
      <c r="V3556" s="18">
        <v>-21962</v>
      </c>
      <c r="W3556" s="18">
        <v>162752</v>
      </c>
      <c r="X3556" s="18">
        <v>0</v>
      </c>
      <c r="Y3556" s="18">
        <v>19796</v>
      </c>
      <c r="Z3556" s="18">
        <v>53920</v>
      </c>
      <c r="AA3556" s="18">
        <v>73716</v>
      </c>
      <c r="AB3556" s="21">
        <v>17289</v>
      </c>
      <c r="AC3556" s="21">
        <v>2507</v>
      </c>
      <c r="AD3556" s="51">
        <v>2.2719046455371203</v>
      </c>
      <c r="AE3556" s="51">
        <v>0.90456575235383807</v>
      </c>
      <c r="AF3556" s="51">
        <v>2.0523567096027278</v>
      </c>
      <c r="AG3556" s="18">
        <v>1519548</v>
      </c>
      <c r="AH3556" s="18">
        <v>3776797</v>
      </c>
      <c r="AI3556" s="18">
        <v>10640</v>
      </c>
      <c r="AJ3556" s="18">
        <v>1565924.3589900481</v>
      </c>
      <c r="AK3556" s="18">
        <v>1549637.22536887</v>
      </c>
      <c r="AL3556" s="18">
        <v>9905.1425597939888</v>
      </c>
      <c r="AM3556" s="18">
        <v>19471.326809882252</v>
      </c>
      <c r="AN3556" s="18">
        <v>3144938.053728594</v>
      </c>
      <c r="AO3556" s="18">
        <v>16346.79773010737</v>
      </c>
      <c r="AP3556" s="18">
        <v>9977.7718529868398</v>
      </c>
      <c r="AQ3556" s="18">
        <v>3151307.0796057149</v>
      </c>
      <c r="AR3556" s="18">
        <v>10423084</v>
      </c>
      <c r="AS3556" s="18">
        <v>10403288</v>
      </c>
      <c r="AT3556" s="51">
        <v>0.66519595659126729</v>
      </c>
      <c r="AU3556" s="51">
        <v>0.66781142787168357</v>
      </c>
    </row>
    <row r="3557" spans="1:47" x14ac:dyDescent="0.3">
      <c r="A3557" t="s">
        <v>22</v>
      </c>
      <c r="B3557" s="16">
        <v>45741</v>
      </c>
      <c r="C3557" s="17" t="s">
        <v>308</v>
      </c>
      <c r="D3557" s="18">
        <v>10401682</v>
      </c>
      <c r="E3557" s="18">
        <v>10405972</v>
      </c>
      <c r="F3557" s="18">
        <v>10377549</v>
      </c>
      <c r="G3557" s="18">
        <v>11161</v>
      </c>
      <c r="H3557" s="18">
        <v>10396398</v>
      </c>
      <c r="I3557" s="18">
        <v>1772716</v>
      </c>
      <c r="J3557" s="18">
        <v>3958926</v>
      </c>
      <c r="K3557" s="18">
        <v>1943739</v>
      </c>
      <c r="L3557" s="18">
        <v>8256</v>
      </c>
      <c r="M3557" s="18">
        <v>8182</v>
      </c>
      <c r="N3557" s="18">
        <v>754061</v>
      </c>
      <c r="O3557" s="18">
        <v>6733</v>
      </c>
      <c r="P3557" s="18">
        <v>866214</v>
      </c>
      <c r="Q3557" s="18">
        <v>15715</v>
      </c>
      <c r="R3557" s="18">
        <v>930115</v>
      </c>
      <c r="S3557" s="18">
        <v>0</v>
      </c>
      <c r="T3557" s="18">
        <v>17662</v>
      </c>
      <c r="U3557" s="18">
        <v>0</v>
      </c>
      <c r="V3557" s="18">
        <v>-24811</v>
      </c>
      <c r="W3557" s="18">
        <v>114079</v>
      </c>
      <c r="X3557" s="18">
        <v>0</v>
      </c>
      <c r="Y3557" s="18">
        <v>8288</v>
      </c>
      <c r="Z3557" s="18">
        <v>42274</v>
      </c>
      <c r="AA3557" s="18">
        <v>50562</v>
      </c>
      <c r="AB3557" s="21">
        <v>6221</v>
      </c>
      <c r="AC3557" s="21">
        <v>2067</v>
      </c>
      <c r="AD3557" s="51">
        <v>2.2719046455371203</v>
      </c>
      <c r="AE3557" s="51">
        <v>0.90456575235383796</v>
      </c>
      <c r="AF3557" s="51">
        <v>2.0523567096027278</v>
      </c>
      <c r="AG3557" s="18">
        <v>1773010</v>
      </c>
      <c r="AH3557" s="18">
        <v>3958974</v>
      </c>
      <c r="AI3557" s="18">
        <v>8268</v>
      </c>
      <c r="AJ3557" s="18">
        <v>1827121.9782020343</v>
      </c>
      <c r="AK3557" s="18">
        <v>1624385.2885573402</v>
      </c>
      <c r="AL3557" s="18">
        <v>7696.9660417647301</v>
      </c>
      <c r="AM3557" s="18">
        <v>17931.97237802199</v>
      </c>
      <c r="AN3557" s="18">
        <v>3477136.2051791609</v>
      </c>
      <c r="AO3557" s="18">
        <v>14400.723682720009</v>
      </c>
      <c r="AP3557" s="18">
        <v>7013.4857786469956</v>
      </c>
      <c r="AQ3557" s="18">
        <v>3484523.4430832351</v>
      </c>
      <c r="AR3557" s="18">
        <v>10451885</v>
      </c>
      <c r="AS3557" s="18">
        <v>10443597</v>
      </c>
      <c r="AT3557" s="51">
        <v>0.73343363619692348</v>
      </c>
      <c r="AU3557" s="51">
        <v>0.7355751158427658</v>
      </c>
    </row>
    <row r="3558" spans="1:47" x14ac:dyDescent="0.3">
      <c r="A3558" t="s">
        <v>22</v>
      </c>
      <c r="B3558" s="16">
        <v>45742</v>
      </c>
      <c r="C3558" s="17" t="s">
        <v>308</v>
      </c>
      <c r="D3558" s="18">
        <v>10399856</v>
      </c>
      <c r="E3558" s="18">
        <v>10450823</v>
      </c>
      <c r="F3558" s="18">
        <v>10421489</v>
      </c>
      <c r="G3558" s="18">
        <v>17964</v>
      </c>
      <c r="H3558" s="18">
        <v>10435490</v>
      </c>
      <c r="I3558" s="18">
        <v>1694894</v>
      </c>
      <c r="J3558" s="18">
        <v>3878643</v>
      </c>
      <c r="K3558" s="18">
        <v>1932283</v>
      </c>
      <c r="L3558" s="18">
        <v>9037</v>
      </c>
      <c r="M3558" s="18">
        <v>8304</v>
      </c>
      <c r="N3558" s="18">
        <v>765732</v>
      </c>
      <c r="O3558" s="18">
        <v>5633</v>
      </c>
      <c r="P3558" s="18">
        <v>804358</v>
      </c>
      <c r="Q3558" s="18">
        <v>9922</v>
      </c>
      <c r="R3558" s="18">
        <v>1201540</v>
      </c>
      <c r="S3558" s="18">
        <v>0</v>
      </c>
      <c r="T3558" s="18">
        <v>13866</v>
      </c>
      <c r="U3558" s="18">
        <v>0</v>
      </c>
      <c r="V3558" s="18">
        <v>-20182</v>
      </c>
      <c r="W3558" s="18">
        <v>111278</v>
      </c>
      <c r="X3558" s="18">
        <v>0</v>
      </c>
      <c r="Y3558" s="18">
        <v>14578</v>
      </c>
      <c r="Z3558" s="18">
        <v>40571</v>
      </c>
      <c r="AA3558" s="18">
        <v>55149</v>
      </c>
      <c r="AB3558" s="21">
        <v>12133</v>
      </c>
      <c r="AC3558" s="21">
        <v>2445</v>
      </c>
      <c r="AD3558" s="51">
        <v>2.2719046455371199</v>
      </c>
      <c r="AE3558" s="51">
        <v>0.90456575235383785</v>
      </c>
      <c r="AF3558" s="51">
        <v>2.0523567096027282</v>
      </c>
      <c r="AG3558" s="18">
        <v>1695230</v>
      </c>
      <c r="AH3558" s="18">
        <v>3878700</v>
      </c>
      <c r="AI3558" s="18">
        <v>9053</v>
      </c>
      <c r="AJ3558" s="18">
        <v>1746968.1451923198</v>
      </c>
      <c r="AK3558" s="18">
        <v>1591448.496182939</v>
      </c>
      <c r="AL3558" s="18">
        <v>8427.7495858848706</v>
      </c>
      <c r="AM3558" s="18">
        <v>18676.11966182206</v>
      </c>
      <c r="AN3558" s="18">
        <v>3365520.5106229656</v>
      </c>
      <c r="AO3558" s="18">
        <v>13151.528836243757</v>
      </c>
      <c r="AP3558" s="18">
        <v>7950.7310500292879</v>
      </c>
      <c r="AQ3558" s="18">
        <v>3370721.3084091805</v>
      </c>
      <c r="AR3558" s="18">
        <v>10490141</v>
      </c>
      <c r="AS3558" s="18">
        <v>10475563</v>
      </c>
      <c r="AT3558" s="51">
        <v>0.70730162999044555</v>
      </c>
      <c r="AU3558" s="51">
        <v>0.70938045152752627</v>
      </c>
    </row>
    <row r="3559" spans="1:47" x14ac:dyDescent="0.3">
      <c r="A3559" t="s">
        <v>22</v>
      </c>
      <c r="B3559" s="16">
        <v>45743</v>
      </c>
      <c r="C3559" s="17" t="s">
        <v>308</v>
      </c>
      <c r="D3559" s="18">
        <v>10298741</v>
      </c>
      <c r="E3559" s="18">
        <v>10366539</v>
      </c>
      <c r="F3559" s="18">
        <v>10372184</v>
      </c>
      <c r="G3559" s="18">
        <v>25427</v>
      </c>
      <c r="H3559" s="18">
        <v>10387138</v>
      </c>
      <c r="I3559" s="18">
        <v>1580010</v>
      </c>
      <c r="J3559" s="18">
        <v>3664954</v>
      </c>
      <c r="K3559" s="18">
        <v>1926302</v>
      </c>
      <c r="L3559" s="18">
        <v>15282</v>
      </c>
      <c r="M3559" s="18">
        <v>9013</v>
      </c>
      <c r="N3559" s="18">
        <v>768212</v>
      </c>
      <c r="O3559" s="18">
        <v>14203</v>
      </c>
      <c r="P3559" s="18">
        <v>711568</v>
      </c>
      <c r="Q3559" s="18">
        <v>10029</v>
      </c>
      <c r="R3559" s="18">
        <v>1565052</v>
      </c>
      <c r="S3559" s="18">
        <v>0</v>
      </c>
      <c r="T3559" s="18">
        <v>16607</v>
      </c>
      <c r="U3559" s="18">
        <v>0</v>
      </c>
      <c r="V3559" s="18">
        <v>-19756</v>
      </c>
      <c r="W3559" s="18">
        <v>105906</v>
      </c>
      <c r="X3559" s="18">
        <v>0</v>
      </c>
      <c r="Y3559" s="18">
        <v>27778</v>
      </c>
      <c r="Z3559" s="18">
        <v>39825</v>
      </c>
      <c r="AA3559" s="18">
        <v>67603</v>
      </c>
      <c r="AB3559" s="21">
        <v>25684</v>
      </c>
      <c r="AC3559" s="21">
        <v>2094</v>
      </c>
      <c r="AD3559" s="51">
        <v>2.2719046455371199</v>
      </c>
      <c r="AE3559" s="51">
        <v>0.90456575235383763</v>
      </c>
      <c r="AF3559" s="51">
        <v>2.0523567096027278</v>
      </c>
      <c r="AG3559" s="18">
        <v>1580369</v>
      </c>
      <c r="AH3559" s="18">
        <v>3665077</v>
      </c>
      <c r="AI3559" s="18">
        <v>15298</v>
      </c>
      <c r="AJ3559" s="18">
        <v>1628601.6060649243</v>
      </c>
      <c r="AK3559" s="18">
        <v>1503797.9941848244</v>
      </c>
      <c r="AL3559" s="18">
        <v>14241.435233057187</v>
      </c>
      <c r="AM3559" s="18">
        <v>19739.836386761825</v>
      </c>
      <c r="AN3559" s="18">
        <v>3166380.8718695673</v>
      </c>
      <c r="AO3559" s="18">
        <v>12026.36349769974</v>
      </c>
      <c r="AP3559" s="18">
        <v>7112.6702844175998</v>
      </c>
      <c r="AQ3559" s="18">
        <v>3171294.5650828499</v>
      </c>
      <c r="AR3559" s="18">
        <v>10447394</v>
      </c>
      <c r="AS3559" s="18">
        <v>10419616</v>
      </c>
      <c r="AT3559" s="51">
        <v>0.6681730006297345</v>
      </c>
      <c r="AU3559" s="51">
        <v>0.670993962164532</v>
      </c>
    </row>
    <row r="3560" spans="1:47" x14ac:dyDescent="0.3">
      <c r="A3560" t="s">
        <v>22</v>
      </c>
      <c r="B3560" s="16">
        <v>45744</v>
      </c>
      <c r="C3560" s="17" t="s">
        <v>308</v>
      </c>
      <c r="D3560" s="18">
        <v>10068695</v>
      </c>
      <c r="E3560" s="18">
        <v>10153490</v>
      </c>
      <c r="F3560" s="18">
        <v>10216028</v>
      </c>
      <c r="G3560" s="18">
        <v>50960</v>
      </c>
      <c r="H3560" s="18">
        <v>10233143</v>
      </c>
      <c r="I3560" s="18">
        <v>1478690</v>
      </c>
      <c r="J3560" s="18">
        <v>3484636</v>
      </c>
      <c r="K3560" s="18">
        <v>1923653</v>
      </c>
      <c r="L3560" s="18">
        <v>11158</v>
      </c>
      <c r="M3560" s="18">
        <v>10460</v>
      </c>
      <c r="N3560" s="18">
        <v>830331</v>
      </c>
      <c r="O3560" s="18">
        <v>5181</v>
      </c>
      <c r="P3560" s="18">
        <v>664031</v>
      </c>
      <c r="Q3560" s="18">
        <v>8228</v>
      </c>
      <c r="R3560" s="18">
        <v>1692275</v>
      </c>
      <c r="S3560" s="18">
        <v>0</v>
      </c>
      <c r="T3560" s="18">
        <v>21254</v>
      </c>
      <c r="U3560" s="18">
        <v>0</v>
      </c>
      <c r="V3560" s="18">
        <v>-22828</v>
      </c>
      <c r="W3560" s="18">
        <v>103246</v>
      </c>
      <c r="X3560" s="18">
        <v>0</v>
      </c>
      <c r="Y3560" s="18">
        <v>55065</v>
      </c>
      <c r="Z3560" s="18">
        <v>22640</v>
      </c>
      <c r="AA3560" s="18">
        <v>77705</v>
      </c>
      <c r="AB3560" s="21">
        <v>50645</v>
      </c>
      <c r="AC3560" s="21">
        <v>4420</v>
      </c>
      <c r="AD3560" s="51">
        <v>2.2719046455371203</v>
      </c>
      <c r="AE3560" s="51">
        <v>0.90456575235383796</v>
      </c>
      <c r="AF3560" s="51">
        <v>2.0523567096027278</v>
      </c>
      <c r="AG3560" s="18">
        <v>1479053</v>
      </c>
      <c r="AH3560" s="18">
        <v>3484861</v>
      </c>
      <c r="AI3560" s="18">
        <v>11174</v>
      </c>
      <c r="AJ3560" s="18">
        <v>1524193.4581449933</v>
      </c>
      <c r="AK3560" s="18">
        <v>1429854.5383392819</v>
      </c>
      <c r="AL3560" s="18">
        <v>10402.261556685906</v>
      </c>
      <c r="AM3560" s="18">
        <v>20244.467388698245</v>
      </c>
      <c r="AN3560" s="18">
        <v>2984694.7254296592</v>
      </c>
      <c r="AO3560" s="18">
        <v>6678.7132772369623</v>
      </c>
      <c r="AP3560" s="18">
        <v>10064.538854258124</v>
      </c>
      <c r="AQ3560" s="18">
        <v>2981308.8998526386</v>
      </c>
      <c r="AR3560" s="18">
        <v>10294330</v>
      </c>
      <c r="AS3560" s="18">
        <v>10239265</v>
      </c>
      <c r="AT3560" s="51">
        <v>0.63919824656648228</v>
      </c>
      <c r="AU3560" s="51">
        <v>0.64190674103982315</v>
      </c>
    </row>
    <row r="3561" spans="1:47" x14ac:dyDescent="0.3">
      <c r="A3561" t="s">
        <v>22</v>
      </c>
      <c r="B3561" s="16">
        <v>45745</v>
      </c>
      <c r="C3561" s="17" t="s">
        <v>308</v>
      </c>
      <c r="D3561" s="18">
        <v>9634551</v>
      </c>
      <c r="E3561" s="18">
        <v>9756966</v>
      </c>
      <c r="F3561" s="18">
        <v>9805400</v>
      </c>
      <c r="G3561" s="18">
        <v>48688</v>
      </c>
      <c r="H3561" s="18">
        <v>9817602</v>
      </c>
      <c r="I3561" s="18">
        <v>1488571</v>
      </c>
      <c r="J3561" s="18">
        <v>3168569</v>
      </c>
      <c r="K3561" s="18">
        <v>1864604</v>
      </c>
      <c r="L3561" s="18">
        <v>8253</v>
      </c>
      <c r="M3561" s="18">
        <v>10978</v>
      </c>
      <c r="N3561" s="18">
        <v>801624</v>
      </c>
      <c r="O3561" s="18">
        <v>-2079</v>
      </c>
      <c r="P3561" s="18">
        <v>612851</v>
      </c>
      <c r="Q3561" s="18">
        <v>7722</v>
      </c>
      <c r="R3561" s="18">
        <v>1725733</v>
      </c>
      <c r="S3561" s="18">
        <v>0</v>
      </c>
      <c r="T3561" s="18">
        <v>16360</v>
      </c>
      <c r="U3561" s="18">
        <v>0</v>
      </c>
      <c r="V3561" s="18">
        <v>-17246</v>
      </c>
      <c r="W3561" s="18">
        <v>114416</v>
      </c>
      <c r="X3561" s="18">
        <v>0</v>
      </c>
      <c r="Y3561" s="18">
        <v>54020</v>
      </c>
      <c r="Z3561" s="18">
        <v>27043</v>
      </c>
      <c r="AA3561" s="18">
        <v>81063</v>
      </c>
      <c r="AB3561" s="21">
        <v>48723</v>
      </c>
      <c r="AC3561" s="21">
        <v>5297</v>
      </c>
      <c r="AD3561" s="51">
        <v>2.2719046455371203</v>
      </c>
      <c r="AE3561" s="51">
        <v>0.90456575235383807</v>
      </c>
      <c r="AF3561" s="51">
        <v>2.0523567096027282</v>
      </c>
      <c r="AG3561" s="18">
        <v>1488931</v>
      </c>
      <c r="AH3561" s="18">
        <v>3168778</v>
      </c>
      <c r="AI3561" s="18">
        <v>8272</v>
      </c>
      <c r="AJ3561" s="18">
        <v>1534372.9331060364</v>
      </c>
      <c r="AK3561" s="18">
        <v>1300164.2258585563</v>
      </c>
      <c r="AL3561" s="18">
        <v>7700.6897795691657</v>
      </c>
      <c r="AM3561" s="18">
        <v>19833.202560735397</v>
      </c>
      <c r="AN3561" s="18">
        <v>2862071.0513048978</v>
      </c>
      <c r="AO3561" s="18">
        <v>7792.8965665172382</v>
      </c>
      <c r="AP3561" s="18">
        <v>11997.709226806399</v>
      </c>
      <c r="AQ3561" s="18">
        <v>2857866.2386446088</v>
      </c>
      <c r="AR3561" s="18">
        <v>9877163</v>
      </c>
      <c r="AS3561" s="18">
        <v>9823143</v>
      </c>
      <c r="AT3561" s="51">
        <v>0.6388250432971293</v>
      </c>
      <c r="AU3561" s="51">
        <v>0.6413944159258067</v>
      </c>
    </row>
    <row r="3562" spans="1:47" x14ac:dyDescent="0.3">
      <c r="A3562" t="s">
        <v>22</v>
      </c>
      <c r="B3562" s="16">
        <v>45746</v>
      </c>
      <c r="C3562" s="17" t="s">
        <v>308</v>
      </c>
      <c r="D3562" s="18">
        <v>9645973</v>
      </c>
      <c r="E3562" s="18">
        <v>9797063</v>
      </c>
      <c r="F3562" s="18">
        <v>9839167</v>
      </c>
      <c r="G3562" s="18">
        <v>36166</v>
      </c>
      <c r="H3562" s="18">
        <v>9853214</v>
      </c>
      <c r="I3562" s="18">
        <v>1553543</v>
      </c>
      <c r="J3562" s="18">
        <v>3417129</v>
      </c>
      <c r="K3562" s="18">
        <v>1884120</v>
      </c>
      <c r="L3562" s="18">
        <v>10551</v>
      </c>
      <c r="M3562" s="18">
        <v>11705</v>
      </c>
      <c r="N3562" s="18">
        <v>816825</v>
      </c>
      <c r="O3562" s="18">
        <v>-925</v>
      </c>
      <c r="P3562" s="18">
        <v>582655</v>
      </c>
      <c r="Q3562" s="18">
        <v>9165</v>
      </c>
      <c r="R3562" s="18">
        <v>1441902</v>
      </c>
      <c r="S3562" s="18">
        <v>0</v>
      </c>
      <c r="T3562" s="18">
        <v>17797</v>
      </c>
      <c r="U3562" s="18">
        <v>0</v>
      </c>
      <c r="V3562" s="18">
        <v>-22751</v>
      </c>
      <c r="W3562" s="18">
        <v>108747</v>
      </c>
      <c r="X3562" s="18">
        <v>0</v>
      </c>
      <c r="Y3562" s="18">
        <v>43357</v>
      </c>
      <c r="Z3562" s="18">
        <v>33704</v>
      </c>
      <c r="AA3562" s="18">
        <v>77061</v>
      </c>
      <c r="AB3562" s="21">
        <v>38823</v>
      </c>
      <c r="AC3562" s="21">
        <v>4534</v>
      </c>
      <c r="AD3562" s="51">
        <v>2.2719046455371195</v>
      </c>
      <c r="AE3562" s="51">
        <v>0.90456575235383796</v>
      </c>
      <c r="AF3562" s="51">
        <v>2.0523567096027282</v>
      </c>
      <c r="AG3562" s="18">
        <v>1553903</v>
      </c>
      <c r="AH3562" s="18">
        <v>3417365</v>
      </c>
      <c r="AI3562" s="18">
        <v>10577</v>
      </c>
      <c r="AJ3562" s="18">
        <v>1601327.8680289881</v>
      </c>
      <c r="AK3562" s="18">
        <v>1402160.6182891715</v>
      </c>
      <c r="AL3562" s="18">
        <v>9846.4936893741542</v>
      </c>
      <c r="AM3562" s="18">
        <v>18785.501034722784</v>
      </c>
      <c r="AN3562" s="18">
        <v>3032120.4810422566</v>
      </c>
      <c r="AO3562" s="18">
        <v>10393.448644677479</v>
      </c>
      <c r="AP3562" s="18">
        <v>10898.41255095479</v>
      </c>
      <c r="AQ3562" s="18">
        <v>3031615.5171359796</v>
      </c>
      <c r="AR3562" s="18">
        <v>9917743</v>
      </c>
      <c r="AS3562" s="18">
        <v>9874386</v>
      </c>
      <c r="AT3562" s="51">
        <v>0.67401156240037474</v>
      </c>
      <c r="AU3562" s="51">
        <v>0.67685830809007497</v>
      </c>
    </row>
    <row r="3563" spans="1:47" x14ac:dyDescent="0.3">
      <c r="A3563" t="s">
        <v>22</v>
      </c>
      <c r="B3563" s="16">
        <v>45747</v>
      </c>
      <c r="C3563" s="17" t="s">
        <v>308</v>
      </c>
      <c r="D3563" s="18">
        <v>10300662</v>
      </c>
      <c r="E3563" s="18">
        <v>10420098</v>
      </c>
      <c r="F3563" s="18">
        <v>10421845</v>
      </c>
      <c r="G3563" s="18">
        <v>4665</v>
      </c>
      <c r="H3563" s="18">
        <v>10439021</v>
      </c>
      <c r="I3563" s="18">
        <v>1716745</v>
      </c>
      <c r="J3563" s="18">
        <v>3936971</v>
      </c>
      <c r="K3563" s="18">
        <v>1902090</v>
      </c>
      <c r="L3563" s="18">
        <v>11572</v>
      </c>
      <c r="M3563" s="18">
        <v>11448</v>
      </c>
      <c r="N3563" s="18">
        <v>871970</v>
      </c>
      <c r="O3563" s="18">
        <v>5522</v>
      </c>
      <c r="P3563" s="18">
        <v>695989</v>
      </c>
      <c r="Q3563" s="18">
        <v>7097</v>
      </c>
      <c r="R3563" s="18">
        <v>1142158</v>
      </c>
      <c r="S3563" s="18">
        <v>0</v>
      </c>
      <c r="T3563" s="18">
        <v>19676</v>
      </c>
      <c r="U3563" s="18">
        <v>0</v>
      </c>
      <c r="V3563" s="18">
        <v>-22869</v>
      </c>
      <c r="W3563" s="18">
        <v>117783</v>
      </c>
      <c r="X3563" s="18">
        <v>0</v>
      </c>
      <c r="Y3563" s="18">
        <v>10183</v>
      </c>
      <c r="Z3563" s="18">
        <v>57212</v>
      </c>
      <c r="AA3563" s="18">
        <v>67395</v>
      </c>
      <c r="AB3563" s="21">
        <v>7329</v>
      </c>
      <c r="AC3563" s="21">
        <v>2854</v>
      </c>
      <c r="AD3563" s="51">
        <v>2.2719046455371203</v>
      </c>
      <c r="AE3563" s="51">
        <v>0.90456575235383807</v>
      </c>
      <c r="AF3563" s="51">
        <v>2.0523567096027282</v>
      </c>
      <c r="AG3563" s="18">
        <v>1717090</v>
      </c>
      <c r="AH3563" s="18">
        <v>3937110</v>
      </c>
      <c r="AI3563" s="18">
        <v>11642</v>
      </c>
      <c r="AJ3563" s="18">
        <v>1769495.3088538316</v>
      </c>
      <c r="AK3563" s="18">
        <v>1615414.3885339962</v>
      </c>
      <c r="AL3563" s="18">
        <v>10837.938879804662</v>
      </c>
      <c r="AM3563" s="18">
        <v>18370.122036122997</v>
      </c>
      <c r="AN3563" s="18">
        <v>3414117.7583037554</v>
      </c>
      <c r="AO3563" s="18">
        <v>18680.268795879183</v>
      </c>
      <c r="AP3563" s="18">
        <v>8212.7329583940536</v>
      </c>
      <c r="AQ3563" s="18">
        <v>3424585.2941412413</v>
      </c>
      <c r="AR3563" s="18">
        <v>10492599</v>
      </c>
      <c r="AS3563" s="18">
        <v>10482416</v>
      </c>
      <c r="AT3563" s="51">
        <v>0.71734679771061727</v>
      </c>
      <c r="AU3563" s="51">
        <v>0.72024514493315883</v>
      </c>
    </row>
    <row r="3564" spans="1:47" x14ac:dyDescent="0.3">
      <c r="A3564" t="s">
        <v>22</v>
      </c>
      <c r="B3564" s="16">
        <v>45748</v>
      </c>
      <c r="C3564" s="17" t="s">
        <v>308</v>
      </c>
      <c r="D3564" s="18">
        <v>10384417</v>
      </c>
      <c r="E3564" s="18">
        <v>10502437</v>
      </c>
      <c r="F3564" s="18">
        <v>10525667</v>
      </c>
      <c r="G3564" s="18">
        <v>26600</v>
      </c>
      <c r="H3564" s="18">
        <v>10542270</v>
      </c>
      <c r="I3564" s="18">
        <v>1546732</v>
      </c>
      <c r="J3564" s="18">
        <v>3421332</v>
      </c>
      <c r="K3564" s="18">
        <v>1914063</v>
      </c>
      <c r="L3564" s="18">
        <v>7609</v>
      </c>
      <c r="M3564" s="18">
        <v>11168</v>
      </c>
      <c r="N3564" s="18">
        <v>852866</v>
      </c>
      <c r="O3564" s="18">
        <v>-3507</v>
      </c>
      <c r="P3564" s="18">
        <v>657710</v>
      </c>
      <c r="Q3564" s="18">
        <v>11831</v>
      </c>
      <c r="R3564" s="18">
        <v>1991976</v>
      </c>
      <c r="S3564" s="18">
        <v>0</v>
      </c>
      <c r="T3564" s="18">
        <v>15197</v>
      </c>
      <c r="U3564" s="18">
        <v>0</v>
      </c>
      <c r="V3564" s="18">
        <v>-22192</v>
      </c>
      <c r="W3564" s="18">
        <v>115293</v>
      </c>
      <c r="X3564" s="18">
        <v>0</v>
      </c>
      <c r="Y3564" s="18">
        <v>34931</v>
      </c>
      <c r="Z3564" s="18">
        <v>34938</v>
      </c>
      <c r="AA3564" s="18">
        <v>69869</v>
      </c>
      <c r="AB3564" s="21">
        <v>29362</v>
      </c>
      <c r="AC3564" s="21">
        <v>5569</v>
      </c>
      <c r="AD3564" s="51">
        <v>2.2719046455371199</v>
      </c>
      <c r="AE3564" s="51">
        <v>0.90456575235383774</v>
      </c>
      <c r="AF3564" s="51">
        <v>2.0523567096027282</v>
      </c>
      <c r="AG3564" s="18">
        <v>1547024</v>
      </c>
      <c r="AH3564" s="18">
        <v>3421447</v>
      </c>
      <c r="AI3564" s="18">
        <v>7662</v>
      </c>
      <c r="AJ3564" s="18">
        <v>1594238.9220624957</v>
      </c>
      <c r="AK3564" s="18">
        <v>1403835.4817128498</v>
      </c>
      <c r="AL3564" s="18">
        <v>7132.8197643930034</v>
      </c>
      <c r="AM3564" s="18">
        <v>21418.760537029015</v>
      </c>
      <c r="AN3564" s="18">
        <v>3026625.9840767677</v>
      </c>
      <c r="AO3564" s="18">
        <v>10270.927815332097</v>
      </c>
      <c r="AP3564" s="18">
        <v>10448.913200111323</v>
      </c>
      <c r="AQ3564" s="18">
        <v>3026447.9986919872</v>
      </c>
      <c r="AR3564" s="18">
        <v>10603921</v>
      </c>
      <c r="AS3564" s="18">
        <v>10568990</v>
      </c>
      <c r="AT3564" s="51">
        <v>0.62925404451950595</v>
      </c>
      <c r="AU3564" s="51">
        <v>0.63129663164373595</v>
      </c>
    </row>
    <row r="3565" spans="1:47" x14ac:dyDescent="0.3">
      <c r="A3565" t="s">
        <v>22</v>
      </c>
      <c r="B3565" s="16">
        <v>45749</v>
      </c>
      <c r="C3565" s="17" t="s">
        <v>308</v>
      </c>
      <c r="D3565" s="18">
        <v>10610352</v>
      </c>
      <c r="E3565" s="18">
        <v>10808260</v>
      </c>
      <c r="F3565" s="18">
        <v>10810963</v>
      </c>
      <c r="G3565" s="18">
        <v>25342</v>
      </c>
      <c r="H3565" s="18">
        <v>10827350</v>
      </c>
      <c r="I3565" s="18">
        <v>1685048</v>
      </c>
      <c r="J3565" s="18">
        <v>3883681</v>
      </c>
      <c r="K3565" s="18">
        <v>1915977</v>
      </c>
      <c r="L3565" s="18">
        <v>7503</v>
      </c>
      <c r="M3565" s="18">
        <v>11475</v>
      </c>
      <c r="N3565" s="18">
        <v>792250</v>
      </c>
      <c r="O3565" s="18">
        <v>7273</v>
      </c>
      <c r="P3565" s="18">
        <v>599178</v>
      </c>
      <c r="Q3565" s="18">
        <v>10712</v>
      </c>
      <c r="R3565" s="18">
        <v>1783871</v>
      </c>
      <c r="S3565" s="18">
        <v>0</v>
      </c>
      <c r="T3565" s="18">
        <v>21394</v>
      </c>
      <c r="U3565" s="18">
        <v>0</v>
      </c>
      <c r="V3565" s="18">
        <v>-21990</v>
      </c>
      <c r="W3565" s="18">
        <v>108988</v>
      </c>
      <c r="X3565" s="18">
        <v>0</v>
      </c>
      <c r="Y3565" s="18">
        <v>19135</v>
      </c>
      <c r="Z3565" s="18">
        <v>54276</v>
      </c>
      <c r="AA3565" s="18">
        <v>73411</v>
      </c>
      <c r="AB3565" s="21">
        <v>13849</v>
      </c>
      <c r="AC3565" s="21">
        <v>5286</v>
      </c>
      <c r="AD3565" s="51">
        <v>2.2719046455371199</v>
      </c>
      <c r="AE3565" s="51">
        <v>0.90456575235383807</v>
      </c>
      <c r="AF3565" s="51">
        <v>2.0523567096027282</v>
      </c>
      <c r="AG3565" s="18">
        <v>1685345</v>
      </c>
      <c r="AH3565" s="18">
        <v>3883792</v>
      </c>
      <c r="AI3565" s="18">
        <v>7544</v>
      </c>
      <c r="AJ3565" s="18">
        <v>1736781.4565924092</v>
      </c>
      <c r="AK3565" s="18">
        <v>1593537.767264117</v>
      </c>
      <c r="AL3565" s="18">
        <v>7022.9694991622055</v>
      </c>
      <c r="AM3565" s="18">
        <v>20192.889922951872</v>
      </c>
      <c r="AN3565" s="18">
        <v>3357535.0832786406</v>
      </c>
      <c r="AO3565" s="18">
        <v>16758.517939627764</v>
      </c>
      <c r="AP3565" s="18">
        <v>10148.541985424461</v>
      </c>
      <c r="AQ3565" s="18">
        <v>3364145.059232844</v>
      </c>
      <c r="AR3565" s="18">
        <v>10882371</v>
      </c>
      <c r="AS3565" s="18">
        <v>10863236</v>
      </c>
      <c r="AT3565" s="51">
        <v>0.68019083298095206</v>
      </c>
      <c r="AU3565" s="51">
        <v>0.68273040192498002</v>
      </c>
    </row>
    <row r="3566" spans="1:47" x14ac:dyDescent="0.3">
      <c r="A3566" t="s">
        <v>22</v>
      </c>
      <c r="B3566" s="16">
        <v>45750</v>
      </c>
      <c r="C3566" s="17" t="s">
        <v>308</v>
      </c>
      <c r="D3566" s="18">
        <v>10683040</v>
      </c>
      <c r="E3566" s="18">
        <v>10816531</v>
      </c>
      <c r="F3566" s="18">
        <v>10775783</v>
      </c>
      <c r="G3566" s="18">
        <v>-16214</v>
      </c>
      <c r="H3566" s="18">
        <v>10790058</v>
      </c>
      <c r="I3566" s="18">
        <v>1773218</v>
      </c>
      <c r="J3566" s="18">
        <v>4031871</v>
      </c>
      <c r="K3566" s="18">
        <v>1932876</v>
      </c>
      <c r="L3566" s="18">
        <v>9741</v>
      </c>
      <c r="M3566" s="18">
        <v>11592</v>
      </c>
      <c r="N3566" s="18">
        <v>761340</v>
      </c>
      <c r="O3566" s="18">
        <v>7019</v>
      </c>
      <c r="P3566" s="18">
        <v>592547</v>
      </c>
      <c r="Q3566" s="18">
        <v>12146</v>
      </c>
      <c r="R3566" s="18">
        <v>1531002</v>
      </c>
      <c r="S3566" s="18">
        <v>0</v>
      </c>
      <c r="T3566" s="18">
        <v>10355</v>
      </c>
      <c r="U3566" s="18">
        <v>0</v>
      </c>
      <c r="V3566" s="18">
        <v>-21692</v>
      </c>
      <c r="W3566" s="18">
        <v>116351</v>
      </c>
      <c r="X3566" s="18">
        <v>0</v>
      </c>
      <c r="Y3566" s="18">
        <v>-16393</v>
      </c>
      <c r="Z3566" s="18">
        <v>76951</v>
      </c>
      <c r="AA3566" s="18">
        <v>60558</v>
      </c>
      <c r="AB3566" s="21">
        <v>-20079</v>
      </c>
      <c r="AC3566" s="21">
        <v>3686</v>
      </c>
      <c r="AD3566" s="51">
        <v>2.2719046455371203</v>
      </c>
      <c r="AE3566" s="51">
        <v>0.90456575235383796</v>
      </c>
      <c r="AF3566" s="51">
        <v>2.0523567096027278</v>
      </c>
      <c r="AG3566" s="18">
        <v>1773399</v>
      </c>
      <c r="AH3566" s="18">
        <v>4031934</v>
      </c>
      <c r="AI3566" s="18">
        <v>9781</v>
      </c>
      <c r="AJ3566" s="18">
        <v>1827522.8504190671</v>
      </c>
      <c r="AK3566" s="18">
        <v>1654321.113004064</v>
      </c>
      <c r="AL3566" s="18">
        <v>9105.4698662918236</v>
      </c>
      <c r="AM3566" s="18">
        <v>19142.60800129463</v>
      </c>
      <c r="AN3566" s="18">
        <v>3510092.0412907172</v>
      </c>
      <c r="AO3566" s="18">
        <v>24936.036990625245</v>
      </c>
      <c r="AP3566" s="18">
        <v>10124.837510397438</v>
      </c>
      <c r="AQ3566" s="18">
        <v>3524903.2407709444</v>
      </c>
      <c r="AR3566" s="18">
        <v>10844842</v>
      </c>
      <c r="AS3566" s="18">
        <v>10861235</v>
      </c>
      <c r="AT3566" s="51">
        <v>0.71355757106192419</v>
      </c>
      <c r="AU3566" s="51">
        <v>0.71548697571394404</v>
      </c>
    </row>
    <row r="3567" spans="1:47" x14ac:dyDescent="0.3">
      <c r="A3567" t="s">
        <v>22</v>
      </c>
      <c r="B3567" s="16">
        <v>45751</v>
      </c>
      <c r="C3567" s="17" t="s">
        <v>308</v>
      </c>
      <c r="D3567" s="18">
        <v>10510701</v>
      </c>
      <c r="E3567" s="18">
        <v>10741283</v>
      </c>
      <c r="F3567" s="18">
        <v>10700852</v>
      </c>
      <c r="G3567" s="18">
        <v>-11902</v>
      </c>
      <c r="H3567" s="18">
        <v>10711709</v>
      </c>
      <c r="I3567" s="18">
        <v>1899318</v>
      </c>
      <c r="J3567" s="18">
        <v>4084514</v>
      </c>
      <c r="K3567" s="18">
        <v>1967042</v>
      </c>
      <c r="L3567" s="18">
        <v>12689</v>
      </c>
      <c r="M3567" s="18">
        <v>11570</v>
      </c>
      <c r="N3567" s="18">
        <v>752254</v>
      </c>
      <c r="O3567" s="18">
        <v>8442</v>
      </c>
      <c r="P3567" s="18">
        <v>596468</v>
      </c>
      <c r="Q3567" s="18">
        <v>13976</v>
      </c>
      <c r="R3567" s="18">
        <v>1220511</v>
      </c>
      <c r="S3567" s="18">
        <v>0</v>
      </c>
      <c r="T3567" s="18">
        <v>17549</v>
      </c>
      <c r="U3567" s="18">
        <v>0</v>
      </c>
      <c r="V3567" s="18">
        <v>-19187</v>
      </c>
      <c r="W3567" s="18">
        <v>127376</v>
      </c>
      <c r="X3567" s="18">
        <v>0</v>
      </c>
      <c r="Y3567" s="18">
        <v>-5593</v>
      </c>
      <c r="Z3567" s="18">
        <v>56020</v>
      </c>
      <c r="AA3567" s="18">
        <v>50427</v>
      </c>
      <c r="AB3567" s="21">
        <v>-12721</v>
      </c>
      <c r="AC3567" s="21">
        <v>7128</v>
      </c>
      <c r="AD3567" s="51">
        <v>2.2719046455371208</v>
      </c>
      <c r="AE3567" s="51">
        <v>0.90456575235383774</v>
      </c>
      <c r="AF3567" s="51">
        <v>2.0523567096027282</v>
      </c>
      <c r="AG3567" s="18">
        <v>1899439</v>
      </c>
      <c r="AH3567" s="18">
        <v>4084602</v>
      </c>
      <c r="AI3567" s="18">
        <v>12708</v>
      </c>
      <c r="AJ3567" s="18">
        <v>1957409.5708169132</v>
      </c>
      <c r="AK3567" s="18">
        <v>1675931.0362765426</v>
      </c>
      <c r="AL3567" s="18">
        <v>11830.315004686277</v>
      </c>
      <c r="AM3567" s="18">
        <v>18175.515294977111</v>
      </c>
      <c r="AN3567" s="18">
        <v>3663346.4373931191</v>
      </c>
      <c r="AO3567" s="18">
        <v>19034.450468170129</v>
      </c>
      <c r="AP3567" s="18">
        <v>9809.9547130162755</v>
      </c>
      <c r="AQ3567" s="18">
        <v>3672570.9331482723</v>
      </c>
      <c r="AR3567" s="18">
        <v>10772373</v>
      </c>
      <c r="AS3567" s="18">
        <v>10777966</v>
      </c>
      <c r="AT3567" s="51">
        <v>0.74972216639784184</v>
      </c>
      <c r="AU3567" s="51">
        <v>0.75121997328970447</v>
      </c>
    </row>
    <row r="3568" spans="1:47" x14ac:dyDescent="0.3">
      <c r="A3568" t="s">
        <v>22</v>
      </c>
      <c r="B3568" s="16">
        <v>45752</v>
      </c>
      <c r="C3568" s="17" t="s">
        <v>308</v>
      </c>
      <c r="D3568" s="18">
        <v>9993716</v>
      </c>
      <c r="E3568" s="18">
        <v>10254122</v>
      </c>
      <c r="F3568" s="18">
        <v>10223196</v>
      </c>
      <c r="G3568" s="18">
        <v>-14955</v>
      </c>
      <c r="H3568" s="18">
        <v>10231092</v>
      </c>
      <c r="I3568" s="18">
        <v>1660571</v>
      </c>
      <c r="J3568" s="18">
        <v>3406655</v>
      </c>
      <c r="K3568" s="18">
        <v>1972457</v>
      </c>
      <c r="L3568" s="18">
        <v>9798</v>
      </c>
      <c r="M3568" s="18">
        <v>11691</v>
      </c>
      <c r="N3568" s="18">
        <v>692188</v>
      </c>
      <c r="O3568" s="18">
        <v>10393</v>
      </c>
      <c r="P3568" s="18">
        <v>545937</v>
      </c>
      <c r="Q3568" s="18">
        <v>12063</v>
      </c>
      <c r="R3568" s="18">
        <v>1776004</v>
      </c>
      <c r="S3568" s="18">
        <v>0</v>
      </c>
      <c r="T3568" s="18">
        <v>8431</v>
      </c>
      <c r="U3568" s="18">
        <v>-2</v>
      </c>
      <c r="V3568" s="18">
        <v>-15917</v>
      </c>
      <c r="W3568" s="18">
        <v>124906</v>
      </c>
      <c r="X3568" s="18">
        <v>0</v>
      </c>
      <c r="Y3568" s="18">
        <v>-5869</v>
      </c>
      <c r="Z3568" s="18">
        <v>57637</v>
      </c>
      <c r="AA3568" s="18">
        <v>51768</v>
      </c>
      <c r="AB3568" s="21">
        <v>-13245</v>
      </c>
      <c r="AC3568" s="21">
        <v>7376</v>
      </c>
      <c r="AD3568" s="51">
        <v>2.2719046455371208</v>
      </c>
      <c r="AE3568" s="51">
        <v>0.90456575235383785</v>
      </c>
      <c r="AF3568" s="51">
        <v>2.0523567096027282</v>
      </c>
      <c r="AG3568" s="18">
        <v>1660630</v>
      </c>
      <c r="AH3568" s="18">
        <v>3406755</v>
      </c>
      <c r="AI3568" s="18">
        <v>9812</v>
      </c>
      <c r="AJ3568" s="18">
        <v>1711312.1587930382</v>
      </c>
      <c r="AK3568" s="18">
        <v>1397807.2863623661</v>
      </c>
      <c r="AL3568" s="18">
        <v>9134.328834276188</v>
      </c>
      <c r="AM3568" s="18">
        <v>19843.794361736891</v>
      </c>
      <c r="AN3568" s="18">
        <v>3138097.5683514178</v>
      </c>
      <c r="AO3568" s="18">
        <v>17780.162689803699</v>
      </c>
      <c r="AP3568" s="18">
        <v>10671.064188228014</v>
      </c>
      <c r="AQ3568" s="18">
        <v>3145206.666852993</v>
      </c>
      <c r="AR3568" s="18">
        <v>10291162</v>
      </c>
      <c r="AS3568" s="18">
        <v>10297031</v>
      </c>
      <c r="AT3568" s="51">
        <v>0.67225767713489526</v>
      </c>
      <c r="AU3568" s="51">
        <v>0.67339658605256658</v>
      </c>
    </row>
    <row r="3569" spans="1:47" x14ac:dyDescent="0.3">
      <c r="A3569" t="s">
        <v>22</v>
      </c>
      <c r="B3569" s="16">
        <v>45753</v>
      </c>
      <c r="C3569" s="17" t="s">
        <v>308</v>
      </c>
      <c r="D3569" s="18">
        <v>9743898</v>
      </c>
      <c r="E3569" s="18">
        <v>9953195</v>
      </c>
      <c r="F3569" s="18">
        <v>9908657</v>
      </c>
      <c r="G3569" s="18">
        <v>-5794</v>
      </c>
      <c r="H3569" s="18">
        <v>9917194</v>
      </c>
      <c r="I3569" s="18">
        <v>1710724</v>
      </c>
      <c r="J3569" s="18">
        <v>3557336</v>
      </c>
      <c r="K3569" s="18">
        <v>1998398</v>
      </c>
      <c r="L3569" s="18">
        <v>8841</v>
      </c>
      <c r="M3569" s="18">
        <v>12101</v>
      </c>
      <c r="N3569" s="18">
        <v>714263</v>
      </c>
      <c r="O3569" s="18">
        <v>2986</v>
      </c>
      <c r="P3569" s="18">
        <v>673434</v>
      </c>
      <c r="Q3569" s="18">
        <v>10630</v>
      </c>
      <c r="R3569" s="18">
        <v>1074578</v>
      </c>
      <c r="S3569" s="18">
        <v>0</v>
      </c>
      <c r="T3569" s="18">
        <v>22672</v>
      </c>
      <c r="U3569" s="18">
        <v>0</v>
      </c>
      <c r="V3569" s="18">
        <v>-17494</v>
      </c>
      <c r="W3569" s="18">
        <v>131231</v>
      </c>
      <c r="X3569" s="18">
        <v>0</v>
      </c>
      <c r="Y3569" s="18">
        <v>-199</v>
      </c>
      <c r="Z3569" s="18">
        <v>51783</v>
      </c>
      <c r="AA3569" s="18">
        <v>51584</v>
      </c>
      <c r="AB3569" s="21">
        <v>-4271</v>
      </c>
      <c r="AC3569" s="21">
        <v>4072</v>
      </c>
      <c r="AD3569" s="51">
        <v>2.2719046455371212</v>
      </c>
      <c r="AE3569" s="51">
        <v>0.90456575235383807</v>
      </c>
      <c r="AF3569" s="51">
        <v>2.0523567096027273</v>
      </c>
      <c r="AG3569" s="18">
        <v>1710783</v>
      </c>
      <c r="AH3569" s="18">
        <v>3557436</v>
      </c>
      <c r="AI3569" s="18">
        <v>8861</v>
      </c>
      <c r="AJ3569" s="18">
        <v>1762995.8202347488</v>
      </c>
      <c r="AK3569" s="18">
        <v>1459632.3955106221</v>
      </c>
      <c r="AL3569" s="18">
        <v>8249.0101712720461</v>
      </c>
      <c r="AM3569" s="18">
        <v>17909.688872860766</v>
      </c>
      <c r="AN3569" s="18">
        <v>3248786.9147895034</v>
      </c>
      <c r="AO3569" s="18">
        <v>16987.453827258232</v>
      </c>
      <c r="AP3569" s="18">
        <v>8198.391215897107</v>
      </c>
      <c r="AQ3569" s="18">
        <v>3257575.977400864</v>
      </c>
      <c r="AR3569" s="18">
        <v>9982858</v>
      </c>
      <c r="AS3569" s="18">
        <v>9983057</v>
      </c>
      <c r="AT3569" s="51">
        <v>0.71746393748996873</v>
      </c>
      <c r="AU3569" s="51">
        <v>0.71939057858704925</v>
      </c>
    </row>
    <row r="3570" spans="1:47" x14ac:dyDescent="0.3">
      <c r="A3570" t="s">
        <v>22</v>
      </c>
      <c r="B3570" s="16">
        <v>45754</v>
      </c>
      <c r="C3570" s="17" t="s">
        <v>308</v>
      </c>
      <c r="D3570" s="18">
        <v>10456040</v>
      </c>
      <c r="E3570" s="18">
        <v>10526796</v>
      </c>
      <c r="F3570" s="18">
        <v>10476507</v>
      </c>
      <c r="G3570" s="18">
        <v>-23120</v>
      </c>
      <c r="H3570" s="18">
        <v>10498382</v>
      </c>
      <c r="I3570" s="18">
        <v>1667675</v>
      </c>
      <c r="J3570" s="18">
        <v>3981117</v>
      </c>
      <c r="K3570" s="18">
        <v>2022507</v>
      </c>
      <c r="L3570" s="18">
        <v>13080</v>
      </c>
      <c r="M3570" s="18">
        <v>12025</v>
      </c>
      <c r="N3570" s="18">
        <v>786038</v>
      </c>
      <c r="O3570" s="18">
        <v>8728</v>
      </c>
      <c r="P3570" s="18">
        <v>790054</v>
      </c>
      <c r="Q3570" s="18">
        <v>8838</v>
      </c>
      <c r="R3570" s="18">
        <v>1040706</v>
      </c>
      <c r="S3570" s="18">
        <v>0</v>
      </c>
      <c r="T3570" s="18">
        <v>22481</v>
      </c>
      <c r="U3570" s="18">
        <v>-11</v>
      </c>
      <c r="V3570" s="18">
        <v>-27100</v>
      </c>
      <c r="W3570" s="18">
        <v>145144</v>
      </c>
      <c r="X3570" s="18">
        <v>0</v>
      </c>
      <c r="Y3570" s="18">
        <v>-21702</v>
      </c>
      <c r="Z3570" s="18">
        <v>70127</v>
      </c>
      <c r="AA3570" s="18">
        <v>48425</v>
      </c>
      <c r="AB3570" s="21">
        <v>-22995</v>
      </c>
      <c r="AC3570" s="21">
        <v>1293</v>
      </c>
      <c r="AD3570" s="51">
        <v>2.2719046455371203</v>
      </c>
      <c r="AE3570" s="51">
        <v>0.90456575235383796</v>
      </c>
      <c r="AF3570" s="51">
        <v>2.0523567096027282</v>
      </c>
      <c r="AG3570" s="18">
        <v>1667822</v>
      </c>
      <c r="AH3570" s="18">
        <v>3981218</v>
      </c>
      <c r="AI3570" s="18">
        <v>13094</v>
      </c>
      <c r="AJ3570" s="18">
        <v>1718723.6574688663</v>
      </c>
      <c r="AK3570" s="18">
        <v>1633512.1043330107</v>
      </c>
      <c r="AL3570" s="18">
        <v>12189.655702814141</v>
      </c>
      <c r="AM3570" s="18">
        <v>18623.659228834462</v>
      </c>
      <c r="AN3570" s="18">
        <v>3383049.0767335254</v>
      </c>
      <c r="AO3570" s="18">
        <v>22462.053588976378</v>
      </c>
      <c r="AP3570" s="18">
        <v>7779.1200565331583</v>
      </c>
      <c r="AQ3570" s="18">
        <v>3397732.0102659687</v>
      </c>
      <c r="AR3570" s="18">
        <v>10555508</v>
      </c>
      <c r="AS3570" s="18">
        <v>10577210</v>
      </c>
      <c r="AT3570" s="51">
        <v>0.70658254018170086</v>
      </c>
      <c r="AU3570" s="51">
        <v>0.70819317612797328</v>
      </c>
    </row>
    <row r="3571" spans="1:47" x14ac:dyDescent="0.3">
      <c r="A3571" t="s">
        <v>22</v>
      </c>
      <c r="B3571" s="16">
        <v>45755</v>
      </c>
      <c r="C3571" s="17" t="s">
        <v>308</v>
      </c>
      <c r="D3571" s="18">
        <v>10484343</v>
      </c>
      <c r="E3571" s="18">
        <v>10512471</v>
      </c>
      <c r="F3571" s="18">
        <v>10471033</v>
      </c>
      <c r="G3571" s="18">
        <v>-20926</v>
      </c>
      <c r="H3571" s="18">
        <v>10492406</v>
      </c>
      <c r="I3571" s="18">
        <v>1584506</v>
      </c>
      <c r="J3571" s="18">
        <v>3551456</v>
      </c>
      <c r="K3571" s="18">
        <v>2039109</v>
      </c>
      <c r="L3571" s="18">
        <v>26281</v>
      </c>
      <c r="M3571" s="18">
        <v>11942</v>
      </c>
      <c r="N3571" s="18">
        <v>810385</v>
      </c>
      <c r="O3571" s="18">
        <v>1745</v>
      </c>
      <c r="P3571" s="18">
        <v>945729</v>
      </c>
      <c r="Q3571" s="18">
        <v>13200</v>
      </c>
      <c r="R3571" s="18">
        <v>1365838</v>
      </c>
      <c r="S3571" s="18">
        <v>0</v>
      </c>
      <c r="T3571" s="18">
        <v>19783</v>
      </c>
      <c r="U3571" s="18">
        <v>-5</v>
      </c>
      <c r="V3571" s="18">
        <v>-26690</v>
      </c>
      <c r="W3571" s="18">
        <v>122437</v>
      </c>
      <c r="X3571" s="18">
        <v>0</v>
      </c>
      <c r="Y3571" s="18">
        <v>-18737</v>
      </c>
      <c r="Z3571" s="18">
        <v>65495</v>
      </c>
      <c r="AA3571" s="18">
        <v>46758</v>
      </c>
      <c r="AB3571" s="21">
        <v>-20800</v>
      </c>
      <c r="AC3571" s="21">
        <v>2063</v>
      </c>
      <c r="AD3571" s="51">
        <v>2.2719046455371203</v>
      </c>
      <c r="AE3571" s="51">
        <v>0.90456575235383829</v>
      </c>
      <c r="AF3571" s="51">
        <v>2.0523567096027282</v>
      </c>
      <c r="AG3571" s="18">
        <v>1584558</v>
      </c>
      <c r="AH3571" s="18">
        <v>3551548</v>
      </c>
      <c r="AI3571" s="18">
        <v>26295</v>
      </c>
      <c r="AJ3571" s="18">
        <v>1632918.4536668491</v>
      </c>
      <c r="AK3571" s="18">
        <v>1457216.5219587816</v>
      </c>
      <c r="AL3571" s="18">
        <v>24478.921391896907</v>
      </c>
      <c r="AM3571" s="18">
        <v>20534.446009576877</v>
      </c>
      <c r="AN3571" s="18">
        <v>3135148.3430271042</v>
      </c>
      <c r="AO3571" s="18">
        <v>19919.831224374135</v>
      </c>
      <c r="AP3571" s="18">
        <v>5576.6259533150223</v>
      </c>
      <c r="AQ3571" s="18">
        <v>3149491.5482981633</v>
      </c>
      <c r="AR3571" s="18">
        <v>10557835</v>
      </c>
      <c r="AS3571" s="18">
        <v>10576572</v>
      </c>
      <c r="AT3571" s="51">
        <v>0.65466175025508677</v>
      </c>
      <c r="AU3571" s="51">
        <v>0.65649173070528877</v>
      </c>
    </row>
    <row r="3572" spans="1:47" x14ac:dyDescent="0.3">
      <c r="A3572" t="s">
        <v>22</v>
      </c>
      <c r="B3572" s="16">
        <v>45756</v>
      </c>
      <c r="C3572" s="17" t="s">
        <v>308</v>
      </c>
      <c r="D3572" s="18">
        <v>10414022</v>
      </c>
      <c r="E3572" s="18">
        <v>10501704</v>
      </c>
      <c r="F3572" s="18">
        <v>10467594</v>
      </c>
      <c r="G3572" s="18">
        <v>-19507</v>
      </c>
      <c r="H3572" s="18">
        <v>10485634</v>
      </c>
      <c r="I3572" s="18">
        <v>1634539</v>
      </c>
      <c r="J3572" s="18">
        <v>3395169</v>
      </c>
      <c r="K3572" s="18">
        <v>2029739</v>
      </c>
      <c r="L3572" s="18">
        <v>23713</v>
      </c>
      <c r="M3572" s="18">
        <v>11780</v>
      </c>
      <c r="N3572" s="18">
        <v>845151</v>
      </c>
      <c r="O3572" s="18">
        <v>9062</v>
      </c>
      <c r="P3572" s="18">
        <v>911189</v>
      </c>
      <c r="Q3572" s="18">
        <v>15123</v>
      </c>
      <c r="R3572" s="18">
        <v>1468379</v>
      </c>
      <c r="S3572" s="18">
        <v>0</v>
      </c>
      <c r="T3572" s="18">
        <v>19026</v>
      </c>
      <c r="U3572" s="18">
        <v>0</v>
      </c>
      <c r="V3572" s="18">
        <v>-22002</v>
      </c>
      <c r="W3572" s="18">
        <v>122764</v>
      </c>
      <c r="X3572" s="18">
        <v>0</v>
      </c>
      <c r="Y3572" s="18">
        <v>-16851</v>
      </c>
      <c r="Z3572" s="18">
        <v>60846</v>
      </c>
      <c r="AA3572" s="18">
        <v>43995</v>
      </c>
      <c r="AB3572" s="21">
        <v>-19411</v>
      </c>
      <c r="AC3572" s="21">
        <v>2560</v>
      </c>
      <c r="AD3572" s="51">
        <v>2.2719046455371203</v>
      </c>
      <c r="AE3572" s="51">
        <v>0.90456575235383796</v>
      </c>
      <c r="AF3572" s="51">
        <v>2.0523567096027278</v>
      </c>
      <c r="AG3572" s="18">
        <v>1634594</v>
      </c>
      <c r="AH3572" s="18">
        <v>3395172</v>
      </c>
      <c r="AI3572" s="18">
        <v>23731</v>
      </c>
      <c r="AJ3572" s="18">
        <v>1684481.5442874981</v>
      </c>
      <c r="AK3572" s="18">
        <v>1393054.7280486815</v>
      </c>
      <c r="AL3572" s="18">
        <v>22092.005459254811</v>
      </c>
      <c r="AM3572" s="18">
        <v>20895.807964837066</v>
      </c>
      <c r="AN3572" s="18">
        <v>3120524.0857602712</v>
      </c>
      <c r="AO3572" s="18">
        <v>18365.986579731496</v>
      </c>
      <c r="AP3572" s="18">
        <v>5334.5713142489722</v>
      </c>
      <c r="AQ3572" s="18">
        <v>3133555.501025754</v>
      </c>
      <c r="AR3572" s="18">
        <v>10543879</v>
      </c>
      <c r="AS3572" s="18">
        <v>10560730</v>
      </c>
      <c r="AT3572" s="51">
        <v>0.65247048168409449</v>
      </c>
      <c r="AU3572" s="51">
        <v>0.65414977266452201</v>
      </c>
    </row>
    <row r="3573" spans="1:47" x14ac:dyDescent="0.3">
      <c r="A3573" t="s">
        <v>22</v>
      </c>
      <c r="B3573" s="16">
        <v>45757</v>
      </c>
      <c r="C3573" s="17" t="s">
        <v>308</v>
      </c>
      <c r="D3573" s="18">
        <v>10343794</v>
      </c>
      <c r="E3573" s="18">
        <v>10454725</v>
      </c>
      <c r="F3573" s="18">
        <v>10431061</v>
      </c>
      <c r="G3573" s="18">
        <v>-11916</v>
      </c>
      <c r="H3573" s="18">
        <v>10450015</v>
      </c>
      <c r="I3573" s="18">
        <v>1667829</v>
      </c>
      <c r="J3573" s="18">
        <v>3687147</v>
      </c>
      <c r="K3573" s="18">
        <v>2009172</v>
      </c>
      <c r="L3573" s="18">
        <v>10855</v>
      </c>
      <c r="M3573" s="18">
        <v>11639</v>
      </c>
      <c r="N3573" s="18">
        <v>853374</v>
      </c>
      <c r="O3573" s="18">
        <v>3730</v>
      </c>
      <c r="P3573" s="18">
        <v>902983</v>
      </c>
      <c r="Q3573" s="18">
        <v>12857</v>
      </c>
      <c r="R3573" s="18">
        <v>1127729</v>
      </c>
      <c r="S3573" s="18">
        <v>0</v>
      </c>
      <c r="T3573" s="18">
        <v>21292</v>
      </c>
      <c r="U3573" s="18">
        <v>0</v>
      </c>
      <c r="V3573" s="18">
        <v>-24802</v>
      </c>
      <c r="W3573" s="18">
        <v>141408</v>
      </c>
      <c r="X3573" s="18">
        <v>0</v>
      </c>
      <c r="Y3573" s="18">
        <v>-17925</v>
      </c>
      <c r="Z3573" s="18">
        <v>54611</v>
      </c>
      <c r="AA3573" s="18">
        <v>36686</v>
      </c>
      <c r="AB3573" s="21">
        <v>-21397</v>
      </c>
      <c r="AC3573" s="21">
        <v>3472</v>
      </c>
      <c r="AD3573" s="51">
        <v>2.2719046455371203</v>
      </c>
      <c r="AE3573" s="51">
        <v>0.90456575235383785</v>
      </c>
      <c r="AF3573" s="51">
        <v>2.0523567096027282</v>
      </c>
      <c r="AG3573" s="18">
        <v>1667884</v>
      </c>
      <c r="AH3573" s="18">
        <v>3687150</v>
      </c>
      <c r="AI3573" s="18">
        <v>10872</v>
      </c>
      <c r="AJ3573" s="18">
        <v>1718787.5496988299</v>
      </c>
      <c r="AK3573" s="18">
        <v>1512854.6478719478</v>
      </c>
      <c r="AL3573" s="18">
        <v>10121.119352451149</v>
      </c>
      <c r="AM3573" s="18">
        <v>19534.790080345705</v>
      </c>
      <c r="AN3573" s="18">
        <v>3261298.1070035743</v>
      </c>
      <c r="AO3573" s="18">
        <v>17305.965897461498</v>
      </c>
      <c r="AP3573" s="18">
        <v>5035.4773631097769</v>
      </c>
      <c r="AQ3573" s="18">
        <v>3273568.5955379261</v>
      </c>
      <c r="AR3573" s="18">
        <v>10498680</v>
      </c>
      <c r="AS3573" s="18">
        <v>10516605</v>
      </c>
      <c r="AT3573" s="51">
        <v>0.68484066879476468</v>
      </c>
      <c r="AU3573" s="51">
        <v>0.68624568452412371</v>
      </c>
    </row>
    <row r="3574" spans="1:47" x14ac:dyDescent="0.3">
      <c r="A3574" t="s">
        <v>22</v>
      </c>
      <c r="B3574" s="16">
        <v>45758</v>
      </c>
      <c r="C3574" s="17" t="s">
        <v>308</v>
      </c>
      <c r="D3574" s="18">
        <v>10287980</v>
      </c>
      <c r="E3574" s="18">
        <v>10530228</v>
      </c>
      <c r="F3574" s="18">
        <v>10467921</v>
      </c>
      <c r="G3574" s="18">
        <v>-14940</v>
      </c>
      <c r="H3574" s="18">
        <v>10481655</v>
      </c>
      <c r="I3574" s="18">
        <v>1690040</v>
      </c>
      <c r="J3574" s="18">
        <v>3770214</v>
      </c>
      <c r="K3574" s="18">
        <v>1985577</v>
      </c>
      <c r="L3574" s="18">
        <v>6885</v>
      </c>
      <c r="M3574" s="18">
        <v>11496</v>
      </c>
      <c r="N3574" s="18">
        <v>855194</v>
      </c>
      <c r="O3574" s="18">
        <v>4591</v>
      </c>
      <c r="P3574" s="18">
        <v>905805</v>
      </c>
      <c r="Q3574" s="18">
        <v>11889</v>
      </c>
      <c r="R3574" s="18">
        <v>1098990</v>
      </c>
      <c r="S3574" s="18">
        <v>0</v>
      </c>
      <c r="T3574" s="18">
        <v>21472</v>
      </c>
      <c r="U3574" s="18">
        <v>0</v>
      </c>
      <c r="V3574" s="18">
        <v>-24423</v>
      </c>
      <c r="W3574" s="18">
        <v>119502</v>
      </c>
      <c r="X3574" s="18">
        <v>0</v>
      </c>
      <c r="Y3574" s="18">
        <v>-24769</v>
      </c>
      <c r="Z3574" s="18">
        <v>64246</v>
      </c>
      <c r="AA3574" s="18">
        <v>39477</v>
      </c>
      <c r="AB3574" s="21">
        <v>-28355</v>
      </c>
      <c r="AC3574" s="21">
        <v>3586</v>
      </c>
      <c r="AD3574" s="51">
        <v>2.2719046455371203</v>
      </c>
      <c r="AE3574" s="51">
        <v>0.90456575235383807</v>
      </c>
      <c r="AF3574" s="51">
        <v>2.0523567096027282</v>
      </c>
      <c r="AG3574" s="18">
        <v>1690093</v>
      </c>
      <c r="AH3574" s="18">
        <v>3770214</v>
      </c>
      <c r="AI3574" s="18">
        <v>6915</v>
      </c>
      <c r="AJ3574" s="18">
        <v>1741674.3647838486</v>
      </c>
      <c r="AK3574" s="18">
        <v>1546936.1901121158</v>
      </c>
      <c r="AL3574" s="18">
        <v>6437.4117294149873</v>
      </c>
      <c r="AM3574" s="18">
        <v>19305.157703333251</v>
      </c>
      <c r="AN3574" s="18">
        <v>3314353.1243287125</v>
      </c>
      <c r="AO3574" s="18">
        <v>20287.2732075362</v>
      </c>
      <c r="AP3574" s="18">
        <v>4568.555472062294</v>
      </c>
      <c r="AQ3574" s="18">
        <v>3330071.8420641874</v>
      </c>
      <c r="AR3574" s="18">
        <v>10539660</v>
      </c>
      <c r="AS3574" s="18">
        <v>10564429</v>
      </c>
      <c r="AT3574" s="51">
        <v>0.69327560708386848</v>
      </c>
      <c r="AU3574" s="51">
        <v>0.69493041076347317</v>
      </c>
    </row>
    <row r="3575" spans="1:47" x14ac:dyDescent="0.3">
      <c r="A3575" t="s">
        <v>22</v>
      </c>
      <c r="B3575" s="16">
        <v>45759</v>
      </c>
      <c r="C3575" s="17" t="s">
        <v>308</v>
      </c>
      <c r="D3575" s="18">
        <v>9796298</v>
      </c>
      <c r="E3575" s="18">
        <v>9990151</v>
      </c>
      <c r="F3575" s="18">
        <v>9941782</v>
      </c>
      <c r="G3575" s="18">
        <v>-7873</v>
      </c>
      <c r="H3575" s="18">
        <v>9950296</v>
      </c>
      <c r="I3575" s="18">
        <v>1425403</v>
      </c>
      <c r="J3575" s="18">
        <v>3034560</v>
      </c>
      <c r="K3575" s="18">
        <v>1949091</v>
      </c>
      <c r="L3575" s="18">
        <v>7514</v>
      </c>
      <c r="M3575" s="18">
        <v>11702</v>
      </c>
      <c r="N3575" s="18">
        <v>795522</v>
      </c>
      <c r="O3575" s="18">
        <v>9420</v>
      </c>
      <c r="P3575" s="18">
        <v>821853</v>
      </c>
      <c r="Q3575" s="18">
        <v>11521</v>
      </c>
      <c r="R3575" s="18">
        <v>1778080</v>
      </c>
      <c r="S3575" s="18">
        <v>0</v>
      </c>
      <c r="T3575" s="18">
        <v>12772</v>
      </c>
      <c r="U3575" s="18">
        <v>0</v>
      </c>
      <c r="V3575" s="18">
        <v>-20219</v>
      </c>
      <c r="W3575" s="18">
        <v>92858</v>
      </c>
      <c r="X3575" s="18">
        <v>0</v>
      </c>
      <c r="Y3575" s="18">
        <v>-18533</v>
      </c>
      <c r="Z3575" s="18">
        <v>76484</v>
      </c>
      <c r="AA3575" s="18">
        <v>57951</v>
      </c>
      <c r="AB3575" s="21">
        <v>-24714</v>
      </c>
      <c r="AC3575" s="21">
        <v>6181</v>
      </c>
      <c r="AD3575" s="51">
        <v>2.2719046455371208</v>
      </c>
      <c r="AE3575" s="51">
        <v>0.90456575235383774</v>
      </c>
      <c r="AF3575" s="51">
        <v>2.0523567096027278</v>
      </c>
      <c r="AG3575" s="18">
        <v>1425440</v>
      </c>
      <c r="AH3575" s="18">
        <v>3034652</v>
      </c>
      <c r="AI3575" s="18">
        <v>7566</v>
      </c>
      <c r="AJ3575" s="18">
        <v>1468944.1980633545</v>
      </c>
      <c r="AK3575" s="18">
        <v>1245131.7095517952</v>
      </c>
      <c r="AL3575" s="18">
        <v>7043.4500570865903</v>
      </c>
      <c r="AM3575" s="18">
        <v>21091.819080603698</v>
      </c>
      <c r="AN3575" s="18">
        <v>2742211.1767528397</v>
      </c>
      <c r="AO3575" s="18">
        <v>20824.67754642127</v>
      </c>
      <c r="AP3575" s="18">
        <v>5665.4101526201575</v>
      </c>
      <c r="AQ3575" s="18">
        <v>2757370.4441466411</v>
      </c>
      <c r="AR3575" s="18">
        <v>10009542</v>
      </c>
      <c r="AS3575" s="18">
        <v>10028075</v>
      </c>
      <c r="AT3575" s="51">
        <v>0.60397704555241849</v>
      </c>
      <c r="AU3575" s="51">
        <v>0.60619351456531467</v>
      </c>
    </row>
    <row r="3576" spans="1:47" x14ac:dyDescent="0.3">
      <c r="A3576" t="s">
        <v>22</v>
      </c>
      <c r="B3576" s="16">
        <v>45760</v>
      </c>
      <c r="C3576" s="17" t="s">
        <v>308</v>
      </c>
      <c r="D3576" s="18">
        <v>9727069</v>
      </c>
      <c r="E3576" s="18">
        <v>9827638</v>
      </c>
      <c r="F3576" s="18">
        <v>9799413</v>
      </c>
      <c r="G3576" s="18">
        <v>-18597</v>
      </c>
      <c r="H3576" s="18">
        <v>9807809</v>
      </c>
      <c r="I3576" s="18">
        <v>1366656</v>
      </c>
      <c r="J3576" s="18">
        <v>2887726</v>
      </c>
      <c r="K3576" s="18">
        <v>1931245</v>
      </c>
      <c r="L3576" s="18">
        <v>6836</v>
      </c>
      <c r="M3576" s="18">
        <v>11710</v>
      </c>
      <c r="N3576" s="18">
        <v>810662</v>
      </c>
      <c r="O3576" s="18">
        <v>-2282</v>
      </c>
      <c r="P3576" s="18">
        <v>847232</v>
      </c>
      <c r="Q3576" s="18">
        <v>13106</v>
      </c>
      <c r="R3576" s="18">
        <v>1818392</v>
      </c>
      <c r="S3576" s="18">
        <v>0</v>
      </c>
      <c r="T3576" s="18">
        <v>15926</v>
      </c>
      <c r="U3576" s="18">
        <v>0</v>
      </c>
      <c r="V3576" s="18">
        <v>-18381</v>
      </c>
      <c r="W3576" s="18">
        <v>100600</v>
      </c>
      <c r="X3576" s="18">
        <v>0</v>
      </c>
      <c r="Y3576" s="18">
        <v>-8308</v>
      </c>
      <c r="Z3576" s="18">
        <v>60583</v>
      </c>
      <c r="AA3576" s="18">
        <v>52275</v>
      </c>
      <c r="AB3576" s="21">
        <v>-11955</v>
      </c>
      <c r="AC3576" s="21">
        <v>3647</v>
      </c>
      <c r="AD3576" s="51">
        <v>2.2719046455371199</v>
      </c>
      <c r="AE3576" s="51">
        <v>0.90456575235383796</v>
      </c>
      <c r="AF3576" s="51">
        <v>2.0523567096027282</v>
      </c>
      <c r="AG3576" s="18">
        <v>1366657</v>
      </c>
      <c r="AH3576" s="18">
        <v>2887802</v>
      </c>
      <c r="AI3576" s="18">
        <v>6921</v>
      </c>
      <c r="AJ3576" s="18">
        <v>1408367.1504185863</v>
      </c>
      <c r="AK3576" s="18">
        <v>1184878.4773697588</v>
      </c>
      <c r="AL3576" s="18">
        <v>6442.9973361216344</v>
      </c>
      <c r="AM3576" s="18">
        <v>21349.17358427617</v>
      </c>
      <c r="AN3576" s="18">
        <v>2621037.7987087434</v>
      </c>
      <c r="AO3576" s="18">
        <v>16193.179623413571</v>
      </c>
      <c r="AP3576" s="18">
        <v>6079.0851121555534</v>
      </c>
      <c r="AQ3576" s="18">
        <v>2631151.8932200018</v>
      </c>
      <c r="AR3576" s="18">
        <v>9870884</v>
      </c>
      <c r="AS3576" s="18">
        <v>9879192</v>
      </c>
      <c r="AT3576" s="51">
        <v>0.58539765554830447</v>
      </c>
      <c r="AU3576" s="51">
        <v>0.58716240020749466</v>
      </c>
    </row>
    <row r="3577" spans="1:47" x14ac:dyDescent="0.3">
      <c r="A3577" t="s">
        <v>22</v>
      </c>
      <c r="B3577" s="16">
        <v>45761</v>
      </c>
      <c r="C3577" s="17" t="s">
        <v>308</v>
      </c>
      <c r="D3577" s="18">
        <v>10255641</v>
      </c>
      <c r="E3577" s="18">
        <v>10341559</v>
      </c>
      <c r="F3577" s="18">
        <v>10306706</v>
      </c>
      <c r="G3577" s="18">
        <v>-28929</v>
      </c>
      <c r="H3577" s="18">
        <v>10324361</v>
      </c>
      <c r="I3577" s="18">
        <v>1468485</v>
      </c>
      <c r="J3577" s="18">
        <v>3241997</v>
      </c>
      <c r="K3577" s="18">
        <v>1893718</v>
      </c>
      <c r="L3577" s="18">
        <v>13247</v>
      </c>
      <c r="M3577" s="18">
        <v>11509</v>
      </c>
      <c r="N3577" s="18">
        <v>850638</v>
      </c>
      <c r="O3577" s="18">
        <v>13173</v>
      </c>
      <c r="P3577" s="18">
        <v>857826</v>
      </c>
      <c r="Q3577" s="18">
        <v>12372</v>
      </c>
      <c r="R3577" s="18">
        <v>1831878</v>
      </c>
      <c r="S3577" s="18">
        <v>0</v>
      </c>
      <c r="T3577" s="18">
        <v>21934</v>
      </c>
      <c r="U3577" s="18">
        <v>0</v>
      </c>
      <c r="V3577" s="18">
        <v>-23511</v>
      </c>
      <c r="W3577" s="18">
        <v>107584</v>
      </c>
      <c r="X3577" s="18">
        <v>0</v>
      </c>
      <c r="Y3577" s="18">
        <v>-38047</v>
      </c>
      <c r="Z3577" s="18">
        <v>75542</v>
      </c>
      <c r="AA3577" s="18">
        <v>37495</v>
      </c>
      <c r="AB3577" s="21">
        <v>-41599</v>
      </c>
      <c r="AC3577" s="21">
        <v>3552</v>
      </c>
      <c r="AD3577" s="51">
        <v>2.2719046455371203</v>
      </c>
      <c r="AE3577" s="51">
        <v>0.90456575235383785</v>
      </c>
      <c r="AF3577" s="51">
        <v>2.0523567096027282</v>
      </c>
      <c r="AG3577" s="18">
        <v>1468487</v>
      </c>
      <c r="AH3577" s="18">
        <v>3242029</v>
      </c>
      <c r="AI3577" s="18">
        <v>13262</v>
      </c>
      <c r="AJ3577" s="18">
        <v>1513304.9855353169</v>
      </c>
      <c r="AK3577" s="18">
        <v>1330219.4489471933</v>
      </c>
      <c r="AL3577" s="18">
        <v>12346.052690600369</v>
      </c>
      <c r="AM3577" s="18">
        <v>21541.329330148979</v>
      </c>
      <c r="AN3577" s="18">
        <v>2877411.8165032598</v>
      </c>
      <c r="AO3577" s="18">
        <v>21295.965992711848</v>
      </c>
      <c r="AP3577" s="18">
        <v>5289.1498040302322</v>
      </c>
      <c r="AQ3577" s="18">
        <v>2893418.6326919408</v>
      </c>
      <c r="AR3577" s="18">
        <v>10383771</v>
      </c>
      <c r="AS3577" s="18">
        <v>10421818</v>
      </c>
      <c r="AT3577" s="51">
        <v>0.61091482457571689</v>
      </c>
      <c r="AU3577" s="51">
        <v>0.61207061819783326</v>
      </c>
    </row>
    <row r="3578" spans="1:47" x14ac:dyDescent="0.3">
      <c r="A3578" t="s">
        <v>22</v>
      </c>
      <c r="B3578" s="16">
        <v>45762</v>
      </c>
      <c r="C3578" s="17" t="s">
        <v>308</v>
      </c>
      <c r="D3578" s="18">
        <v>10153073</v>
      </c>
      <c r="E3578" s="18">
        <v>10291185</v>
      </c>
      <c r="F3578" s="18">
        <v>10288407</v>
      </c>
      <c r="G3578" s="18">
        <v>-21714</v>
      </c>
      <c r="H3578" s="18">
        <v>10309877</v>
      </c>
      <c r="I3578" s="18">
        <v>1497586</v>
      </c>
      <c r="J3578" s="18">
        <v>3369957</v>
      </c>
      <c r="K3578" s="18">
        <v>1891713</v>
      </c>
      <c r="L3578" s="18">
        <v>16605</v>
      </c>
      <c r="M3578" s="18">
        <v>11599</v>
      </c>
      <c r="N3578" s="18">
        <v>809894</v>
      </c>
      <c r="O3578" s="18">
        <v>6165</v>
      </c>
      <c r="P3578" s="18">
        <v>848694</v>
      </c>
      <c r="Q3578" s="18">
        <v>11396</v>
      </c>
      <c r="R3578" s="18">
        <v>1724483</v>
      </c>
      <c r="S3578" s="18">
        <v>0</v>
      </c>
      <c r="T3578" s="18">
        <v>21789</v>
      </c>
      <c r="U3578" s="18">
        <v>0</v>
      </c>
      <c r="V3578" s="18">
        <v>-26534</v>
      </c>
      <c r="W3578" s="18">
        <v>99996</v>
      </c>
      <c r="X3578" s="18">
        <v>0</v>
      </c>
      <c r="Y3578" s="18">
        <v>-46970</v>
      </c>
      <c r="Z3578" s="18">
        <v>77043</v>
      </c>
      <c r="AA3578" s="18">
        <v>30073</v>
      </c>
      <c r="AB3578" s="21">
        <v>-49488</v>
      </c>
      <c r="AC3578" s="21">
        <v>2518</v>
      </c>
      <c r="AD3578" s="51">
        <v>2.2719046455371199</v>
      </c>
      <c r="AE3578" s="51">
        <v>0.90456575235383796</v>
      </c>
      <c r="AF3578" s="51">
        <v>2.0523567096027286</v>
      </c>
      <c r="AG3578" s="18">
        <v>1497586</v>
      </c>
      <c r="AH3578" s="18">
        <v>3369991</v>
      </c>
      <c r="AI3578" s="18">
        <v>16615</v>
      </c>
      <c r="AJ3578" s="18">
        <v>1543292.0823050474</v>
      </c>
      <c r="AK3578" s="18">
        <v>1382722.8476293706</v>
      </c>
      <c r="AL3578" s="18">
        <v>15467.475905167024</v>
      </c>
      <c r="AM3578" s="18">
        <v>20849.379872700112</v>
      </c>
      <c r="AN3578" s="18">
        <v>2962331.785712285</v>
      </c>
      <c r="AO3578" s="18">
        <v>22253.074068399361</v>
      </c>
      <c r="AP3578" s="18">
        <v>4299.2655503829819</v>
      </c>
      <c r="AQ3578" s="18">
        <v>2980285.5942303017</v>
      </c>
      <c r="AR3578" s="18">
        <v>10362375</v>
      </c>
      <c r="AS3578" s="18">
        <v>10409345</v>
      </c>
      <c r="AT3578" s="51">
        <v>0.63024315385392027</v>
      </c>
      <c r="AU3578" s="51">
        <v>0.63120179288437528</v>
      </c>
    </row>
    <row r="3579" spans="1:47" x14ac:dyDescent="0.3">
      <c r="A3579" t="s">
        <v>22</v>
      </c>
      <c r="B3579" s="16">
        <v>45763</v>
      </c>
      <c r="C3579" s="17" t="s">
        <v>308</v>
      </c>
      <c r="D3579" s="18">
        <v>10198017</v>
      </c>
      <c r="E3579" s="18">
        <v>10356200</v>
      </c>
      <c r="F3579" s="18">
        <v>10307888</v>
      </c>
      <c r="G3579" s="18">
        <v>-32167</v>
      </c>
      <c r="H3579" s="18">
        <v>10326999</v>
      </c>
      <c r="I3579" s="18">
        <v>1437501</v>
      </c>
      <c r="J3579" s="18">
        <v>3254994</v>
      </c>
      <c r="K3579" s="18">
        <v>1908181</v>
      </c>
      <c r="L3579" s="18">
        <v>20800</v>
      </c>
      <c r="M3579" s="18">
        <v>11414</v>
      </c>
      <c r="N3579" s="18">
        <v>788081</v>
      </c>
      <c r="O3579" s="18">
        <v>13024</v>
      </c>
      <c r="P3579" s="18">
        <v>935441</v>
      </c>
      <c r="Q3579" s="18">
        <v>12245</v>
      </c>
      <c r="R3579" s="18">
        <v>1840567</v>
      </c>
      <c r="S3579" s="18">
        <v>0</v>
      </c>
      <c r="T3579" s="18">
        <v>17836</v>
      </c>
      <c r="U3579" s="18">
        <v>0</v>
      </c>
      <c r="V3579" s="18">
        <v>-24791</v>
      </c>
      <c r="W3579" s="18">
        <v>86915</v>
      </c>
      <c r="X3579" s="18">
        <v>0</v>
      </c>
      <c r="Y3579" s="18">
        <v>-27594</v>
      </c>
      <c r="Z3579" s="18">
        <v>69156</v>
      </c>
      <c r="AA3579" s="18">
        <v>41562</v>
      </c>
      <c r="AB3579" s="21">
        <v>-28701</v>
      </c>
      <c r="AC3579" s="21">
        <v>1107</v>
      </c>
      <c r="AD3579" s="51">
        <v>2.2719046455371203</v>
      </c>
      <c r="AE3579" s="51">
        <v>0.90456575235383807</v>
      </c>
      <c r="AF3579" s="51">
        <v>2.0523567096027282</v>
      </c>
      <c r="AG3579" s="18">
        <v>1437501</v>
      </c>
      <c r="AH3579" s="18">
        <v>3255103</v>
      </c>
      <c r="AI3579" s="18">
        <v>20811</v>
      </c>
      <c r="AJ3579" s="18">
        <v>1481373.2978310348</v>
      </c>
      <c r="AK3579" s="18">
        <v>1335583.7714364536</v>
      </c>
      <c r="AL3579" s="18">
        <v>19373.676862018114</v>
      </c>
      <c r="AM3579" s="18">
        <v>21600.883948212675</v>
      </c>
      <c r="AN3579" s="18">
        <v>2857931.6300777188</v>
      </c>
      <c r="AO3579" s="18">
        <v>19490.279419820858</v>
      </c>
      <c r="AP3579" s="18">
        <v>4636.1498635007129</v>
      </c>
      <c r="AQ3579" s="18">
        <v>2872785.7596340394</v>
      </c>
      <c r="AR3579" s="18">
        <v>10389056</v>
      </c>
      <c r="AS3579" s="18">
        <v>10416650</v>
      </c>
      <c r="AT3579" s="51">
        <v>0.60647023466828365</v>
      </c>
      <c r="AU3579" s="51">
        <v>0.60800746318676302</v>
      </c>
    </row>
    <row r="3580" spans="1:47" x14ac:dyDescent="0.3">
      <c r="A3580" t="s">
        <v>22</v>
      </c>
      <c r="B3580" s="16">
        <v>45764</v>
      </c>
      <c r="C3580" s="17" t="s">
        <v>308</v>
      </c>
      <c r="D3580" s="18">
        <v>10245432</v>
      </c>
      <c r="E3580" s="18">
        <v>10385294</v>
      </c>
      <c r="F3580" s="18">
        <v>10373398</v>
      </c>
      <c r="G3580" s="18">
        <v>-10989</v>
      </c>
      <c r="H3580" s="18">
        <v>10392890</v>
      </c>
      <c r="I3580" s="18">
        <v>1419851</v>
      </c>
      <c r="J3580" s="18">
        <v>3116878</v>
      </c>
      <c r="K3580" s="18">
        <v>1929371</v>
      </c>
      <c r="L3580" s="18">
        <v>18192</v>
      </c>
      <c r="M3580" s="18">
        <v>11748</v>
      </c>
      <c r="N3580" s="18">
        <v>823884</v>
      </c>
      <c r="O3580" s="18">
        <v>5431</v>
      </c>
      <c r="P3580" s="18">
        <v>868469</v>
      </c>
      <c r="Q3580" s="18">
        <v>12021</v>
      </c>
      <c r="R3580" s="18">
        <v>2068737</v>
      </c>
      <c r="S3580" s="18">
        <v>0</v>
      </c>
      <c r="T3580" s="18">
        <v>18110</v>
      </c>
      <c r="U3580" s="18">
        <v>0</v>
      </c>
      <c r="V3580" s="18">
        <v>-24546</v>
      </c>
      <c r="W3580" s="18">
        <v>100198</v>
      </c>
      <c r="X3580" s="18">
        <v>0</v>
      </c>
      <c r="Y3580" s="18">
        <v>-779</v>
      </c>
      <c r="Z3580" s="18">
        <v>46130</v>
      </c>
      <c r="AA3580" s="18">
        <v>45351</v>
      </c>
      <c r="AB3580" s="21">
        <v>-4590</v>
      </c>
      <c r="AC3580" s="21">
        <v>3811</v>
      </c>
      <c r="AD3580" s="51">
        <v>2.2719046455371199</v>
      </c>
      <c r="AE3580" s="51">
        <v>0.90456575235383774</v>
      </c>
      <c r="AF3580" s="51">
        <v>2.0523567096027278</v>
      </c>
      <c r="AG3580" s="18">
        <v>1419851</v>
      </c>
      <c r="AH3580" s="18">
        <v>3117002</v>
      </c>
      <c r="AI3580" s="18">
        <v>18205</v>
      </c>
      <c r="AJ3580" s="18">
        <v>1463184.6226880485</v>
      </c>
      <c r="AK3580" s="18">
        <v>1278920.2942994337</v>
      </c>
      <c r="AL3580" s="18">
        <v>16947.661682429472</v>
      </c>
      <c r="AM3580" s="18">
        <v>22443.714238900109</v>
      </c>
      <c r="AN3580" s="18">
        <v>2781496.2929088119</v>
      </c>
      <c r="AO3580" s="18">
        <v>12541.172917636164</v>
      </c>
      <c r="AP3580" s="18">
        <v>5487.3946493983158</v>
      </c>
      <c r="AQ3580" s="18">
        <v>2788550.07117705</v>
      </c>
      <c r="AR3580" s="18">
        <v>10452153</v>
      </c>
      <c r="AS3580" s="18">
        <v>10452932</v>
      </c>
      <c r="AT3580" s="51">
        <v>0.58668700671264806</v>
      </c>
      <c r="AU3580" s="51">
        <v>0.58813099118202883</v>
      </c>
    </row>
    <row r="3581" spans="1:47" x14ac:dyDescent="0.3">
      <c r="A3581" t="s">
        <v>22</v>
      </c>
      <c r="B3581" s="16">
        <v>45765</v>
      </c>
      <c r="C3581" s="17" t="s">
        <v>308</v>
      </c>
      <c r="D3581" s="18">
        <v>10203380</v>
      </c>
      <c r="E3581" s="18">
        <v>10242771</v>
      </c>
      <c r="F3581" s="18">
        <v>10199242</v>
      </c>
      <c r="G3581" s="18">
        <v>-51415</v>
      </c>
      <c r="H3581" s="18">
        <v>10194523</v>
      </c>
      <c r="I3581" s="18">
        <v>1453555</v>
      </c>
      <c r="J3581" s="18">
        <v>3160957</v>
      </c>
      <c r="K3581" s="18">
        <v>1919119</v>
      </c>
      <c r="L3581" s="18">
        <v>8121</v>
      </c>
      <c r="M3581" s="18">
        <v>11928</v>
      </c>
      <c r="N3581" s="18">
        <v>798815</v>
      </c>
      <c r="O3581" s="18">
        <v>-1543</v>
      </c>
      <c r="P3581" s="18">
        <v>780884</v>
      </c>
      <c r="Q3581" s="18">
        <v>11053</v>
      </c>
      <c r="R3581" s="18">
        <v>1932172</v>
      </c>
      <c r="S3581" s="18">
        <v>0</v>
      </c>
      <c r="T3581" s="18">
        <v>15119</v>
      </c>
      <c r="U3581" s="18">
        <v>0</v>
      </c>
      <c r="V3581" s="18">
        <v>-19367</v>
      </c>
      <c r="W3581" s="18">
        <v>104343</v>
      </c>
      <c r="X3581" s="18">
        <v>0</v>
      </c>
      <c r="Y3581" s="18">
        <v>-38261</v>
      </c>
      <c r="Z3581" s="18">
        <v>77033</v>
      </c>
      <c r="AA3581" s="18">
        <v>38772</v>
      </c>
      <c r="AB3581" s="21">
        <v>-39248</v>
      </c>
      <c r="AC3581" s="21">
        <v>987</v>
      </c>
      <c r="AD3581" s="51">
        <v>2.2719046455371199</v>
      </c>
      <c r="AE3581" s="51">
        <v>0.90456575235383785</v>
      </c>
      <c r="AF3581" s="51">
        <v>2.0523567096027282</v>
      </c>
      <c r="AG3581" s="18">
        <v>1453555</v>
      </c>
      <c r="AH3581" s="18">
        <v>3161079</v>
      </c>
      <c r="AI3581" s="18">
        <v>8132</v>
      </c>
      <c r="AJ3581" s="18">
        <v>1497917.2633123666</v>
      </c>
      <c r="AK3581" s="18">
        <v>1297005.2906554951</v>
      </c>
      <c r="AL3581" s="18">
        <v>7570.3589564139811</v>
      </c>
      <c r="AM3581" s="18">
        <v>21410.201083039679</v>
      </c>
      <c r="AN3581" s="18">
        <v>2823903.1140073151</v>
      </c>
      <c r="AO3581" s="18">
        <v>21227.811306055261</v>
      </c>
      <c r="AP3581" s="18">
        <v>4887.7428465005969</v>
      </c>
      <c r="AQ3581" s="18">
        <v>2840243.1824668697</v>
      </c>
      <c r="AR3581" s="18">
        <v>10248305</v>
      </c>
      <c r="AS3581" s="18">
        <v>10286566</v>
      </c>
      <c r="AT3581" s="51">
        <v>0.60747931323304749</v>
      </c>
      <c r="AU3581" s="51">
        <v>0.60872179548841765</v>
      </c>
    </row>
    <row r="3582" spans="1:47" x14ac:dyDescent="0.3">
      <c r="A3582" t="s">
        <v>22</v>
      </c>
      <c r="B3582" s="16">
        <v>45766</v>
      </c>
      <c r="C3582" s="17" t="s">
        <v>308</v>
      </c>
      <c r="D3582" s="18">
        <v>9823408</v>
      </c>
      <c r="E3582" s="18">
        <v>9886322</v>
      </c>
      <c r="F3582" s="18">
        <v>9801125</v>
      </c>
      <c r="G3582" s="18">
        <v>-42403</v>
      </c>
      <c r="H3582" s="18">
        <v>9816782</v>
      </c>
      <c r="I3582" s="18">
        <v>1551640</v>
      </c>
      <c r="J3582" s="18">
        <v>3338490</v>
      </c>
      <c r="K3582" s="18">
        <v>1919158</v>
      </c>
      <c r="L3582" s="18">
        <v>13597</v>
      </c>
      <c r="M3582" s="18">
        <v>12083</v>
      </c>
      <c r="N3582" s="18">
        <v>727308</v>
      </c>
      <c r="O3582" s="18">
        <v>5002</v>
      </c>
      <c r="P3582" s="18">
        <v>718563</v>
      </c>
      <c r="Q3582" s="18">
        <v>11517</v>
      </c>
      <c r="R3582" s="18">
        <v>1405880</v>
      </c>
      <c r="S3582" s="18">
        <v>0</v>
      </c>
      <c r="T3582" s="18">
        <v>15033</v>
      </c>
      <c r="U3582" s="18">
        <v>0</v>
      </c>
      <c r="V3582" s="18">
        <v>-19370</v>
      </c>
      <c r="W3582" s="18">
        <v>98511</v>
      </c>
      <c r="X3582" s="18">
        <v>0</v>
      </c>
      <c r="Y3582" s="18">
        <v>-43719</v>
      </c>
      <c r="Z3582" s="18">
        <v>90443</v>
      </c>
      <c r="AA3582" s="18">
        <v>46724</v>
      </c>
      <c r="AB3582" s="21">
        <v>-45812</v>
      </c>
      <c r="AC3582" s="21">
        <v>2093</v>
      </c>
      <c r="AD3582" s="51">
        <v>2.2719046455371203</v>
      </c>
      <c r="AE3582" s="51">
        <v>0.90456575235383807</v>
      </c>
      <c r="AF3582" s="51">
        <v>2.0523567096027278</v>
      </c>
      <c r="AG3582" s="18">
        <v>1551808</v>
      </c>
      <c r="AH3582" s="18">
        <v>3338576</v>
      </c>
      <c r="AI3582" s="18">
        <v>13610</v>
      </c>
      <c r="AJ3582" s="18">
        <v>1599168.9289681069</v>
      </c>
      <c r="AK3582" s="18">
        <v>1369833.1282626789</v>
      </c>
      <c r="AL3582" s="18">
        <v>12670.01787958611</v>
      </c>
      <c r="AM3582" s="18">
        <v>18957.378981193542</v>
      </c>
      <c r="AN3582" s="18">
        <v>3000629.4540915652</v>
      </c>
      <c r="AO3582" s="18">
        <v>27664.516313979486</v>
      </c>
      <c r="AP3582" s="18">
        <v>4274.8856599233641</v>
      </c>
      <c r="AQ3582" s="18">
        <v>3024019.0847456213</v>
      </c>
      <c r="AR3582" s="18">
        <v>9885053</v>
      </c>
      <c r="AS3582" s="18">
        <v>9928772</v>
      </c>
      <c r="AT3582" s="51">
        <v>0.66921722190860755</v>
      </c>
      <c r="AU3582" s="51">
        <v>0.67146399923493982</v>
      </c>
    </row>
    <row r="3583" spans="1:47" x14ac:dyDescent="0.3">
      <c r="A3583" t="s">
        <v>22</v>
      </c>
      <c r="B3583" s="16">
        <v>45767</v>
      </c>
      <c r="C3583" s="17" t="s">
        <v>308</v>
      </c>
      <c r="D3583" s="18">
        <v>9573257</v>
      </c>
      <c r="E3583" s="18">
        <v>9667156</v>
      </c>
      <c r="F3583" s="18">
        <v>9634642</v>
      </c>
      <c r="G3583" s="18">
        <v>21868</v>
      </c>
      <c r="H3583" s="18">
        <v>9647947</v>
      </c>
      <c r="I3583" s="18">
        <v>1384095</v>
      </c>
      <c r="J3583" s="18">
        <v>3190536</v>
      </c>
      <c r="K3583" s="18">
        <v>1904763</v>
      </c>
      <c r="L3583" s="18">
        <v>12867</v>
      </c>
      <c r="M3583" s="18">
        <v>12179</v>
      </c>
      <c r="N3583" s="18">
        <v>722312</v>
      </c>
      <c r="O3583" s="18">
        <v>2059</v>
      </c>
      <c r="P3583" s="18">
        <v>828517</v>
      </c>
      <c r="Q3583" s="18">
        <v>11304</v>
      </c>
      <c r="R3583" s="18">
        <v>1446519</v>
      </c>
      <c r="S3583" s="18">
        <v>0</v>
      </c>
      <c r="T3583" s="18">
        <v>22812</v>
      </c>
      <c r="U3583" s="18">
        <v>0</v>
      </c>
      <c r="V3583" s="18">
        <v>-21230</v>
      </c>
      <c r="W3583" s="18">
        <v>109984</v>
      </c>
      <c r="X3583" s="18">
        <v>0</v>
      </c>
      <c r="Y3583" s="18">
        <v>11067</v>
      </c>
      <c r="Z3583" s="18">
        <v>56734</v>
      </c>
      <c r="AA3583" s="18">
        <v>67801</v>
      </c>
      <c r="AB3583" s="21">
        <v>8971</v>
      </c>
      <c r="AC3583" s="21">
        <v>2096</v>
      </c>
      <c r="AD3583" s="51">
        <v>2.2719046455371199</v>
      </c>
      <c r="AE3583" s="51">
        <v>0.90456575235383818</v>
      </c>
      <c r="AF3583" s="51">
        <v>2.0523567096027282</v>
      </c>
      <c r="AG3583" s="18">
        <v>1384686</v>
      </c>
      <c r="AH3583" s="18">
        <v>3190623</v>
      </c>
      <c r="AI3583" s="18">
        <v>12880</v>
      </c>
      <c r="AJ3583" s="18">
        <v>1426946.392580224</v>
      </c>
      <c r="AK3583" s="18">
        <v>1309127.3300942834</v>
      </c>
      <c r="AL3583" s="18">
        <v>11990.435730276933</v>
      </c>
      <c r="AM3583" s="18">
        <v>19507.007059393192</v>
      </c>
      <c r="AN3583" s="18">
        <v>2767571.1654641777</v>
      </c>
      <c r="AO3583" s="18">
        <v>16540.171680582112</v>
      </c>
      <c r="AP3583" s="18">
        <v>5424.6141565279258</v>
      </c>
      <c r="AQ3583" s="18">
        <v>2778686.7229882316</v>
      </c>
      <c r="AR3583" s="18">
        <v>9713663</v>
      </c>
      <c r="AS3583" s="18">
        <v>9702596</v>
      </c>
      <c r="AT3583" s="51">
        <v>0.62812995909016356</v>
      </c>
      <c r="AU3583" s="51">
        <v>0.63137209085427393</v>
      </c>
    </row>
    <row r="3584" spans="1:47" x14ac:dyDescent="0.3">
      <c r="A3584" t="s">
        <v>22</v>
      </c>
      <c r="B3584" s="16">
        <v>45768</v>
      </c>
      <c r="C3584" s="17" t="s">
        <v>308</v>
      </c>
      <c r="D3584" s="18">
        <v>10229411</v>
      </c>
      <c r="E3584" s="18">
        <v>10375674</v>
      </c>
      <c r="F3584" s="18">
        <v>10297776</v>
      </c>
      <c r="G3584" s="18">
        <v>-35084</v>
      </c>
      <c r="H3584" s="18">
        <v>10318736</v>
      </c>
      <c r="I3584" s="18">
        <v>1538395</v>
      </c>
      <c r="J3584" s="18">
        <v>3629962</v>
      </c>
      <c r="K3584" s="18">
        <v>1908609</v>
      </c>
      <c r="L3584" s="18">
        <v>9060</v>
      </c>
      <c r="M3584" s="18">
        <v>12032</v>
      </c>
      <c r="N3584" s="18">
        <v>761361</v>
      </c>
      <c r="O3584" s="18">
        <v>13101</v>
      </c>
      <c r="P3584" s="18">
        <v>911081</v>
      </c>
      <c r="Q3584" s="18">
        <v>10338</v>
      </c>
      <c r="R3584" s="18">
        <v>1388093</v>
      </c>
      <c r="S3584" s="18">
        <v>0</v>
      </c>
      <c r="T3584" s="18">
        <v>19176</v>
      </c>
      <c r="U3584" s="18">
        <v>21</v>
      </c>
      <c r="V3584" s="18">
        <v>-25393</v>
      </c>
      <c r="W3584" s="18">
        <v>117507</v>
      </c>
      <c r="X3584" s="18">
        <v>0</v>
      </c>
      <c r="Y3584" s="18">
        <v>-34447</v>
      </c>
      <c r="Z3584" s="18">
        <v>85826</v>
      </c>
      <c r="AA3584" s="18">
        <v>51379</v>
      </c>
      <c r="AB3584" s="21">
        <v>-35154</v>
      </c>
      <c r="AC3584" s="21">
        <v>707</v>
      </c>
      <c r="AD3584" s="51">
        <v>2.2719046455371203</v>
      </c>
      <c r="AE3584" s="51">
        <v>0.90456575235383807</v>
      </c>
      <c r="AF3584" s="51">
        <v>2.0523567096027278</v>
      </c>
      <c r="AG3584" s="18">
        <v>1538532</v>
      </c>
      <c r="AH3584" s="18">
        <v>3630028</v>
      </c>
      <c r="AI3584" s="18">
        <v>9070</v>
      </c>
      <c r="AJ3584" s="18">
        <v>1585487.747597099</v>
      </c>
      <c r="AK3584" s="18">
        <v>1489417.2278603557</v>
      </c>
      <c r="AL3584" s="18">
        <v>8443.575471553715</v>
      </c>
      <c r="AM3584" s="18">
        <v>19801.145521628132</v>
      </c>
      <c r="AN3584" s="18">
        <v>3103149.6964506367</v>
      </c>
      <c r="AO3584" s="18">
        <v>25715.9696278384</v>
      </c>
      <c r="AP3584" s="18">
        <v>4764.2641416857286</v>
      </c>
      <c r="AQ3584" s="18">
        <v>3124101.401936789</v>
      </c>
      <c r="AR3584" s="18">
        <v>10380389</v>
      </c>
      <c r="AS3584" s="18">
        <v>10414836</v>
      </c>
      <c r="AT3584" s="51">
        <v>0.65905679293801056</v>
      </c>
      <c r="AU3584" s="51">
        <v>0.66131203916584802</v>
      </c>
    </row>
    <row r="3585" spans="1:47" x14ac:dyDescent="0.3">
      <c r="A3585" t="s">
        <v>22</v>
      </c>
      <c r="B3585" s="16">
        <v>45769</v>
      </c>
      <c r="C3585" s="17" t="s">
        <v>308</v>
      </c>
      <c r="D3585" s="18">
        <v>10341232</v>
      </c>
      <c r="E3585" s="18">
        <v>10536989</v>
      </c>
      <c r="F3585" s="18">
        <v>10460499</v>
      </c>
      <c r="G3585" s="18">
        <v>-57592</v>
      </c>
      <c r="H3585" s="18">
        <v>10478424</v>
      </c>
      <c r="I3585" s="18">
        <v>1588447</v>
      </c>
      <c r="J3585" s="18">
        <v>3639094</v>
      </c>
      <c r="K3585" s="18">
        <v>1929864</v>
      </c>
      <c r="L3585" s="18">
        <v>9911</v>
      </c>
      <c r="M3585" s="18">
        <v>11951</v>
      </c>
      <c r="N3585" s="18">
        <v>793634</v>
      </c>
      <c r="O3585" s="18">
        <v>3439</v>
      </c>
      <c r="P3585" s="18">
        <v>891789</v>
      </c>
      <c r="Q3585" s="18">
        <v>10247</v>
      </c>
      <c r="R3585" s="18">
        <v>1458637</v>
      </c>
      <c r="S3585" s="18">
        <v>0</v>
      </c>
      <c r="T3585" s="18">
        <v>21165</v>
      </c>
      <c r="U3585" s="18">
        <v>0</v>
      </c>
      <c r="V3585" s="18">
        <v>-24581</v>
      </c>
      <c r="W3585" s="18">
        <v>120246</v>
      </c>
      <c r="X3585" s="18">
        <v>0</v>
      </c>
      <c r="Y3585" s="18">
        <v>-38472</v>
      </c>
      <c r="Z3585" s="18">
        <v>72665</v>
      </c>
      <c r="AA3585" s="18">
        <v>34193</v>
      </c>
      <c r="AB3585" s="21">
        <v>-39322</v>
      </c>
      <c r="AC3585" s="21">
        <v>850</v>
      </c>
      <c r="AD3585" s="51">
        <v>2.2719046455371199</v>
      </c>
      <c r="AE3585" s="51">
        <v>0.90456575235383774</v>
      </c>
      <c r="AF3585" s="51">
        <v>2.0523567096027282</v>
      </c>
      <c r="AG3585" s="18">
        <v>1588447</v>
      </c>
      <c r="AH3585" s="18">
        <v>3639159</v>
      </c>
      <c r="AI3585" s="18">
        <v>9922</v>
      </c>
      <c r="AJ3585" s="18">
        <v>1636926.1453173344</v>
      </c>
      <c r="AK3585" s="18">
        <v>1493163.719266922</v>
      </c>
      <c r="AL3585" s="18">
        <v>9236.7316238981184</v>
      </c>
      <c r="AM3585" s="18">
        <v>20166.442770541053</v>
      </c>
      <c r="AN3585" s="18">
        <v>3159493.0389786959</v>
      </c>
      <c r="AO3585" s="18">
        <v>21924.35568870472</v>
      </c>
      <c r="AP3585" s="18">
        <v>4567.8064613401739</v>
      </c>
      <c r="AQ3585" s="18">
        <v>3176849.5882060593</v>
      </c>
      <c r="AR3585" s="18">
        <v>10536269</v>
      </c>
      <c r="AS3585" s="18">
        <v>10574741</v>
      </c>
      <c r="AT3585" s="51">
        <v>0.66109564434936241</v>
      </c>
      <c r="AU3585" s="51">
        <v>0.66230900020632577</v>
      </c>
    </row>
    <row r="3586" spans="1:47" x14ac:dyDescent="0.3">
      <c r="A3586" t="s">
        <v>22</v>
      </c>
      <c r="B3586" s="16">
        <v>45770</v>
      </c>
      <c r="C3586" s="17" t="s">
        <v>308</v>
      </c>
      <c r="D3586" s="18">
        <v>10340062</v>
      </c>
      <c r="E3586" s="18">
        <v>10546860</v>
      </c>
      <c r="F3586" s="18">
        <v>10476498</v>
      </c>
      <c r="G3586" s="18">
        <v>-60563</v>
      </c>
      <c r="H3586" s="18">
        <v>10496065</v>
      </c>
      <c r="I3586" s="18">
        <v>1645599</v>
      </c>
      <c r="J3586" s="18">
        <v>3811107</v>
      </c>
      <c r="K3586" s="18">
        <v>1924394</v>
      </c>
      <c r="L3586" s="18">
        <v>16317</v>
      </c>
      <c r="M3586" s="18">
        <v>11829</v>
      </c>
      <c r="N3586" s="18">
        <v>797238</v>
      </c>
      <c r="O3586" s="18">
        <v>8065</v>
      </c>
      <c r="P3586" s="18">
        <v>867976</v>
      </c>
      <c r="Q3586" s="18">
        <v>10214</v>
      </c>
      <c r="R3586" s="18">
        <v>1280934</v>
      </c>
      <c r="S3586" s="18">
        <v>0</v>
      </c>
      <c r="T3586" s="18">
        <v>19028</v>
      </c>
      <c r="U3586" s="18">
        <v>0</v>
      </c>
      <c r="V3586" s="18">
        <v>-25936</v>
      </c>
      <c r="W3586" s="18">
        <v>103364</v>
      </c>
      <c r="X3586" s="18">
        <v>0</v>
      </c>
      <c r="Y3586" s="18">
        <v>-45610</v>
      </c>
      <c r="Z3586" s="18">
        <v>72560</v>
      </c>
      <c r="AA3586" s="18">
        <v>26950</v>
      </c>
      <c r="AB3586" s="21">
        <v>-48192</v>
      </c>
      <c r="AC3586" s="21">
        <v>2582</v>
      </c>
      <c r="AD3586" s="51">
        <v>2.2719046455371208</v>
      </c>
      <c r="AE3586" s="51">
        <v>0.90456575235383774</v>
      </c>
      <c r="AF3586" s="51">
        <v>2.0523567096027282</v>
      </c>
      <c r="AG3586" s="18">
        <v>1645599</v>
      </c>
      <c r="AH3586" s="18">
        <v>3811162</v>
      </c>
      <c r="AI3586" s="18">
        <v>16328</v>
      </c>
      <c r="AJ3586" s="18">
        <v>1695822.4151061135</v>
      </c>
      <c r="AK3586" s="18">
        <v>1563737.3433391505</v>
      </c>
      <c r="AL3586" s="18">
        <v>15200.297717698895</v>
      </c>
      <c r="AM3586" s="18">
        <v>19342.778958417566</v>
      </c>
      <c r="AN3586" s="18">
        <v>3294102.8351213802</v>
      </c>
      <c r="AO3586" s="18">
        <v>22881.224850906776</v>
      </c>
      <c r="AP3586" s="18">
        <v>4373.7101298725902</v>
      </c>
      <c r="AQ3586" s="18">
        <v>3312610.3498424143</v>
      </c>
      <c r="AR3586" s="18">
        <v>10555412</v>
      </c>
      <c r="AS3586" s="18">
        <v>10601022</v>
      </c>
      <c r="AT3586" s="51">
        <v>0.68801151412804129</v>
      </c>
      <c r="AU3586" s="51">
        <v>0.68890028050782104</v>
      </c>
    </row>
    <row r="3587" spans="1:47" x14ac:dyDescent="0.3">
      <c r="A3587" t="s">
        <v>22</v>
      </c>
      <c r="B3587" s="16">
        <v>45771</v>
      </c>
      <c r="C3587" s="17" t="s">
        <v>308</v>
      </c>
      <c r="D3587" s="18">
        <v>10398939</v>
      </c>
      <c r="E3587" s="18">
        <v>10549989</v>
      </c>
      <c r="F3587" s="18">
        <v>10470133</v>
      </c>
      <c r="G3587" s="18">
        <v>-68133</v>
      </c>
      <c r="H3587" s="18">
        <v>10490424</v>
      </c>
      <c r="I3587" s="18">
        <v>1642269</v>
      </c>
      <c r="J3587" s="18">
        <v>3938253</v>
      </c>
      <c r="K3587" s="18">
        <v>1933730</v>
      </c>
      <c r="L3587" s="18">
        <v>17886</v>
      </c>
      <c r="M3587" s="18">
        <v>11887</v>
      </c>
      <c r="N3587" s="18">
        <v>799823</v>
      </c>
      <c r="O3587" s="18">
        <v>2392</v>
      </c>
      <c r="P3587" s="18">
        <v>815981</v>
      </c>
      <c r="Q3587" s="18">
        <v>10023</v>
      </c>
      <c r="R3587" s="18">
        <v>1175783</v>
      </c>
      <c r="S3587" s="18">
        <v>0</v>
      </c>
      <c r="T3587" s="18">
        <v>21204</v>
      </c>
      <c r="U3587" s="18">
        <v>0</v>
      </c>
      <c r="V3587" s="18">
        <v>-27036</v>
      </c>
      <c r="W3587" s="18">
        <v>121193</v>
      </c>
      <c r="X3587" s="18">
        <v>0</v>
      </c>
      <c r="Y3587" s="18">
        <v>-53195</v>
      </c>
      <c r="Z3587" s="18">
        <v>77904</v>
      </c>
      <c r="AA3587" s="18">
        <v>24709</v>
      </c>
      <c r="AB3587" s="21">
        <v>-54940</v>
      </c>
      <c r="AC3587" s="21">
        <v>1745</v>
      </c>
      <c r="AD3587" s="51">
        <v>2.2719046455371203</v>
      </c>
      <c r="AE3587" s="51">
        <v>0.90456575235383807</v>
      </c>
      <c r="AF3587" s="51">
        <v>2.0523567096027282</v>
      </c>
      <c r="AG3587" s="18">
        <v>1642269</v>
      </c>
      <c r="AH3587" s="18">
        <v>3938314</v>
      </c>
      <c r="AI3587" s="18">
        <v>17900</v>
      </c>
      <c r="AJ3587" s="18">
        <v>1692390.7840451424</v>
      </c>
      <c r="AK3587" s="18">
        <v>1615908.3952861049</v>
      </c>
      <c r="AL3587" s="18">
        <v>16663.726674841393</v>
      </c>
      <c r="AM3587" s="18">
        <v>18842.593239833557</v>
      </c>
      <c r="AN3587" s="18">
        <v>3343805.4992459221</v>
      </c>
      <c r="AO3587" s="18">
        <v>24781.26099979478</v>
      </c>
      <c r="AP3587" s="18">
        <v>4564.9729681722301</v>
      </c>
      <c r="AQ3587" s="18">
        <v>3364021.7872775453</v>
      </c>
      <c r="AR3587" s="18">
        <v>10549382</v>
      </c>
      <c r="AS3587" s="18">
        <v>10602577</v>
      </c>
      <c r="AT3587" s="51">
        <v>0.69879169033290711</v>
      </c>
      <c r="AU3587" s="51">
        <v>0.69948935175550453</v>
      </c>
    </row>
    <row r="3588" spans="1:47" x14ac:dyDescent="0.3">
      <c r="A3588" t="s">
        <v>22</v>
      </c>
      <c r="B3588" s="16">
        <v>45772</v>
      </c>
      <c r="C3588" s="17" t="s">
        <v>308</v>
      </c>
      <c r="D3588" s="18">
        <v>10374182</v>
      </c>
      <c r="E3588" s="18">
        <v>10559887</v>
      </c>
      <c r="F3588" s="18">
        <v>10488960</v>
      </c>
      <c r="G3588" s="18">
        <v>-82362</v>
      </c>
      <c r="H3588" s="18">
        <v>10472037</v>
      </c>
      <c r="I3588" s="18">
        <v>1610906</v>
      </c>
      <c r="J3588" s="18">
        <v>3911896</v>
      </c>
      <c r="K3588" s="18">
        <v>1919990</v>
      </c>
      <c r="L3588" s="18">
        <v>13666</v>
      </c>
      <c r="M3588" s="18">
        <v>2149</v>
      </c>
      <c r="N3588" s="18">
        <v>797968</v>
      </c>
      <c r="O3588" s="18">
        <v>8472</v>
      </c>
      <c r="P3588" s="18">
        <v>761127</v>
      </c>
      <c r="Q3588" s="18">
        <v>9727</v>
      </c>
      <c r="R3588" s="18">
        <v>1300755</v>
      </c>
      <c r="S3588" s="18">
        <v>0</v>
      </c>
      <c r="T3588" s="18">
        <v>23944</v>
      </c>
      <c r="U3588" s="18">
        <v>0</v>
      </c>
      <c r="V3588" s="18">
        <v>-24951</v>
      </c>
      <c r="W3588" s="18">
        <v>111437</v>
      </c>
      <c r="X3588" s="18">
        <v>0</v>
      </c>
      <c r="Y3588" s="18">
        <v>-53844</v>
      </c>
      <c r="Z3588" s="18">
        <v>80881</v>
      </c>
      <c r="AA3588" s="18">
        <v>27037</v>
      </c>
      <c r="AB3588" s="21">
        <v>-55368</v>
      </c>
      <c r="AC3588" s="21">
        <v>1524</v>
      </c>
      <c r="AD3588" s="51">
        <v>2.2719046455371203</v>
      </c>
      <c r="AE3588" s="51">
        <v>0.90456575235383774</v>
      </c>
      <c r="AF3588" s="51">
        <v>2.0523567096027278</v>
      </c>
      <c r="AG3588" s="18">
        <v>1610906</v>
      </c>
      <c r="AH3588" s="18">
        <v>3911967</v>
      </c>
      <c r="AI3588" s="18">
        <v>13683</v>
      </c>
      <c r="AJ3588" s="18">
        <v>1660070.5903618855</v>
      </c>
      <c r="AK3588" s="18">
        <v>1605098.0996899176</v>
      </c>
      <c r="AL3588" s="18">
        <v>12737.976094517027</v>
      </c>
      <c r="AM3588" s="18">
        <v>19003.700508318609</v>
      </c>
      <c r="AN3588" s="18">
        <v>3296910.3666546391</v>
      </c>
      <c r="AO3588" s="18">
        <v>25345.206565662822</v>
      </c>
      <c r="AP3588" s="18">
        <v>4599.6803187998567</v>
      </c>
      <c r="AQ3588" s="18">
        <v>3317655.8929015016</v>
      </c>
      <c r="AR3588" s="18">
        <v>10529786</v>
      </c>
      <c r="AS3588" s="18">
        <v>10583630</v>
      </c>
      <c r="AT3588" s="51">
        <v>0.69027371805411342</v>
      </c>
      <c r="AU3588" s="51">
        <v>0.69108335557918299</v>
      </c>
    </row>
    <row r="3589" spans="1:47" x14ac:dyDescent="0.3">
      <c r="A3589" t="s">
        <v>22</v>
      </c>
      <c r="B3589" s="16">
        <v>45773</v>
      </c>
      <c r="C3589" s="17" t="s">
        <v>308</v>
      </c>
      <c r="D3589" s="18">
        <v>9865706</v>
      </c>
      <c r="E3589" s="18">
        <v>10076547</v>
      </c>
      <c r="F3589" s="18">
        <v>10000892</v>
      </c>
      <c r="G3589" s="18">
        <v>-40331</v>
      </c>
      <c r="H3589" s="18">
        <v>10018869</v>
      </c>
      <c r="I3589" s="18">
        <v>1374168</v>
      </c>
      <c r="J3589" s="18">
        <v>3565196</v>
      </c>
      <c r="K3589" s="18">
        <v>1887897</v>
      </c>
      <c r="L3589" s="18">
        <v>9941</v>
      </c>
      <c r="M3589" s="18">
        <v>10618</v>
      </c>
      <c r="N3589" s="18">
        <v>730030</v>
      </c>
      <c r="O3589" s="18">
        <v>2390</v>
      </c>
      <c r="P3589" s="18">
        <v>787830</v>
      </c>
      <c r="Q3589" s="18">
        <v>11197</v>
      </c>
      <c r="R3589" s="18">
        <v>1514868</v>
      </c>
      <c r="S3589" s="18">
        <v>0</v>
      </c>
      <c r="T3589" s="18">
        <v>20323</v>
      </c>
      <c r="U3589" s="18">
        <v>0</v>
      </c>
      <c r="V3589" s="18">
        <v>-24260</v>
      </c>
      <c r="W3589" s="18">
        <v>104411</v>
      </c>
      <c r="X3589" s="18">
        <v>0</v>
      </c>
      <c r="Y3589" s="18">
        <v>-32851</v>
      </c>
      <c r="Z3589" s="18">
        <v>78113</v>
      </c>
      <c r="AA3589" s="18">
        <v>45262</v>
      </c>
      <c r="AB3589" s="21">
        <v>-33999</v>
      </c>
      <c r="AC3589" s="21">
        <v>1148</v>
      </c>
      <c r="AD3589" s="51">
        <v>2.2719046455371199</v>
      </c>
      <c r="AE3589" s="51">
        <v>0.90456575235383774</v>
      </c>
      <c r="AF3589" s="51">
        <v>2.0523567096027282</v>
      </c>
      <c r="AG3589" s="18">
        <v>1374168</v>
      </c>
      <c r="AH3589" s="18">
        <v>3565267</v>
      </c>
      <c r="AI3589" s="18">
        <v>9958</v>
      </c>
      <c r="AJ3589" s="18">
        <v>1416107.3849227773</v>
      </c>
      <c r="AK3589" s="18">
        <v>1462845.4909223861</v>
      </c>
      <c r="AL3589" s="18">
        <v>9270.2452641380241</v>
      </c>
      <c r="AM3589" s="18">
        <v>19510.165950816558</v>
      </c>
      <c r="AN3589" s="18">
        <v>2907733.2870601178</v>
      </c>
      <c r="AO3589" s="18">
        <v>22503.933613955611</v>
      </c>
      <c r="AP3589" s="18">
        <v>6554.2684672796113</v>
      </c>
      <c r="AQ3589" s="18">
        <v>2923682.9522067942</v>
      </c>
      <c r="AR3589" s="18">
        <v>10075697</v>
      </c>
      <c r="AS3589" s="18">
        <v>10108548</v>
      </c>
      <c r="AT3589" s="51">
        <v>0.63622863602572377</v>
      </c>
      <c r="AU3589" s="51">
        <v>0.6376395413163336</v>
      </c>
    </row>
    <row r="3590" spans="1:47" x14ac:dyDescent="0.3">
      <c r="A3590" t="s">
        <v>22</v>
      </c>
      <c r="B3590" s="16">
        <v>45774</v>
      </c>
      <c r="C3590" s="17" t="s">
        <v>308</v>
      </c>
      <c r="D3590" s="18">
        <v>9658725</v>
      </c>
      <c r="E3590" s="18">
        <v>9851462</v>
      </c>
      <c r="F3590" s="18">
        <v>9795199</v>
      </c>
      <c r="G3590" s="18">
        <v>-18990</v>
      </c>
      <c r="H3590" s="18">
        <v>9811331</v>
      </c>
      <c r="I3590" s="18">
        <v>1318065</v>
      </c>
      <c r="J3590" s="18">
        <v>3145205</v>
      </c>
      <c r="K3590" s="18">
        <v>1906420</v>
      </c>
      <c r="L3590" s="18">
        <v>7697</v>
      </c>
      <c r="M3590" s="18">
        <v>12032</v>
      </c>
      <c r="N3590" s="18">
        <v>696262</v>
      </c>
      <c r="O3590" s="18">
        <v>-25815</v>
      </c>
      <c r="P3590" s="18">
        <v>834440</v>
      </c>
      <c r="Q3590" s="18">
        <v>10500</v>
      </c>
      <c r="R3590" s="18">
        <v>1790034</v>
      </c>
      <c r="S3590" s="18">
        <v>0</v>
      </c>
      <c r="T3590" s="18">
        <v>14176</v>
      </c>
      <c r="U3590" s="18">
        <v>0</v>
      </c>
      <c r="V3590" s="18">
        <v>-24218</v>
      </c>
      <c r="W3590" s="18">
        <v>102315</v>
      </c>
      <c r="X3590" s="18">
        <v>0</v>
      </c>
      <c r="Y3590" s="18">
        <v>-14616</v>
      </c>
      <c r="Z3590" s="18">
        <v>65070</v>
      </c>
      <c r="AA3590" s="18">
        <v>50454</v>
      </c>
      <c r="AB3590" s="21">
        <v>-15949</v>
      </c>
      <c r="AC3590" s="21">
        <v>1333</v>
      </c>
      <c r="AD3590" s="51">
        <v>2.2719046455371208</v>
      </c>
      <c r="AE3590" s="51">
        <v>0.90456575235383807</v>
      </c>
      <c r="AF3590" s="51">
        <v>2.0523567096027282</v>
      </c>
      <c r="AG3590" s="18">
        <v>1318065</v>
      </c>
      <c r="AH3590" s="18">
        <v>3145302</v>
      </c>
      <c r="AI3590" s="18">
        <v>7746</v>
      </c>
      <c r="AJ3590" s="18">
        <v>1358292.1304441968</v>
      </c>
      <c r="AK3590" s="18">
        <v>1290531.9148016579</v>
      </c>
      <c r="AL3590" s="18">
        <v>7211.018258286118</v>
      </c>
      <c r="AM3590" s="18">
        <v>20634.571450017807</v>
      </c>
      <c r="AN3590" s="18">
        <v>2676669.6349541587</v>
      </c>
      <c r="AO3590" s="18">
        <v>17892.665766702459</v>
      </c>
      <c r="AP3590" s="18">
        <v>5155.0940438843909</v>
      </c>
      <c r="AQ3590" s="18">
        <v>2689407.2066769763</v>
      </c>
      <c r="AR3590" s="18">
        <v>9892855</v>
      </c>
      <c r="AS3590" s="18">
        <v>9907471</v>
      </c>
      <c r="AT3590" s="51">
        <v>0.59649508767819159</v>
      </c>
      <c r="AU3590" s="51">
        <v>0.5984494848366646</v>
      </c>
    </row>
    <row r="3591" spans="1:47" x14ac:dyDescent="0.3">
      <c r="A3591" t="s">
        <v>22</v>
      </c>
      <c r="B3591" s="16">
        <v>45775</v>
      </c>
      <c r="C3591" s="17" t="s">
        <v>308</v>
      </c>
      <c r="D3591" s="18">
        <v>10435825</v>
      </c>
      <c r="E3591" s="18">
        <v>10639489</v>
      </c>
      <c r="F3591" s="18">
        <v>10567287</v>
      </c>
      <c r="G3591" s="18">
        <v>-33073</v>
      </c>
      <c r="H3591" s="18">
        <v>10586929</v>
      </c>
      <c r="I3591" s="18">
        <v>1363380</v>
      </c>
      <c r="J3591" s="18">
        <v>3506924</v>
      </c>
      <c r="K3591" s="18">
        <v>1898178</v>
      </c>
      <c r="L3591" s="18">
        <v>8935</v>
      </c>
      <c r="M3591" s="18">
        <v>12067</v>
      </c>
      <c r="N3591" s="18">
        <v>739369</v>
      </c>
      <c r="O3591" s="18">
        <v>4889</v>
      </c>
      <c r="P3591" s="18">
        <v>873192</v>
      </c>
      <c r="Q3591" s="18">
        <v>11811</v>
      </c>
      <c r="R3591" s="18">
        <v>2051278</v>
      </c>
      <c r="S3591" s="18">
        <v>0</v>
      </c>
      <c r="T3591" s="18">
        <v>21439</v>
      </c>
      <c r="U3591" s="18">
        <v>0</v>
      </c>
      <c r="V3591" s="18">
        <v>-23023</v>
      </c>
      <c r="W3591" s="18">
        <v>95467</v>
      </c>
      <c r="X3591" s="18">
        <v>0</v>
      </c>
      <c r="Y3591" s="18">
        <v>-25679</v>
      </c>
      <c r="Z3591" s="18">
        <v>75084</v>
      </c>
      <c r="AA3591" s="18">
        <v>49405</v>
      </c>
      <c r="AB3591" s="21">
        <v>-29331</v>
      </c>
      <c r="AC3591" s="21">
        <v>3652</v>
      </c>
      <c r="AD3591" s="51">
        <v>2.2719046455371203</v>
      </c>
      <c r="AE3591" s="51">
        <v>0.90456575235383774</v>
      </c>
      <c r="AF3591" s="51">
        <v>2.0523567096027278</v>
      </c>
      <c r="AG3591" s="18">
        <v>1363380</v>
      </c>
      <c r="AH3591" s="18">
        <v>3506997</v>
      </c>
      <c r="AI3591" s="18">
        <v>8985</v>
      </c>
      <c r="AJ3591" s="18">
        <v>1404990.1369090357</v>
      </c>
      <c r="AK3591" s="18">
        <v>1438937.0412169229</v>
      </c>
      <c r="AL3591" s="18">
        <v>8364.4460432094947</v>
      </c>
      <c r="AM3591" s="18">
        <v>21979.475182356702</v>
      </c>
      <c r="AN3591" s="18">
        <v>2874271.0993515253</v>
      </c>
      <c r="AO3591" s="18">
        <v>20372.435231818312</v>
      </c>
      <c r="AP3591" s="18">
        <v>5475.4367925549277</v>
      </c>
      <c r="AQ3591" s="18">
        <v>2889168.0977907879</v>
      </c>
      <c r="AR3591" s="18">
        <v>10654478</v>
      </c>
      <c r="AS3591" s="18">
        <v>10680157</v>
      </c>
      <c r="AT3591" s="51">
        <v>0.59474293823239011</v>
      </c>
      <c r="AU3591" s="51">
        <v>0.59638802798044321</v>
      </c>
    </row>
    <row r="3592" spans="1:47" x14ac:dyDescent="0.3">
      <c r="A3592" t="s">
        <v>22</v>
      </c>
      <c r="B3592" s="16">
        <v>45776</v>
      </c>
      <c r="C3592" s="17" t="s">
        <v>308</v>
      </c>
      <c r="D3592" s="18">
        <v>10595159</v>
      </c>
      <c r="E3592" s="18">
        <v>10756087</v>
      </c>
      <c r="F3592" s="18">
        <v>10635417</v>
      </c>
      <c r="G3592" s="18">
        <v>-57592</v>
      </c>
      <c r="H3592" s="18">
        <v>10675660</v>
      </c>
      <c r="I3592" s="18">
        <v>1531972</v>
      </c>
      <c r="J3592" s="18">
        <v>3868896</v>
      </c>
      <c r="K3592" s="18">
        <v>1892949</v>
      </c>
      <c r="L3592" s="18">
        <v>15148</v>
      </c>
      <c r="M3592" s="18">
        <v>11882</v>
      </c>
      <c r="N3592" s="18">
        <v>727476</v>
      </c>
      <c r="O3592" s="18">
        <v>10479</v>
      </c>
      <c r="P3592" s="18">
        <v>833297</v>
      </c>
      <c r="Q3592" s="18">
        <v>11986</v>
      </c>
      <c r="R3592" s="18">
        <v>1641347</v>
      </c>
      <c r="S3592" s="18">
        <v>0</v>
      </c>
      <c r="T3592" s="18">
        <v>20554</v>
      </c>
      <c r="U3592" s="18">
        <v>0</v>
      </c>
      <c r="V3592" s="18">
        <v>-23139</v>
      </c>
      <c r="W3592" s="18">
        <v>109674</v>
      </c>
      <c r="X3592" s="18">
        <v>0</v>
      </c>
      <c r="Y3592" s="18">
        <v>-49631</v>
      </c>
      <c r="Z3592" s="18">
        <v>89048</v>
      </c>
      <c r="AA3592" s="18">
        <v>39417</v>
      </c>
      <c r="AB3592" s="21">
        <v>-53325</v>
      </c>
      <c r="AC3592" s="21">
        <v>3694</v>
      </c>
      <c r="AD3592" s="51">
        <v>2.2719046455371208</v>
      </c>
      <c r="AE3592" s="51">
        <v>0.90456575235383807</v>
      </c>
      <c r="AF3592" s="51">
        <v>2.0523567096027286</v>
      </c>
      <c r="AG3592" s="18">
        <v>1531972</v>
      </c>
      <c r="AH3592" s="18">
        <v>3868967</v>
      </c>
      <c r="AI3592" s="18">
        <v>15161</v>
      </c>
      <c r="AJ3592" s="18">
        <v>1578727.5374589693</v>
      </c>
      <c r="AK3592" s="18">
        <v>1587455.0014003194</v>
      </c>
      <c r="AL3592" s="18">
        <v>14113.897213255334</v>
      </c>
      <c r="AM3592" s="18">
        <v>20277.48351291236</v>
      </c>
      <c r="AN3592" s="18">
        <v>3200573.9195854566</v>
      </c>
      <c r="AO3592" s="18">
        <v>26656.225625175062</v>
      </c>
      <c r="AP3592" s="18">
        <v>4444.3275822499136</v>
      </c>
      <c r="AQ3592" s="18">
        <v>3222785.8176283818</v>
      </c>
      <c r="AR3592" s="18">
        <v>10744017</v>
      </c>
      <c r="AS3592" s="18">
        <v>10793648</v>
      </c>
      <c r="AT3592" s="51">
        <v>0.65674219191913874</v>
      </c>
      <c r="AU3592" s="51">
        <v>0.65825919737792848</v>
      </c>
    </row>
    <row r="3593" spans="1:47" x14ac:dyDescent="0.3">
      <c r="A3593" t="s">
        <v>22</v>
      </c>
      <c r="B3593" s="16">
        <v>45777</v>
      </c>
      <c r="C3593" s="17" t="s">
        <v>308</v>
      </c>
      <c r="D3593" s="18">
        <v>10562657</v>
      </c>
      <c r="E3593" s="18">
        <v>10750542</v>
      </c>
      <c r="F3593" s="18">
        <v>10657040</v>
      </c>
      <c r="G3593" s="18">
        <v>-70505</v>
      </c>
      <c r="H3593" s="18">
        <v>10678463</v>
      </c>
      <c r="I3593" s="18">
        <v>1664045</v>
      </c>
      <c r="J3593" s="18">
        <v>4109724</v>
      </c>
      <c r="K3593" s="18">
        <v>1898603</v>
      </c>
      <c r="L3593" s="18">
        <v>17963</v>
      </c>
      <c r="M3593" s="18">
        <v>11712</v>
      </c>
      <c r="N3593" s="18">
        <v>788587</v>
      </c>
      <c r="O3593" s="18">
        <v>14021</v>
      </c>
      <c r="P3593" s="18">
        <v>842529</v>
      </c>
      <c r="Q3593" s="18">
        <v>12448</v>
      </c>
      <c r="R3593" s="18">
        <v>1166236</v>
      </c>
      <c r="S3593" s="18">
        <v>0</v>
      </c>
      <c r="T3593" s="18">
        <v>23206</v>
      </c>
      <c r="U3593" s="18">
        <v>0</v>
      </c>
      <c r="V3593" s="18">
        <v>-23939</v>
      </c>
      <c r="W3593" s="18">
        <v>129389</v>
      </c>
      <c r="X3593" s="18">
        <v>0</v>
      </c>
      <c r="Y3593" s="18">
        <v>-52307</v>
      </c>
      <c r="Z3593" s="18">
        <v>79906</v>
      </c>
      <c r="AA3593" s="18">
        <v>27599</v>
      </c>
      <c r="AB3593" s="21">
        <v>-55754</v>
      </c>
      <c r="AC3593" s="21">
        <v>3447</v>
      </c>
      <c r="AD3593" s="51">
        <v>2.2719046455371199</v>
      </c>
      <c r="AE3593" s="51">
        <v>0.90456575235383807</v>
      </c>
      <c r="AF3593" s="51">
        <v>2.0523567096027286</v>
      </c>
      <c r="AG3593" s="18">
        <v>1664045</v>
      </c>
      <c r="AH3593" s="18">
        <v>4109791</v>
      </c>
      <c r="AI3593" s="18">
        <v>17979</v>
      </c>
      <c r="AJ3593" s="18">
        <v>1714831.3840402511</v>
      </c>
      <c r="AK3593" s="18">
        <v>1686266.1991327449</v>
      </c>
      <c r="AL3593" s="18">
        <v>16737.270496478963</v>
      </c>
      <c r="AM3593" s="18">
        <v>18834.783546820607</v>
      </c>
      <c r="AN3593" s="18">
        <v>3436669.6372162956</v>
      </c>
      <c r="AO3593" s="18">
        <v>25659.695866315207</v>
      </c>
      <c r="AP3593" s="18">
        <v>4030.6198327080383</v>
      </c>
      <c r="AQ3593" s="18">
        <v>3458298.7132499027</v>
      </c>
      <c r="AR3593" s="18">
        <v>10740662</v>
      </c>
      <c r="AS3593" s="18">
        <v>10792969</v>
      </c>
      <c r="AT3593" s="51">
        <v>0.70540815972048931</v>
      </c>
      <c r="AU3593" s="51">
        <v>0.70640752412102725</v>
      </c>
    </row>
    <row r="3594" spans="1:47" x14ac:dyDescent="0.3">
      <c r="A3594" t="s">
        <v>22</v>
      </c>
      <c r="B3594" s="16">
        <v>45778</v>
      </c>
      <c r="C3594" s="17" t="s">
        <v>308</v>
      </c>
      <c r="D3594" s="18">
        <v>10576227</v>
      </c>
      <c r="E3594" s="18">
        <v>10752318</v>
      </c>
      <c r="F3594" s="18">
        <v>10707941</v>
      </c>
      <c r="G3594" s="18">
        <v>-72052</v>
      </c>
      <c r="H3594" s="18">
        <v>10732729</v>
      </c>
      <c r="I3594" s="18">
        <v>1718991</v>
      </c>
      <c r="J3594" s="18">
        <v>4249649</v>
      </c>
      <c r="K3594" s="18">
        <v>1904603</v>
      </c>
      <c r="L3594" s="18">
        <v>21918</v>
      </c>
      <c r="M3594" s="18">
        <v>11822</v>
      </c>
      <c r="N3594" s="18">
        <v>807812</v>
      </c>
      <c r="O3594" s="18">
        <v>-2381</v>
      </c>
      <c r="P3594" s="18">
        <v>835450</v>
      </c>
      <c r="Q3594" s="18">
        <v>10454</v>
      </c>
      <c r="R3594" s="18">
        <v>1047620</v>
      </c>
      <c r="S3594" s="18">
        <v>0</v>
      </c>
      <c r="T3594" s="18">
        <v>17557</v>
      </c>
      <c r="U3594" s="18">
        <v>0</v>
      </c>
      <c r="V3594" s="18">
        <v>-28615</v>
      </c>
      <c r="W3594" s="18">
        <v>109234</v>
      </c>
      <c r="X3594" s="18">
        <v>0</v>
      </c>
      <c r="Y3594" s="18">
        <v>-21661</v>
      </c>
      <c r="Z3594" s="18">
        <v>47187</v>
      </c>
      <c r="AA3594" s="18">
        <v>25526</v>
      </c>
      <c r="AB3594" s="21">
        <v>-23075</v>
      </c>
      <c r="AC3594" s="21">
        <v>1414</v>
      </c>
      <c r="AD3594" s="51">
        <v>2.2719046455371199</v>
      </c>
      <c r="AE3594" s="51">
        <v>0.90456575235383796</v>
      </c>
      <c r="AF3594" s="51">
        <v>2.0523567096027291</v>
      </c>
      <c r="AG3594" s="18">
        <v>1718991</v>
      </c>
      <c r="AH3594" s="18">
        <v>4249716</v>
      </c>
      <c r="AI3594" s="18">
        <v>21932</v>
      </c>
      <c r="AJ3594" s="18">
        <v>1771454.327066116</v>
      </c>
      <c r="AK3594" s="18">
        <v>1743678.0718809334</v>
      </c>
      <c r="AL3594" s="18">
        <v>20417.254381710703</v>
      </c>
      <c r="AM3594" s="18">
        <v>18328.759587943277</v>
      </c>
      <c r="AN3594" s="18">
        <v>3553878.4129167031</v>
      </c>
      <c r="AO3594" s="18">
        <v>15545.858597186934</v>
      </c>
      <c r="AP3594" s="18">
        <v>4937.5367558588387</v>
      </c>
      <c r="AQ3594" s="18">
        <v>3564486.7347580311</v>
      </c>
      <c r="AR3594" s="18">
        <v>10806528</v>
      </c>
      <c r="AS3594" s="18">
        <v>10828189</v>
      </c>
      <c r="AT3594" s="51">
        <v>0.72502023098301527</v>
      </c>
      <c r="AU3594" s="51">
        <v>0.72572973607888169</v>
      </c>
    </row>
    <row r="3595" spans="1:47" x14ac:dyDescent="0.3">
      <c r="A3595" t="s">
        <v>22</v>
      </c>
      <c r="B3595" s="16">
        <v>45779</v>
      </c>
      <c r="C3595" s="17" t="s">
        <v>308</v>
      </c>
      <c r="D3595" s="18">
        <v>10483536</v>
      </c>
      <c r="E3595" s="18">
        <v>10667716</v>
      </c>
      <c r="F3595" s="18">
        <v>10614982</v>
      </c>
      <c r="G3595" s="18">
        <v>-36405</v>
      </c>
      <c r="H3595" s="18">
        <v>10625443</v>
      </c>
      <c r="I3595" s="18">
        <v>1628629</v>
      </c>
      <c r="J3595" s="18">
        <v>3999047</v>
      </c>
      <c r="K3595" s="18">
        <v>1916761</v>
      </c>
      <c r="L3595" s="18">
        <v>23129</v>
      </c>
      <c r="M3595" s="18">
        <v>11657</v>
      </c>
      <c r="N3595" s="18">
        <v>800617</v>
      </c>
      <c r="O3595" s="18">
        <v>-1954</v>
      </c>
      <c r="P3595" s="18">
        <v>814766</v>
      </c>
      <c r="Q3595" s="18">
        <v>10700</v>
      </c>
      <c r="R3595" s="18">
        <v>1293437</v>
      </c>
      <c r="S3595" s="18">
        <v>0</v>
      </c>
      <c r="T3595" s="18">
        <v>17817</v>
      </c>
      <c r="U3595" s="18">
        <v>0</v>
      </c>
      <c r="V3595" s="18">
        <v>-19272</v>
      </c>
      <c r="W3595" s="18">
        <v>110837</v>
      </c>
      <c r="X3595" s="18">
        <v>0</v>
      </c>
      <c r="Y3595" s="18">
        <v>-22280</v>
      </c>
      <c r="Z3595" s="18">
        <v>63386</v>
      </c>
      <c r="AA3595" s="18">
        <v>41106</v>
      </c>
      <c r="AB3595" s="21">
        <v>-23805</v>
      </c>
      <c r="AC3595" s="21">
        <v>1525</v>
      </c>
      <c r="AD3595" s="51">
        <v>2.2719046455371203</v>
      </c>
      <c r="AE3595" s="51">
        <v>0.90456575235383807</v>
      </c>
      <c r="AF3595" s="51">
        <v>2.0523567096027278</v>
      </c>
      <c r="AG3595" s="18">
        <v>1628629</v>
      </c>
      <c r="AH3595" s="18">
        <v>3999119</v>
      </c>
      <c r="AI3595" s="18">
        <v>23141</v>
      </c>
      <c r="AJ3595" s="18">
        <v>1678334.4934530549</v>
      </c>
      <c r="AK3595" s="18">
        <v>1640856.9671814318</v>
      </c>
      <c r="AL3595" s="18">
        <v>21542.754133100829</v>
      </c>
      <c r="AM3595" s="18">
        <v>19212.883820731367</v>
      </c>
      <c r="AN3595" s="18">
        <v>3359947.0985883186</v>
      </c>
      <c r="AO3595" s="18">
        <v>19995.983939799906</v>
      </c>
      <c r="AP3595" s="18">
        <v>5568.9035187321651</v>
      </c>
      <c r="AQ3595" s="18">
        <v>3374374.1790093873</v>
      </c>
      <c r="AR3595" s="18">
        <v>10699082</v>
      </c>
      <c r="AS3595" s="18">
        <v>10721362</v>
      </c>
      <c r="AT3595" s="51">
        <v>0.69234038700607947</v>
      </c>
      <c r="AU3595" s="51">
        <v>0.69386826063028884</v>
      </c>
    </row>
    <row r="3596" spans="1:47" x14ac:dyDescent="0.3">
      <c r="A3596" t="s">
        <v>22</v>
      </c>
      <c r="B3596" s="16">
        <v>45780</v>
      </c>
      <c r="C3596" s="17" t="s">
        <v>308</v>
      </c>
      <c r="D3596" s="18">
        <v>9823495</v>
      </c>
      <c r="E3596" s="18">
        <v>9914276</v>
      </c>
      <c r="F3596" s="18">
        <v>9842828</v>
      </c>
      <c r="G3596" s="18">
        <v>-21396</v>
      </c>
      <c r="H3596" s="18">
        <v>9862808</v>
      </c>
      <c r="I3596" s="18">
        <v>1555091</v>
      </c>
      <c r="J3596" s="18">
        <v>3773646</v>
      </c>
      <c r="K3596" s="18">
        <v>1934464</v>
      </c>
      <c r="L3596" s="18">
        <v>12239</v>
      </c>
      <c r="M3596" s="18">
        <v>11685</v>
      </c>
      <c r="N3596" s="18">
        <v>730653</v>
      </c>
      <c r="O3596" s="18">
        <v>1265</v>
      </c>
      <c r="P3596" s="18">
        <v>842111</v>
      </c>
      <c r="Q3596" s="18">
        <v>7917</v>
      </c>
      <c r="R3596" s="18">
        <v>851959</v>
      </c>
      <c r="S3596" s="18">
        <v>0</v>
      </c>
      <c r="T3596" s="18">
        <v>19614</v>
      </c>
      <c r="U3596" s="18">
        <v>0</v>
      </c>
      <c r="V3596" s="18">
        <v>-22709</v>
      </c>
      <c r="W3596" s="18">
        <v>122164</v>
      </c>
      <c r="X3596" s="18">
        <v>0</v>
      </c>
      <c r="Y3596" s="18">
        <v>-28748</v>
      </c>
      <c r="Z3596" s="18">
        <v>72275</v>
      </c>
      <c r="AA3596" s="18">
        <v>43527</v>
      </c>
      <c r="AB3596" s="21">
        <v>-32334</v>
      </c>
      <c r="AC3596" s="21">
        <v>3586</v>
      </c>
      <c r="AD3596" s="51">
        <v>2.2719046455371199</v>
      </c>
      <c r="AE3596" s="51">
        <v>0.90456575235383796</v>
      </c>
      <c r="AF3596" s="51">
        <v>2.0523567096027282</v>
      </c>
      <c r="AG3596" s="18">
        <v>1555091</v>
      </c>
      <c r="AH3596" s="18">
        <v>3773727</v>
      </c>
      <c r="AI3596" s="18">
        <v>12253</v>
      </c>
      <c r="AJ3596" s="18">
        <v>1602552.1255966865</v>
      </c>
      <c r="AK3596" s="18">
        <v>1548377.5902119149</v>
      </c>
      <c r="AL3596" s="18">
        <v>11406.739829431937</v>
      </c>
      <c r="AM3596" s="18">
        <v>17438.835173794698</v>
      </c>
      <c r="AN3596" s="18">
        <v>3179775.2908118274</v>
      </c>
      <c r="AO3596" s="18">
        <v>23352.632013822687</v>
      </c>
      <c r="AP3596" s="18">
        <v>6036.7310653884351</v>
      </c>
      <c r="AQ3596" s="18">
        <v>3197091.1917602615</v>
      </c>
      <c r="AR3596" s="18">
        <v>9923132</v>
      </c>
      <c r="AS3596" s="18">
        <v>9951880</v>
      </c>
      <c r="AT3596" s="51">
        <v>0.70644995971328117</v>
      </c>
      <c r="AU3596" s="51">
        <v>0.70824519419230414</v>
      </c>
    </row>
    <row r="3597" spans="1:47" x14ac:dyDescent="0.3">
      <c r="A3597" t="s">
        <v>22</v>
      </c>
      <c r="B3597" s="16">
        <v>45781</v>
      </c>
      <c r="C3597" s="17" t="s">
        <v>308</v>
      </c>
      <c r="D3597" s="18">
        <v>9410840</v>
      </c>
      <c r="E3597" s="18">
        <v>9692066</v>
      </c>
      <c r="F3597" s="18">
        <v>9612228</v>
      </c>
      <c r="G3597" s="18">
        <v>-53704</v>
      </c>
      <c r="H3597" s="18">
        <v>9625486</v>
      </c>
      <c r="I3597" s="18">
        <v>1393725</v>
      </c>
      <c r="J3597" s="18">
        <v>3282005</v>
      </c>
      <c r="K3597" s="18">
        <v>1946140</v>
      </c>
      <c r="L3597" s="18">
        <v>9031</v>
      </c>
      <c r="M3597" s="18">
        <v>11783</v>
      </c>
      <c r="N3597" s="18">
        <v>744878</v>
      </c>
      <c r="O3597" s="18">
        <v>-20128</v>
      </c>
      <c r="P3597" s="18">
        <v>755359</v>
      </c>
      <c r="Q3597" s="18">
        <v>10573</v>
      </c>
      <c r="R3597" s="18">
        <v>1370297</v>
      </c>
      <c r="S3597" s="18">
        <v>0</v>
      </c>
      <c r="T3597" s="18">
        <v>11200</v>
      </c>
      <c r="U3597" s="18">
        <v>0</v>
      </c>
      <c r="V3597" s="18">
        <v>-21269</v>
      </c>
      <c r="W3597" s="18">
        <v>110623</v>
      </c>
      <c r="X3597" s="18">
        <v>0</v>
      </c>
      <c r="Y3597" s="18">
        <v>-45765</v>
      </c>
      <c r="Z3597" s="18">
        <v>83107</v>
      </c>
      <c r="AA3597" s="18">
        <v>37342</v>
      </c>
      <c r="AB3597" s="21">
        <v>-47481</v>
      </c>
      <c r="AC3597" s="21">
        <v>1716</v>
      </c>
      <c r="AD3597" s="51">
        <v>2.2719046455371203</v>
      </c>
      <c r="AE3597" s="51">
        <v>0.90456575235383785</v>
      </c>
      <c r="AF3597" s="51">
        <v>2.0523567096027282</v>
      </c>
      <c r="AG3597" s="18">
        <v>1393725</v>
      </c>
      <c r="AH3597" s="18">
        <v>3282103</v>
      </c>
      <c r="AI3597" s="18">
        <v>9043</v>
      </c>
      <c r="AJ3597" s="18">
        <v>1436261.2613970765</v>
      </c>
      <c r="AK3597" s="18">
        <v>1346661.9959438764</v>
      </c>
      <c r="AL3597" s="18">
        <v>8418.4402413737844</v>
      </c>
      <c r="AM3597" s="18">
        <v>19077.435884747934</v>
      </c>
      <c r="AN3597" s="18">
        <v>2810419.1334670745</v>
      </c>
      <c r="AO3597" s="18">
        <v>24095.936323436701</v>
      </c>
      <c r="AP3597" s="18">
        <v>5515.441648030117</v>
      </c>
      <c r="AQ3597" s="18">
        <v>2828999.6281424812</v>
      </c>
      <c r="AR3597" s="18">
        <v>9697475</v>
      </c>
      <c r="AS3597" s="18">
        <v>9743240</v>
      </c>
      <c r="AT3597" s="51">
        <v>0.63891953627353315</v>
      </c>
      <c r="AU3597" s="51">
        <v>0.64012270663511073</v>
      </c>
    </row>
    <row r="3598" spans="1:47" x14ac:dyDescent="0.3">
      <c r="A3598" t="s">
        <v>22</v>
      </c>
      <c r="B3598" s="16">
        <v>45782</v>
      </c>
      <c r="C3598" s="17" t="s">
        <v>308</v>
      </c>
      <c r="D3598" s="18">
        <v>10093882</v>
      </c>
      <c r="E3598" s="18">
        <v>10301922</v>
      </c>
      <c r="F3598" s="18">
        <v>10223429</v>
      </c>
      <c r="G3598" s="18">
        <v>-55181</v>
      </c>
      <c r="H3598" s="18">
        <v>10238143</v>
      </c>
      <c r="I3598" s="18">
        <v>1552710</v>
      </c>
      <c r="J3598" s="18">
        <v>3733910</v>
      </c>
      <c r="K3598" s="18">
        <v>1949415</v>
      </c>
      <c r="L3598" s="18">
        <v>10953</v>
      </c>
      <c r="M3598" s="18">
        <v>12006</v>
      </c>
      <c r="N3598" s="18">
        <v>821759</v>
      </c>
      <c r="O3598" s="18">
        <v>11431</v>
      </c>
      <c r="P3598" s="18">
        <v>666100</v>
      </c>
      <c r="Q3598" s="18">
        <v>10920</v>
      </c>
      <c r="R3598" s="18">
        <v>1344343</v>
      </c>
      <c r="S3598" s="18">
        <v>0</v>
      </c>
      <c r="T3598" s="18">
        <v>12572</v>
      </c>
      <c r="U3598" s="18">
        <v>0</v>
      </c>
      <c r="V3598" s="18">
        <v>-18804</v>
      </c>
      <c r="W3598" s="18">
        <v>112024</v>
      </c>
      <c r="X3598" s="18">
        <v>0</v>
      </c>
      <c r="Y3598" s="18">
        <v>-49143</v>
      </c>
      <c r="Z3598" s="18">
        <v>71975</v>
      </c>
      <c r="AA3598" s="18">
        <v>22832</v>
      </c>
      <c r="AB3598" s="21">
        <v>-52321</v>
      </c>
      <c r="AC3598" s="21">
        <v>3178</v>
      </c>
      <c r="AD3598" s="51">
        <v>2.2719046455371203</v>
      </c>
      <c r="AE3598" s="51">
        <v>0.90456575235383796</v>
      </c>
      <c r="AF3598" s="51">
        <v>2.0523567096027282</v>
      </c>
      <c r="AG3598" s="18">
        <v>1552710</v>
      </c>
      <c r="AH3598" s="18">
        <v>3733964</v>
      </c>
      <c r="AI3598" s="18">
        <v>10964</v>
      </c>
      <c r="AJ3598" s="18">
        <v>1600098.4578620996</v>
      </c>
      <c r="AK3598" s="18">
        <v>1532062.6479493727</v>
      </c>
      <c r="AL3598" s="18">
        <v>10206.765321953133</v>
      </c>
      <c r="AM3598" s="18">
        <v>18993.58444397727</v>
      </c>
      <c r="AN3598" s="18">
        <v>3161361.4555774024</v>
      </c>
      <c r="AO3598" s="18">
        <v>22141.773637578623</v>
      </c>
      <c r="AP3598" s="18">
        <v>4329.5519336075431</v>
      </c>
      <c r="AQ3598" s="18">
        <v>3179173.6772813732</v>
      </c>
      <c r="AR3598" s="18">
        <v>10288210</v>
      </c>
      <c r="AS3598" s="18">
        <v>10337353</v>
      </c>
      <c r="AT3598" s="51">
        <v>0.67743569505239998</v>
      </c>
      <c r="AU3598" s="51">
        <v>0.67801398214882103</v>
      </c>
    </row>
    <row r="3599" spans="1:47" x14ac:dyDescent="0.3">
      <c r="A3599" t="s">
        <v>22</v>
      </c>
      <c r="B3599" s="16">
        <v>45783</v>
      </c>
      <c r="C3599" s="17" t="s">
        <v>308</v>
      </c>
      <c r="D3599" s="18">
        <v>10332024</v>
      </c>
      <c r="E3599" s="18">
        <v>10451003</v>
      </c>
      <c r="F3599" s="18">
        <v>10359065</v>
      </c>
      <c r="G3599" s="18">
        <v>-74601</v>
      </c>
      <c r="H3599" s="18">
        <v>10373431</v>
      </c>
      <c r="I3599" s="18">
        <v>1646175</v>
      </c>
      <c r="J3599" s="18">
        <v>4031570</v>
      </c>
      <c r="K3599" s="18">
        <v>1950136</v>
      </c>
      <c r="L3599" s="18">
        <v>11355</v>
      </c>
      <c r="M3599" s="18">
        <v>11791</v>
      </c>
      <c r="N3599" s="18">
        <v>845283</v>
      </c>
      <c r="O3599" s="18">
        <v>9387</v>
      </c>
      <c r="P3599" s="18">
        <v>760056</v>
      </c>
      <c r="Q3599" s="18">
        <v>9750</v>
      </c>
      <c r="R3599" s="18">
        <v>968631</v>
      </c>
      <c r="S3599" s="18">
        <v>0</v>
      </c>
      <c r="T3599" s="18">
        <v>23663</v>
      </c>
      <c r="U3599" s="18">
        <v>0</v>
      </c>
      <c r="V3599" s="18">
        <v>-19114</v>
      </c>
      <c r="W3599" s="18">
        <v>105634</v>
      </c>
      <c r="X3599" s="18">
        <v>0</v>
      </c>
      <c r="Y3599" s="18">
        <v>-61853</v>
      </c>
      <c r="Z3599" s="18">
        <v>86028</v>
      </c>
      <c r="AA3599" s="18">
        <v>24175</v>
      </c>
      <c r="AB3599" s="21">
        <v>-63947</v>
      </c>
      <c r="AC3599" s="21">
        <v>2094</v>
      </c>
      <c r="AD3599" s="51">
        <v>2.2719046455371203</v>
      </c>
      <c r="AE3599" s="51">
        <v>0.90456575235383785</v>
      </c>
      <c r="AF3599" s="51">
        <v>2.0523567096027278</v>
      </c>
      <c r="AG3599" s="18">
        <v>1646175</v>
      </c>
      <c r="AH3599" s="18">
        <v>4031625</v>
      </c>
      <c r="AI3599" s="18">
        <v>11370</v>
      </c>
      <c r="AJ3599" s="18">
        <v>1696415.9945328757</v>
      </c>
      <c r="AK3599" s="18">
        <v>1654194.3288791454</v>
      </c>
      <c r="AL3599" s="18">
        <v>10584.724709103168</v>
      </c>
      <c r="AM3599" s="18">
        <v>18045.327103508254</v>
      </c>
      <c r="AN3599" s="18">
        <v>3379240.3752246327</v>
      </c>
      <c r="AO3599" s="18">
        <v>27967.406783474289</v>
      </c>
      <c r="AP3599" s="18">
        <v>4754.8924008268959</v>
      </c>
      <c r="AQ3599" s="18">
        <v>3402452.88960728</v>
      </c>
      <c r="AR3599" s="18">
        <v>10430587</v>
      </c>
      <c r="AS3599" s="18">
        <v>10492440</v>
      </c>
      <c r="AT3599" s="51">
        <v>0.71423985208384999</v>
      </c>
      <c r="AU3599" s="51">
        <v>0.71490670325358074</v>
      </c>
    </row>
    <row r="3600" spans="1:47" x14ac:dyDescent="0.3">
      <c r="A3600" t="s">
        <v>22</v>
      </c>
      <c r="B3600" s="16">
        <v>45784</v>
      </c>
      <c r="C3600" s="17" t="s">
        <v>308</v>
      </c>
      <c r="D3600" s="18">
        <v>10422580</v>
      </c>
      <c r="E3600" s="18">
        <v>10456394</v>
      </c>
      <c r="F3600" s="18">
        <v>10359522</v>
      </c>
      <c r="G3600" s="18">
        <v>-67885</v>
      </c>
      <c r="H3600" s="18">
        <v>10379162</v>
      </c>
      <c r="I3600" s="18">
        <v>1713096</v>
      </c>
      <c r="J3600" s="18">
        <v>4089319</v>
      </c>
      <c r="K3600" s="18">
        <v>1948603</v>
      </c>
      <c r="L3600" s="18">
        <v>12938</v>
      </c>
      <c r="M3600" s="18">
        <v>11759</v>
      </c>
      <c r="N3600" s="18">
        <v>829627</v>
      </c>
      <c r="O3600" s="18">
        <v>2875</v>
      </c>
      <c r="P3600" s="18">
        <v>887078</v>
      </c>
      <c r="Q3600" s="18">
        <v>11434</v>
      </c>
      <c r="R3600" s="18">
        <v>759416</v>
      </c>
      <c r="S3600" s="18">
        <v>0</v>
      </c>
      <c r="T3600" s="18">
        <v>18604</v>
      </c>
      <c r="U3600" s="18">
        <v>0</v>
      </c>
      <c r="V3600" s="18">
        <v>-24324</v>
      </c>
      <c r="W3600" s="18">
        <v>94413</v>
      </c>
      <c r="X3600" s="18">
        <v>0</v>
      </c>
      <c r="Y3600" s="18">
        <v>-61585</v>
      </c>
      <c r="Z3600" s="18">
        <v>83523</v>
      </c>
      <c r="AA3600" s="18">
        <v>21938</v>
      </c>
      <c r="AB3600" s="21">
        <v>-62952</v>
      </c>
      <c r="AC3600" s="21">
        <v>1367</v>
      </c>
      <c r="AD3600" s="51">
        <v>2.2719046455371203</v>
      </c>
      <c r="AE3600" s="51">
        <v>0.90456575235383774</v>
      </c>
      <c r="AF3600" s="51">
        <v>2.0523567096027291</v>
      </c>
      <c r="AG3600" s="18">
        <v>1713107</v>
      </c>
      <c r="AH3600" s="18">
        <v>4089386</v>
      </c>
      <c r="AI3600" s="18">
        <v>12954</v>
      </c>
      <c r="AJ3600" s="18">
        <v>1765390.7483385615</v>
      </c>
      <c r="AK3600" s="18">
        <v>1677893.9335374129</v>
      </c>
      <c r="AL3600" s="18">
        <v>12059.324879658969</v>
      </c>
      <c r="AM3600" s="18">
        <v>17665.959467134864</v>
      </c>
      <c r="AN3600" s="18">
        <v>3473009.9662227682</v>
      </c>
      <c r="AO3600" s="18">
        <v>28108.487512684489</v>
      </c>
      <c r="AP3600" s="18">
        <v>3283.7990052045852</v>
      </c>
      <c r="AQ3600" s="18">
        <v>3497834.6547302487</v>
      </c>
      <c r="AR3600" s="18">
        <v>10457185</v>
      </c>
      <c r="AS3600" s="18">
        <v>10518770</v>
      </c>
      <c r="AT3600" s="51">
        <v>0.73219200308056498</v>
      </c>
      <c r="AU3600" s="51">
        <v>0.73310817106100812</v>
      </c>
    </row>
    <row r="3601" spans="1:47" x14ac:dyDescent="0.3">
      <c r="A3601" t="s">
        <v>22</v>
      </c>
      <c r="B3601" s="16">
        <v>45785</v>
      </c>
      <c r="C3601" s="17" t="s">
        <v>308</v>
      </c>
      <c r="D3601" s="18">
        <v>10559617</v>
      </c>
      <c r="E3601" s="18">
        <v>10730841</v>
      </c>
      <c r="F3601" s="18">
        <v>10628604</v>
      </c>
      <c r="G3601" s="18">
        <v>-72583</v>
      </c>
      <c r="H3601" s="18">
        <v>10649795</v>
      </c>
      <c r="I3601" s="18">
        <v>1731670</v>
      </c>
      <c r="J3601" s="18">
        <v>4232996</v>
      </c>
      <c r="K3601" s="18">
        <v>1950640</v>
      </c>
      <c r="L3601" s="18">
        <v>15448</v>
      </c>
      <c r="M3601" s="18">
        <v>11763</v>
      </c>
      <c r="N3601" s="18">
        <v>842426</v>
      </c>
      <c r="O3601" s="18">
        <v>15630</v>
      </c>
      <c r="P3601" s="18">
        <v>918227</v>
      </c>
      <c r="Q3601" s="18">
        <v>12782</v>
      </c>
      <c r="R3601" s="18">
        <v>778984</v>
      </c>
      <c r="S3601" s="18">
        <v>0</v>
      </c>
      <c r="T3601" s="18">
        <v>21937</v>
      </c>
      <c r="U3601" s="18">
        <v>0</v>
      </c>
      <c r="V3601" s="18">
        <v>-25432</v>
      </c>
      <c r="W3601" s="18">
        <v>117292</v>
      </c>
      <c r="X3601" s="18">
        <v>0</v>
      </c>
      <c r="Y3601" s="18">
        <v>-62410</v>
      </c>
      <c r="Z3601" s="18">
        <v>96983</v>
      </c>
      <c r="AA3601" s="18">
        <v>34573</v>
      </c>
      <c r="AB3601" s="21">
        <v>-65953</v>
      </c>
      <c r="AC3601" s="21">
        <v>3543</v>
      </c>
      <c r="AD3601" s="51">
        <v>2.2719046455371203</v>
      </c>
      <c r="AE3601" s="51">
        <v>0.90456575235383785</v>
      </c>
      <c r="AF3601" s="51">
        <v>2.0523567096027282</v>
      </c>
      <c r="AG3601" s="18">
        <v>1731733</v>
      </c>
      <c r="AH3601" s="18">
        <v>4233068</v>
      </c>
      <c r="AI3601" s="18">
        <v>15462</v>
      </c>
      <c r="AJ3601" s="18">
        <v>1784585.2108435617</v>
      </c>
      <c r="AK3601" s="18">
        <v>1736847.3207105787</v>
      </c>
      <c r="AL3601" s="18">
        <v>14394.108483038972</v>
      </c>
      <c r="AM3601" s="18">
        <v>18008.824781048588</v>
      </c>
      <c r="AN3601" s="18">
        <v>3553835.4648182276</v>
      </c>
      <c r="AO3601" s="18">
        <v>32298.412021316719</v>
      </c>
      <c r="AP3601" s="18">
        <v>6034.0311557064697</v>
      </c>
      <c r="AQ3601" s="18">
        <v>3580099.8456838392</v>
      </c>
      <c r="AR3601" s="18">
        <v>10712089</v>
      </c>
      <c r="AS3601" s="18">
        <v>10774499</v>
      </c>
      <c r="AT3601" s="51">
        <v>0.73140325313275123</v>
      </c>
      <c r="AU3601" s="51">
        <v>0.73254076331451745</v>
      </c>
    </row>
    <row r="3602" spans="1:47" x14ac:dyDescent="0.3">
      <c r="A3602" t="s">
        <v>22</v>
      </c>
      <c r="B3602" s="16">
        <v>45786</v>
      </c>
      <c r="C3602" s="17" t="s">
        <v>308</v>
      </c>
      <c r="D3602" s="18">
        <v>10518117</v>
      </c>
      <c r="E3602" s="18">
        <v>10643724</v>
      </c>
      <c r="F3602" s="18">
        <v>10565301</v>
      </c>
      <c r="G3602" s="18">
        <v>-69629</v>
      </c>
      <c r="H3602" s="18">
        <v>10587732</v>
      </c>
      <c r="I3602" s="18">
        <v>1732433</v>
      </c>
      <c r="J3602" s="18">
        <v>4188296</v>
      </c>
      <c r="K3602" s="18">
        <v>1950997</v>
      </c>
      <c r="L3602" s="18">
        <v>9942</v>
      </c>
      <c r="M3602" s="18">
        <v>11500</v>
      </c>
      <c r="N3602" s="18">
        <v>882392</v>
      </c>
      <c r="O3602" s="18">
        <v>11259</v>
      </c>
      <c r="P3602" s="18">
        <v>952775</v>
      </c>
      <c r="Q3602" s="18">
        <v>11443</v>
      </c>
      <c r="R3602" s="18">
        <v>702694</v>
      </c>
      <c r="S3602" s="18">
        <v>0</v>
      </c>
      <c r="T3602" s="18">
        <v>22083</v>
      </c>
      <c r="U3602" s="18">
        <v>0</v>
      </c>
      <c r="V3602" s="18">
        <v>-25027</v>
      </c>
      <c r="W3602" s="18">
        <v>111918</v>
      </c>
      <c r="X3602" s="18">
        <v>0</v>
      </c>
      <c r="Y3602" s="18">
        <v>-61140</v>
      </c>
      <c r="Z3602" s="18">
        <v>96034</v>
      </c>
      <c r="AA3602" s="18">
        <v>34894</v>
      </c>
      <c r="AB3602" s="21">
        <v>-67020</v>
      </c>
      <c r="AC3602" s="21">
        <v>5880</v>
      </c>
      <c r="AD3602" s="51">
        <v>2.2719046455371203</v>
      </c>
      <c r="AE3602" s="51">
        <v>0.90456575235383785</v>
      </c>
      <c r="AF3602" s="51">
        <v>2.0523567096027273</v>
      </c>
      <c r="AG3602" s="18">
        <v>1732493</v>
      </c>
      <c r="AH3602" s="18">
        <v>4188364</v>
      </c>
      <c r="AI3602" s="18">
        <v>9950</v>
      </c>
      <c r="AJ3602" s="18">
        <v>1785368.4059205402</v>
      </c>
      <c r="AK3602" s="18">
        <v>1718505.0633631786</v>
      </c>
      <c r="AL3602" s="18">
        <v>9262.797788529153</v>
      </c>
      <c r="AM3602" s="18">
        <v>17978.617406075973</v>
      </c>
      <c r="AN3602" s="18">
        <v>3531114.8844783236</v>
      </c>
      <c r="AO3602" s="18">
        <v>32134.801574935445</v>
      </c>
      <c r="AP3602" s="18">
        <v>7009.2438732823084</v>
      </c>
      <c r="AQ3602" s="18">
        <v>3556240.4421799774</v>
      </c>
      <c r="AR3602" s="18">
        <v>10654696</v>
      </c>
      <c r="AS3602" s="18">
        <v>10715836</v>
      </c>
      <c r="AT3602" s="51">
        <v>0.73064182184255677</v>
      </c>
      <c r="AU3602" s="51">
        <v>0.7316422912443622</v>
      </c>
    </row>
    <row r="3603" spans="1:47" x14ac:dyDescent="0.3">
      <c r="A3603" t="s">
        <v>22</v>
      </c>
      <c r="B3603" s="16">
        <v>45787</v>
      </c>
      <c r="C3603" s="17" t="s">
        <v>308</v>
      </c>
      <c r="D3603" s="18">
        <v>9842771</v>
      </c>
      <c r="E3603" s="18">
        <v>9915141</v>
      </c>
      <c r="F3603" s="18">
        <v>9824878</v>
      </c>
      <c r="G3603" s="18">
        <v>-55520</v>
      </c>
      <c r="H3603" s="18">
        <v>9844220</v>
      </c>
      <c r="I3603" s="18">
        <v>1507254</v>
      </c>
      <c r="J3603" s="18">
        <v>3568465</v>
      </c>
      <c r="K3603" s="18">
        <v>1939094</v>
      </c>
      <c r="L3603" s="18">
        <v>7470</v>
      </c>
      <c r="M3603" s="18">
        <v>11332</v>
      </c>
      <c r="N3603" s="18">
        <v>805034</v>
      </c>
      <c r="O3603" s="18">
        <v>-13735</v>
      </c>
      <c r="P3603" s="18">
        <v>958305</v>
      </c>
      <c r="Q3603" s="18">
        <v>9552</v>
      </c>
      <c r="R3603" s="18">
        <v>942929</v>
      </c>
      <c r="S3603" s="18">
        <v>0</v>
      </c>
      <c r="T3603" s="18">
        <v>14856</v>
      </c>
      <c r="U3603" s="18">
        <v>0</v>
      </c>
      <c r="V3603" s="18">
        <v>-22397</v>
      </c>
      <c r="W3603" s="18">
        <v>93664</v>
      </c>
      <c r="X3603" s="18">
        <v>0</v>
      </c>
      <c r="Y3603" s="18">
        <v>-57835</v>
      </c>
      <c r="Z3603" s="18">
        <v>101100</v>
      </c>
      <c r="AA3603" s="18">
        <v>43265</v>
      </c>
      <c r="AB3603" s="21">
        <v>-64434</v>
      </c>
      <c r="AC3603" s="21">
        <v>6599</v>
      </c>
      <c r="AD3603" s="51">
        <v>2.2719046455371199</v>
      </c>
      <c r="AE3603" s="51">
        <v>0.90456575235383785</v>
      </c>
      <c r="AF3603" s="51">
        <v>2.0523567096027282</v>
      </c>
      <c r="AG3603" s="18">
        <v>1507310</v>
      </c>
      <c r="AH3603" s="18">
        <v>3568465</v>
      </c>
      <c r="AI3603" s="18">
        <v>7487</v>
      </c>
      <c r="AJ3603" s="18">
        <v>1553312.8572110189</v>
      </c>
      <c r="AK3603" s="18">
        <v>1464157.6450695987</v>
      </c>
      <c r="AL3603" s="18">
        <v>6969.906235449027</v>
      </c>
      <c r="AM3603" s="18">
        <v>18428.439738870311</v>
      </c>
      <c r="AN3603" s="18">
        <v>3042868.8482549367</v>
      </c>
      <c r="AO3603" s="18">
        <v>31172.309602442827</v>
      </c>
      <c r="AP3603" s="18">
        <v>6577.19471791673</v>
      </c>
      <c r="AQ3603" s="18">
        <v>3067463.9631394637</v>
      </c>
      <c r="AR3603" s="18">
        <v>9925342</v>
      </c>
      <c r="AS3603" s="18">
        <v>9983177</v>
      </c>
      <c r="AT3603" s="51">
        <v>0.67588295901942708</v>
      </c>
      <c r="AU3603" s="51">
        <v>0.67739882829048548</v>
      </c>
    </row>
    <row r="3604" spans="1:47" x14ac:dyDescent="0.3">
      <c r="A3604" t="s">
        <v>22</v>
      </c>
      <c r="B3604" s="16">
        <v>45788</v>
      </c>
      <c r="C3604" s="17" t="s">
        <v>308</v>
      </c>
      <c r="D3604" s="18">
        <v>9671052</v>
      </c>
      <c r="E3604" s="18">
        <v>9791362</v>
      </c>
      <c r="F3604" s="18">
        <v>9700010</v>
      </c>
      <c r="G3604" s="18">
        <v>-64906</v>
      </c>
      <c r="H3604" s="18">
        <v>9710903</v>
      </c>
      <c r="I3604" s="18">
        <v>1433827</v>
      </c>
      <c r="J3604" s="18">
        <v>3439600</v>
      </c>
      <c r="K3604" s="18">
        <v>1957596</v>
      </c>
      <c r="L3604" s="18">
        <v>7585</v>
      </c>
      <c r="M3604" s="18">
        <v>11517</v>
      </c>
      <c r="N3604" s="18">
        <v>816606</v>
      </c>
      <c r="O3604" s="18">
        <v>1531</v>
      </c>
      <c r="P3604" s="18">
        <v>895709</v>
      </c>
      <c r="Q3604" s="18">
        <v>9085</v>
      </c>
      <c r="R3604" s="18">
        <v>1022859</v>
      </c>
      <c r="S3604" s="18">
        <v>0</v>
      </c>
      <c r="T3604" s="18">
        <v>20720</v>
      </c>
      <c r="U3604" s="18">
        <v>0</v>
      </c>
      <c r="V3604" s="18">
        <v>-20532</v>
      </c>
      <c r="W3604" s="18">
        <v>94268</v>
      </c>
      <c r="X3604" s="18">
        <v>0</v>
      </c>
      <c r="Y3604" s="18">
        <v>-54977</v>
      </c>
      <c r="Z3604" s="18">
        <v>96660</v>
      </c>
      <c r="AA3604" s="18">
        <v>41683</v>
      </c>
      <c r="AB3604" s="21">
        <v>-59802</v>
      </c>
      <c r="AC3604" s="21">
        <v>4825</v>
      </c>
      <c r="AD3604" s="51">
        <v>2.2719046455371199</v>
      </c>
      <c r="AE3604" s="51">
        <v>0.90456575235383796</v>
      </c>
      <c r="AF3604" s="51">
        <v>2.0523567096027282</v>
      </c>
      <c r="AG3604" s="18">
        <v>1433883</v>
      </c>
      <c r="AH3604" s="18">
        <v>3439609</v>
      </c>
      <c r="AI3604" s="18">
        <v>7599</v>
      </c>
      <c r="AJ3604" s="18">
        <v>1477644.8770566822</v>
      </c>
      <c r="AK3604" s="18">
        <v>1411287.4340648421</v>
      </c>
      <c r="AL3604" s="18">
        <v>7074.1708939731734</v>
      </c>
      <c r="AM3604" s="18">
        <v>18645.447967869139</v>
      </c>
      <c r="AN3604" s="18">
        <v>2914651.9299833667</v>
      </c>
      <c r="AO3604" s="18">
        <v>28979.323864959384</v>
      </c>
      <c r="AP3604" s="18">
        <v>3549.1796755977639</v>
      </c>
      <c r="AQ3604" s="18">
        <v>2940082.0741727278</v>
      </c>
      <c r="AR3604" s="18">
        <v>9780190</v>
      </c>
      <c r="AS3604" s="18">
        <v>9835167</v>
      </c>
      <c r="AT3604" s="51">
        <v>0.65701176949322349</v>
      </c>
      <c r="AU3604" s="51">
        <v>0.65903952036225499</v>
      </c>
    </row>
    <row r="3605" spans="1:47" x14ac:dyDescent="0.3">
      <c r="A3605" t="s">
        <v>22</v>
      </c>
      <c r="B3605" s="16">
        <v>45789</v>
      </c>
      <c r="C3605" s="17" t="s">
        <v>308</v>
      </c>
      <c r="D3605" s="18">
        <v>10533429</v>
      </c>
      <c r="E3605" s="18">
        <v>10705707</v>
      </c>
      <c r="F3605" s="18">
        <v>10654224</v>
      </c>
      <c r="G3605" s="18">
        <v>-34454</v>
      </c>
      <c r="H3605" s="18">
        <v>10670157</v>
      </c>
      <c r="I3605" s="18">
        <v>1709950</v>
      </c>
      <c r="J3605" s="18">
        <v>3872975</v>
      </c>
      <c r="K3605" s="18">
        <v>1954304</v>
      </c>
      <c r="L3605" s="18">
        <v>9004</v>
      </c>
      <c r="M3605" s="18">
        <v>11834</v>
      </c>
      <c r="N3605" s="18">
        <v>870121</v>
      </c>
      <c r="O3605" s="18">
        <v>9380</v>
      </c>
      <c r="P3605" s="18">
        <v>852163</v>
      </c>
      <c r="Q3605" s="18">
        <v>11119</v>
      </c>
      <c r="R3605" s="18">
        <v>1255838</v>
      </c>
      <c r="S3605" s="18">
        <v>0</v>
      </c>
      <c r="T3605" s="18">
        <v>15110</v>
      </c>
      <c r="U3605" s="18">
        <v>0</v>
      </c>
      <c r="V3605" s="18">
        <v>-23690</v>
      </c>
      <c r="W3605" s="18">
        <v>98359</v>
      </c>
      <c r="X3605" s="18">
        <v>0</v>
      </c>
      <c r="Y3605" s="18">
        <v>-23529</v>
      </c>
      <c r="Z3605" s="18">
        <v>75527</v>
      </c>
      <c r="AA3605" s="18">
        <v>51998</v>
      </c>
      <c r="AB3605" s="21">
        <v>-28921</v>
      </c>
      <c r="AC3605" s="21">
        <v>5392</v>
      </c>
      <c r="AD3605" s="51">
        <v>2.2719046455371199</v>
      </c>
      <c r="AE3605" s="51">
        <v>0.90456575235383796</v>
      </c>
      <c r="AF3605" s="51">
        <v>2.0523567096027282</v>
      </c>
      <c r="AG3605" s="18">
        <v>1710006</v>
      </c>
      <c r="AH3605" s="18">
        <v>3873063</v>
      </c>
      <c r="AI3605" s="18">
        <v>9021</v>
      </c>
      <c r="AJ3605" s="18">
        <v>1762195.106320522</v>
      </c>
      <c r="AK3605" s="18">
        <v>1589135.6090885561</v>
      </c>
      <c r="AL3605" s="18">
        <v>8397.9596834493968</v>
      </c>
      <c r="AM3605" s="18">
        <v>19579.029783845981</v>
      </c>
      <c r="AN3605" s="18">
        <v>3379307.7048763735</v>
      </c>
      <c r="AO3605" s="18">
        <v>23790.967040374915</v>
      </c>
      <c r="AP3605" s="18">
        <v>5844.692346743268</v>
      </c>
      <c r="AQ3605" s="18">
        <v>3397253.9795700056</v>
      </c>
      <c r="AR3605" s="18">
        <v>10736488</v>
      </c>
      <c r="AS3605" s="18">
        <v>10760017</v>
      </c>
      <c r="AT3605" s="51">
        <v>0.6939037562678364</v>
      </c>
      <c r="AU3605" s="51">
        <v>0.69606340477339634</v>
      </c>
    </row>
    <row r="3606" spans="1:47" x14ac:dyDescent="0.3">
      <c r="A3606" t="s">
        <v>22</v>
      </c>
      <c r="B3606" s="16">
        <v>45790</v>
      </c>
      <c r="C3606" s="17" t="s">
        <v>308</v>
      </c>
      <c r="D3606" s="18">
        <v>10982787</v>
      </c>
      <c r="E3606" s="18">
        <v>11111989</v>
      </c>
      <c r="F3606" s="18">
        <v>11053389</v>
      </c>
      <c r="G3606" s="18">
        <v>-27242</v>
      </c>
      <c r="H3606" s="18">
        <v>11066984</v>
      </c>
      <c r="I3606" s="18">
        <v>1720566</v>
      </c>
      <c r="J3606" s="18">
        <v>3856017</v>
      </c>
      <c r="K3606" s="18">
        <v>1951392</v>
      </c>
      <c r="L3606" s="18">
        <v>10757</v>
      </c>
      <c r="M3606" s="18">
        <v>12107</v>
      </c>
      <c r="N3606" s="18">
        <v>847086</v>
      </c>
      <c r="O3606" s="18">
        <v>3755</v>
      </c>
      <c r="P3606" s="18">
        <v>862594</v>
      </c>
      <c r="Q3606" s="18">
        <v>12938</v>
      </c>
      <c r="R3606" s="18">
        <v>1660695</v>
      </c>
      <c r="S3606" s="18">
        <v>0</v>
      </c>
      <c r="T3606" s="18">
        <v>15218</v>
      </c>
      <c r="U3606" s="18">
        <v>0</v>
      </c>
      <c r="V3606" s="18">
        <v>-20899</v>
      </c>
      <c r="W3606" s="18">
        <v>113859</v>
      </c>
      <c r="X3606" s="18">
        <v>0</v>
      </c>
      <c r="Y3606" s="18">
        <v>-31338</v>
      </c>
      <c r="Z3606" s="18">
        <v>93436</v>
      </c>
      <c r="AA3606" s="18">
        <v>62098</v>
      </c>
      <c r="AB3606" s="21">
        <v>-34915</v>
      </c>
      <c r="AC3606" s="21">
        <v>3577</v>
      </c>
      <c r="AD3606" s="51">
        <v>2.2719046455371203</v>
      </c>
      <c r="AE3606" s="51">
        <v>0.90456575235383807</v>
      </c>
      <c r="AF3606" s="51">
        <v>2.0523567096027278</v>
      </c>
      <c r="AG3606" s="18">
        <v>1720618</v>
      </c>
      <c r="AH3606" s="18">
        <v>3856110</v>
      </c>
      <c r="AI3606" s="18">
        <v>10772</v>
      </c>
      <c r="AJ3606" s="18">
        <v>1773130.9828427529</v>
      </c>
      <c r="AK3606" s="18">
        <v>1582179.7150117289</v>
      </c>
      <c r="AL3606" s="18">
        <v>10028.025907340305</v>
      </c>
      <c r="AM3606" s="18">
        <v>21119.57165440996</v>
      </c>
      <c r="AN3606" s="18">
        <v>3386458.2954162322</v>
      </c>
      <c r="AO3606" s="18">
        <v>28438.880521972296</v>
      </c>
      <c r="AP3606" s="18">
        <v>6932.3127408770297</v>
      </c>
      <c r="AQ3606" s="18">
        <v>3407964.8631973271</v>
      </c>
      <c r="AR3606" s="18">
        <v>11136676</v>
      </c>
      <c r="AS3606" s="18">
        <v>11168014</v>
      </c>
      <c r="AT3606" s="51">
        <v>0.67038438464408356</v>
      </c>
      <c r="AU3606" s="51">
        <v>0.67274875342223706</v>
      </c>
    </row>
    <row r="3607" spans="1:47" x14ac:dyDescent="0.3">
      <c r="A3607" t="s">
        <v>22</v>
      </c>
      <c r="B3607" s="16">
        <v>45791</v>
      </c>
      <c r="C3607" s="17" t="s">
        <v>308</v>
      </c>
      <c r="D3607" s="18">
        <v>11344946</v>
      </c>
      <c r="E3607" s="18">
        <v>11457066</v>
      </c>
      <c r="F3607" s="18">
        <v>11374540</v>
      </c>
      <c r="G3607" s="18">
        <v>-37721</v>
      </c>
      <c r="H3607" s="18">
        <v>11391048</v>
      </c>
      <c r="I3607" s="18">
        <v>1811453</v>
      </c>
      <c r="J3607" s="18">
        <v>4109502</v>
      </c>
      <c r="K3607" s="18">
        <v>1967360</v>
      </c>
      <c r="L3607" s="18">
        <v>10786</v>
      </c>
      <c r="M3607" s="18">
        <v>12038</v>
      </c>
      <c r="N3607" s="18">
        <v>837638</v>
      </c>
      <c r="O3607" s="18">
        <v>-2276</v>
      </c>
      <c r="P3607" s="18">
        <v>890415</v>
      </c>
      <c r="Q3607" s="18">
        <v>15005</v>
      </c>
      <c r="R3607" s="18">
        <v>1613321</v>
      </c>
      <c r="S3607" s="18">
        <v>0</v>
      </c>
      <c r="T3607" s="18">
        <v>16556</v>
      </c>
      <c r="U3607" s="18">
        <v>0</v>
      </c>
      <c r="V3607" s="18">
        <v>-21314</v>
      </c>
      <c r="W3607" s="18">
        <v>109250</v>
      </c>
      <c r="X3607" s="18">
        <v>0</v>
      </c>
      <c r="Y3607" s="18">
        <v>-44367</v>
      </c>
      <c r="Z3607" s="18">
        <v>103880</v>
      </c>
      <c r="AA3607" s="18">
        <v>59513</v>
      </c>
      <c r="AB3607" s="21">
        <v>-49616</v>
      </c>
      <c r="AC3607" s="21">
        <v>5249</v>
      </c>
      <c r="AD3607" s="51">
        <v>2.2719046455371203</v>
      </c>
      <c r="AE3607" s="51">
        <v>0.90456575235383796</v>
      </c>
      <c r="AF3607" s="51">
        <v>2.0523567096027278</v>
      </c>
      <c r="AG3607" s="18">
        <v>1811531</v>
      </c>
      <c r="AH3607" s="18">
        <v>4109630</v>
      </c>
      <c r="AI3607" s="18">
        <v>10800</v>
      </c>
      <c r="AJ3607" s="18">
        <v>1866818.6328866221</v>
      </c>
      <c r="AK3607" s="18">
        <v>1686200.1400903119</v>
      </c>
      <c r="AL3607" s="18">
        <v>10054.092071971343</v>
      </c>
      <c r="AM3607" s="18">
        <v>21100.922777332249</v>
      </c>
      <c r="AN3607" s="18">
        <v>3584173.7878262377</v>
      </c>
      <c r="AO3607" s="18">
        <v>32447.683337934428</v>
      </c>
      <c r="AP3607" s="18">
        <v>7134.90320509298</v>
      </c>
      <c r="AQ3607" s="18">
        <v>3609486.5679590791</v>
      </c>
      <c r="AR3607" s="18">
        <v>11476237</v>
      </c>
      <c r="AS3607" s="18">
        <v>11520604</v>
      </c>
      <c r="AT3607" s="51">
        <v>0.68853067570123205</v>
      </c>
      <c r="AU3607" s="51">
        <v>0.69072301048225804</v>
      </c>
    </row>
    <row r="3608" spans="1:47" x14ac:dyDescent="0.3">
      <c r="A3608" t="s">
        <v>22</v>
      </c>
      <c r="B3608" s="16">
        <v>45792</v>
      </c>
      <c r="C3608" s="17" t="s">
        <v>308</v>
      </c>
      <c r="D3608" s="18">
        <v>11682821</v>
      </c>
      <c r="E3608" s="18">
        <v>11848884</v>
      </c>
      <c r="F3608" s="18">
        <v>11792791</v>
      </c>
      <c r="G3608" s="18">
        <v>-60375</v>
      </c>
      <c r="H3608" s="18">
        <v>11801563</v>
      </c>
      <c r="I3608" s="18">
        <v>1808265</v>
      </c>
      <c r="J3608" s="18">
        <v>4344326</v>
      </c>
      <c r="K3608" s="18">
        <v>1993135</v>
      </c>
      <c r="L3608" s="18">
        <v>17039</v>
      </c>
      <c r="M3608" s="18">
        <v>12091</v>
      </c>
      <c r="N3608" s="18">
        <v>873909</v>
      </c>
      <c r="O3608" s="18">
        <v>-5655</v>
      </c>
      <c r="P3608" s="18">
        <v>918976</v>
      </c>
      <c r="Q3608" s="18">
        <v>15041</v>
      </c>
      <c r="R3608" s="18">
        <v>1660692</v>
      </c>
      <c r="S3608" s="18">
        <v>0</v>
      </c>
      <c r="T3608" s="18">
        <v>20099</v>
      </c>
      <c r="U3608" s="18">
        <v>0</v>
      </c>
      <c r="V3608" s="18">
        <v>-22787</v>
      </c>
      <c r="W3608" s="18">
        <v>143645</v>
      </c>
      <c r="X3608" s="18">
        <v>0</v>
      </c>
      <c r="Y3608" s="18">
        <v>-44989</v>
      </c>
      <c r="Z3608" s="18">
        <v>98308</v>
      </c>
      <c r="AA3608" s="18">
        <v>53319</v>
      </c>
      <c r="AB3608" s="21">
        <v>-49719</v>
      </c>
      <c r="AC3608" s="21">
        <v>4730</v>
      </c>
      <c r="AD3608" s="51">
        <v>2.2719046455371199</v>
      </c>
      <c r="AE3608" s="51">
        <v>0.90456575235383774</v>
      </c>
      <c r="AF3608" s="51">
        <v>2.0523567096027282</v>
      </c>
      <c r="AG3608" s="18">
        <v>1808487</v>
      </c>
      <c r="AH3608" s="18">
        <v>4344409</v>
      </c>
      <c r="AI3608" s="18">
        <v>17055</v>
      </c>
      <c r="AJ3608" s="18">
        <v>1863681.7304993563</v>
      </c>
      <c r="AK3608" s="18">
        <v>1782531.046446909</v>
      </c>
      <c r="AL3608" s="18">
        <v>15877.087063654746</v>
      </c>
      <c r="AM3608" s="18">
        <v>21763.623944915355</v>
      </c>
      <c r="AN3608" s="18">
        <v>3683853.4879548354</v>
      </c>
      <c r="AO3608" s="18">
        <v>30405.588283704747</v>
      </c>
      <c r="AP3608" s="18">
        <v>7014.3700725936469</v>
      </c>
      <c r="AQ3608" s="18">
        <v>3707244.7061659461</v>
      </c>
      <c r="AR3608" s="18">
        <v>11888352</v>
      </c>
      <c r="AS3608" s="18">
        <v>11933341</v>
      </c>
      <c r="AT3608" s="51">
        <v>0.68314742670935291</v>
      </c>
      <c r="AU3608" s="51">
        <v>0.68489334412781533</v>
      </c>
    </row>
    <row r="3609" spans="1:47" x14ac:dyDescent="0.3">
      <c r="A3609" t="s">
        <v>22</v>
      </c>
      <c r="B3609" s="16">
        <v>45793</v>
      </c>
      <c r="C3609" s="17" t="s">
        <v>308</v>
      </c>
      <c r="D3609" s="18">
        <v>11861213</v>
      </c>
      <c r="E3609" s="18">
        <v>11891610</v>
      </c>
      <c r="F3609" s="18">
        <v>11850212</v>
      </c>
      <c r="G3609" s="18">
        <v>-43465</v>
      </c>
      <c r="H3609" s="18">
        <v>11867414</v>
      </c>
      <c r="I3609" s="18">
        <v>1729713</v>
      </c>
      <c r="J3609" s="18">
        <v>4498179</v>
      </c>
      <c r="K3609" s="18">
        <v>2007888</v>
      </c>
      <c r="L3609" s="18">
        <v>21240</v>
      </c>
      <c r="M3609" s="18">
        <v>11967</v>
      </c>
      <c r="N3609" s="18">
        <v>890403</v>
      </c>
      <c r="O3609" s="18">
        <v>7960</v>
      </c>
      <c r="P3609" s="18">
        <v>916163</v>
      </c>
      <c r="Q3609" s="18">
        <v>13678</v>
      </c>
      <c r="R3609" s="18">
        <v>1617357</v>
      </c>
      <c r="S3609" s="18">
        <v>0</v>
      </c>
      <c r="T3609" s="18">
        <v>22975</v>
      </c>
      <c r="U3609" s="18">
        <v>0</v>
      </c>
      <c r="V3609" s="18">
        <v>-25645</v>
      </c>
      <c r="W3609" s="18">
        <v>129891</v>
      </c>
      <c r="X3609" s="18">
        <v>0</v>
      </c>
      <c r="Y3609" s="18">
        <v>-24713</v>
      </c>
      <c r="Z3609" s="18">
        <v>76715</v>
      </c>
      <c r="AA3609" s="18">
        <v>52002</v>
      </c>
      <c r="AB3609" s="21">
        <v>-29711</v>
      </c>
      <c r="AC3609" s="21">
        <v>4998</v>
      </c>
      <c r="AD3609" s="51">
        <v>2.2719046455371203</v>
      </c>
      <c r="AE3609" s="51">
        <v>0.90456575235383796</v>
      </c>
      <c r="AF3609" s="51">
        <v>2.0523567096027286</v>
      </c>
      <c r="AG3609" s="18">
        <v>1729749</v>
      </c>
      <c r="AH3609" s="18">
        <v>4498246</v>
      </c>
      <c r="AI3609" s="18">
        <v>21254</v>
      </c>
      <c r="AJ3609" s="18">
        <v>1782540.6594847133</v>
      </c>
      <c r="AK3609" s="18">
        <v>1845651.0769486993</v>
      </c>
      <c r="AL3609" s="18">
        <v>19786.080823859167</v>
      </c>
      <c r="AM3609" s="18">
        <v>21648.430972974285</v>
      </c>
      <c r="AN3609" s="18">
        <v>3669626.2482302464</v>
      </c>
      <c r="AO3609" s="18">
        <v>23617.409415638918</v>
      </c>
      <c r="AP3609" s="18">
        <v>7969.0087074739658</v>
      </c>
      <c r="AQ3609" s="18">
        <v>3685274.6489384114</v>
      </c>
      <c r="AR3609" s="18">
        <v>11937383</v>
      </c>
      <c r="AS3609" s="18">
        <v>11962096</v>
      </c>
      <c r="AT3609" s="51">
        <v>0.67771398633799096</v>
      </c>
      <c r="AU3609" s="51">
        <v>0.67919787606976234</v>
      </c>
    </row>
    <row r="3610" spans="1:47" x14ac:dyDescent="0.3">
      <c r="A3610" t="s">
        <v>22</v>
      </c>
      <c r="B3610" s="16">
        <v>45794</v>
      </c>
      <c r="C3610" s="17" t="s">
        <v>308</v>
      </c>
      <c r="D3610" s="18">
        <v>11102802</v>
      </c>
      <c r="E3610" s="18">
        <v>11080885</v>
      </c>
      <c r="F3610" s="18">
        <v>10989347</v>
      </c>
      <c r="G3610" s="18">
        <v>-146886</v>
      </c>
      <c r="H3610" s="18">
        <v>11009548</v>
      </c>
      <c r="I3610" s="18">
        <v>1559250</v>
      </c>
      <c r="J3610" s="18">
        <v>3957070</v>
      </c>
      <c r="K3610" s="18">
        <v>2000929</v>
      </c>
      <c r="L3610" s="18">
        <v>13308</v>
      </c>
      <c r="M3610" s="18">
        <v>12020</v>
      </c>
      <c r="N3610" s="18">
        <v>820256</v>
      </c>
      <c r="O3610" s="18">
        <v>4681</v>
      </c>
      <c r="P3610" s="18">
        <v>833679</v>
      </c>
      <c r="Q3610" s="18">
        <v>11971</v>
      </c>
      <c r="R3610" s="18">
        <v>1667003</v>
      </c>
      <c r="S3610" s="18">
        <v>0</v>
      </c>
      <c r="T3610" s="18">
        <v>18785</v>
      </c>
      <c r="U3610" s="18">
        <v>0</v>
      </c>
      <c r="V3610" s="18">
        <v>-23821</v>
      </c>
      <c r="W3610" s="18">
        <v>110596</v>
      </c>
      <c r="X3610" s="18">
        <v>0</v>
      </c>
      <c r="Y3610" s="18">
        <v>-71837</v>
      </c>
      <c r="Z3610" s="18">
        <v>95925</v>
      </c>
      <c r="AA3610" s="18">
        <v>24088</v>
      </c>
      <c r="AB3610" s="21">
        <v>-78566</v>
      </c>
      <c r="AC3610" s="21">
        <v>6729</v>
      </c>
      <c r="AD3610" s="51">
        <v>2.2719046455371199</v>
      </c>
      <c r="AE3610" s="51">
        <v>0.90456575235383818</v>
      </c>
      <c r="AF3610" s="51">
        <v>2.0523567096027286</v>
      </c>
      <c r="AG3610" s="18">
        <v>1559250</v>
      </c>
      <c r="AH3610" s="18">
        <v>3957135</v>
      </c>
      <c r="AI3610" s="18">
        <v>13323</v>
      </c>
      <c r="AJ3610" s="18">
        <v>1606838.0576034668</v>
      </c>
      <c r="AK3610" s="18">
        <v>1623630.7383770009</v>
      </c>
      <c r="AL3610" s="18">
        <v>12402.839692117981</v>
      </c>
      <c r="AM3610" s="18">
        <v>21095.046478106127</v>
      </c>
      <c r="AN3610" s="18">
        <v>3263966.6821506917</v>
      </c>
      <c r="AO3610" s="18">
        <v>28396.938189696306</v>
      </c>
      <c r="AP3610" s="18">
        <v>3689.2604594646314</v>
      </c>
      <c r="AQ3610" s="18">
        <v>3288674.3598809233</v>
      </c>
      <c r="AR3610" s="18">
        <v>11072440</v>
      </c>
      <c r="AS3610" s="18">
        <v>11144277</v>
      </c>
      <c r="AT3610" s="51">
        <v>0.6498844181411737</v>
      </c>
      <c r="AU3610" s="51">
        <v>0.65058300931327184</v>
      </c>
    </row>
    <row r="3611" spans="1:47" x14ac:dyDescent="0.3">
      <c r="A3611" t="s">
        <v>22</v>
      </c>
      <c r="B3611" s="16">
        <v>45795</v>
      </c>
      <c r="C3611" s="17" t="s">
        <v>308</v>
      </c>
      <c r="D3611" s="18">
        <v>10592171</v>
      </c>
      <c r="E3611" s="18">
        <v>10672928</v>
      </c>
      <c r="F3611" s="18">
        <v>10574987</v>
      </c>
      <c r="G3611" s="18">
        <v>-120095</v>
      </c>
      <c r="H3611" s="18">
        <v>10587618</v>
      </c>
      <c r="I3611" s="18">
        <v>1441091</v>
      </c>
      <c r="J3611" s="18">
        <v>3618174</v>
      </c>
      <c r="K3611" s="18">
        <v>2037319</v>
      </c>
      <c r="L3611" s="18">
        <v>12369</v>
      </c>
      <c r="M3611" s="18">
        <v>12044</v>
      </c>
      <c r="N3611" s="18">
        <v>753940</v>
      </c>
      <c r="O3611" s="18">
        <v>-6952</v>
      </c>
      <c r="P3611" s="18">
        <v>814787</v>
      </c>
      <c r="Q3611" s="18">
        <v>13993</v>
      </c>
      <c r="R3611" s="18">
        <v>1783968</v>
      </c>
      <c r="S3611" s="18">
        <v>0</v>
      </c>
      <c r="T3611" s="18">
        <v>11542</v>
      </c>
      <c r="U3611" s="18">
        <v>0</v>
      </c>
      <c r="V3611" s="18">
        <v>-20935</v>
      </c>
      <c r="W3611" s="18">
        <v>95343</v>
      </c>
      <c r="X3611" s="18">
        <v>0</v>
      </c>
      <c r="Y3611" s="18">
        <v>-48326</v>
      </c>
      <c r="Z3611" s="18">
        <v>88239</v>
      </c>
      <c r="AA3611" s="18">
        <v>39913</v>
      </c>
      <c r="AB3611" s="21">
        <v>-55377</v>
      </c>
      <c r="AC3611" s="21">
        <v>7051</v>
      </c>
      <c r="AD3611" s="51">
        <v>2.2719046455371208</v>
      </c>
      <c r="AE3611" s="51">
        <v>0.90456575235383796</v>
      </c>
      <c r="AF3611" s="51">
        <v>2.0523567096027282</v>
      </c>
      <c r="AG3611" s="18">
        <v>1441091</v>
      </c>
      <c r="AH3611" s="18">
        <v>3618292</v>
      </c>
      <c r="AI3611" s="18">
        <v>12382</v>
      </c>
      <c r="AJ3611" s="18">
        <v>1485072.8640499201</v>
      </c>
      <c r="AK3611" s="18">
        <v>1484601.8929411299</v>
      </c>
      <c r="AL3611" s="18">
        <v>11526.830373624924</v>
      </c>
      <c r="AM3611" s="18">
        <v>21282.083297515768</v>
      </c>
      <c r="AN3611" s="18">
        <v>3002483.6706621908</v>
      </c>
      <c r="AO3611" s="18">
        <v>24865.287852527432</v>
      </c>
      <c r="AP3611" s="18">
        <v>4526.8593480651753</v>
      </c>
      <c r="AQ3611" s="18">
        <v>3022822.0991666522</v>
      </c>
      <c r="AR3611" s="18">
        <v>10663641</v>
      </c>
      <c r="AS3611" s="18">
        <v>10711967</v>
      </c>
      <c r="AT3611" s="51">
        <v>0.62073878424970219</v>
      </c>
      <c r="AU3611" s="51">
        <v>0.62212421455973355</v>
      </c>
    </row>
    <row r="3612" spans="1:47" x14ac:dyDescent="0.3">
      <c r="A3612" t="s">
        <v>22</v>
      </c>
      <c r="B3612" s="16">
        <v>45796</v>
      </c>
      <c r="C3612" s="17" t="s">
        <v>308</v>
      </c>
      <c r="D3612" s="18">
        <v>11268140</v>
      </c>
      <c r="E3612" s="18">
        <v>11371389</v>
      </c>
      <c r="F3612" s="18">
        <v>11315776</v>
      </c>
      <c r="G3612" s="18">
        <v>-95449</v>
      </c>
      <c r="H3612" s="18">
        <v>11330450</v>
      </c>
      <c r="I3612" s="18">
        <v>1504596</v>
      </c>
      <c r="J3612" s="18">
        <v>3943423</v>
      </c>
      <c r="K3612" s="18">
        <v>2058954</v>
      </c>
      <c r="L3612" s="18">
        <v>15602</v>
      </c>
      <c r="M3612" s="18">
        <v>11959</v>
      </c>
      <c r="N3612" s="18">
        <v>842198</v>
      </c>
      <c r="O3612" s="18">
        <v>8289</v>
      </c>
      <c r="P3612" s="18">
        <v>894903</v>
      </c>
      <c r="Q3612" s="18">
        <v>15551</v>
      </c>
      <c r="R3612" s="18">
        <v>1909515</v>
      </c>
      <c r="S3612" s="18">
        <v>0</v>
      </c>
      <c r="T3612" s="18">
        <v>17928</v>
      </c>
      <c r="U3612" s="18">
        <v>0</v>
      </c>
      <c r="V3612" s="18">
        <v>-20549</v>
      </c>
      <c r="W3612" s="18">
        <v>107532</v>
      </c>
      <c r="X3612" s="18">
        <v>0</v>
      </c>
      <c r="Y3612" s="18">
        <v>-36862</v>
      </c>
      <c r="Z3612" s="18">
        <v>72899</v>
      </c>
      <c r="AA3612" s="18">
        <v>36037</v>
      </c>
      <c r="AB3612" s="21">
        <v>-43456</v>
      </c>
      <c r="AC3612" s="21">
        <v>6594</v>
      </c>
      <c r="AD3612" s="51">
        <v>2.2719046455371203</v>
      </c>
      <c r="AE3612" s="51">
        <v>0.90456575235383796</v>
      </c>
      <c r="AF3612" s="51">
        <v>2.0523567096027282</v>
      </c>
      <c r="AG3612" s="18">
        <v>1504596</v>
      </c>
      <c r="AH3612" s="18">
        <v>3943491</v>
      </c>
      <c r="AI3612" s="18">
        <v>15637</v>
      </c>
      <c r="AJ3612" s="18">
        <v>1550516.0263703363</v>
      </c>
      <c r="AK3612" s="18">
        <v>1618032.5422592501</v>
      </c>
      <c r="AL3612" s="18">
        <v>14557.022011982954</v>
      </c>
      <c r="AM3612" s="18">
        <v>22578.279207642303</v>
      </c>
      <c r="AN3612" s="18">
        <v>3205683.8698492111</v>
      </c>
      <c r="AO3612" s="18">
        <v>20503.193564064339</v>
      </c>
      <c r="AP3612" s="18">
        <v>5704.4758613142521</v>
      </c>
      <c r="AQ3612" s="18">
        <v>3220482.5875519612</v>
      </c>
      <c r="AR3612" s="18">
        <v>11396176</v>
      </c>
      <c r="AS3612" s="18">
        <v>11433038</v>
      </c>
      <c r="AT3612" s="51">
        <v>0.62014791392717761</v>
      </c>
      <c r="AU3612" s="51">
        <v>0.62100207505378746</v>
      </c>
    </row>
    <row r="3613" spans="1:47" x14ac:dyDescent="0.3">
      <c r="A3613" t="s">
        <v>22</v>
      </c>
      <c r="B3613" s="16">
        <v>45797</v>
      </c>
      <c r="C3613" s="17" t="s">
        <v>308</v>
      </c>
      <c r="D3613" s="18">
        <v>11423760</v>
      </c>
      <c r="E3613" s="18">
        <v>11577303</v>
      </c>
      <c r="F3613" s="18">
        <v>11505658</v>
      </c>
      <c r="G3613" s="18">
        <v>-120381</v>
      </c>
      <c r="H3613" s="18">
        <v>11522006</v>
      </c>
      <c r="I3613" s="18">
        <v>1638817</v>
      </c>
      <c r="J3613" s="18">
        <v>4313087</v>
      </c>
      <c r="K3613" s="18">
        <v>2046642</v>
      </c>
      <c r="L3613" s="18">
        <v>10721</v>
      </c>
      <c r="M3613" s="18">
        <v>11065</v>
      </c>
      <c r="N3613" s="18">
        <v>841512</v>
      </c>
      <c r="O3613" s="18">
        <v>10829</v>
      </c>
      <c r="P3613" s="18">
        <v>968935</v>
      </c>
      <c r="Q3613" s="18">
        <v>14431</v>
      </c>
      <c r="R3613" s="18">
        <v>1536531</v>
      </c>
      <c r="S3613" s="18">
        <v>0</v>
      </c>
      <c r="T3613" s="18">
        <v>20491</v>
      </c>
      <c r="U3613" s="18">
        <v>0</v>
      </c>
      <c r="V3613" s="18">
        <v>-21827</v>
      </c>
      <c r="W3613" s="18">
        <v>108945</v>
      </c>
      <c r="X3613" s="18">
        <v>0</v>
      </c>
      <c r="Y3613" s="18">
        <v>-32522</v>
      </c>
      <c r="Z3613" s="18">
        <v>78331</v>
      </c>
      <c r="AA3613" s="18">
        <v>45809</v>
      </c>
      <c r="AB3613" s="21">
        <v>-39465</v>
      </c>
      <c r="AC3613" s="21">
        <v>6943</v>
      </c>
      <c r="AD3613" s="51">
        <v>2.2719046455371203</v>
      </c>
      <c r="AE3613" s="51">
        <v>0.90456575235383807</v>
      </c>
      <c r="AF3613" s="51">
        <v>2.0523567096027278</v>
      </c>
      <c r="AG3613" s="18">
        <v>1638817</v>
      </c>
      <c r="AH3613" s="18">
        <v>4313166</v>
      </c>
      <c r="AI3613" s="18">
        <v>10746</v>
      </c>
      <c r="AJ3613" s="18">
        <v>1688833.4295639193</v>
      </c>
      <c r="AK3613" s="18">
        <v>1769711.8994733761</v>
      </c>
      <c r="AL3613" s="18">
        <v>10003.821611611487</v>
      </c>
      <c r="AM3613" s="18">
        <v>21421.573092163806</v>
      </c>
      <c r="AN3613" s="18">
        <v>3489970.7237410713</v>
      </c>
      <c r="AO3613" s="18">
        <v>23645.952061066517</v>
      </c>
      <c r="AP3613" s="18">
        <v>6439.0042712353052</v>
      </c>
      <c r="AQ3613" s="18">
        <v>3507177.6715309015</v>
      </c>
      <c r="AR3613" s="18">
        <v>11591256</v>
      </c>
      <c r="AS3613" s="18">
        <v>11623778</v>
      </c>
      <c r="AT3613" s="51">
        <v>0.66378132421318625</v>
      </c>
      <c r="AU3613" s="51">
        <v>0.66518769011335699</v>
      </c>
    </row>
    <row r="3614" spans="1:47" x14ac:dyDescent="0.3">
      <c r="A3614" t="s">
        <v>22</v>
      </c>
      <c r="B3614" s="16">
        <v>45798</v>
      </c>
      <c r="C3614" s="17" t="s">
        <v>308</v>
      </c>
      <c r="D3614" s="18">
        <v>11360423</v>
      </c>
      <c r="E3614" s="18">
        <v>11494398</v>
      </c>
      <c r="F3614" s="18">
        <v>11451297</v>
      </c>
      <c r="G3614" s="18">
        <v>-59571</v>
      </c>
      <c r="H3614" s="18">
        <v>11469871</v>
      </c>
      <c r="I3614" s="18">
        <v>1675942</v>
      </c>
      <c r="J3614" s="18">
        <v>4305838</v>
      </c>
      <c r="K3614" s="18">
        <v>2048216</v>
      </c>
      <c r="L3614" s="18">
        <v>9707</v>
      </c>
      <c r="M3614" s="18">
        <v>10977</v>
      </c>
      <c r="N3614" s="18">
        <v>858510</v>
      </c>
      <c r="O3614" s="18">
        <v>2466</v>
      </c>
      <c r="P3614" s="18">
        <v>928709</v>
      </c>
      <c r="Q3614" s="18">
        <v>15062</v>
      </c>
      <c r="R3614" s="18">
        <v>1482313</v>
      </c>
      <c r="S3614" s="18">
        <v>0</v>
      </c>
      <c r="T3614" s="18">
        <v>19246</v>
      </c>
      <c r="U3614" s="18">
        <v>0</v>
      </c>
      <c r="V3614" s="18">
        <v>-24141</v>
      </c>
      <c r="W3614" s="18">
        <v>112885</v>
      </c>
      <c r="X3614" s="18">
        <v>0</v>
      </c>
      <c r="Y3614" s="18">
        <v>-23864</v>
      </c>
      <c r="Z3614" s="18">
        <v>62644</v>
      </c>
      <c r="AA3614" s="18">
        <v>38780</v>
      </c>
      <c r="AB3614" s="21">
        <v>-31193</v>
      </c>
      <c r="AC3614" s="21">
        <v>7329</v>
      </c>
      <c r="AD3614" s="51">
        <v>2.2719046455371199</v>
      </c>
      <c r="AE3614" s="51">
        <v>0.90456575235383763</v>
      </c>
      <c r="AF3614" s="51">
        <v>2.0523567096027282</v>
      </c>
      <c r="AG3614" s="18">
        <v>1675942</v>
      </c>
      <c r="AH3614" s="18">
        <v>4305910</v>
      </c>
      <c r="AI3614" s="18">
        <v>9723</v>
      </c>
      <c r="AJ3614" s="18">
        <v>1727091.4785544777</v>
      </c>
      <c r="AK3614" s="18">
        <v>1766734.7292131591</v>
      </c>
      <c r="AL3614" s="18">
        <v>9051.4756681275358</v>
      </c>
      <c r="AM3614" s="18">
        <v>21119.065470603568</v>
      </c>
      <c r="AN3614" s="18">
        <v>3523996.7489063679</v>
      </c>
      <c r="AO3614" s="18">
        <v>19369.424582366664</v>
      </c>
      <c r="AP3614" s="18">
        <v>6814.922989188387</v>
      </c>
      <c r="AQ3614" s="18">
        <v>3536551.2504995465</v>
      </c>
      <c r="AR3614" s="18">
        <v>11540618</v>
      </c>
      <c r="AS3614" s="18">
        <v>11564482</v>
      </c>
      <c r="AT3614" s="51">
        <v>0.67319390630328091</v>
      </c>
      <c r="AU3614" s="51">
        <v>0.67419808495324829</v>
      </c>
    </row>
    <row r="3615" spans="1:47" x14ac:dyDescent="0.3">
      <c r="A3615" t="s">
        <v>22</v>
      </c>
      <c r="B3615" s="16">
        <v>45799</v>
      </c>
      <c r="C3615" s="17" t="s">
        <v>308</v>
      </c>
      <c r="D3615" s="18">
        <v>11228795</v>
      </c>
      <c r="E3615" s="18">
        <v>11408974</v>
      </c>
      <c r="F3615" s="18">
        <v>11371509</v>
      </c>
      <c r="G3615" s="18">
        <v>-69047</v>
      </c>
      <c r="H3615" s="18">
        <v>11388763</v>
      </c>
      <c r="I3615" s="18">
        <v>1622667</v>
      </c>
      <c r="J3615" s="18">
        <v>4304564</v>
      </c>
      <c r="K3615" s="18">
        <v>2035170</v>
      </c>
      <c r="L3615" s="18">
        <v>13050</v>
      </c>
      <c r="M3615" s="18">
        <v>11065</v>
      </c>
      <c r="N3615" s="18">
        <v>862100</v>
      </c>
      <c r="O3615" s="18">
        <v>-1834</v>
      </c>
      <c r="P3615" s="18">
        <v>971939</v>
      </c>
      <c r="Q3615" s="18">
        <v>15865</v>
      </c>
      <c r="R3615" s="18">
        <v>1438636</v>
      </c>
      <c r="S3615" s="18">
        <v>0</v>
      </c>
      <c r="T3615" s="18">
        <v>17915</v>
      </c>
      <c r="U3615" s="18">
        <v>0</v>
      </c>
      <c r="V3615" s="18">
        <v>-23346</v>
      </c>
      <c r="W3615" s="18">
        <v>97626</v>
      </c>
      <c r="X3615" s="18">
        <v>0</v>
      </c>
      <c r="Y3615" s="18">
        <v>4070</v>
      </c>
      <c r="Z3615" s="18">
        <v>49349</v>
      </c>
      <c r="AA3615" s="18">
        <v>53419</v>
      </c>
      <c r="AB3615" s="21">
        <v>-3810</v>
      </c>
      <c r="AC3615" s="21">
        <v>7880</v>
      </c>
      <c r="AD3615" s="51">
        <v>2.2719046455371203</v>
      </c>
      <c r="AE3615" s="51">
        <v>0.90456575235383785</v>
      </c>
      <c r="AF3615" s="51">
        <v>2.0523567096027282</v>
      </c>
      <c r="AG3615" s="18">
        <v>1622667</v>
      </c>
      <c r="AH3615" s="18">
        <v>4304655</v>
      </c>
      <c r="AI3615" s="18">
        <v>13063</v>
      </c>
      <c r="AJ3615" s="18">
        <v>1672190.5341781271</v>
      </c>
      <c r="AK3615" s="18">
        <v>1766219.7969258691</v>
      </c>
      <c r="AL3615" s="18">
        <v>12160.796734829784</v>
      </c>
      <c r="AM3615" s="18">
        <v>21004.473829800932</v>
      </c>
      <c r="AN3615" s="18">
        <v>3471575.601668627</v>
      </c>
      <c r="AO3615" s="18">
        <v>15057.819572952048</v>
      </c>
      <c r="AP3615" s="18">
        <v>8606.4440560657658</v>
      </c>
      <c r="AQ3615" s="18">
        <v>3478026.9771855124</v>
      </c>
      <c r="AR3615" s="18">
        <v>11459319</v>
      </c>
      <c r="AS3615" s="18">
        <v>11455249</v>
      </c>
      <c r="AT3615" s="51">
        <v>0.6678848021379532</v>
      </c>
      <c r="AU3615" s="51">
        <v>0.66936369820007613</v>
      </c>
    </row>
    <row r="3616" spans="1:47" x14ac:dyDescent="0.3">
      <c r="A3616" t="s">
        <v>22</v>
      </c>
      <c r="B3616" s="16">
        <v>45800</v>
      </c>
      <c r="C3616" s="17" t="s">
        <v>308</v>
      </c>
      <c r="D3616" s="18">
        <v>10988285</v>
      </c>
      <c r="E3616" s="18">
        <v>11194415</v>
      </c>
      <c r="F3616" s="18">
        <v>11129672</v>
      </c>
      <c r="G3616" s="18">
        <v>-145752</v>
      </c>
      <c r="H3616" s="18">
        <v>11133729</v>
      </c>
      <c r="I3616" s="18">
        <v>1557124</v>
      </c>
      <c r="J3616" s="18">
        <v>4097661</v>
      </c>
      <c r="K3616" s="18">
        <v>2051897</v>
      </c>
      <c r="L3616" s="18">
        <v>10475</v>
      </c>
      <c r="M3616" s="18">
        <v>11723</v>
      </c>
      <c r="N3616" s="18">
        <v>853264</v>
      </c>
      <c r="O3616" s="18">
        <v>655</v>
      </c>
      <c r="P3616" s="18">
        <v>1034113</v>
      </c>
      <c r="Q3616" s="18">
        <v>16236</v>
      </c>
      <c r="R3616" s="18">
        <v>1377190</v>
      </c>
      <c r="S3616" s="18">
        <v>0</v>
      </c>
      <c r="T3616" s="18">
        <v>19570</v>
      </c>
      <c r="U3616" s="18">
        <v>0</v>
      </c>
      <c r="V3616" s="18">
        <v>-23209</v>
      </c>
      <c r="W3616" s="18">
        <v>103821</v>
      </c>
      <c r="X3616" s="18">
        <v>0</v>
      </c>
      <c r="Y3616" s="18">
        <v>-10206</v>
      </c>
      <c r="Z3616" s="18">
        <v>60918</v>
      </c>
      <c r="AA3616" s="18">
        <v>50712</v>
      </c>
      <c r="AB3616" s="21">
        <v>-16802</v>
      </c>
      <c r="AC3616" s="21">
        <v>6596</v>
      </c>
      <c r="AD3616" s="51">
        <v>2.2719046455371199</v>
      </c>
      <c r="AE3616" s="51">
        <v>0.90456575235383796</v>
      </c>
      <c r="AF3616" s="51">
        <v>2.0523567096027282</v>
      </c>
      <c r="AG3616" s="18">
        <v>1557124</v>
      </c>
      <c r="AH3616" s="18">
        <v>4097783</v>
      </c>
      <c r="AI3616" s="18">
        <v>10493</v>
      </c>
      <c r="AJ3616" s="18">
        <v>1604647.1724276037</v>
      </c>
      <c r="AK3616" s="18">
        <v>1681339.2613592213</v>
      </c>
      <c r="AL3616" s="18">
        <v>9768.2951954810469</v>
      </c>
      <c r="AM3616" s="18">
        <v>21039.396706548912</v>
      </c>
      <c r="AN3616" s="18">
        <v>3316794.1256888555</v>
      </c>
      <c r="AO3616" s="18">
        <v>18238.798262300428</v>
      </c>
      <c r="AP3616" s="18">
        <v>7548.9876630986719</v>
      </c>
      <c r="AQ3616" s="18">
        <v>3327483.9362880564</v>
      </c>
      <c r="AR3616" s="18">
        <v>11193510</v>
      </c>
      <c r="AS3616" s="18">
        <v>11203716</v>
      </c>
      <c r="AT3616" s="51">
        <v>0.65325985016104549</v>
      </c>
      <c r="AU3616" s="51">
        <v>0.65476826042532443</v>
      </c>
    </row>
    <row r="3617" spans="1:47" x14ac:dyDescent="0.3">
      <c r="A3617" t="s">
        <v>22</v>
      </c>
      <c r="B3617" s="16">
        <v>45801</v>
      </c>
      <c r="C3617" s="17" t="s">
        <v>308</v>
      </c>
      <c r="D3617" s="18">
        <v>10455802</v>
      </c>
      <c r="E3617" s="18">
        <v>10584474</v>
      </c>
      <c r="F3617" s="18">
        <v>10539855</v>
      </c>
      <c r="G3617" s="18">
        <v>-166337</v>
      </c>
      <c r="H3617" s="18">
        <v>10557601</v>
      </c>
      <c r="I3617" s="18">
        <v>1562131</v>
      </c>
      <c r="J3617" s="18">
        <v>3798640</v>
      </c>
      <c r="K3617" s="18">
        <v>2035944</v>
      </c>
      <c r="L3617" s="18">
        <v>7827</v>
      </c>
      <c r="M3617" s="18">
        <v>12051</v>
      </c>
      <c r="N3617" s="18">
        <v>791596</v>
      </c>
      <c r="O3617" s="18">
        <v>-5564</v>
      </c>
      <c r="P3617" s="18">
        <v>939867</v>
      </c>
      <c r="Q3617" s="18">
        <v>14100</v>
      </c>
      <c r="R3617" s="18">
        <v>1293926</v>
      </c>
      <c r="S3617" s="18">
        <v>0</v>
      </c>
      <c r="T3617" s="18">
        <v>14371</v>
      </c>
      <c r="U3617" s="18">
        <v>0</v>
      </c>
      <c r="V3617" s="18">
        <v>-22502</v>
      </c>
      <c r="W3617" s="18">
        <v>92712</v>
      </c>
      <c r="X3617" s="18">
        <v>0</v>
      </c>
      <c r="Y3617" s="18">
        <v>-10475</v>
      </c>
      <c r="Z3617" s="18">
        <v>60968</v>
      </c>
      <c r="AA3617" s="18">
        <v>50493</v>
      </c>
      <c r="AB3617" s="21">
        <v>-17181</v>
      </c>
      <c r="AC3617" s="21">
        <v>6706</v>
      </c>
      <c r="AD3617" s="51">
        <v>2.2719046455371199</v>
      </c>
      <c r="AE3617" s="51">
        <v>0.90456575235383785</v>
      </c>
      <c r="AF3617" s="51">
        <v>2.0523567096027278</v>
      </c>
      <c r="AG3617" s="18">
        <v>1563016</v>
      </c>
      <c r="AH3617" s="18">
        <v>3798796</v>
      </c>
      <c r="AI3617" s="18">
        <v>7842</v>
      </c>
      <c r="AJ3617" s="18">
        <v>1610718.9953138621</v>
      </c>
      <c r="AK3617" s="18">
        <v>1558663.5165147514</v>
      </c>
      <c r="AL3617" s="18">
        <v>7300.3879655925266</v>
      </c>
      <c r="AM3617" s="18">
        <v>20015.622831594988</v>
      </c>
      <c r="AN3617" s="18">
        <v>3196698.5226258012</v>
      </c>
      <c r="AO3617" s="18">
        <v>18576.554124565606</v>
      </c>
      <c r="AP3617" s="18">
        <v>7780.222105939657</v>
      </c>
      <c r="AQ3617" s="18">
        <v>3207494.8546444271</v>
      </c>
      <c r="AR3617" s="18">
        <v>10628767</v>
      </c>
      <c r="AS3617" s="18">
        <v>10639242</v>
      </c>
      <c r="AT3617" s="51">
        <v>0.66305955309315678</v>
      </c>
      <c r="AU3617" s="51">
        <v>0.66464390098901749</v>
      </c>
    </row>
    <row r="3618" spans="1:47" x14ac:dyDescent="0.3">
      <c r="A3618" t="s">
        <v>22</v>
      </c>
      <c r="B3618" s="16">
        <v>45802</v>
      </c>
      <c r="C3618" s="17" t="s">
        <v>308</v>
      </c>
      <c r="D3618" s="18">
        <v>10310604</v>
      </c>
      <c r="E3618" s="18">
        <v>10339553</v>
      </c>
      <c r="F3618" s="18">
        <v>10284819</v>
      </c>
      <c r="G3618" s="18">
        <v>-179375</v>
      </c>
      <c r="H3618" s="18">
        <v>10295971</v>
      </c>
      <c r="I3618" s="18">
        <v>1465230</v>
      </c>
      <c r="J3618" s="18">
        <v>3710274</v>
      </c>
      <c r="K3618" s="18">
        <v>2057201</v>
      </c>
      <c r="L3618" s="18">
        <v>8248</v>
      </c>
      <c r="M3618" s="18">
        <v>12094</v>
      </c>
      <c r="N3618" s="18">
        <v>760059</v>
      </c>
      <c r="O3618" s="18">
        <v>8131</v>
      </c>
      <c r="P3618" s="18">
        <v>851588</v>
      </c>
      <c r="Q3618" s="18">
        <v>13947</v>
      </c>
      <c r="R3618" s="18">
        <v>1294012</v>
      </c>
      <c r="S3618" s="18">
        <v>0</v>
      </c>
      <c r="T3618" s="18">
        <v>19435</v>
      </c>
      <c r="U3618" s="18">
        <v>0</v>
      </c>
      <c r="V3618" s="18">
        <v>-21670</v>
      </c>
      <c r="W3618" s="18">
        <v>95752</v>
      </c>
      <c r="X3618" s="18">
        <v>0</v>
      </c>
      <c r="Y3618" s="18">
        <v>-7970</v>
      </c>
      <c r="Z3618" s="18">
        <v>55770</v>
      </c>
      <c r="AA3618" s="18">
        <v>47800</v>
      </c>
      <c r="AB3618" s="21">
        <v>-12577</v>
      </c>
      <c r="AC3618" s="21">
        <v>4607</v>
      </c>
      <c r="AD3618" s="51">
        <v>2.2719046455371203</v>
      </c>
      <c r="AE3618" s="51">
        <v>0.90456575235383796</v>
      </c>
      <c r="AF3618" s="51">
        <v>2.0523567096027282</v>
      </c>
      <c r="AG3618" s="18">
        <v>1465859</v>
      </c>
      <c r="AH3618" s="18">
        <v>3710393</v>
      </c>
      <c r="AI3618" s="18">
        <v>8289</v>
      </c>
      <c r="AJ3618" s="18">
        <v>1510596.7794007119</v>
      </c>
      <c r="AK3618" s="18">
        <v>1522391.3579543929</v>
      </c>
      <c r="AL3618" s="18">
        <v>7716.5156652380092</v>
      </c>
      <c r="AM3618" s="18">
        <v>19710.097136662785</v>
      </c>
      <c r="AN3618" s="18">
        <v>3060414.7501570056</v>
      </c>
      <c r="AO3618" s="18">
        <v>16557.77180241415</v>
      </c>
      <c r="AP3618" s="18">
        <v>7619.4428666729655</v>
      </c>
      <c r="AQ3618" s="18">
        <v>3069353.0790927471</v>
      </c>
      <c r="AR3618" s="18">
        <v>10363377</v>
      </c>
      <c r="AS3618" s="18">
        <v>10371347</v>
      </c>
      <c r="AT3618" s="51">
        <v>0.65104758482598268</v>
      </c>
      <c r="AU3618" s="51">
        <v>0.65244728435269328</v>
      </c>
    </row>
    <row r="3619" spans="1:47" x14ac:dyDescent="0.3">
      <c r="A3619" t="s">
        <v>22</v>
      </c>
      <c r="B3619" s="16">
        <v>45803</v>
      </c>
      <c r="C3619" s="17" t="s">
        <v>308</v>
      </c>
      <c r="D3619" s="18">
        <v>10329577</v>
      </c>
      <c r="E3619" s="18">
        <v>10286171</v>
      </c>
      <c r="F3619" s="18">
        <v>10255385</v>
      </c>
      <c r="G3619" s="18">
        <v>-105880</v>
      </c>
      <c r="H3619" s="18">
        <v>10271017</v>
      </c>
      <c r="I3619" s="18">
        <v>1539910</v>
      </c>
      <c r="J3619" s="18">
        <v>3884101</v>
      </c>
      <c r="K3619" s="18">
        <v>2064367</v>
      </c>
      <c r="L3619" s="18">
        <v>8142</v>
      </c>
      <c r="M3619" s="18">
        <v>11833</v>
      </c>
      <c r="N3619" s="18">
        <v>759120</v>
      </c>
      <c r="O3619" s="18">
        <v>3753</v>
      </c>
      <c r="P3619" s="18">
        <v>805632</v>
      </c>
      <c r="Q3619" s="18">
        <v>12439</v>
      </c>
      <c r="R3619" s="18">
        <v>1056978</v>
      </c>
      <c r="S3619" s="18">
        <v>0</v>
      </c>
      <c r="T3619" s="18">
        <v>18392</v>
      </c>
      <c r="U3619" s="18">
        <v>0</v>
      </c>
      <c r="V3619" s="18">
        <v>-20928</v>
      </c>
      <c r="W3619" s="18">
        <v>106350</v>
      </c>
      <c r="X3619" s="18">
        <v>0</v>
      </c>
      <c r="Y3619" s="18">
        <v>27614</v>
      </c>
      <c r="Z3619" s="18">
        <v>31415</v>
      </c>
      <c r="AA3619" s="18">
        <v>59029</v>
      </c>
      <c r="AB3619" s="21">
        <v>21025</v>
      </c>
      <c r="AC3619" s="21">
        <v>6589</v>
      </c>
      <c r="AD3619" s="51">
        <v>2.2719046455371203</v>
      </c>
      <c r="AE3619" s="51">
        <v>0.90456575235383829</v>
      </c>
      <c r="AF3619" s="51">
        <v>2.0523567096027278</v>
      </c>
      <c r="AG3619" s="18">
        <v>1540531</v>
      </c>
      <c r="AH3619" s="18">
        <v>3884283</v>
      </c>
      <c r="AI3619" s="18">
        <v>8155</v>
      </c>
      <c r="AJ3619" s="18">
        <v>1587547.7567535199</v>
      </c>
      <c r="AK3619" s="18">
        <v>1593739.2268283071</v>
      </c>
      <c r="AL3619" s="18">
        <v>7591.7704487894744</v>
      </c>
      <c r="AM3619" s="18">
        <v>18664.416539982478</v>
      </c>
      <c r="AN3619" s="18">
        <v>3207543.1705705989</v>
      </c>
      <c r="AO3619" s="18">
        <v>9866.5289783356966</v>
      </c>
      <c r="AP3619" s="18">
        <v>8533.0129367429272</v>
      </c>
      <c r="AQ3619" s="18">
        <v>3208876.6866121925</v>
      </c>
      <c r="AR3619" s="18">
        <v>10337052</v>
      </c>
      <c r="AS3619" s="18">
        <v>10309438</v>
      </c>
      <c r="AT3619" s="51">
        <v>0.68408418809379634</v>
      </c>
      <c r="AU3619" s="51">
        <v>0.6862016844020955</v>
      </c>
    </row>
    <row r="3620" spans="1:47" x14ac:dyDescent="0.3">
      <c r="A3620" t="s">
        <v>22</v>
      </c>
      <c r="B3620" s="16">
        <v>45804</v>
      </c>
      <c r="C3620" s="17" t="s">
        <v>308</v>
      </c>
      <c r="D3620" s="18">
        <v>10743412</v>
      </c>
      <c r="E3620" s="18">
        <v>10814793</v>
      </c>
      <c r="F3620" s="18">
        <v>10924045</v>
      </c>
      <c r="G3620" s="18">
        <v>-112134</v>
      </c>
      <c r="H3620" s="18">
        <v>10942857</v>
      </c>
      <c r="I3620" s="18">
        <v>1639483</v>
      </c>
      <c r="J3620" s="18">
        <v>4366745</v>
      </c>
      <c r="K3620" s="18">
        <v>2097120</v>
      </c>
      <c r="L3620" s="18">
        <v>8905</v>
      </c>
      <c r="M3620" s="18">
        <v>11931</v>
      </c>
      <c r="N3620" s="18">
        <v>862258</v>
      </c>
      <c r="O3620" s="18">
        <v>573</v>
      </c>
      <c r="P3620" s="18">
        <v>825776</v>
      </c>
      <c r="Q3620" s="18">
        <v>12740</v>
      </c>
      <c r="R3620" s="18">
        <v>977332</v>
      </c>
      <c r="S3620" s="18">
        <v>0</v>
      </c>
      <c r="T3620" s="18">
        <v>21477</v>
      </c>
      <c r="U3620" s="18">
        <v>0</v>
      </c>
      <c r="V3620" s="18">
        <v>-24495</v>
      </c>
      <c r="W3620" s="18">
        <v>118517</v>
      </c>
      <c r="X3620" s="18">
        <v>0</v>
      </c>
      <c r="Y3620" s="18">
        <v>-21560</v>
      </c>
      <c r="Z3620" s="18">
        <v>60627</v>
      </c>
      <c r="AA3620" s="18">
        <v>39067</v>
      </c>
      <c r="AB3620" s="21">
        <v>-27562</v>
      </c>
      <c r="AC3620" s="21">
        <v>6002</v>
      </c>
      <c r="AD3620" s="51">
        <v>2.2719046455371203</v>
      </c>
      <c r="AE3620" s="51">
        <v>0.90456575235383774</v>
      </c>
      <c r="AF3620" s="51">
        <v>2.0523567096027282</v>
      </c>
      <c r="AG3620" s="18">
        <v>1640210</v>
      </c>
      <c r="AH3620" s="18">
        <v>4366825</v>
      </c>
      <c r="AI3620" s="18">
        <v>8919</v>
      </c>
      <c r="AJ3620" s="18">
        <v>1690268.943698433</v>
      </c>
      <c r="AK3620" s="18">
        <v>1791728.4346157378</v>
      </c>
      <c r="AL3620" s="18">
        <v>8303.0043694363358</v>
      </c>
      <c r="AM3620" s="18">
        <v>18982.117287521123</v>
      </c>
      <c r="AN3620" s="18">
        <v>3509282.4999711285</v>
      </c>
      <c r="AO3620" s="18">
        <v>19437.114365419773</v>
      </c>
      <c r="AP3620" s="18">
        <v>6779.0873867545561</v>
      </c>
      <c r="AQ3620" s="18">
        <v>3521940.526949794</v>
      </c>
      <c r="AR3620" s="18">
        <v>11003513</v>
      </c>
      <c r="AS3620" s="18">
        <v>11025073</v>
      </c>
      <c r="AT3620" s="51">
        <v>0.70310585220250554</v>
      </c>
      <c r="AU3620" s="51">
        <v>0.70426205110152595</v>
      </c>
    </row>
    <row r="3621" spans="1:47" x14ac:dyDescent="0.3">
      <c r="A3621" t="s">
        <v>22</v>
      </c>
      <c r="B3621" s="16">
        <v>45805</v>
      </c>
      <c r="C3621" s="17" t="s">
        <v>308</v>
      </c>
      <c r="D3621" s="18">
        <v>10989690</v>
      </c>
      <c r="E3621" s="18">
        <v>11128621</v>
      </c>
      <c r="F3621" s="18">
        <v>11046689</v>
      </c>
      <c r="G3621" s="18">
        <v>-91214</v>
      </c>
      <c r="H3621" s="18">
        <v>11065980</v>
      </c>
      <c r="I3621" s="18">
        <v>1848218</v>
      </c>
      <c r="J3621" s="18">
        <v>4619942</v>
      </c>
      <c r="K3621" s="18">
        <v>2083128</v>
      </c>
      <c r="L3621" s="18">
        <v>11003</v>
      </c>
      <c r="M3621" s="18">
        <v>11803</v>
      </c>
      <c r="N3621" s="18">
        <v>882474</v>
      </c>
      <c r="O3621" s="18">
        <v>5745</v>
      </c>
      <c r="P3621" s="18">
        <v>783130</v>
      </c>
      <c r="Q3621" s="18">
        <v>15156</v>
      </c>
      <c r="R3621" s="18">
        <v>673244</v>
      </c>
      <c r="S3621" s="18">
        <v>0</v>
      </c>
      <c r="T3621" s="18">
        <v>17689</v>
      </c>
      <c r="U3621" s="18">
        <v>0</v>
      </c>
      <c r="V3621" s="18">
        <v>-25509</v>
      </c>
      <c r="W3621" s="18">
        <v>114448</v>
      </c>
      <c r="X3621" s="18">
        <v>0</v>
      </c>
      <c r="Y3621" s="18">
        <v>-34618</v>
      </c>
      <c r="Z3621" s="18">
        <v>67274</v>
      </c>
      <c r="AA3621" s="18">
        <v>32656</v>
      </c>
      <c r="AB3621" s="21">
        <v>-40988</v>
      </c>
      <c r="AC3621" s="21">
        <v>6370</v>
      </c>
      <c r="AD3621" s="51">
        <v>2.2719046455371199</v>
      </c>
      <c r="AE3621" s="51">
        <v>0.90456575235383796</v>
      </c>
      <c r="AF3621" s="51">
        <v>2.0523567096027278</v>
      </c>
      <c r="AG3621" s="18">
        <v>1848977</v>
      </c>
      <c r="AH3621" s="18">
        <v>4619991</v>
      </c>
      <c r="AI3621" s="18">
        <v>11017</v>
      </c>
      <c r="AJ3621" s="18">
        <v>1905407.4787452209</v>
      </c>
      <c r="AK3621" s="18">
        <v>1895603.6118618904</v>
      </c>
      <c r="AL3621" s="18">
        <v>10256.104847861878</v>
      </c>
      <c r="AM3621" s="18">
        <v>17659.634072501569</v>
      </c>
      <c r="AN3621" s="18">
        <v>3828926.8295274749</v>
      </c>
      <c r="AO3621" s="18">
        <v>23401.484167447445</v>
      </c>
      <c r="AP3621" s="18">
        <v>7201.0113126562646</v>
      </c>
      <c r="AQ3621" s="18">
        <v>3845127.3023822652</v>
      </c>
      <c r="AR3621" s="18">
        <v>11120061</v>
      </c>
      <c r="AS3621" s="18">
        <v>11154679</v>
      </c>
      <c r="AT3621" s="51">
        <v>0.75910812601773159</v>
      </c>
      <c r="AU3621" s="51">
        <v>0.75995414600258682</v>
      </c>
    </row>
    <row r="3622" spans="1:47" x14ac:dyDescent="0.3">
      <c r="A3622" t="s">
        <v>22</v>
      </c>
      <c r="B3622" s="16">
        <v>45806</v>
      </c>
      <c r="C3622" s="17" t="s">
        <v>308</v>
      </c>
      <c r="D3622" s="18">
        <v>11184385</v>
      </c>
      <c r="E3622" s="18">
        <v>11277381</v>
      </c>
      <c r="F3622" s="18">
        <v>11178704</v>
      </c>
      <c r="G3622" s="18">
        <v>-104058</v>
      </c>
      <c r="H3622" s="18">
        <v>11195360</v>
      </c>
      <c r="I3622" s="18">
        <v>1834255</v>
      </c>
      <c r="J3622" s="18">
        <v>4701696</v>
      </c>
      <c r="K3622" s="18">
        <v>2065059</v>
      </c>
      <c r="L3622" s="18">
        <v>8397</v>
      </c>
      <c r="M3622" s="18">
        <v>11525</v>
      </c>
      <c r="N3622" s="18">
        <v>845878</v>
      </c>
      <c r="O3622" s="18">
        <v>539</v>
      </c>
      <c r="P3622" s="18">
        <v>813771</v>
      </c>
      <c r="Q3622" s="18">
        <v>11538</v>
      </c>
      <c r="R3622" s="18">
        <v>777677</v>
      </c>
      <c r="S3622" s="18">
        <v>0</v>
      </c>
      <c r="T3622" s="18">
        <v>18120</v>
      </c>
      <c r="U3622" s="18">
        <v>0</v>
      </c>
      <c r="V3622" s="18">
        <v>-22421</v>
      </c>
      <c r="W3622" s="18">
        <v>106905</v>
      </c>
      <c r="X3622" s="18">
        <v>0</v>
      </c>
      <c r="Y3622" s="18">
        <v>-43813</v>
      </c>
      <c r="Z3622" s="18">
        <v>63038</v>
      </c>
      <c r="AA3622" s="18">
        <v>19225</v>
      </c>
      <c r="AB3622" s="21">
        <v>-50056</v>
      </c>
      <c r="AC3622" s="21">
        <v>6243</v>
      </c>
      <c r="AD3622" s="51">
        <v>2.2719046455371203</v>
      </c>
      <c r="AE3622" s="51">
        <v>0.90456575235383785</v>
      </c>
      <c r="AF3622" s="51">
        <v>2.0523567096027282</v>
      </c>
      <c r="AG3622" s="18">
        <v>1834959</v>
      </c>
      <c r="AH3622" s="18">
        <v>4701799</v>
      </c>
      <c r="AI3622" s="18">
        <v>8417</v>
      </c>
      <c r="AJ3622" s="18">
        <v>1890961.6516543208</v>
      </c>
      <c r="AK3622" s="18">
        <v>1929169.8115101573</v>
      </c>
      <c r="AL3622" s="18">
        <v>7835.6752749798879</v>
      </c>
      <c r="AM3622" s="18">
        <v>17946.545143395579</v>
      </c>
      <c r="AN3622" s="18">
        <v>3845913.6835828535</v>
      </c>
      <c r="AO3622" s="18">
        <v>21662.7052481354</v>
      </c>
      <c r="AP3622" s="18">
        <v>4122.3032554797292</v>
      </c>
      <c r="AQ3622" s="18">
        <v>3863454.0855755089</v>
      </c>
      <c r="AR3622" s="18">
        <v>11260637</v>
      </c>
      <c r="AS3622" s="18">
        <v>11304450</v>
      </c>
      <c r="AT3622" s="51">
        <v>0.7529572461220827</v>
      </c>
      <c r="AU3622" s="51">
        <v>0.75345975665702247</v>
      </c>
    </row>
    <row r="3623" spans="1:47" x14ac:dyDescent="0.3">
      <c r="A3623" t="s">
        <v>22</v>
      </c>
      <c r="B3623" s="16">
        <v>45807</v>
      </c>
      <c r="C3623" s="17" t="s">
        <v>308</v>
      </c>
      <c r="D3623" s="18">
        <v>11211514</v>
      </c>
      <c r="E3623" s="18">
        <v>11288232</v>
      </c>
      <c r="F3623" s="18">
        <v>11211269</v>
      </c>
      <c r="G3623" s="18">
        <v>-93438</v>
      </c>
      <c r="H3623" s="18">
        <v>11229825</v>
      </c>
      <c r="I3623" s="18">
        <v>1681933</v>
      </c>
      <c r="J3623" s="18">
        <v>4712865</v>
      </c>
      <c r="K3623" s="18">
        <v>2096140</v>
      </c>
      <c r="L3623" s="18">
        <v>8716</v>
      </c>
      <c r="M3623" s="18">
        <v>11356</v>
      </c>
      <c r="N3623" s="18">
        <v>893130</v>
      </c>
      <c r="O3623" s="18">
        <v>4538</v>
      </c>
      <c r="P3623" s="18">
        <v>864760</v>
      </c>
      <c r="Q3623" s="18">
        <v>13018</v>
      </c>
      <c r="R3623" s="18">
        <v>801897</v>
      </c>
      <c r="S3623" s="18">
        <v>0</v>
      </c>
      <c r="T3623" s="18">
        <v>23735</v>
      </c>
      <c r="U3623" s="18">
        <v>0</v>
      </c>
      <c r="V3623" s="18">
        <v>-24231</v>
      </c>
      <c r="W3623" s="18">
        <v>117737</v>
      </c>
      <c r="X3623" s="18">
        <v>0</v>
      </c>
      <c r="Y3623" s="18">
        <v>-32657</v>
      </c>
      <c r="Z3623" s="18">
        <v>58653</v>
      </c>
      <c r="AA3623" s="18">
        <v>25996</v>
      </c>
      <c r="AB3623" s="21">
        <v>-37556</v>
      </c>
      <c r="AC3623" s="21">
        <v>4899</v>
      </c>
      <c r="AD3623" s="51">
        <v>2.2719046455371199</v>
      </c>
      <c r="AE3623" s="51">
        <v>0.90456575235383796</v>
      </c>
      <c r="AF3623" s="51">
        <v>2.0523567096027286</v>
      </c>
      <c r="AG3623" s="18">
        <v>1682545</v>
      </c>
      <c r="AH3623" s="18">
        <v>4712865</v>
      </c>
      <c r="AI3623" s="18">
        <v>8730</v>
      </c>
      <c r="AJ3623" s="18">
        <v>1733896.0010456471</v>
      </c>
      <c r="AK3623" s="18">
        <v>1933710.2423397554</v>
      </c>
      <c r="AL3623" s="18">
        <v>8127.0577581768366</v>
      </c>
      <c r="AM3623" s="18">
        <v>18598.026537585803</v>
      </c>
      <c r="AN3623" s="18">
        <v>3694331.3276811652</v>
      </c>
      <c r="AO3623" s="18">
        <v>19569.575686590604</v>
      </c>
      <c r="AP3623" s="18">
        <v>5664.9790316612934</v>
      </c>
      <c r="AQ3623" s="18">
        <v>3708235.9243360939</v>
      </c>
      <c r="AR3623" s="18">
        <v>11290779</v>
      </c>
      <c r="AS3623" s="18">
        <v>11323436</v>
      </c>
      <c r="AT3623" s="51">
        <v>0.72134940659386304</v>
      </c>
      <c r="AU3623" s="51">
        <v>0.72197618139139386</v>
      </c>
    </row>
    <row r="3624" spans="1:47" x14ac:dyDescent="0.3">
      <c r="A3624" t="s">
        <v>22</v>
      </c>
      <c r="B3624" s="16">
        <v>45808</v>
      </c>
      <c r="C3624" s="17" t="s">
        <v>308</v>
      </c>
      <c r="D3624" s="18">
        <v>10666709</v>
      </c>
      <c r="E3624" s="18">
        <v>10735564</v>
      </c>
      <c r="F3624" s="18">
        <v>10606822</v>
      </c>
      <c r="G3624" s="18">
        <v>-190643</v>
      </c>
      <c r="H3624" s="18">
        <v>10627841</v>
      </c>
      <c r="I3624" s="18">
        <v>1511577</v>
      </c>
      <c r="J3624" s="18">
        <v>4226679</v>
      </c>
      <c r="K3624" s="18">
        <v>2094945</v>
      </c>
      <c r="L3624" s="18">
        <v>8017</v>
      </c>
      <c r="M3624" s="18">
        <v>11337</v>
      </c>
      <c r="N3624" s="18">
        <v>858460</v>
      </c>
      <c r="O3624" s="18">
        <v>-4694</v>
      </c>
      <c r="P3624" s="18">
        <v>994011</v>
      </c>
      <c r="Q3624" s="18">
        <v>15224</v>
      </c>
      <c r="R3624" s="18">
        <v>802384</v>
      </c>
      <c r="S3624" s="18">
        <v>0</v>
      </c>
      <c r="T3624" s="18">
        <v>20240</v>
      </c>
      <c r="U3624" s="18">
        <v>0</v>
      </c>
      <c r="V3624" s="18">
        <v>-26181</v>
      </c>
      <c r="W3624" s="18">
        <v>89661</v>
      </c>
      <c r="X3624" s="18">
        <v>0</v>
      </c>
      <c r="Y3624" s="18">
        <v>-73432</v>
      </c>
      <c r="Z3624" s="18">
        <v>90528</v>
      </c>
      <c r="AA3624" s="18">
        <v>17096</v>
      </c>
      <c r="AB3624" s="21">
        <v>-78958</v>
      </c>
      <c r="AC3624" s="21">
        <v>5526</v>
      </c>
      <c r="AD3624" s="51">
        <v>2.2719046455371199</v>
      </c>
      <c r="AE3624" s="51">
        <v>0.90456575235383774</v>
      </c>
      <c r="AF3624" s="51">
        <v>2.0523567096027278</v>
      </c>
      <c r="AG3624" s="18">
        <v>1512136</v>
      </c>
      <c r="AH3624" s="18">
        <v>4226725</v>
      </c>
      <c r="AI3624" s="18">
        <v>8036</v>
      </c>
      <c r="AJ3624" s="18">
        <v>1558286.1459498324</v>
      </c>
      <c r="AK3624" s="18">
        <v>1734244.7585605569</v>
      </c>
      <c r="AL3624" s="18">
        <v>7480.9892491075698</v>
      </c>
      <c r="AM3624" s="18">
        <v>18819.457214577353</v>
      </c>
      <c r="AN3624" s="18">
        <v>3318831.3509740736</v>
      </c>
      <c r="AO3624" s="18">
        <v>28121.30392844868</v>
      </c>
      <c r="AP3624" s="18">
        <v>3577.1693079458837</v>
      </c>
      <c r="AQ3624" s="18">
        <v>3343375.4855945776</v>
      </c>
      <c r="AR3624" s="18">
        <v>10691717</v>
      </c>
      <c r="AS3624" s="18">
        <v>10765149</v>
      </c>
      <c r="AT3624" s="51">
        <v>0.68433928554080337</v>
      </c>
      <c r="AU3624" s="51">
        <v>0.68469767237327761</v>
      </c>
    </row>
    <row r="3625" spans="1:47" x14ac:dyDescent="0.3">
      <c r="A3625" t="s">
        <v>22</v>
      </c>
      <c r="B3625" s="16">
        <v>45809</v>
      </c>
      <c r="C3625" s="17" t="s">
        <v>308</v>
      </c>
      <c r="D3625" s="18">
        <v>10552055</v>
      </c>
      <c r="E3625" s="18">
        <v>10608932</v>
      </c>
      <c r="F3625" s="18">
        <v>10505176</v>
      </c>
      <c r="G3625" s="18">
        <v>-299931</v>
      </c>
      <c r="H3625" s="18">
        <v>10523155</v>
      </c>
      <c r="I3625" s="18">
        <v>1578974</v>
      </c>
      <c r="J3625" s="18">
        <v>4036157</v>
      </c>
      <c r="K3625" s="18">
        <v>2141255</v>
      </c>
      <c r="L3625" s="18">
        <v>7763</v>
      </c>
      <c r="M3625" s="18">
        <v>11190</v>
      </c>
      <c r="N3625" s="18">
        <v>847983</v>
      </c>
      <c r="O3625" s="18">
        <v>10202</v>
      </c>
      <c r="P3625" s="18">
        <v>923277</v>
      </c>
      <c r="Q3625" s="18">
        <v>13238</v>
      </c>
      <c r="R3625" s="18">
        <v>854073</v>
      </c>
      <c r="S3625" s="18">
        <v>0</v>
      </c>
      <c r="T3625" s="18">
        <v>12062</v>
      </c>
      <c r="U3625" s="18">
        <v>0</v>
      </c>
      <c r="V3625" s="18">
        <v>-23594</v>
      </c>
      <c r="W3625" s="18">
        <v>86981</v>
      </c>
      <c r="X3625" s="18">
        <v>0</v>
      </c>
      <c r="Y3625" s="18">
        <v>-61832</v>
      </c>
      <c r="Z3625" s="18">
        <v>77381</v>
      </c>
      <c r="AA3625" s="18">
        <v>15549</v>
      </c>
      <c r="AB3625" s="21">
        <v>-63146</v>
      </c>
      <c r="AC3625" s="21">
        <v>1314</v>
      </c>
      <c r="AD3625" s="51">
        <v>2.2719046455371195</v>
      </c>
      <c r="AE3625" s="51">
        <v>0.90456575235383785</v>
      </c>
      <c r="AF3625" s="51">
        <v>2.0523567096027282</v>
      </c>
      <c r="AG3625" s="18">
        <v>1579550</v>
      </c>
      <c r="AH3625" s="18">
        <v>4036230</v>
      </c>
      <c r="AI3625" s="18">
        <v>7777</v>
      </c>
      <c r="AJ3625" s="18">
        <v>1627757.6103174961</v>
      </c>
      <c r="AK3625" s="18">
        <v>1656083.7816145779</v>
      </c>
      <c r="AL3625" s="18">
        <v>7239.8772262704779</v>
      </c>
      <c r="AM3625" s="18">
        <v>18857.847260104474</v>
      </c>
      <c r="AN3625" s="18">
        <v>3309939.1164184487</v>
      </c>
      <c r="AO3625" s="18">
        <v>24215.826107736535</v>
      </c>
      <c r="AP3625" s="18">
        <v>2921.8108428746018</v>
      </c>
      <c r="AQ3625" s="18">
        <v>3331233.1316833119</v>
      </c>
      <c r="AR3625" s="18">
        <v>10578464</v>
      </c>
      <c r="AS3625" s="18">
        <v>10640296</v>
      </c>
      <c r="AT3625" s="51">
        <v>0.68981262070168603</v>
      </c>
      <c r="AU3625" s="51">
        <v>0.69021606041520489</v>
      </c>
    </row>
    <row r="3626" spans="1:47" x14ac:dyDescent="0.3">
      <c r="A3626" t="s">
        <v>22</v>
      </c>
      <c r="B3626" s="16">
        <v>45810</v>
      </c>
      <c r="C3626" s="17" t="s">
        <v>308</v>
      </c>
      <c r="D3626" s="18">
        <v>11509765</v>
      </c>
      <c r="E3626" s="18">
        <v>11460798</v>
      </c>
      <c r="F3626" s="18">
        <v>11385182</v>
      </c>
      <c r="G3626" s="18">
        <v>-203788</v>
      </c>
      <c r="H3626" s="18">
        <v>11402020</v>
      </c>
      <c r="I3626" s="18">
        <v>1565418</v>
      </c>
      <c r="J3626" s="18">
        <v>4163047</v>
      </c>
      <c r="K3626" s="18">
        <v>2145670</v>
      </c>
      <c r="L3626" s="18">
        <v>8005</v>
      </c>
      <c r="M3626" s="18">
        <v>11326</v>
      </c>
      <c r="N3626" s="18">
        <v>878853</v>
      </c>
      <c r="O3626" s="18">
        <v>-2886</v>
      </c>
      <c r="P3626" s="18">
        <v>965302</v>
      </c>
      <c r="Q3626" s="18">
        <v>13615</v>
      </c>
      <c r="R3626" s="18">
        <v>1536930</v>
      </c>
      <c r="S3626" s="18">
        <v>0</v>
      </c>
      <c r="T3626" s="18">
        <v>16925</v>
      </c>
      <c r="U3626" s="18">
        <v>0</v>
      </c>
      <c r="V3626" s="18">
        <v>-22957</v>
      </c>
      <c r="W3626" s="18">
        <v>99815</v>
      </c>
      <c r="X3626" s="18">
        <v>0</v>
      </c>
      <c r="Y3626" s="18">
        <v>-35893</v>
      </c>
      <c r="Z3626" s="18">
        <v>60518</v>
      </c>
      <c r="AA3626" s="18">
        <v>24625</v>
      </c>
      <c r="AB3626" s="21">
        <v>-38302</v>
      </c>
      <c r="AC3626" s="21">
        <v>2409</v>
      </c>
      <c r="AD3626" s="51">
        <v>2.2719046455371203</v>
      </c>
      <c r="AE3626" s="51">
        <v>0.90456575235383807</v>
      </c>
      <c r="AF3626" s="51">
        <v>2.0523567096027278</v>
      </c>
      <c r="AG3626" s="18">
        <v>1565558</v>
      </c>
      <c r="AH3626" s="18">
        <v>4163067</v>
      </c>
      <c r="AI3626" s="18">
        <v>8021</v>
      </c>
      <c r="AJ3626" s="18">
        <v>1613338.5767423883</v>
      </c>
      <c r="AK3626" s="18">
        <v>1708125.5876089465</v>
      </c>
      <c r="AL3626" s="18">
        <v>7467.0252323409413</v>
      </c>
      <c r="AM3626" s="18">
        <v>21835.574357395799</v>
      </c>
      <c r="AN3626" s="18">
        <v>3350766.7639410719</v>
      </c>
      <c r="AO3626" s="18">
        <v>17819.032456443376</v>
      </c>
      <c r="AP3626" s="18">
        <v>4237.9787089272249</v>
      </c>
      <c r="AQ3626" s="18">
        <v>3364347.8176885871</v>
      </c>
      <c r="AR3626" s="18">
        <v>11473952</v>
      </c>
      <c r="AS3626" s="18">
        <v>11509845</v>
      </c>
      <c r="AT3626" s="51">
        <v>0.64382066642075597</v>
      </c>
      <c r="AU3626" s="51">
        <v>0.64441428062954909</v>
      </c>
    </row>
    <row r="3627" spans="1:47" x14ac:dyDescent="0.3">
      <c r="A3627" t="s">
        <v>22</v>
      </c>
      <c r="B3627" s="16">
        <v>45811</v>
      </c>
      <c r="C3627" s="17" t="s">
        <v>308</v>
      </c>
      <c r="D3627" s="18">
        <v>11876114</v>
      </c>
      <c r="E3627" s="18">
        <v>11818021</v>
      </c>
      <c r="F3627" s="18">
        <v>11729468</v>
      </c>
      <c r="G3627" s="18">
        <v>-250810</v>
      </c>
      <c r="H3627" s="18">
        <v>11743856</v>
      </c>
      <c r="I3627" s="18">
        <v>1689941</v>
      </c>
      <c r="J3627" s="18">
        <v>4318693</v>
      </c>
      <c r="K3627" s="18">
        <v>2124451</v>
      </c>
      <c r="L3627" s="18">
        <v>12214</v>
      </c>
      <c r="M3627" s="18">
        <v>11522</v>
      </c>
      <c r="N3627" s="18">
        <v>860008</v>
      </c>
      <c r="O3627" s="18">
        <v>-4790</v>
      </c>
      <c r="P3627" s="18">
        <v>928180</v>
      </c>
      <c r="Q3627" s="18">
        <v>13266</v>
      </c>
      <c r="R3627" s="18">
        <v>1665287</v>
      </c>
      <c r="S3627" s="18">
        <v>0</v>
      </c>
      <c r="T3627" s="18">
        <v>22442</v>
      </c>
      <c r="U3627" s="18">
        <v>0</v>
      </c>
      <c r="V3627" s="18">
        <v>-23447</v>
      </c>
      <c r="W3627" s="18">
        <v>102642</v>
      </c>
      <c r="X3627" s="18">
        <v>0</v>
      </c>
      <c r="Y3627" s="18">
        <v>-36929</v>
      </c>
      <c r="Z3627" s="18">
        <v>68604</v>
      </c>
      <c r="AA3627" s="18">
        <v>31675</v>
      </c>
      <c r="AB3627" s="21">
        <v>-41161</v>
      </c>
      <c r="AC3627" s="21">
        <v>4232</v>
      </c>
      <c r="AD3627" s="51">
        <v>2.2719046455371203</v>
      </c>
      <c r="AE3627" s="51">
        <v>0.90456575235383807</v>
      </c>
      <c r="AF3627" s="51">
        <v>2.0523567096027278</v>
      </c>
      <c r="AG3627" s="18">
        <v>1689941</v>
      </c>
      <c r="AH3627" s="18">
        <v>4318693</v>
      </c>
      <c r="AI3627" s="18">
        <v>12226</v>
      </c>
      <c r="AJ3627" s="18">
        <v>1741517.7257684525</v>
      </c>
      <c r="AK3627" s="18">
        <v>1771979.6530605063</v>
      </c>
      <c r="AL3627" s="18">
        <v>11381.604599252005</v>
      </c>
      <c r="AM3627" s="18">
        <v>22065.76239482731</v>
      </c>
      <c r="AN3627" s="18">
        <v>3546944.7458230378</v>
      </c>
      <c r="AO3627" s="18">
        <v>20685.901714618565</v>
      </c>
      <c r="AP3627" s="18">
        <v>5944.1436959359489</v>
      </c>
      <c r="AQ3627" s="18">
        <v>3561686.5038417205</v>
      </c>
      <c r="AR3627" s="18">
        <v>11818648</v>
      </c>
      <c r="AS3627" s="18">
        <v>11855577</v>
      </c>
      <c r="AT3627" s="51">
        <v>0.6616378900138481</v>
      </c>
      <c r="AU3627" s="51">
        <v>0.66231827435303514</v>
      </c>
    </row>
    <row r="3628" spans="1:47" x14ac:dyDescent="0.3">
      <c r="A3628" t="s">
        <v>22</v>
      </c>
      <c r="B3628" s="16">
        <v>45812</v>
      </c>
      <c r="C3628" s="17" t="s">
        <v>308</v>
      </c>
      <c r="D3628" s="18">
        <v>11946270</v>
      </c>
      <c r="E3628" s="18">
        <v>11927361</v>
      </c>
      <c r="F3628" s="18">
        <v>11813357</v>
      </c>
      <c r="G3628" s="18">
        <v>-290542</v>
      </c>
      <c r="H3628" s="18">
        <v>11828423</v>
      </c>
      <c r="I3628" s="18">
        <v>1956743</v>
      </c>
      <c r="J3628" s="18">
        <v>4967647</v>
      </c>
      <c r="K3628" s="18">
        <v>2148492</v>
      </c>
      <c r="L3628" s="18">
        <v>14262</v>
      </c>
      <c r="M3628" s="18">
        <v>11512</v>
      </c>
      <c r="N3628" s="18">
        <v>834219</v>
      </c>
      <c r="O3628" s="18">
        <v>-500</v>
      </c>
      <c r="P3628" s="18">
        <v>846228</v>
      </c>
      <c r="Q3628" s="18">
        <v>12585</v>
      </c>
      <c r="R3628" s="18">
        <v>910764</v>
      </c>
      <c r="S3628" s="18">
        <v>0</v>
      </c>
      <c r="T3628" s="18">
        <v>17762</v>
      </c>
      <c r="U3628" s="18">
        <v>0</v>
      </c>
      <c r="V3628" s="18">
        <v>-21913</v>
      </c>
      <c r="W3628" s="18">
        <v>108709</v>
      </c>
      <c r="X3628" s="18">
        <v>0</v>
      </c>
      <c r="Y3628" s="18">
        <v>-43255</v>
      </c>
      <c r="Z3628" s="18">
        <v>74292</v>
      </c>
      <c r="AA3628" s="18">
        <v>31037</v>
      </c>
      <c r="AB3628" s="21">
        <v>-49726</v>
      </c>
      <c r="AC3628" s="21">
        <v>6471</v>
      </c>
      <c r="AD3628" s="51">
        <v>2.2719046455371199</v>
      </c>
      <c r="AE3628" s="51">
        <v>0.90456575235383785</v>
      </c>
      <c r="AF3628" s="51">
        <v>2.0523567096027282</v>
      </c>
      <c r="AG3628" s="18">
        <v>1956743</v>
      </c>
      <c r="AH3628" s="18">
        <v>4967647</v>
      </c>
      <c r="AI3628" s="18">
        <v>14279</v>
      </c>
      <c r="AJ3628" s="18">
        <v>2016462.479621087</v>
      </c>
      <c r="AK3628" s="18">
        <v>2038248.4718379066</v>
      </c>
      <c r="AL3628" s="18">
        <v>13292.81302737767</v>
      </c>
      <c r="AM3628" s="18">
        <v>18939.772918874867</v>
      </c>
      <c r="AN3628" s="18">
        <v>4086943.5374052459</v>
      </c>
      <c r="AO3628" s="18">
        <v>25283.05663418171</v>
      </c>
      <c r="AP3628" s="18">
        <v>5723.9732825270466</v>
      </c>
      <c r="AQ3628" s="18">
        <v>4106502.6207569004</v>
      </c>
      <c r="AR3628" s="18">
        <v>11915102</v>
      </c>
      <c r="AS3628" s="18">
        <v>11958357</v>
      </c>
      <c r="AT3628" s="51">
        <v>0.75619641874944532</v>
      </c>
      <c r="AU3628" s="51">
        <v>0.75706702917240865</v>
      </c>
    </row>
    <row r="3629" spans="1:47" x14ac:dyDescent="0.3">
      <c r="A3629" t="s">
        <v>22</v>
      </c>
      <c r="B3629" s="16">
        <v>45813</v>
      </c>
      <c r="C3629" s="17" t="s">
        <v>308</v>
      </c>
      <c r="D3629" s="18">
        <v>12168288</v>
      </c>
      <c r="E3629" s="18">
        <v>12263556</v>
      </c>
      <c r="F3629" s="18">
        <v>12154767</v>
      </c>
      <c r="G3629" s="18">
        <v>-241297</v>
      </c>
      <c r="H3629" s="18">
        <v>12173432</v>
      </c>
      <c r="I3629" s="18">
        <v>2073323</v>
      </c>
      <c r="J3629" s="18">
        <v>5289707</v>
      </c>
      <c r="K3629" s="18">
        <v>2163519</v>
      </c>
      <c r="L3629" s="18">
        <v>15265</v>
      </c>
      <c r="M3629" s="18">
        <v>11307</v>
      </c>
      <c r="N3629" s="18">
        <v>842240</v>
      </c>
      <c r="O3629" s="18">
        <v>5977</v>
      </c>
      <c r="P3629" s="18">
        <v>837344</v>
      </c>
      <c r="Q3629" s="18">
        <v>12895</v>
      </c>
      <c r="R3629" s="18">
        <v>758991</v>
      </c>
      <c r="S3629" s="18">
        <v>0</v>
      </c>
      <c r="T3629" s="18">
        <v>24520</v>
      </c>
      <c r="U3629" s="18">
        <v>0</v>
      </c>
      <c r="V3629" s="18">
        <v>-23588</v>
      </c>
      <c r="W3629" s="18">
        <v>138344</v>
      </c>
      <c r="X3629" s="18">
        <v>0</v>
      </c>
      <c r="Y3629" s="18">
        <v>-48827</v>
      </c>
      <c r="Z3629" s="18">
        <v>68745</v>
      </c>
      <c r="AA3629" s="18">
        <v>19918</v>
      </c>
      <c r="AB3629" s="21">
        <v>-56541</v>
      </c>
      <c r="AC3629" s="21">
        <v>7714</v>
      </c>
      <c r="AD3629" s="51">
        <v>2.2719046455371199</v>
      </c>
      <c r="AE3629" s="51">
        <v>0.90456575235383785</v>
      </c>
      <c r="AF3629" s="51">
        <v>2.0523567096027278</v>
      </c>
      <c r="AG3629" s="18">
        <v>2073323</v>
      </c>
      <c r="AH3629" s="18">
        <v>5289707</v>
      </c>
      <c r="AI3629" s="18">
        <v>15278</v>
      </c>
      <c r="AJ3629" s="18">
        <v>2136600.4823502279</v>
      </c>
      <c r="AK3629" s="18">
        <v>2170391.1749808872</v>
      </c>
      <c r="AL3629" s="18">
        <v>14222.816544035017</v>
      </c>
      <c r="AM3629" s="18">
        <v>18549.025661590786</v>
      </c>
      <c r="AN3629" s="18">
        <v>4339763.4995367406</v>
      </c>
      <c r="AO3629" s="18">
        <v>24403.949661618208</v>
      </c>
      <c r="AP3629" s="18">
        <v>4266.8082272053698</v>
      </c>
      <c r="AQ3629" s="18">
        <v>4359900.640971153</v>
      </c>
      <c r="AR3629" s="18">
        <v>12252072</v>
      </c>
      <c r="AS3629" s="18">
        <v>12300899</v>
      </c>
      <c r="AT3629" s="51">
        <v>0.78089072659291325</v>
      </c>
      <c r="AU3629" s="51">
        <v>0.78140013596549507</v>
      </c>
    </row>
    <row r="3630" spans="1:47" x14ac:dyDescent="0.3">
      <c r="A3630" t="s">
        <v>22</v>
      </c>
      <c r="B3630" s="16">
        <v>45814</v>
      </c>
      <c r="C3630" s="17" t="s">
        <v>308</v>
      </c>
      <c r="D3630" s="18">
        <v>12341903</v>
      </c>
      <c r="E3630" s="18">
        <v>12571016</v>
      </c>
      <c r="F3630" s="18">
        <v>12451160</v>
      </c>
      <c r="G3630" s="18">
        <v>-258967</v>
      </c>
      <c r="H3630" s="18">
        <v>12475568</v>
      </c>
      <c r="I3630" s="18">
        <v>2168610</v>
      </c>
      <c r="J3630" s="18">
        <v>5456058</v>
      </c>
      <c r="K3630" s="18">
        <v>2159340</v>
      </c>
      <c r="L3630" s="18">
        <v>31959</v>
      </c>
      <c r="M3630" s="18">
        <v>11437</v>
      </c>
      <c r="N3630" s="18">
        <v>828493</v>
      </c>
      <c r="O3630" s="18">
        <v>8148</v>
      </c>
      <c r="P3630" s="18">
        <v>962311</v>
      </c>
      <c r="Q3630" s="18">
        <v>14011</v>
      </c>
      <c r="R3630" s="18">
        <v>678883</v>
      </c>
      <c r="S3630" s="18">
        <v>0</v>
      </c>
      <c r="T3630" s="18">
        <v>21895</v>
      </c>
      <c r="U3630" s="18">
        <v>0</v>
      </c>
      <c r="V3630" s="18">
        <v>-29275</v>
      </c>
      <c r="W3630" s="18">
        <v>134423</v>
      </c>
      <c r="X3630" s="18">
        <v>0</v>
      </c>
      <c r="Y3630" s="18">
        <v>-64040</v>
      </c>
      <c r="Z3630" s="18">
        <v>89736</v>
      </c>
      <c r="AA3630" s="18">
        <v>25696</v>
      </c>
      <c r="AB3630" s="21">
        <v>-71937</v>
      </c>
      <c r="AC3630" s="21">
        <v>7897</v>
      </c>
      <c r="AD3630" s="51">
        <v>2.2719046455371203</v>
      </c>
      <c r="AE3630" s="51">
        <v>0.90456575235383807</v>
      </c>
      <c r="AF3630" s="51">
        <v>2.0523567096027282</v>
      </c>
      <c r="AG3630" s="18">
        <v>2168610</v>
      </c>
      <c r="AH3630" s="18">
        <v>5456058</v>
      </c>
      <c r="AI3630" s="18">
        <v>31976</v>
      </c>
      <c r="AJ3630" s="18">
        <v>2234795.6261660759</v>
      </c>
      <c r="AK3630" s="18">
        <v>2238645.7573895622</v>
      </c>
      <c r="AL3630" s="18">
        <v>29767.560008644046</v>
      </c>
      <c r="AM3630" s="18">
        <v>18663.750508658268</v>
      </c>
      <c r="AN3630" s="18">
        <v>4521872.6940729404</v>
      </c>
      <c r="AO3630" s="18">
        <v>32527.595405283369</v>
      </c>
      <c r="AP3630" s="18">
        <v>6808.6082135337438</v>
      </c>
      <c r="AQ3630" s="18">
        <v>4547591.6812646911</v>
      </c>
      <c r="AR3630" s="18">
        <v>12560552</v>
      </c>
      <c r="AS3630" s="18">
        <v>12624592</v>
      </c>
      <c r="AT3630" s="51">
        <v>0.79367618388165462</v>
      </c>
      <c r="AU3630" s="51">
        <v>0.79414143224191025</v>
      </c>
    </row>
    <row r="3631" spans="1:47" x14ac:dyDescent="0.3">
      <c r="A3631" t="s">
        <v>22</v>
      </c>
      <c r="B3631" s="16">
        <v>45815</v>
      </c>
      <c r="C3631" s="17" t="s">
        <v>308</v>
      </c>
      <c r="D3631" s="18">
        <v>11769828</v>
      </c>
      <c r="E3631" s="18">
        <v>12017460</v>
      </c>
      <c r="F3631" s="18">
        <v>11913625</v>
      </c>
      <c r="G3631" s="18">
        <v>-219762</v>
      </c>
      <c r="H3631" s="18">
        <v>11933601</v>
      </c>
      <c r="I3631" s="18">
        <v>1984573</v>
      </c>
      <c r="J3631" s="18">
        <v>4889513</v>
      </c>
      <c r="K3631" s="18">
        <v>2198932</v>
      </c>
      <c r="L3631" s="18">
        <v>9130</v>
      </c>
      <c r="M3631" s="18">
        <v>11813</v>
      </c>
      <c r="N3631" s="18">
        <v>779868</v>
      </c>
      <c r="O3631" s="18">
        <v>-1837</v>
      </c>
      <c r="P3631" s="18">
        <v>994577</v>
      </c>
      <c r="Q3631" s="18">
        <v>13479</v>
      </c>
      <c r="R3631" s="18">
        <v>902799</v>
      </c>
      <c r="S3631" s="18">
        <v>0</v>
      </c>
      <c r="T3631" s="18">
        <v>20456</v>
      </c>
      <c r="U3631" s="18">
        <v>0</v>
      </c>
      <c r="V3631" s="18">
        <v>-24734</v>
      </c>
      <c r="W3631" s="18">
        <v>130298</v>
      </c>
      <c r="X3631" s="18">
        <v>0</v>
      </c>
      <c r="Y3631" s="18">
        <v>-47034</v>
      </c>
      <c r="Z3631" s="18">
        <v>65586</v>
      </c>
      <c r="AA3631" s="18">
        <v>18552</v>
      </c>
      <c r="AB3631" s="21">
        <v>-53125</v>
      </c>
      <c r="AC3631" s="21">
        <v>6091</v>
      </c>
      <c r="AD3631" s="51">
        <v>2.2719046455371199</v>
      </c>
      <c r="AE3631" s="51">
        <v>0.90456575235383785</v>
      </c>
      <c r="AF3631" s="51">
        <v>2.0523567096027286</v>
      </c>
      <c r="AG3631" s="18">
        <v>1984573</v>
      </c>
      <c r="AH3631" s="18">
        <v>4889513</v>
      </c>
      <c r="AI3631" s="18">
        <v>9145</v>
      </c>
      <c r="AJ3631" s="18">
        <v>2045141.8467162321</v>
      </c>
      <c r="AK3631" s="18">
        <v>2006189.7313318718</v>
      </c>
      <c r="AL3631" s="18">
        <v>8513.3955553868473</v>
      </c>
      <c r="AM3631" s="18">
        <v>19546.729167568723</v>
      </c>
      <c r="AN3631" s="18">
        <v>4079391.7027710592</v>
      </c>
      <c r="AO3631" s="18">
        <v>22355.452725101779</v>
      </c>
      <c r="AP3631" s="18">
        <v>4149.6233603072997</v>
      </c>
      <c r="AQ3631" s="18">
        <v>4097597.5321358535</v>
      </c>
      <c r="AR3631" s="18">
        <v>12019142</v>
      </c>
      <c r="AS3631" s="18">
        <v>12066176</v>
      </c>
      <c r="AT3631" s="51">
        <v>0.7482654365647009</v>
      </c>
      <c r="AU3631" s="51">
        <v>0.74867509568046609</v>
      </c>
    </row>
    <row r="3632" spans="1:47" x14ac:dyDescent="0.3">
      <c r="A3632" t="s">
        <v>22</v>
      </c>
      <c r="B3632" s="16">
        <v>45816</v>
      </c>
      <c r="C3632" s="17" t="s">
        <v>308</v>
      </c>
      <c r="D3632" s="18">
        <v>11626606</v>
      </c>
      <c r="E3632" s="18">
        <v>11729795</v>
      </c>
      <c r="F3632" s="18">
        <v>11647246</v>
      </c>
      <c r="G3632" s="18">
        <v>-183131</v>
      </c>
      <c r="H3632" s="18">
        <v>11666875</v>
      </c>
      <c r="I3632" s="18">
        <v>1801759</v>
      </c>
      <c r="J3632" s="18">
        <v>4541713</v>
      </c>
      <c r="K3632" s="18">
        <v>2178173</v>
      </c>
      <c r="L3632" s="18">
        <v>8375</v>
      </c>
      <c r="M3632" s="18">
        <v>11663</v>
      </c>
      <c r="N3632" s="18">
        <v>761376</v>
      </c>
      <c r="O3632" s="18">
        <v>-2800</v>
      </c>
      <c r="P3632" s="18">
        <v>968090</v>
      </c>
      <c r="Q3632" s="18">
        <v>12990</v>
      </c>
      <c r="R3632" s="18">
        <v>1255204</v>
      </c>
      <c r="S3632" s="18">
        <v>0</v>
      </c>
      <c r="T3632" s="18">
        <v>13965</v>
      </c>
      <c r="U3632" s="18">
        <v>0</v>
      </c>
      <c r="V3632" s="18">
        <v>-24172</v>
      </c>
      <c r="W3632" s="18">
        <v>116367</v>
      </c>
      <c r="X3632" s="18">
        <v>0</v>
      </c>
      <c r="Y3632" s="18">
        <v>-33067</v>
      </c>
      <c r="Z3632" s="18">
        <v>59443</v>
      </c>
      <c r="AA3632" s="18">
        <v>26376</v>
      </c>
      <c r="AB3632" s="21">
        <v>-37631</v>
      </c>
      <c r="AC3632" s="21">
        <v>4564</v>
      </c>
      <c r="AD3632" s="51">
        <v>2.2719046455371203</v>
      </c>
      <c r="AE3632" s="51">
        <v>0.90456575235383774</v>
      </c>
      <c r="AF3632" s="51">
        <v>2.0523567096027282</v>
      </c>
      <c r="AG3632" s="18">
        <v>1801759</v>
      </c>
      <c r="AH3632" s="18">
        <v>4541713</v>
      </c>
      <c r="AI3632" s="18">
        <v>8389</v>
      </c>
      <c r="AJ3632" s="18">
        <v>1856748.3930284206</v>
      </c>
      <c r="AK3632" s="18">
        <v>1863485.7874918159</v>
      </c>
      <c r="AL3632" s="18">
        <v>7809.6091103488516</v>
      </c>
      <c r="AM3632" s="18">
        <v>20559.97974760022</v>
      </c>
      <c r="AN3632" s="18">
        <v>3748603.7693781857</v>
      </c>
      <c r="AO3632" s="18">
        <v>19318.740010622751</v>
      </c>
      <c r="AP3632" s="18">
        <v>6092.8437635028758</v>
      </c>
      <c r="AQ3632" s="18">
        <v>3761829.665625304</v>
      </c>
      <c r="AR3632" s="18">
        <v>11754004</v>
      </c>
      <c r="AS3632" s="18">
        <v>11787071</v>
      </c>
      <c r="AT3632" s="51">
        <v>0.70310056403303378</v>
      </c>
      <c r="AU3632" s="51">
        <v>0.70360184624584499</v>
      </c>
    </row>
    <row r="3633" spans="1:47" x14ac:dyDescent="0.3">
      <c r="A3633" t="s">
        <v>22</v>
      </c>
      <c r="B3633" s="16">
        <v>45817</v>
      </c>
      <c r="C3633" s="17" t="s">
        <v>308</v>
      </c>
      <c r="D3633" s="18">
        <v>12201533</v>
      </c>
      <c r="E3633" s="18">
        <v>12252201</v>
      </c>
      <c r="F3633" s="18">
        <v>12153828</v>
      </c>
      <c r="G3633" s="18">
        <v>-201001</v>
      </c>
      <c r="H3633" s="18">
        <v>12167333</v>
      </c>
      <c r="I3633" s="18">
        <v>1975601</v>
      </c>
      <c r="J3633" s="18">
        <v>4873158</v>
      </c>
      <c r="K3633" s="18">
        <v>2206705</v>
      </c>
      <c r="L3633" s="18">
        <v>13139</v>
      </c>
      <c r="M3633" s="18">
        <v>10281</v>
      </c>
      <c r="N3633" s="18">
        <v>806324</v>
      </c>
      <c r="O3633" s="18">
        <v>-5222</v>
      </c>
      <c r="P3633" s="18">
        <v>992321</v>
      </c>
      <c r="Q3633" s="18">
        <v>13529</v>
      </c>
      <c r="R3633" s="18">
        <v>1138335</v>
      </c>
      <c r="S3633" s="18">
        <v>0</v>
      </c>
      <c r="T3633" s="18">
        <v>22181</v>
      </c>
      <c r="U3633" s="18">
        <v>0</v>
      </c>
      <c r="V3633" s="18">
        <v>-19935</v>
      </c>
      <c r="W3633" s="18">
        <v>120981</v>
      </c>
      <c r="X3633" s="18">
        <v>0</v>
      </c>
      <c r="Y3633" s="18">
        <v>-44307</v>
      </c>
      <c r="Z3633" s="18">
        <v>62425</v>
      </c>
      <c r="AA3633" s="18">
        <v>18118</v>
      </c>
      <c r="AB3633" s="21">
        <v>-51314</v>
      </c>
      <c r="AC3633" s="21">
        <v>7007</v>
      </c>
      <c r="AD3633" s="51">
        <v>2.2719046455371199</v>
      </c>
      <c r="AE3633" s="51">
        <v>0.90456575235383785</v>
      </c>
      <c r="AF3633" s="51">
        <v>2.0523567096027278</v>
      </c>
      <c r="AG3633" s="18">
        <v>1975601</v>
      </c>
      <c r="AH3633" s="18">
        <v>4873158</v>
      </c>
      <c r="AI3633" s="18">
        <v>13154</v>
      </c>
      <c r="AJ3633" s="18">
        <v>2035896.0227285342</v>
      </c>
      <c r="AK3633" s="18">
        <v>1999479.1994126535</v>
      </c>
      <c r="AL3633" s="18">
        <v>12245.511769880652</v>
      </c>
      <c r="AM3633" s="18">
        <v>20495.488885950857</v>
      </c>
      <c r="AN3633" s="18">
        <v>4068116.2227970189</v>
      </c>
      <c r="AO3633" s="18">
        <v>21129.929807655801</v>
      </c>
      <c r="AP3633" s="18">
        <v>4040.1857486442887</v>
      </c>
      <c r="AQ3633" s="18">
        <v>4085205.9668560303</v>
      </c>
      <c r="AR3633" s="18">
        <v>12247111</v>
      </c>
      <c r="AS3633" s="18">
        <v>12291418</v>
      </c>
      <c r="AT3633" s="51">
        <v>0.73230743047097102</v>
      </c>
      <c r="AU3633" s="51">
        <v>0.73273293436527343</v>
      </c>
    </row>
    <row r="3634" spans="1:47" x14ac:dyDescent="0.3">
      <c r="A3634" t="s">
        <v>22</v>
      </c>
      <c r="B3634" s="16">
        <v>45818</v>
      </c>
      <c r="C3634" s="17" t="s">
        <v>308</v>
      </c>
      <c r="D3634" s="18">
        <v>12222647</v>
      </c>
      <c r="E3634" s="18">
        <v>12278205</v>
      </c>
      <c r="F3634" s="18">
        <v>12158222</v>
      </c>
      <c r="G3634" s="18">
        <v>-217997</v>
      </c>
      <c r="H3634" s="18">
        <v>12178903</v>
      </c>
      <c r="I3634" s="18">
        <v>2101946</v>
      </c>
      <c r="J3634" s="18">
        <v>5036104</v>
      </c>
      <c r="K3634" s="18">
        <v>2230657</v>
      </c>
      <c r="L3634" s="18">
        <v>14111</v>
      </c>
      <c r="M3634" s="18">
        <v>10954</v>
      </c>
      <c r="N3634" s="18">
        <v>798796</v>
      </c>
      <c r="O3634" s="18">
        <v>-2546</v>
      </c>
      <c r="P3634" s="18">
        <v>912806</v>
      </c>
      <c r="Q3634" s="18">
        <v>13872</v>
      </c>
      <c r="R3634" s="18">
        <v>916649</v>
      </c>
      <c r="S3634" s="18">
        <v>0</v>
      </c>
      <c r="T3634" s="18">
        <v>20150</v>
      </c>
      <c r="U3634" s="18">
        <v>0</v>
      </c>
      <c r="V3634" s="18">
        <v>-27746</v>
      </c>
      <c r="W3634" s="18">
        <v>125404</v>
      </c>
      <c r="X3634" s="18">
        <v>0</v>
      </c>
      <c r="Y3634" s="18">
        <v>-44506</v>
      </c>
      <c r="Z3634" s="18">
        <v>63836</v>
      </c>
      <c r="AA3634" s="18">
        <v>19330</v>
      </c>
      <c r="AB3634" s="21">
        <v>-52128</v>
      </c>
      <c r="AC3634" s="21">
        <v>7622</v>
      </c>
      <c r="AD3634" s="51">
        <v>2.2719046455371203</v>
      </c>
      <c r="AE3634" s="51">
        <v>0.90456575235383796</v>
      </c>
      <c r="AF3634" s="51">
        <v>2.0523567096027278</v>
      </c>
      <c r="AG3634" s="18">
        <v>2101946</v>
      </c>
      <c r="AH3634" s="18">
        <v>5036104</v>
      </c>
      <c r="AI3634" s="18">
        <v>14125</v>
      </c>
      <c r="AJ3634" s="18">
        <v>2166097.0516770096</v>
      </c>
      <c r="AK3634" s="18">
        <v>2066336.6946195592</v>
      </c>
      <c r="AL3634" s="18">
        <v>13149.449121906966</v>
      </c>
      <c r="AM3634" s="18">
        <v>19413.305966810873</v>
      </c>
      <c r="AN3634" s="18">
        <v>4264996.5013852874</v>
      </c>
      <c r="AO3634" s="18">
        <v>22428.597975775952</v>
      </c>
      <c r="AP3634" s="18">
        <v>4144.7127427403493</v>
      </c>
      <c r="AQ3634" s="18">
        <v>4283280.3866183218</v>
      </c>
      <c r="AR3634" s="18">
        <v>12253029</v>
      </c>
      <c r="AS3634" s="18">
        <v>12297535</v>
      </c>
      <c r="AT3634" s="51">
        <v>0.76737732252849733</v>
      </c>
      <c r="AU3634" s="51">
        <v>0.76787792073342209</v>
      </c>
    </row>
    <row r="3635" spans="1:47" x14ac:dyDescent="0.3">
      <c r="A3635" t="s">
        <v>22</v>
      </c>
      <c r="B3635" s="16">
        <v>45819</v>
      </c>
      <c r="C3635" s="17" t="s">
        <v>308</v>
      </c>
      <c r="D3635" s="18">
        <v>12398693</v>
      </c>
      <c r="E3635" s="18">
        <v>12409207</v>
      </c>
      <c r="F3635" s="18">
        <v>12294130</v>
      </c>
      <c r="G3635" s="18">
        <v>-226988</v>
      </c>
      <c r="H3635" s="18">
        <v>12315052</v>
      </c>
      <c r="I3635" s="18">
        <v>2066589</v>
      </c>
      <c r="J3635" s="18">
        <v>4962941</v>
      </c>
      <c r="K3635" s="18">
        <v>2230579</v>
      </c>
      <c r="L3635" s="18">
        <v>15449</v>
      </c>
      <c r="M3635" s="18">
        <v>11552</v>
      </c>
      <c r="N3635" s="18">
        <v>784093</v>
      </c>
      <c r="O3635" s="18">
        <v>-173</v>
      </c>
      <c r="P3635" s="18">
        <v>937137</v>
      </c>
      <c r="Q3635" s="18">
        <v>14819</v>
      </c>
      <c r="R3635" s="18">
        <v>1138878</v>
      </c>
      <c r="S3635" s="18">
        <v>0</v>
      </c>
      <c r="T3635" s="18">
        <v>25779</v>
      </c>
      <c r="U3635" s="18">
        <v>0</v>
      </c>
      <c r="V3635" s="18">
        <v>-27810</v>
      </c>
      <c r="W3635" s="18">
        <v>127409</v>
      </c>
      <c r="X3635" s="18">
        <v>0</v>
      </c>
      <c r="Y3635" s="18">
        <v>-46105</v>
      </c>
      <c r="Z3635" s="18">
        <v>70418</v>
      </c>
      <c r="AA3635" s="18">
        <v>24313</v>
      </c>
      <c r="AB3635" s="21">
        <v>-54326</v>
      </c>
      <c r="AC3635" s="21">
        <v>8221</v>
      </c>
      <c r="AD3635" s="51">
        <v>2.2719046455371208</v>
      </c>
      <c r="AE3635" s="51">
        <v>0.90456575235383774</v>
      </c>
      <c r="AF3635" s="51">
        <v>2.0523567096027291</v>
      </c>
      <c r="AG3635" s="18">
        <v>2066589</v>
      </c>
      <c r="AH3635" s="18">
        <v>4962941</v>
      </c>
      <c r="AI3635" s="18">
        <v>15465</v>
      </c>
      <c r="AJ3635" s="18">
        <v>2129660.9617602634</v>
      </c>
      <c r="AK3635" s="18">
        <v>2036317.5783367238</v>
      </c>
      <c r="AL3635" s="18">
        <v>14396.901286392298</v>
      </c>
      <c r="AM3635" s="18">
        <v>20372.269285079812</v>
      </c>
      <c r="AN3635" s="18">
        <v>4200747.7106684595</v>
      </c>
      <c r="AO3635" s="18">
        <v>23855.584759211957</v>
      </c>
      <c r="AP3635" s="18">
        <v>4923.6601541131931</v>
      </c>
      <c r="AQ3635" s="18">
        <v>4219679.6352735581</v>
      </c>
      <c r="AR3635" s="18">
        <v>12397817</v>
      </c>
      <c r="AS3635" s="18">
        <v>12443922</v>
      </c>
      <c r="AT3635" s="51">
        <v>0.74699057244464073</v>
      </c>
      <c r="AU3635" s="51">
        <v>0.74757701932853571</v>
      </c>
    </row>
    <row r="3636" spans="1:47" x14ac:dyDescent="0.3">
      <c r="A3636" t="s">
        <v>22</v>
      </c>
      <c r="B3636" s="16">
        <v>45820</v>
      </c>
      <c r="C3636" s="17" t="s">
        <v>308</v>
      </c>
      <c r="D3636" s="18">
        <v>12680668</v>
      </c>
      <c r="E3636" s="18">
        <v>12595235</v>
      </c>
      <c r="F3636" s="18">
        <v>12502940</v>
      </c>
      <c r="G3636" s="18">
        <v>-184268</v>
      </c>
      <c r="H3636" s="18">
        <v>12527043</v>
      </c>
      <c r="I3636" s="18">
        <v>2164644</v>
      </c>
      <c r="J3636" s="18">
        <v>5146267</v>
      </c>
      <c r="K3636" s="18">
        <v>2241361</v>
      </c>
      <c r="L3636" s="18">
        <v>19469</v>
      </c>
      <c r="M3636" s="18">
        <v>11628</v>
      </c>
      <c r="N3636" s="18">
        <v>770621</v>
      </c>
      <c r="O3636" s="18">
        <v>-2431</v>
      </c>
      <c r="P3636" s="18">
        <v>908954</v>
      </c>
      <c r="Q3636" s="18">
        <v>14149</v>
      </c>
      <c r="R3636" s="18">
        <v>1084029</v>
      </c>
      <c r="S3636" s="18">
        <v>0</v>
      </c>
      <c r="T3636" s="18">
        <v>20484</v>
      </c>
      <c r="U3636" s="18">
        <v>0</v>
      </c>
      <c r="V3636" s="18">
        <v>-30029</v>
      </c>
      <c r="W3636" s="18">
        <v>147868</v>
      </c>
      <c r="X3636" s="18">
        <v>0</v>
      </c>
      <c r="Y3636" s="18">
        <v>-27692</v>
      </c>
      <c r="Z3636" s="18">
        <v>59926</v>
      </c>
      <c r="AA3636" s="18">
        <v>32234</v>
      </c>
      <c r="AB3636" s="21">
        <v>-35962</v>
      </c>
      <c r="AC3636" s="21">
        <v>8270</v>
      </c>
      <c r="AD3636" s="51">
        <v>2.2719046455371203</v>
      </c>
      <c r="AE3636" s="51">
        <v>0.90456575235383796</v>
      </c>
      <c r="AF3636" s="51">
        <v>2.0523567096027278</v>
      </c>
      <c r="AG3636" s="18">
        <v>2164644</v>
      </c>
      <c r="AH3636" s="18">
        <v>5146267</v>
      </c>
      <c r="AI3636" s="18">
        <v>19485</v>
      </c>
      <c r="AJ3636" s="18">
        <v>2230708.5844880547</v>
      </c>
      <c r="AK3636" s="18">
        <v>2111537.0815236769</v>
      </c>
      <c r="AL3636" s="18">
        <v>18139.257779848303</v>
      </c>
      <c r="AM3636" s="18">
        <v>20115.729242569516</v>
      </c>
      <c r="AN3636" s="18">
        <v>4380500.6530341506</v>
      </c>
      <c r="AO3636" s="18">
        <v>20802.261969535248</v>
      </c>
      <c r="AP3636" s="18">
        <v>5910.8035968326985</v>
      </c>
      <c r="AQ3636" s="18">
        <v>4395392.1114068525</v>
      </c>
      <c r="AR3636" s="18">
        <v>12615812</v>
      </c>
      <c r="AS3636" s="18">
        <v>12643504</v>
      </c>
      <c r="AT3636" s="51">
        <v>0.76549486863724259</v>
      </c>
      <c r="AU3636" s="51">
        <v>0.76641486067863585</v>
      </c>
    </row>
    <row r="3637" spans="1:47" x14ac:dyDescent="0.3">
      <c r="A3637" t="s">
        <v>22</v>
      </c>
      <c r="B3637" s="16">
        <v>45821</v>
      </c>
      <c r="C3637" s="17" t="s">
        <v>308</v>
      </c>
      <c r="D3637" s="18">
        <v>12504739</v>
      </c>
      <c r="E3637" s="18">
        <v>12503541</v>
      </c>
      <c r="F3637" s="18">
        <v>12417455</v>
      </c>
      <c r="G3637" s="18">
        <v>-174488</v>
      </c>
      <c r="H3637" s="18">
        <v>12431218</v>
      </c>
      <c r="I3637" s="18">
        <v>2113576</v>
      </c>
      <c r="J3637" s="18">
        <v>4928507</v>
      </c>
      <c r="K3637" s="18">
        <v>2260227</v>
      </c>
      <c r="L3637" s="18">
        <v>20588</v>
      </c>
      <c r="M3637" s="18">
        <v>11677</v>
      </c>
      <c r="N3637" s="18">
        <v>804961</v>
      </c>
      <c r="O3637" s="18">
        <v>1965</v>
      </c>
      <c r="P3637" s="18">
        <v>949393</v>
      </c>
      <c r="Q3637" s="18">
        <v>15301</v>
      </c>
      <c r="R3637" s="18">
        <v>1147559</v>
      </c>
      <c r="S3637" s="18">
        <v>0</v>
      </c>
      <c r="T3637" s="18">
        <v>21493</v>
      </c>
      <c r="U3637" s="18">
        <v>0</v>
      </c>
      <c r="V3637" s="18">
        <v>-24324</v>
      </c>
      <c r="W3637" s="18">
        <v>155971</v>
      </c>
      <c r="X3637" s="18">
        <v>0</v>
      </c>
      <c r="Y3637" s="18">
        <v>-21451</v>
      </c>
      <c r="Z3637" s="18">
        <v>54259</v>
      </c>
      <c r="AA3637" s="18">
        <v>32808</v>
      </c>
      <c r="AB3637" s="21">
        <v>-28208</v>
      </c>
      <c r="AC3637" s="21">
        <v>6757</v>
      </c>
      <c r="AD3637" s="51">
        <v>2.2719046455371208</v>
      </c>
      <c r="AE3637" s="51">
        <v>0.90456575235383763</v>
      </c>
      <c r="AF3637" s="51">
        <v>2.0523567096027269</v>
      </c>
      <c r="AG3637" s="18">
        <v>2113576</v>
      </c>
      <c r="AH3637" s="18">
        <v>4928507</v>
      </c>
      <c r="AI3637" s="18">
        <v>20605</v>
      </c>
      <c r="AJ3637" s="18">
        <v>2178081.9973944556</v>
      </c>
      <c r="AK3637" s="18">
        <v>2022189.149348258</v>
      </c>
      <c r="AL3637" s="18">
        <v>19181.904365089777</v>
      </c>
      <c r="AM3637" s="18">
        <v>20730.400036944298</v>
      </c>
      <c r="AN3637" s="18">
        <v>4240183.4511447474</v>
      </c>
      <c r="AO3637" s="18">
        <v>18414.755118288504</v>
      </c>
      <c r="AP3637" s="18">
        <v>7023.5605606514455</v>
      </c>
      <c r="AQ3637" s="18">
        <v>4251574.6457023844</v>
      </c>
      <c r="AR3637" s="18">
        <v>12509609</v>
      </c>
      <c r="AS3637" s="18">
        <v>12531060</v>
      </c>
      <c r="AT3637" s="51">
        <v>0.74726502163758535</v>
      </c>
      <c r="AU3637" s="51">
        <v>0.74798991429363437</v>
      </c>
    </row>
    <row r="3638" spans="1:47" x14ac:dyDescent="0.3">
      <c r="A3638" t="s">
        <v>22</v>
      </c>
      <c r="B3638" s="16">
        <v>45822</v>
      </c>
      <c r="C3638" s="17" t="s">
        <v>308</v>
      </c>
      <c r="D3638" s="18">
        <v>11813320</v>
      </c>
      <c r="E3638" s="18">
        <v>11950426</v>
      </c>
      <c r="F3638" s="18">
        <v>11881607</v>
      </c>
      <c r="G3638" s="18">
        <v>-177042</v>
      </c>
      <c r="H3638" s="18">
        <v>11897404</v>
      </c>
      <c r="I3638" s="18">
        <v>2000259</v>
      </c>
      <c r="J3638" s="18">
        <v>4667553</v>
      </c>
      <c r="K3638" s="18">
        <v>2256716</v>
      </c>
      <c r="L3638" s="18">
        <v>8244</v>
      </c>
      <c r="M3638" s="18">
        <v>11657</v>
      </c>
      <c r="N3638" s="18">
        <v>770208</v>
      </c>
      <c r="O3638" s="18">
        <v>-3714</v>
      </c>
      <c r="P3638" s="18">
        <v>892233</v>
      </c>
      <c r="Q3638" s="18">
        <v>14727</v>
      </c>
      <c r="R3638" s="18">
        <v>1133665</v>
      </c>
      <c r="S3638" s="18">
        <v>0</v>
      </c>
      <c r="T3638" s="18">
        <v>18153</v>
      </c>
      <c r="U3638" s="18">
        <v>0</v>
      </c>
      <c r="V3638" s="18">
        <v>-25323</v>
      </c>
      <c r="W3638" s="18">
        <v>127703</v>
      </c>
      <c r="X3638" s="18">
        <v>0</v>
      </c>
      <c r="Y3638" s="18">
        <v>-4350</v>
      </c>
      <c r="Z3638" s="18">
        <v>36591</v>
      </c>
      <c r="AA3638" s="18">
        <v>32241</v>
      </c>
      <c r="AB3638" s="21">
        <v>-10463</v>
      </c>
      <c r="AC3638" s="21">
        <v>6113</v>
      </c>
      <c r="AD3638" s="51">
        <v>2.2719046455371199</v>
      </c>
      <c r="AE3638" s="51">
        <v>0.90456575235383818</v>
      </c>
      <c r="AF3638" s="51">
        <v>2.0523567096027282</v>
      </c>
      <c r="AG3638" s="18">
        <v>2000259</v>
      </c>
      <c r="AH3638" s="18">
        <v>4667553</v>
      </c>
      <c r="AI3638" s="18">
        <v>8260</v>
      </c>
      <c r="AJ3638" s="18">
        <v>2061306.5808971315</v>
      </c>
      <c r="AK3638" s="18">
        <v>1915118.5197886319</v>
      </c>
      <c r="AL3638" s="18">
        <v>7689.518566155858</v>
      </c>
      <c r="AM3638" s="18">
        <v>20180.623528906675</v>
      </c>
      <c r="AN3638" s="18">
        <v>4004295.2427808256</v>
      </c>
      <c r="AO3638" s="18">
        <v>12140.627893731775</v>
      </c>
      <c r="AP3638" s="18">
        <v>7188.0380954636639</v>
      </c>
      <c r="AQ3638" s="18">
        <v>4009247.8325790949</v>
      </c>
      <c r="AR3638" s="18">
        <v>11978539</v>
      </c>
      <c r="AS3638" s="18">
        <v>11982889</v>
      </c>
      <c r="AT3638" s="51">
        <v>0.73698047634519226</v>
      </c>
      <c r="AU3638" s="51">
        <v>0.7376241202485081</v>
      </c>
    </row>
    <row r="3639" spans="1:47" x14ac:dyDescent="0.3">
      <c r="A3639" t="s">
        <v>22</v>
      </c>
      <c r="B3639" s="16">
        <v>45823</v>
      </c>
      <c r="C3639" s="17" t="s">
        <v>308</v>
      </c>
      <c r="D3639" s="18">
        <v>11678756</v>
      </c>
      <c r="E3639" s="18">
        <v>11727813</v>
      </c>
      <c r="F3639" s="18">
        <v>11646377</v>
      </c>
      <c r="G3639" s="18">
        <v>-206323</v>
      </c>
      <c r="H3639" s="18">
        <v>11659033</v>
      </c>
      <c r="I3639" s="18">
        <v>1986526</v>
      </c>
      <c r="J3639" s="18">
        <v>4622343</v>
      </c>
      <c r="K3639" s="18">
        <v>2266940</v>
      </c>
      <c r="L3639" s="18">
        <v>5068</v>
      </c>
      <c r="M3639" s="18">
        <v>11489</v>
      </c>
      <c r="N3639" s="18">
        <v>765477</v>
      </c>
      <c r="O3639" s="18">
        <v>-4399</v>
      </c>
      <c r="P3639" s="18">
        <v>881882</v>
      </c>
      <c r="Q3639" s="18">
        <v>14147</v>
      </c>
      <c r="R3639" s="18">
        <v>963560</v>
      </c>
      <c r="S3639" s="18">
        <v>0</v>
      </c>
      <c r="T3639" s="18">
        <v>19861</v>
      </c>
      <c r="U3639" s="18">
        <v>0</v>
      </c>
      <c r="V3639" s="18">
        <v>-22949</v>
      </c>
      <c r="W3639" s="18">
        <v>126139</v>
      </c>
      <c r="X3639" s="18">
        <v>0</v>
      </c>
      <c r="Y3639" s="18">
        <v>-17458</v>
      </c>
      <c r="Z3639" s="18">
        <v>39989</v>
      </c>
      <c r="AA3639" s="18">
        <v>22531</v>
      </c>
      <c r="AB3639" s="21">
        <v>-22162</v>
      </c>
      <c r="AC3639" s="21">
        <v>4704</v>
      </c>
      <c r="AD3639" s="51">
        <v>2.2719046455371203</v>
      </c>
      <c r="AE3639" s="51">
        <v>0.90456575235383796</v>
      </c>
      <c r="AF3639" s="51">
        <v>2.0523567096027282</v>
      </c>
      <c r="AG3639" s="18">
        <v>1986526</v>
      </c>
      <c r="AH3639" s="18">
        <v>4622343</v>
      </c>
      <c r="AI3639" s="18">
        <v>5083</v>
      </c>
      <c r="AJ3639" s="18">
        <v>2047154.4519600989</v>
      </c>
      <c r="AK3639" s="18">
        <v>1896568.6483078704</v>
      </c>
      <c r="AL3639" s="18">
        <v>4731.9398149842909</v>
      </c>
      <c r="AM3639" s="18">
        <v>19525.256317676383</v>
      </c>
      <c r="AN3639" s="18">
        <v>3967980.2964006299</v>
      </c>
      <c r="AO3639" s="18">
        <v>13540.323239063116</v>
      </c>
      <c r="AP3639" s="18">
        <v>4581.6145522608986</v>
      </c>
      <c r="AQ3639" s="18">
        <v>3976939.0050874325</v>
      </c>
      <c r="AR3639" s="18">
        <v>11744221</v>
      </c>
      <c r="AS3639" s="18">
        <v>11761679</v>
      </c>
      <c r="AT3639" s="51">
        <v>0.74486751578080457</v>
      </c>
      <c r="AU3639" s="51">
        <v>0.74544112871945023</v>
      </c>
    </row>
    <row r="3640" spans="1:47" x14ac:dyDescent="0.3">
      <c r="A3640" t="s">
        <v>22</v>
      </c>
      <c r="B3640" s="16">
        <v>45824</v>
      </c>
      <c r="C3640" s="17" t="s">
        <v>308</v>
      </c>
      <c r="D3640" s="18">
        <v>12599278</v>
      </c>
      <c r="E3640" s="18">
        <v>12588837</v>
      </c>
      <c r="F3640" s="18">
        <v>12506608</v>
      </c>
      <c r="G3640" s="18">
        <v>-200886</v>
      </c>
      <c r="H3640" s="18">
        <v>12525996</v>
      </c>
      <c r="I3640" s="18">
        <v>2165896</v>
      </c>
      <c r="J3640" s="18">
        <v>5183547</v>
      </c>
      <c r="K3640" s="18">
        <v>2262814</v>
      </c>
      <c r="L3640" s="18">
        <v>4604</v>
      </c>
      <c r="M3640" s="18">
        <v>11221</v>
      </c>
      <c r="N3640" s="18">
        <v>809555</v>
      </c>
      <c r="O3640" s="18">
        <v>1689</v>
      </c>
      <c r="P3640" s="18">
        <v>985882</v>
      </c>
      <c r="Q3640" s="18">
        <v>13744</v>
      </c>
      <c r="R3640" s="18">
        <v>921578</v>
      </c>
      <c r="S3640" s="18">
        <v>0</v>
      </c>
      <c r="T3640" s="18">
        <v>21685</v>
      </c>
      <c r="U3640" s="18">
        <v>0</v>
      </c>
      <c r="V3640" s="18">
        <v>-24526</v>
      </c>
      <c r="W3640" s="18">
        <v>143781</v>
      </c>
      <c r="X3640" s="18">
        <v>0</v>
      </c>
      <c r="Y3640" s="18">
        <v>-71</v>
      </c>
      <c r="Z3640" s="18">
        <v>41844</v>
      </c>
      <c r="AA3640" s="18">
        <v>41773</v>
      </c>
      <c r="AB3640" s="21">
        <v>-5790</v>
      </c>
      <c r="AC3640" s="21">
        <v>5719</v>
      </c>
      <c r="AD3640" s="51">
        <v>2.2719046455371208</v>
      </c>
      <c r="AE3640" s="51">
        <v>0.90456575235383785</v>
      </c>
      <c r="AF3640" s="51">
        <v>2.0523567096027282</v>
      </c>
      <c r="AG3640" s="18">
        <v>2165896</v>
      </c>
      <c r="AH3640" s="18">
        <v>5183547</v>
      </c>
      <c r="AI3640" s="18">
        <v>4619</v>
      </c>
      <c r="AJ3640" s="18">
        <v>2231998.7953253924</v>
      </c>
      <c r="AK3640" s="18">
        <v>2126833.2374361474</v>
      </c>
      <c r="AL3640" s="18">
        <v>4299.9862296699675</v>
      </c>
      <c r="AM3640" s="18">
        <v>20006.793159182685</v>
      </c>
      <c r="AN3640" s="18">
        <v>4383138.8121503936</v>
      </c>
      <c r="AO3640" s="18">
        <v>14546.9523644657</v>
      </c>
      <c r="AP3640" s="18">
        <v>8750.0947611601678</v>
      </c>
      <c r="AQ3640" s="18">
        <v>4388935.6697536977</v>
      </c>
      <c r="AR3640" s="18">
        <v>12610855</v>
      </c>
      <c r="AS3640" s="18">
        <v>12610926</v>
      </c>
      <c r="AT3640" s="51">
        <v>0.76625696576822122</v>
      </c>
      <c r="AU3640" s="51">
        <v>0.76726604820711786</v>
      </c>
    </row>
    <row r="3641" spans="1:47" x14ac:dyDescent="0.3">
      <c r="A3641" t="s">
        <v>22</v>
      </c>
      <c r="B3641" s="16">
        <v>45825</v>
      </c>
      <c r="C3641" s="17" t="s">
        <v>308</v>
      </c>
      <c r="D3641" s="18">
        <v>12981366</v>
      </c>
      <c r="E3641" s="18">
        <v>13087685</v>
      </c>
      <c r="F3641" s="18">
        <v>13095514</v>
      </c>
      <c r="G3641" s="18">
        <v>-223669</v>
      </c>
      <c r="H3641" s="18">
        <v>13116558</v>
      </c>
      <c r="I3641" s="18">
        <v>2310734</v>
      </c>
      <c r="J3641" s="18">
        <v>5349248</v>
      </c>
      <c r="K3641" s="18">
        <v>2241290</v>
      </c>
      <c r="L3641" s="18">
        <v>18914</v>
      </c>
      <c r="M3641" s="18">
        <v>10992</v>
      </c>
      <c r="N3641" s="18">
        <v>815494</v>
      </c>
      <c r="O3641" s="18">
        <v>-2826</v>
      </c>
      <c r="P3641" s="18">
        <v>980056</v>
      </c>
      <c r="Q3641" s="18">
        <v>14416</v>
      </c>
      <c r="R3641" s="18">
        <v>1206130</v>
      </c>
      <c r="S3641" s="18">
        <v>0</v>
      </c>
      <c r="T3641" s="18">
        <v>19464</v>
      </c>
      <c r="U3641" s="18">
        <v>0</v>
      </c>
      <c r="V3641" s="18">
        <v>-27511</v>
      </c>
      <c r="W3641" s="18">
        <v>152646</v>
      </c>
      <c r="X3641" s="18">
        <v>0</v>
      </c>
      <c r="Y3641" s="18">
        <v>-10372</v>
      </c>
      <c r="Z3641" s="18">
        <v>57119</v>
      </c>
      <c r="AA3641" s="18">
        <v>46747</v>
      </c>
      <c r="AB3641" s="21">
        <v>-17827</v>
      </c>
      <c r="AC3641" s="21">
        <v>7455</v>
      </c>
      <c r="AD3641" s="51">
        <v>2.2719046455371199</v>
      </c>
      <c r="AE3641" s="51">
        <v>0.90456575235383796</v>
      </c>
      <c r="AF3641" s="51">
        <v>2.0523567096027282</v>
      </c>
      <c r="AG3641" s="18">
        <v>2310734</v>
      </c>
      <c r="AH3641" s="18">
        <v>5349248</v>
      </c>
      <c r="AI3641" s="18">
        <v>18928</v>
      </c>
      <c r="AJ3641" s="18">
        <v>2381257.2276403969</v>
      </c>
      <c r="AK3641" s="18">
        <v>2194821.1218474223</v>
      </c>
      <c r="AL3641" s="18">
        <v>17620.72729058089</v>
      </c>
      <c r="AM3641" s="18">
        <v>21021.467143301335</v>
      </c>
      <c r="AN3641" s="18">
        <v>4614720.5439217007</v>
      </c>
      <c r="AO3641" s="18">
        <v>19973.974224961035</v>
      </c>
      <c r="AP3641" s="18">
        <v>8795.9485680458856</v>
      </c>
      <c r="AQ3641" s="18">
        <v>4625898.569578615</v>
      </c>
      <c r="AR3641" s="18">
        <v>13202309</v>
      </c>
      <c r="AS3641" s="18">
        <v>13212681</v>
      </c>
      <c r="AT3641" s="51">
        <v>0.77060044614473566</v>
      </c>
      <c r="AU3641" s="51">
        <v>0.77186064693943679</v>
      </c>
    </row>
    <row r="3642" spans="1:47" x14ac:dyDescent="0.3">
      <c r="A3642" t="s">
        <v>22</v>
      </c>
      <c r="B3642" s="16">
        <v>45826</v>
      </c>
      <c r="C3642" s="17" t="s">
        <v>308</v>
      </c>
      <c r="D3642" s="18">
        <v>13324429</v>
      </c>
      <c r="E3642" s="18">
        <v>13443521</v>
      </c>
      <c r="F3642" s="18">
        <v>13293957</v>
      </c>
      <c r="G3642" s="18">
        <v>-187034</v>
      </c>
      <c r="H3642" s="18">
        <v>13307735</v>
      </c>
      <c r="I3642" s="18">
        <v>2397613</v>
      </c>
      <c r="J3642" s="18">
        <v>5561497</v>
      </c>
      <c r="K3642" s="18">
        <v>2236143</v>
      </c>
      <c r="L3642" s="18">
        <v>21448</v>
      </c>
      <c r="M3642" s="18">
        <v>11324</v>
      </c>
      <c r="N3642" s="18">
        <v>816635</v>
      </c>
      <c r="O3642" s="18">
        <v>-6378</v>
      </c>
      <c r="P3642" s="18">
        <v>1008363</v>
      </c>
      <c r="Q3642" s="18">
        <v>15828</v>
      </c>
      <c r="R3642" s="18">
        <v>1063852</v>
      </c>
      <c r="S3642" s="18">
        <v>0</v>
      </c>
      <c r="T3642" s="18">
        <v>23777</v>
      </c>
      <c r="U3642" s="18">
        <v>0</v>
      </c>
      <c r="V3642" s="18">
        <v>-25055</v>
      </c>
      <c r="W3642" s="18">
        <v>157633</v>
      </c>
      <c r="X3642" s="18">
        <v>0</v>
      </c>
      <c r="Y3642" s="18">
        <v>-5234</v>
      </c>
      <c r="Z3642" s="18">
        <v>52588</v>
      </c>
      <c r="AA3642" s="18">
        <v>47354</v>
      </c>
      <c r="AB3642" s="21">
        <v>-12616</v>
      </c>
      <c r="AC3642" s="21">
        <v>7382</v>
      </c>
      <c r="AD3642" s="51">
        <v>2.2719046455371203</v>
      </c>
      <c r="AE3642" s="51">
        <v>0.90456575235383796</v>
      </c>
      <c r="AF3642" s="51">
        <v>2.0523567096027278</v>
      </c>
      <c r="AG3642" s="18">
        <v>2397613</v>
      </c>
      <c r="AH3642" s="18">
        <v>5561497</v>
      </c>
      <c r="AI3642" s="18">
        <v>21464</v>
      </c>
      <c r="AJ3642" s="18">
        <v>2470787.7606572527</v>
      </c>
      <c r="AK3642" s="18">
        <v>2281907.8653094922</v>
      </c>
      <c r="AL3642" s="18">
        <v>19981.577058591927</v>
      </c>
      <c r="AM3642" s="18">
        <v>20606.289857045453</v>
      </c>
      <c r="AN3642" s="18">
        <v>4793283.4928823821</v>
      </c>
      <c r="AO3642" s="18">
        <v>18971.634543890061</v>
      </c>
      <c r="AP3642" s="18">
        <v>7307.6146191366161</v>
      </c>
      <c r="AQ3642" s="18">
        <v>4804947.5128071364</v>
      </c>
      <c r="AR3642" s="18">
        <v>13394885</v>
      </c>
      <c r="AS3642" s="18">
        <v>13400119</v>
      </c>
      <c r="AT3642" s="51">
        <v>0.78891074123281812</v>
      </c>
      <c r="AU3642" s="51">
        <v>0.7905215905683276</v>
      </c>
    </row>
    <row r="3643" spans="1:47" x14ac:dyDescent="0.3">
      <c r="A3643" t="s">
        <v>22</v>
      </c>
      <c r="B3643" s="16">
        <v>45827</v>
      </c>
      <c r="C3643" s="17" t="s">
        <v>308</v>
      </c>
      <c r="D3643" s="18">
        <v>13241258</v>
      </c>
      <c r="E3643" s="18">
        <v>13413219</v>
      </c>
      <c r="F3643" s="18">
        <v>13309923</v>
      </c>
      <c r="G3643" s="18">
        <v>-214020</v>
      </c>
      <c r="H3643" s="18">
        <v>13330748</v>
      </c>
      <c r="I3643" s="18">
        <v>2402473</v>
      </c>
      <c r="J3643" s="18">
        <v>5370499</v>
      </c>
      <c r="K3643" s="18">
        <v>2248527</v>
      </c>
      <c r="L3643" s="18">
        <v>13807</v>
      </c>
      <c r="M3643" s="18">
        <v>11343</v>
      </c>
      <c r="N3643" s="18">
        <v>807193</v>
      </c>
      <c r="O3643" s="18">
        <v>9508</v>
      </c>
      <c r="P3643" s="18">
        <v>1030926</v>
      </c>
      <c r="Q3643" s="18">
        <v>12130</v>
      </c>
      <c r="R3643" s="18">
        <v>1247352</v>
      </c>
      <c r="S3643" s="18">
        <v>0</v>
      </c>
      <c r="T3643" s="18">
        <v>20651</v>
      </c>
      <c r="U3643" s="18">
        <v>0</v>
      </c>
      <c r="V3643" s="18">
        <v>-25317</v>
      </c>
      <c r="W3643" s="18">
        <v>156339</v>
      </c>
      <c r="X3643" s="18">
        <v>0</v>
      </c>
      <c r="Y3643" s="18">
        <v>-40832</v>
      </c>
      <c r="Z3643" s="18">
        <v>73568</v>
      </c>
      <c r="AA3643" s="18">
        <v>32736</v>
      </c>
      <c r="AB3643" s="21">
        <v>-47670</v>
      </c>
      <c r="AC3643" s="21">
        <v>6838</v>
      </c>
      <c r="AD3643" s="51">
        <v>2.2719046455371203</v>
      </c>
      <c r="AE3643" s="51">
        <v>0.90456575235383796</v>
      </c>
      <c r="AF3643" s="51">
        <v>2.0523567096027282</v>
      </c>
      <c r="AG3643" s="18">
        <v>2402473</v>
      </c>
      <c r="AH3643" s="18">
        <v>5370499</v>
      </c>
      <c r="AI3643" s="18">
        <v>13822</v>
      </c>
      <c r="AJ3643" s="18">
        <v>2475796.0870705619</v>
      </c>
      <c r="AK3643" s="18">
        <v>2203540.5051439861</v>
      </c>
      <c r="AL3643" s="18">
        <v>12867.3759832211</v>
      </c>
      <c r="AM3643" s="18">
        <v>21419.887081440247</v>
      </c>
      <c r="AN3643" s="18">
        <v>4713623.85527921</v>
      </c>
      <c r="AO3643" s="18">
        <v>25830.325363203669</v>
      </c>
      <c r="AP3643" s="18">
        <v>6394.368216558345</v>
      </c>
      <c r="AQ3643" s="18">
        <v>4733059.8124258555</v>
      </c>
      <c r="AR3643" s="18">
        <v>13414878</v>
      </c>
      <c r="AS3643" s="18">
        <v>13455710</v>
      </c>
      <c r="AT3643" s="51">
        <v>0.77464360270929422</v>
      </c>
      <c r="AU3643" s="51">
        <v>0.77547734929411305</v>
      </c>
    </row>
    <row r="3644" spans="1:47" x14ac:dyDescent="0.3">
      <c r="A3644" t="s">
        <v>22</v>
      </c>
      <c r="B3644" s="16">
        <v>45828</v>
      </c>
      <c r="C3644" s="17" t="s">
        <v>308</v>
      </c>
      <c r="D3644" s="18">
        <v>13139995</v>
      </c>
      <c r="E3644" s="18">
        <v>13265985</v>
      </c>
      <c r="F3644" s="18">
        <v>13243195</v>
      </c>
      <c r="G3644" s="18">
        <v>-210320</v>
      </c>
      <c r="H3644" s="18">
        <v>13251545</v>
      </c>
      <c r="I3644" s="18">
        <v>2310287</v>
      </c>
      <c r="J3644" s="18">
        <v>4669295</v>
      </c>
      <c r="K3644" s="18">
        <v>2235889</v>
      </c>
      <c r="L3644" s="18">
        <v>10493</v>
      </c>
      <c r="M3644" s="18">
        <v>11403</v>
      </c>
      <c r="N3644" s="18">
        <v>751984</v>
      </c>
      <c r="O3644" s="18">
        <v>-9780</v>
      </c>
      <c r="P3644" s="18">
        <v>1033355</v>
      </c>
      <c r="Q3644" s="18">
        <v>15542</v>
      </c>
      <c r="R3644" s="18">
        <v>2065324</v>
      </c>
      <c r="S3644" s="18">
        <v>0</v>
      </c>
      <c r="T3644" s="18">
        <v>20529</v>
      </c>
      <c r="U3644" s="18">
        <v>0</v>
      </c>
      <c r="V3644" s="18">
        <v>-26964</v>
      </c>
      <c r="W3644" s="18">
        <v>137224</v>
      </c>
      <c r="X3644" s="18">
        <v>0</v>
      </c>
      <c r="Y3644" s="18">
        <v>19880</v>
      </c>
      <c r="Z3644" s="18">
        <v>42600</v>
      </c>
      <c r="AA3644" s="18">
        <v>62480</v>
      </c>
      <c r="AB3644" s="21">
        <v>14162</v>
      </c>
      <c r="AC3644" s="21">
        <v>5718</v>
      </c>
      <c r="AD3644" s="51">
        <v>2.2719046455371195</v>
      </c>
      <c r="AE3644" s="51">
        <v>0.90456575235383785</v>
      </c>
      <c r="AF3644" s="51">
        <v>2.0523567096027282</v>
      </c>
      <c r="AG3644" s="18">
        <v>2310288</v>
      </c>
      <c r="AH3644" s="18">
        <v>4669295</v>
      </c>
      <c r="AI3644" s="18">
        <v>10510</v>
      </c>
      <c r="AJ3644" s="18">
        <v>2380797.6157925916</v>
      </c>
      <c r="AK3644" s="18">
        <v>1915833.2704216659</v>
      </c>
      <c r="AL3644" s="18">
        <v>9784.1210811498877</v>
      </c>
      <c r="AM3644" s="18">
        <v>24181.241533910696</v>
      </c>
      <c r="AN3644" s="18">
        <v>4330596.2488293182</v>
      </c>
      <c r="AO3644" s="18">
        <v>14001.723944369916</v>
      </c>
      <c r="AP3644" s="18">
        <v>10549.696204852349</v>
      </c>
      <c r="AQ3644" s="18">
        <v>4334048.2765688356</v>
      </c>
      <c r="AR3644" s="18">
        <v>13343724</v>
      </c>
      <c r="AS3644" s="18">
        <v>13323844</v>
      </c>
      <c r="AT3644" s="51">
        <v>0.71549135024780874</v>
      </c>
      <c r="AU3644" s="51">
        <v>0.71713009485019374</v>
      </c>
    </row>
    <row r="3645" spans="1:47" x14ac:dyDescent="0.3">
      <c r="A3645" t="s">
        <v>22</v>
      </c>
      <c r="B3645" s="16">
        <v>45829</v>
      </c>
      <c r="C3645" s="17" t="s">
        <v>308</v>
      </c>
      <c r="D3645" s="18">
        <v>13081154</v>
      </c>
      <c r="E3645" s="18">
        <v>13287610</v>
      </c>
      <c r="F3645" s="18">
        <v>13256607</v>
      </c>
      <c r="G3645" s="18">
        <v>-219011</v>
      </c>
      <c r="H3645" s="18">
        <v>13269154</v>
      </c>
      <c r="I3645" s="18">
        <v>2250778</v>
      </c>
      <c r="J3645" s="18">
        <v>4631915</v>
      </c>
      <c r="K3645" s="18">
        <v>2258353</v>
      </c>
      <c r="L3645" s="18">
        <v>14406</v>
      </c>
      <c r="M3645" s="18">
        <v>11762</v>
      </c>
      <c r="N3645" s="18">
        <v>702459</v>
      </c>
      <c r="O3645" s="18">
        <v>-3920</v>
      </c>
      <c r="P3645" s="18">
        <v>1033557</v>
      </c>
      <c r="Q3645" s="18">
        <v>15487</v>
      </c>
      <c r="R3645" s="18">
        <v>2187905</v>
      </c>
      <c r="S3645" s="18">
        <v>0</v>
      </c>
      <c r="T3645" s="18">
        <v>17899</v>
      </c>
      <c r="U3645" s="18">
        <v>0</v>
      </c>
      <c r="V3645" s="18">
        <v>-26340</v>
      </c>
      <c r="W3645" s="18">
        <v>148553</v>
      </c>
      <c r="X3645" s="18">
        <v>0</v>
      </c>
      <c r="Y3645" s="18">
        <v>-19895</v>
      </c>
      <c r="Z3645" s="18">
        <v>59815</v>
      </c>
      <c r="AA3645" s="18">
        <v>39920</v>
      </c>
      <c r="AB3645" s="21">
        <v>-24748</v>
      </c>
      <c r="AC3645" s="21">
        <v>4853</v>
      </c>
      <c r="AD3645" s="51">
        <v>2.2719046455371203</v>
      </c>
      <c r="AE3645" s="51">
        <v>0.90456575235383796</v>
      </c>
      <c r="AF3645" s="51">
        <v>2.0523567096027291</v>
      </c>
      <c r="AG3645" s="18">
        <v>2250778</v>
      </c>
      <c r="AH3645" s="18">
        <v>4631915</v>
      </c>
      <c r="AI3645" s="18">
        <v>14420</v>
      </c>
      <c r="AJ3645" s="18">
        <v>2319471.3802255034</v>
      </c>
      <c r="AK3645" s="18">
        <v>1900496.084048057</v>
      </c>
      <c r="AL3645" s="18">
        <v>13424.074784983966</v>
      </c>
      <c r="AM3645" s="18">
        <v>24605.332222231074</v>
      </c>
      <c r="AN3645" s="18">
        <v>4257996.8712807754</v>
      </c>
      <c r="AO3645" s="18">
        <v>19258.061029023695</v>
      </c>
      <c r="AP3645" s="18">
        <v>7447.4639923262221</v>
      </c>
      <c r="AQ3645" s="18">
        <v>4269807.4683174724</v>
      </c>
      <c r="AR3645" s="18">
        <v>13362174</v>
      </c>
      <c r="AS3645" s="18">
        <v>13382069</v>
      </c>
      <c r="AT3645" s="51">
        <v>0.70252528236520662</v>
      </c>
      <c r="AU3645" s="51">
        <v>0.70342657333496528</v>
      </c>
    </row>
    <row r="3646" spans="1:47" x14ac:dyDescent="0.3">
      <c r="A3646" t="s">
        <v>22</v>
      </c>
      <c r="B3646" s="16">
        <v>45830</v>
      </c>
      <c r="C3646" s="17" t="s">
        <v>308</v>
      </c>
      <c r="D3646" s="18">
        <v>13488485</v>
      </c>
      <c r="E3646" s="18">
        <v>13651030</v>
      </c>
      <c r="F3646" s="18">
        <v>13581820</v>
      </c>
      <c r="G3646" s="18">
        <v>-224554</v>
      </c>
      <c r="H3646" s="18">
        <v>13591349</v>
      </c>
      <c r="I3646" s="18">
        <v>2257301</v>
      </c>
      <c r="J3646" s="18">
        <v>5003438</v>
      </c>
      <c r="K3646" s="18">
        <v>2247282</v>
      </c>
      <c r="L3646" s="18">
        <v>22000</v>
      </c>
      <c r="M3646" s="18">
        <v>11627</v>
      </c>
      <c r="N3646" s="18">
        <v>722895</v>
      </c>
      <c r="O3646" s="18">
        <v>-5926</v>
      </c>
      <c r="P3646" s="18">
        <v>1021049</v>
      </c>
      <c r="Q3646" s="18">
        <v>16533</v>
      </c>
      <c r="R3646" s="18">
        <v>2119146</v>
      </c>
      <c r="S3646" s="18">
        <v>0</v>
      </c>
      <c r="T3646" s="18">
        <v>18021</v>
      </c>
      <c r="U3646" s="18">
        <v>0</v>
      </c>
      <c r="V3646" s="18">
        <v>-21477</v>
      </c>
      <c r="W3646" s="18">
        <v>157983</v>
      </c>
      <c r="X3646" s="18">
        <v>0</v>
      </c>
      <c r="Y3646" s="18">
        <v>-35401</v>
      </c>
      <c r="Z3646" s="18">
        <v>68009</v>
      </c>
      <c r="AA3646" s="18">
        <v>32608</v>
      </c>
      <c r="AB3646" s="21">
        <v>-40274</v>
      </c>
      <c r="AC3646" s="21">
        <v>4873</v>
      </c>
      <c r="AD3646" s="51">
        <v>2.2719046455371199</v>
      </c>
      <c r="AE3646" s="51">
        <v>0.90456575235383774</v>
      </c>
      <c r="AF3646" s="51">
        <v>2.0523567096027278</v>
      </c>
      <c r="AG3646" s="18">
        <v>2257301</v>
      </c>
      <c r="AH3646" s="18">
        <v>5003438</v>
      </c>
      <c r="AI3646" s="18">
        <v>22013</v>
      </c>
      <c r="AJ3646" s="18">
        <v>2326193.4611296216</v>
      </c>
      <c r="AK3646" s="18">
        <v>2052933.6841840232</v>
      </c>
      <c r="AL3646" s="18">
        <v>20492.660072250481</v>
      </c>
      <c r="AM3646" s="18">
        <v>24364.97483795229</v>
      </c>
      <c r="AN3646" s="18">
        <v>4423984.7802238474</v>
      </c>
      <c r="AO3646" s="18">
        <v>22367.417881154801</v>
      </c>
      <c r="AP3646" s="18">
        <v>5399.7415490028079</v>
      </c>
      <c r="AQ3646" s="18">
        <v>4440952.4565559998</v>
      </c>
      <c r="AR3646" s="18">
        <v>13684659</v>
      </c>
      <c r="AS3646" s="18">
        <v>13720060</v>
      </c>
      <c r="AT3646" s="51">
        <v>0.71271087764606322</v>
      </c>
      <c r="AU3646" s="51">
        <v>0.71359838111294616</v>
      </c>
    </row>
    <row r="3647" spans="1:47" x14ac:dyDescent="0.3">
      <c r="A3647" t="s">
        <v>22</v>
      </c>
      <c r="B3647" s="16">
        <v>45831</v>
      </c>
      <c r="C3647" s="17" t="s">
        <v>308</v>
      </c>
      <c r="D3647" s="18">
        <v>14527137</v>
      </c>
      <c r="E3647" s="18">
        <v>14767529</v>
      </c>
      <c r="F3647" s="18">
        <v>14641359</v>
      </c>
      <c r="G3647" s="18">
        <v>-227628</v>
      </c>
      <c r="H3647" s="18">
        <v>14657551</v>
      </c>
      <c r="I3647" s="18">
        <v>2644587</v>
      </c>
      <c r="J3647" s="18">
        <v>5953694</v>
      </c>
      <c r="K3647" s="18">
        <v>2229459</v>
      </c>
      <c r="L3647" s="18">
        <v>76963</v>
      </c>
      <c r="M3647" s="18">
        <v>11435</v>
      </c>
      <c r="N3647" s="18">
        <v>811201</v>
      </c>
      <c r="O3647" s="18">
        <v>7139</v>
      </c>
      <c r="P3647" s="18">
        <v>1064866</v>
      </c>
      <c r="Q3647" s="18">
        <v>16241</v>
      </c>
      <c r="R3647" s="18">
        <v>1629299</v>
      </c>
      <c r="S3647" s="18">
        <v>0</v>
      </c>
      <c r="T3647" s="18">
        <v>20793</v>
      </c>
      <c r="U3647" s="18">
        <v>0</v>
      </c>
      <c r="V3647" s="18">
        <v>-23216</v>
      </c>
      <c r="W3647" s="18">
        <v>191874</v>
      </c>
      <c r="X3647" s="18">
        <v>0</v>
      </c>
      <c r="Y3647" s="18">
        <v>-74411</v>
      </c>
      <c r="Z3647" s="18">
        <v>105217</v>
      </c>
      <c r="AA3647" s="18">
        <v>30806</v>
      </c>
      <c r="AB3647" s="21">
        <v>-79419</v>
      </c>
      <c r="AC3647" s="21">
        <v>5008</v>
      </c>
      <c r="AD3647" s="51">
        <v>2.2719046455371203</v>
      </c>
      <c r="AE3647" s="51">
        <v>0.90456575235383774</v>
      </c>
      <c r="AF3647" s="51">
        <v>2.0523567096027286</v>
      </c>
      <c r="AG3647" s="18">
        <v>2644587</v>
      </c>
      <c r="AH3647" s="18">
        <v>5953694</v>
      </c>
      <c r="AI3647" s="18">
        <v>76980</v>
      </c>
      <c r="AJ3647" s="18">
        <v>2725299.3671594537</v>
      </c>
      <c r="AK3647" s="18">
        <v>2442828.1029812545</v>
      </c>
      <c r="AL3647" s="18">
        <v>71663.334046329081</v>
      </c>
      <c r="AM3647" s="18">
        <v>23109.932051875006</v>
      </c>
      <c r="AN3647" s="18">
        <v>5262900.7362389127</v>
      </c>
      <c r="AO3647" s="18">
        <v>37948.772931792628</v>
      </c>
      <c r="AP3647" s="18">
        <v>4394.617966168189</v>
      </c>
      <c r="AQ3647" s="18">
        <v>5296454.891204535</v>
      </c>
      <c r="AR3647" s="18">
        <v>14747405</v>
      </c>
      <c r="AS3647" s="18">
        <v>14821816</v>
      </c>
      <c r="AT3647" s="51">
        <v>0.78676188937152203</v>
      </c>
      <c r="AU3647" s="51">
        <v>0.78780295088316721</v>
      </c>
    </row>
    <row r="3648" spans="1:47" x14ac:dyDescent="0.3">
      <c r="A3648" t="s">
        <v>22</v>
      </c>
      <c r="B3648" s="16">
        <v>45832</v>
      </c>
      <c r="C3648" s="17" t="s">
        <v>308</v>
      </c>
      <c r="D3648" s="18">
        <v>14720792</v>
      </c>
      <c r="E3648" s="18">
        <v>14873043</v>
      </c>
      <c r="F3648" s="18">
        <v>14724084</v>
      </c>
      <c r="G3648" s="18">
        <v>-259670</v>
      </c>
      <c r="H3648" s="18">
        <v>14742888</v>
      </c>
      <c r="I3648" s="18">
        <v>2767300</v>
      </c>
      <c r="J3648" s="18">
        <v>6452187</v>
      </c>
      <c r="K3648" s="18">
        <v>2186694</v>
      </c>
      <c r="L3648" s="18">
        <v>127445</v>
      </c>
      <c r="M3648" s="18">
        <v>11653</v>
      </c>
      <c r="N3648" s="18">
        <v>813865</v>
      </c>
      <c r="O3648" s="18">
        <v>2159</v>
      </c>
      <c r="P3648" s="18">
        <v>1040137</v>
      </c>
      <c r="Q3648" s="18">
        <v>15469</v>
      </c>
      <c r="R3648" s="18">
        <v>1113661</v>
      </c>
      <c r="S3648" s="18">
        <v>0</v>
      </c>
      <c r="T3648" s="18">
        <v>16915</v>
      </c>
      <c r="U3648" s="18">
        <v>1</v>
      </c>
      <c r="V3648" s="18">
        <v>-24107</v>
      </c>
      <c r="W3648" s="18">
        <v>195402</v>
      </c>
      <c r="X3648" s="18">
        <v>0</v>
      </c>
      <c r="Y3648" s="18">
        <v>-95733</v>
      </c>
      <c r="Z3648" s="18">
        <v>118565</v>
      </c>
      <c r="AA3648" s="18">
        <v>22832</v>
      </c>
      <c r="AB3648" s="21">
        <v>-99442</v>
      </c>
      <c r="AC3648" s="21">
        <v>3709</v>
      </c>
      <c r="AD3648" s="51">
        <v>2.2719046455371203</v>
      </c>
      <c r="AE3648" s="51">
        <v>0.90456575235383796</v>
      </c>
      <c r="AF3648" s="51">
        <v>2.0523567096027282</v>
      </c>
      <c r="AG3648" s="18">
        <v>2767300</v>
      </c>
      <c r="AH3648" s="18">
        <v>6452187</v>
      </c>
      <c r="AI3648" s="18">
        <v>127456</v>
      </c>
      <c r="AJ3648" s="18">
        <v>2851757.5480558435</v>
      </c>
      <c r="AK3648" s="18">
        <v>2647362.0796249029</v>
      </c>
      <c r="AL3648" s="18">
        <v>118653.18140047956</v>
      </c>
      <c r="AM3648" s="18">
        <v>20881.783248095966</v>
      </c>
      <c r="AN3648" s="18">
        <v>5638654.5923293224</v>
      </c>
      <c r="AO3648" s="18">
        <v>44984.982164894333</v>
      </c>
      <c r="AP3648" s="18">
        <v>4341.5183540899188</v>
      </c>
      <c r="AQ3648" s="18">
        <v>5679298.0561401257</v>
      </c>
      <c r="AR3648" s="18">
        <v>14833640</v>
      </c>
      <c r="AS3648" s="18">
        <v>14929373</v>
      </c>
      <c r="AT3648" s="51">
        <v>0.83803373193235575</v>
      </c>
      <c r="AU3648" s="51">
        <v>0.83866174959441653</v>
      </c>
    </row>
    <row r="3649" spans="1:47" x14ac:dyDescent="0.3">
      <c r="A3649" t="s">
        <v>22</v>
      </c>
      <c r="B3649" s="16">
        <v>45833</v>
      </c>
      <c r="C3649" s="17" t="s">
        <v>308</v>
      </c>
      <c r="D3649" s="18">
        <v>14544378</v>
      </c>
      <c r="E3649" s="18">
        <v>14676051</v>
      </c>
      <c r="F3649" s="18">
        <v>14532969</v>
      </c>
      <c r="G3649" s="18">
        <v>-231771</v>
      </c>
      <c r="H3649" s="18">
        <v>14529968</v>
      </c>
      <c r="I3649" s="18">
        <v>2700929</v>
      </c>
      <c r="J3649" s="18">
        <v>6317896</v>
      </c>
      <c r="K3649" s="18">
        <v>2189048</v>
      </c>
      <c r="L3649" s="18">
        <v>109002</v>
      </c>
      <c r="M3649" s="18">
        <v>11484</v>
      </c>
      <c r="N3649" s="18">
        <v>777425</v>
      </c>
      <c r="O3649" s="18">
        <v>10789</v>
      </c>
      <c r="P3649" s="18">
        <v>978110</v>
      </c>
      <c r="Q3649" s="18">
        <v>14502</v>
      </c>
      <c r="R3649" s="18">
        <v>1216179</v>
      </c>
      <c r="S3649" s="18">
        <v>0</v>
      </c>
      <c r="T3649" s="18">
        <v>19611</v>
      </c>
      <c r="U3649" s="18">
        <v>81</v>
      </c>
      <c r="V3649" s="18">
        <v>-23956</v>
      </c>
      <c r="W3649" s="18">
        <v>184912</v>
      </c>
      <c r="X3649" s="18">
        <v>0</v>
      </c>
      <c r="Y3649" s="18">
        <v>-77230</v>
      </c>
      <c r="Z3649" s="18">
        <v>109798</v>
      </c>
      <c r="AA3649" s="18">
        <v>32568</v>
      </c>
      <c r="AB3649" s="21">
        <v>-80866</v>
      </c>
      <c r="AC3649" s="21">
        <v>3636</v>
      </c>
      <c r="AD3649" s="51">
        <v>2.2719046455371203</v>
      </c>
      <c r="AE3649" s="51">
        <v>0.90456575235383796</v>
      </c>
      <c r="AF3649" s="51">
        <v>2.0523567096027273</v>
      </c>
      <c r="AG3649" s="18">
        <v>2700929</v>
      </c>
      <c r="AH3649" s="18">
        <v>6317896</v>
      </c>
      <c r="AI3649" s="18">
        <v>109022</v>
      </c>
      <c r="AJ3649" s="18">
        <v>2783360.9158793483</v>
      </c>
      <c r="AK3649" s="18">
        <v>2592261.8630572632</v>
      </c>
      <c r="AL3649" s="18">
        <v>101492.33572874629</v>
      </c>
      <c r="AM3649" s="18">
        <v>20878.239961451196</v>
      </c>
      <c r="AN3649" s="18">
        <v>5497993.3546268083</v>
      </c>
      <c r="AO3649" s="18">
        <v>41217.689460481553</v>
      </c>
      <c r="AP3649" s="18">
        <v>5783.867048381293</v>
      </c>
      <c r="AQ3649" s="18">
        <v>5533427.1770389089</v>
      </c>
      <c r="AR3649" s="18">
        <v>14613613</v>
      </c>
      <c r="AS3649" s="18">
        <v>14690843</v>
      </c>
      <c r="AT3649" s="51">
        <v>0.82943116869711508</v>
      </c>
      <c r="AU3649" s="51">
        <v>0.83038830535752906</v>
      </c>
    </row>
    <row r="3650" spans="1:47" x14ac:dyDescent="0.3">
      <c r="A3650" t="s">
        <v>22</v>
      </c>
      <c r="B3650" s="16">
        <v>45834</v>
      </c>
      <c r="C3650" s="17" t="s">
        <v>308</v>
      </c>
      <c r="D3650" s="18">
        <v>14031060</v>
      </c>
      <c r="E3650" s="18">
        <v>14036794</v>
      </c>
      <c r="F3650" s="18">
        <v>13940026</v>
      </c>
      <c r="G3650" s="18">
        <v>-185272</v>
      </c>
      <c r="H3650" s="18">
        <v>13956479</v>
      </c>
      <c r="I3650" s="18">
        <v>2667835</v>
      </c>
      <c r="J3650" s="18">
        <v>5996204</v>
      </c>
      <c r="K3650" s="18">
        <v>2214754</v>
      </c>
      <c r="L3650" s="18">
        <v>48046</v>
      </c>
      <c r="M3650" s="18">
        <v>11430</v>
      </c>
      <c r="N3650" s="18">
        <v>762286</v>
      </c>
      <c r="O3650" s="18">
        <v>-17240</v>
      </c>
      <c r="P3650" s="18">
        <v>1002038</v>
      </c>
      <c r="Q3650" s="18">
        <v>14515</v>
      </c>
      <c r="R3650" s="18">
        <v>1065200</v>
      </c>
      <c r="S3650" s="18">
        <v>0</v>
      </c>
      <c r="T3650" s="18">
        <v>20942</v>
      </c>
      <c r="U3650" s="18">
        <v>-1</v>
      </c>
      <c r="V3650" s="18">
        <v>-23191</v>
      </c>
      <c r="W3650" s="18">
        <v>170470</v>
      </c>
      <c r="X3650" s="18">
        <v>0</v>
      </c>
      <c r="Y3650" s="18">
        <v>-27053</v>
      </c>
      <c r="Z3650" s="18">
        <v>69595</v>
      </c>
      <c r="AA3650" s="18">
        <v>42542</v>
      </c>
      <c r="AB3650" s="21">
        <v>-30084</v>
      </c>
      <c r="AC3650" s="21">
        <v>3031</v>
      </c>
      <c r="AD3650" s="51">
        <v>2.2719046455371199</v>
      </c>
      <c r="AE3650" s="51">
        <v>0.90456575235383796</v>
      </c>
      <c r="AF3650" s="51">
        <v>2.0523567096027282</v>
      </c>
      <c r="AG3650" s="18">
        <v>2667835</v>
      </c>
      <c r="AH3650" s="18">
        <v>5996204</v>
      </c>
      <c r="AI3650" s="18">
        <v>48062</v>
      </c>
      <c r="AJ3650" s="18">
        <v>2749256.89235629</v>
      </c>
      <c r="AK3650" s="18">
        <v>2460270.152011273</v>
      </c>
      <c r="AL3650" s="18">
        <v>44742.571589174695</v>
      </c>
      <c r="AM3650" s="18">
        <v>20329.700368729969</v>
      </c>
      <c r="AN3650" s="18">
        <v>5274599.316325468</v>
      </c>
      <c r="AO3650" s="18">
        <v>26297.759585506446</v>
      </c>
      <c r="AP3650" s="18">
        <v>8730.5899576025586</v>
      </c>
      <c r="AQ3650" s="18">
        <v>5292166.4859533701</v>
      </c>
      <c r="AR3650" s="18">
        <v>14053738</v>
      </c>
      <c r="AS3650" s="18">
        <v>14080791</v>
      </c>
      <c r="AT3650" s="51">
        <v>0.82743019293211895</v>
      </c>
      <c r="AU3650" s="51">
        <v>0.8285909561659226</v>
      </c>
    </row>
    <row r="3651" spans="1:47" x14ac:dyDescent="0.3">
      <c r="A3651" t="s">
        <v>22</v>
      </c>
      <c r="B3651" s="16">
        <v>45835</v>
      </c>
      <c r="C3651" s="17" t="s">
        <v>308</v>
      </c>
      <c r="D3651" s="18">
        <v>13554956</v>
      </c>
      <c r="E3651" s="18">
        <v>13493837</v>
      </c>
      <c r="F3651" s="18">
        <v>13413231</v>
      </c>
      <c r="G3651" s="18">
        <v>-239638</v>
      </c>
      <c r="H3651" s="18">
        <v>13428691</v>
      </c>
      <c r="I3651" s="18">
        <v>2626749</v>
      </c>
      <c r="J3651" s="18">
        <v>5619487</v>
      </c>
      <c r="K3651" s="18">
        <v>2236841</v>
      </c>
      <c r="L3651" s="18">
        <v>22806</v>
      </c>
      <c r="M3651" s="18">
        <v>11428</v>
      </c>
      <c r="N3651" s="18">
        <v>730876</v>
      </c>
      <c r="O3651" s="18">
        <v>1361</v>
      </c>
      <c r="P3651" s="18">
        <v>992224</v>
      </c>
      <c r="Q3651" s="18">
        <v>16577</v>
      </c>
      <c r="R3651" s="18">
        <v>994879</v>
      </c>
      <c r="S3651" s="18">
        <v>0</v>
      </c>
      <c r="T3651" s="18">
        <v>22270</v>
      </c>
      <c r="U3651" s="18">
        <v>-6</v>
      </c>
      <c r="V3651" s="18">
        <v>-24543</v>
      </c>
      <c r="W3651" s="18">
        <v>153199</v>
      </c>
      <c r="X3651" s="18">
        <v>0</v>
      </c>
      <c r="Y3651" s="18">
        <v>-11618</v>
      </c>
      <c r="Z3651" s="18">
        <v>57891</v>
      </c>
      <c r="AA3651" s="18">
        <v>46273</v>
      </c>
      <c r="AB3651" s="21">
        <v>-13762</v>
      </c>
      <c r="AC3651" s="21">
        <v>2144</v>
      </c>
      <c r="AD3651" s="51">
        <v>2.2719046455371203</v>
      </c>
      <c r="AE3651" s="51">
        <v>0.90456575235383807</v>
      </c>
      <c r="AF3651" s="51">
        <v>2.0523567096027286</v>
      </c>
      <c r="AG3651" s="18">
        <v>2626749</v>
      </c>
      <c r="AH3651" s="18">
        <v>5619487</v>
      </c>
      <c r="AI3651" s="18">
        <v>22824</v>
      </c>
      <c r="AJ3651" s="18">
        <v>2706916.9542869003</v>
      </c>
      <c r="AK3651" s="18">
        <v>2305701.4297237671</v>
      </c>
      <c r="AL3651" s="18">
        <v>21247.647912099445</v>
      </c>
      <c r="AM3651" s="18">
        <v>19966.770385437936</v>
      </c>
      <c r="AN3651" s="18">
        <v>5053832.8023082037</v>
      </c>
      <c r="AO3651" s="18">
        <v>21759.483175959143</v>
      </c>
      <c r="AP3651" s="18">
        <v>10990.29675552208</v>
      </c>
      <c r="AQ3651" s="18">
        <v>5064601.9887286415</v>
      </c>
      <c r="AR3651" s="18">
        <v>13515337</v>
      </c>
      <c r="AS3651" s="18">
        <v>13526955</v>
      </c>
      <c r="AT3651" s="51">
        <v>0.82438054431234031</v>
      </c>
      <c r="AU3651" s="51">
        <v>0.825427661760606</v>
      </c>
    </row>
    <row r="3652" spans="1:47" x14ac:dyDescent="0.3">
      <c r="A3652" t="s">
        <v>22</v>
      </c>
      <c r="B3652" s="16">
        <v>45836</v>
      </c>
      <c r="C3652" s="17" t="s">
        <v>308</v>
      </c>
      <c r="D3652" s="18">
        <v>13072683</v>
      </c>
      <c r="E3652" s="18">
        <v>13115776</v>
      </c>
      <c r="F3652" s="18">
        <v>13048868</v>
      </c>
      <c r="G3652" s="18">
        <v>-176799</v>
      </c>
      <c r="H3652" s="18">
        <v>13030308</v>
      </c>
      <c r="I3652" s="18">
        <v>2367355</v>
      </c>
      <c r="J3652" s="18">
        <v>5306200</v>
      </c>
      <c r="K3652" s="18">
        <v>2212108</v>
      </c>
      <c r="L3652" s="18">
        <v>22407</v>
      </c>
      <c r="M3652" s="18">
        <v>11487</v>
      </c>
      <c r="N3652" s="18">
        <v>687593</v>
      </c>
      <c r="O3652" s="18">
        <v>-11586</v>
      </c>
      <c r="P3652" s="18">
        <v>1035624</v>
      </c>
      <c r="Q3652" s="18">
        <v>15262</v>
      </c>
      <c r="R3652" s="18">
        <v>1208299</v>
      </c>
      <c r="S3652" s="18">
        <v>0</v>
      </c>
      <c r="T3652" s="18">
        <v>20373</v>
      </c>
      <c r="U3652" s="18">
        <v>0</v>
      </c>
      <c r="V3652" s="18">
        <v>-25888</v>
      </c>
      <c r="W3652" s="18">
        <v>155186</v>
      </c>
      <c r="X3652" s="18">
        <v>0</v>
      </c>
      <c r="Y3652" s="18">
        <v>-10326</v>
      </c>
      <c r="Z3652" s="18">
        <v>46264</v>
      </c>
      <c r="AA3652" s="18">
        <v>35938</v>
      </c>
      <c r="AB3652" s="21">
        <v>-12185</v>
      </c>
      <c r="AC3652" s="21">
        <v>1859</v>
      </c>
      <c r="AD3652" s="51">
        <v>2.2719046455371199</v>
      </c>
      <c r="AE3652" s="51">
        <v>0.90456575235383774</v>
      </c>
      <c r="AF3652" s="51">
        <v>2.0523567096027291</v>
      </c>
      <c r="AG3652" s="18">
        <v>2367355</v>
      </c>
      <c r="AH3652" s="18">
        <v>5306200</v>
      </c>
      <c r="AI3652" s="18">
        <v>22420</v>
      </c>
      <c r="AJ3652" s="18">
        <v>2439606.2913951292</v>
      </c>
      <c r="AK3652" s="18">
        <v>2177158.3289364763</v>
      </c>
      <c r="AL3652" s="18">
        <v>20871.550393851627</v>
      </c>
      <c r="AM3652" s="18">
        <v>20642.05764210186</v>
      </c>
      <c r="AN3652" s="18">
        <v>4658278.2283675596</v>
      </c>
      <c r="AO3652" s="18">
        <v>16659.783395328734</v>
      </c>
      <c r="AP3652" s="18">
        <v>9399.9130557160206</v>
      </c>
      <c r="AQ3652" s="18">
        <v>4665538.0987071712</v>
      </c>
      <c r="AR3652" s="18">
        <v>13119684</v>
      </c>
      <c r="AS3652" s="18">
        <v>13130010</v>
      </c>
      <c r="AT3652" s="51">
        <v>0.78277291951724515</v>
      </c>
      <c r="AU3652" s="51">
        <v>0.78337629622306471</v>
      </c>
    </row>
    <row r="3653" spans="1:47" x14ac:dyDescent="0.3">
      <c r="A3653" t="s">
        <v>22</v>
      </c>
      <c r="B3653" s="16">
        <v>45837</v>
      </c>
      <c r="C3653" s="17" t="s">
        <v>308</v>
      </c>
      <c r="D3653" s="18">
        <v>13049766</v>
      </c>
      <c r="E3653" s="18">
        <v>13227156</v>
      </c>
      <c r="F3653" s="18">
        <v>13152702</v>
      </c>
      <c r="G3653" s="18">
        <v>-192570</v>
      </c>
      <c r="H3653" s="18">
        <v>13160056</v>
      </c>
      <c r="I3653" s="18">
        <v>2436768</v>
      </c>
      <c r="J3653" s="18">
        <v>5541121</v>
      </c>
      <c r="K3653" s="18">
        <v>2237680</v>
      </c>
      <c r="L3653" s="18">
        <v>28505</v>
      </c>
      <c r="M3653" s="18">
        <v>11409</v>
      </c>
      <c r="N3653" s="18">
        <v>705327</v>
      </c>
      <c r="O3653" s="18">
        <v>-7806</v>
      </c>
      <c r="P3653" s="18">
        <v>990606</v>
      </c>
      <c r="Q3653" s="18">
        <v>13704</v>
      </c>
      <c r="R3653" s="18">
        <v>1027567</v>
      </c>
      <c r="S3653" s="18">
        <v>0</v>
      </c>
      <c r="T3653" s="18">
        <v>16675</v>
      </c>
      <c r="U3653" s="18">
        <v>0</v>
      </c>
      <c r="V3653" s="18">
        <v>-23358</v>
      </c>
      <c r="W3653" s="18">
        <v>158500</v>
      </c>
      <c r="X3653" s="18">
        <v>0</v>
      </c>
      <c r="Y3653" s="18">
        <v>-25265</v>
      </c>
      <c r="Z3653" s="18">
        <v>54759</v>
      </c>
      <c r="AA3653" s="18">
        <v>29494</v>
      </c>
      <c r="AB3653" s="21">
        <v>-28138</v>
      </c>
      <c r="AC3653" s="21">
        <v>2873</v>
      </c>
      <c r="AD3653" s="51">
        <v>2.2719046455371212</v>
      </c>
      <c r="AE3653" s="51">
        <v>0.90456575235383818</v>
      </c>
      <c r="AF3653" s="51">
        <v>2.0523567096027286</v>
      </c>
      <c r="AG3653" s="18">
        <v>2436768</v>
      </c>
      <c r="AH3653" s="18">
        <v>5541121</v>
      </c>
      <c r="AI3653" s="18">
        <v>28520</v>
      </c>
      <c r="AJ3653" s="18">
        <v>2511137.7649192144</v>
      </c>
      <c r="AK3653" s="18">
        <v>2273547.4985478912</v>
      </c>
      <c r="AL3653" s="18">
        <v>26550.250545613217</v>
      </c>
      <c r="AM3653" s="18">
        <v>19966.321290030755</v>
      </c>
      <c r="AN3653" s="18">
        <v>4831201.8353027496</v>
      </c>
      <c r="AO3653" s="18">
        <v>20009.695840840322</v>
      </c>
      <c r="AP3653" s="18">
        <v>7659.8218580299399</v>
      </c>
      <c r="AQ3653" s="18">
        <v>4843551.7092855601</v>
      </c>
      <c r="AR3653" s="18">
        <v>13252568</v>
      </c>
      <c r="AS3653" s="18">
        <v>13277833</v>
      </c>
      <c r="AT3653" s="51">
        <v>0.80369058963856266</v>
      </c>
      <c r="AU3653" s="51">
        <v>0.80421187473325884</v>
      </c>
    </row>
    <row r="3654" spans="1:47" x14ac:dyDescent="0.3">
      <c r="A3654" t="s">
        <v>22</v>
      </c>
      <c r="B3654" s="16">
        <v>45838</v>
      </c>
      <c r="C3654" s="17" t="s">
        <v>308</v>
      </c>
      <c r="D3654" s="18">
        <v>13907101</v>
      </c>
      <c r="E3654" s="18">
        <v>13940527</v>
      </c>
      <c r="F3654" s="18">
        <v>13842422</v>
      </c>
      <c r="G3654" s="18">
        <v>-209062</v>
      </c>
      <c r="H3654" s="18">
        <v>13860392</v>
      </c>
      <c r="I3654" s="18">
        <v>2665503</v>
      </c>
      <c r="J3654" s="18">
        <v>6156876</v>
      </c>
      <c r="K3654" s="18">
        <v>2258179</v>
      </c>
      <c r="L3654" s="18">
        <v>34493</v>
      </c>
      <c r="M3654" s="18">
        <v>11233</v>
      </c>
      <c r="N3654" s="18">
        <v>758313</v>
      </c>
      <c r="O3654" s="18">
        <v>11599</v>
      </c>
      <c r="P3654" s="18">
        <v>945332</v>
      </c>
      <c r="Q3654" s="18">
        <v>15702</v>
      </c>
      <c r="R3654" s="18">
        <v>808810</v>
      </c>
      <c r="S3654" s="18">
        <v>0</v>
      </c>
      <c r="T3654" s="18">
        <v>17140</v>
      </c>
      <c r="U3654" s="18">
        <v>0</v>
      </c>
      <c r="V3654" s="18">
        <v>-23918</v>
      </c>
      <c r="W3654" s="18">
        <v>177212</v>
      </c>
      <c r="X3654" s="18">
        <v>0</v>
      </c>
      <c r="Y3654" s="18">
        <v>-47249</v>
      </c>
      <c r="Z3654" s="18">
        <v>67417</v>
      </c>
      <c r="AA3654" s="18">
        <v>20168</v>
      </c>
      <c r="AB3654" s="21">
        <v>-51973</v>
      </c>
      <c r="AC3654" s="21">
        <v>4724</v>
      </c>
      <c r="AD3654" s="51">
        <v>2.2719046455371195</v>
      </c>
      <c r="AE3654" s="51">
        <v>0.90456575235383818</v>
      </c>
      <c r="AF3654" s="51">
        <v>2.0523567096027282</v>
      </c>
      <c r="AG3654" s="18">
        <v>2665503</v>
      </c>
      <c r="AH3654" s="18">
        <v>6156876</v>
      </c>
      <c r="AI3654" s="18">
        <v>34515</v>
      </c>
      <c r="AJ3654" s="18">
        <v>2746853.7200937718</v>
      </c>
      <c r="AK3654" s="18">
        <v>2526194.6145318868</v>
      </c>
      <c r="AL3654" s="18">
        <v>32131.202580008419</v>
      </c>
      <c r="AM3654" s="18">
        <v>19373.43923469065</v>
      </c>
      <c r="AN3654" s="18">
        <v>5324552.976440358</v>
      </c>
      <c r="AO3654" s="18">
        <v>25961.846251292282</v>
      </c>
      <c r="AP3654" s="18">
        <v>6423.6379268029605</v>
      </c>
      <c r="AQ3654" s="18">
        <v>5344091.1847648472</v>
      </c>
      <c r="AR3654" s="18">
        <v>13947273</v>
      </c>
      <c r="AS3654" s="18">
        <v>13994522</v>
      </c>
      <c r="AT3654" s="51">
        <v>0.84164237574757017</v>
      </c>
      <c r="AU3654" s="51">
        <v>0.84187872281427523</v>
      </c>
    </row>
    <row r="3655" spans="1:47" x14ac:dyDescent="0.3">
      <c r="A3655" t="s">
        <v>22</v>
      </c>
      <c r="B3655" s="16">
        <v>45839</v>
      </c>
      <c r="C3655" s="17" t="s">
        <v>308</v>
      </c>
      <c r="D3655" s="18">
        <v>13911468</v>
      </c>
      <c r="E3655" s="18">
        <v>13969264</v>
      </c>
      <c r="F3655" s="18">
        <v>13849145</v>
      </c>
      <c r="G3655" s="18">
        <v>-226951</v>
      </c>
      <c r="H3655" s="18">
        <v>13882142</v>
      </c>
      <c r="I3655" s="18">
        <v>2722720</v>
      </c>
      <c r="J3655" s="18">
        <v>6285071</v>
      </c>
      <c r="K3655" s="18">
        <v>2280597</v>
      </c>
      <c r="L3655" s="18">
        <v>33891</v>
      </c>
      <c r="M3655" s="18">
        <v>11230</v>
      </c>
      <c r="N3655" s="18">
        <v>791657</v>
      </c>
      <c r="O3655" s="18">
        <v>2615</v>
      </c>
      <c r="P3655" s="18">
        <v>906815</v>
      </c>
      <c r="Q3655" s="18">
        <v>13870</v>
      </c>
      <c r="R3655" s="18">
        <v>622348</v>
      </c>
      <c r="S3655" s="18">
        <v>0</v>
      </c>
      <c r="T3655" s="18">
        <v>25134</v>
      </c>
      <c r="U3655" s="18">
        <v>-9</v>
      </c>
      <c r="V3655" s="18">
        <v>-23765</v>
      </c>
      <c r="W3655" s="18">
        <v>186203</v>
      </c>
      <c r="X3655" s="18">
        <v>0</v>
      </c>
      <c r="Y3655" s="18">
        <v>-58144</v>
      </c>
      <c r="Z3655" s="18">
        <v>80582</v>
      </c>
      <c r="AA3655" s="18">
        <v>22438</v>
      </c>
      <c r="AB3655" s="21">
        <v>-64424</v>
      </c>
      <c r="AC3655" s="21">
        <v>6280</v>
      </c>
      <c r="AD3655" s="51">
        <v>2.2719046455371199</v>
      </c>
      <c r="AE3655" s="51">
        <v>0.90456575235383807</v>
      </c>
      <c r="AF3655" s="51">
        <v>2.0523567096027282</v>
      </c>
      <c r="AG3655" s="18">
        <v>2722720</v>
      </c>
      <c r="AH3655" s="18">
        <v>6285071</v>
      </c>
      <c r="AI3655" s="18">
        <v>33904</v>
      </c>
      <c r="AJ3655" s="18">
        <v>2805816.9736720286</v>
      </c>
      <c r="AK3655" s="18">
        <v>2578793.6141885174</v>
      </c>
      <c r="AL3655" s="18">
        <v>31562.401630381148</v>
      </c>
      <c r="AM3655" s="18">
        <v>18705.767570482345</v>
      </c>
      <c r="AN3655" s="18">
        <v>5434878.7570614098</v>
      </c>
      <c r="AO3655" s="18">
        <v>31452.375169992432</v>
      </c>
      <c r="AP3655" s="18">
        <v>7439.6510470540497</v>
      </c>
      <c r="AQ3655" s="18">
        <v>5458891.4811843485</v>
      </c>
      <c r="AR3655" s="18">
        <v>13956643</v>
      </c>
      <c r="AS3655" s="18">
        <v>14014787</v>
      </c>
      <c r="AT3655" s="51">
        <v>0.85850461356593599</v>
      </c>
      <c r="AU3655" s="51">
        <v>0.85872024578387374</v>
      </c>
    </row>
    <row r="3656" spans="1:47" x14ac:dyDescent="0.3">
      <c r="A3656" t="s">
        <v>22</v>
      </c>
      <c r="B3656" s="16">
        <v>45840</v>
      </c>
      <c r="C3656" s="17" t="s">
        <v>308</v>
      </c>
      <c r="D3656" s="18">
        <v>13691308</v>
      </c>
      <c r="E3656" s="18">
        <v>13729269</v>
      </c>
      <c r="F3656" s="18">
        <v>13647785</v>
      </c>
      <c r="G3656" s="18">
        <v>-189648</v>
      </c>
      <c r="H3656" s="18">
        <v>13665863</v>
      </c>
      <c r="I3656" s="18">
        <v>2630797</v>
      </c>
      <c r="J3656" s="18">
        <v>6008766</v>
      </c>
      <c r="K3656" s="18">
        <v>2294035</v>
      </c>
      <c r="L3656" s="18">
        <v>17973</v>
      </c>
      <c r="M3656" s="18">
        <v>11152</v>
      </c>
      <c r="N3656" s="18">
        <v>778916</v>
      </c>
      <c r="O3656" s="18">
        <v>-3060</v>
      </c>
      <c r="P3656" s="18">
        <v>874256</v>
      </c>
      <c r="Q3656" s="18">
        <v>14644</v>
      </c>
      <c r="R3656" s="18">
        <v>857739</v>
      </c>
      <c r="S3656" s="18">
        <v>0</v>
      </c>
      <c r="T3656" s="18">
        <v>14298</v>
      </c>
      <c r="U3656" s="18">
        <v>25</v>
      </c>
      <c r="V3656" s="18">
        <v>-28449</v>
      </c>
      <c r="W3656" s="18">
        <v>166322</v>
      </c>
      <c r="X3656" s="18">
        <v>0</v>
      </c>
      <c r="Y3656" s="18">
        <v>-8554</v>
      </c>
      <c r="Z3656" s="18">
        <v>52447</v>
      </c>
      <c r="AA3656" s="18">
        <v>43893</v>
      </c>
      <c r="AB3656" s="21">
        <v>-14330</v>
      </c>
      <c r="AC3656" s="21">
        <v>5776</v>
      </c>
      <c r="AD3656" s="51">
        <v>2.2719046455371203</v>
      </c>
      <c r="AE3656" s="51">
        <v>0.90456575235383796</v>
      </c>
      <c r="AF3656" s="51">
        <v>2.0523567096027286</v>
      </c>
      <c r="AG3656" s="18">
        <v>2630797</v>
      </c>
      <c r="AH3656" s="18">
        <v>6008766</v>
      </c>
      <c r="AI3656" s="18">
        <v>17996</v>
      </c>
      <c r="AJ3656" s="18">
        <v>2711088.4985916489</v>
      </c>
      <c r="AK3656" s="18">
        <v>2465424.3985395045</v>
      </c>
      <c r="AL3656" s="18">
        <v>16753.096382147807</v>
      </c>
      <c r="AM3656" s="18">
        <v>19395.84833433016</v>
      </c>
      <c r="AN3656" s="18">
        <v>5212661.8418476311</v>
      </c>
      <c r="AO3656" s="18">
        <v>19966.322874600632</v>
      </c>
      <c r="AP3656" s="18">
        <v>9402.3339899715211</v>
      </c>
      <c r="AQ3656" s="18">
        <v>5223225.8307322599</v>
      </c>
      <c r="AR3656" s="18">
        <v>13753826</v>
      </c>
      <c r="AS3656" s="18">
        <v>13762380</v>
      </c>
      <c r="AT3656" s="51">
        <v>0.83554485492066888</v>
      </c>
      <c r="AU3656" s="51">
        <v>0.83671778652739959</v>
      </c>
    </row>
    <row r="3657" spans="1:47" x14ac:dyDescent="0.3">
      <c r="A3657" t="s">
        <v>22</v>
      </c>
      <c r="B3657" s="16">
        <v>45841</v>
      </c>
      <c r="C3657" s="17" t="s">
        <v>308</v>
      </c>
      <c r="D3657" s="18">
        <v>13654514</v>
      </c>
      <c r="E3657" s="18">
        <v>13584503</v>
      </c>
      <c r="F3657" s="18">
        <v>13500424</v>
      </c>
      <c r="G3657" s="18">
        <v>-186212</v>
      </c>
      <c r="H3657" s="18">
        <v>13510627</v>
      </c>
      <c r="I3657" s="18">
        <v>2546335</v>
      </c>
      <c r="J3657" s="18">
        <v>5686455</v>
      </c>
      <c r="K3657" s="18">
        <v>2296295</v>
      </c>
      <c r="L3657" s="18">
        <v>23118</v>
      </c>
      <c r="M3657" s="18">
        <v>11301</v>
      </c>
      <c r="N3657" s="18">
        <v>761880</v>
      </c>
      <c r="O3657" s="18">
        <v>-4255</v>
      </c>
      <c r="P3657" s="18">
        <v>865065</v>
      </c>
      <c r="Q3657" s="18">
        <v>16732</v>
      </c>
      <c r="R3657" s="18">
        <v>1114856</v>
      </c>
      <c r="S3657" s="18">
        <v>0</v>
      </c>
      <c r="T3657" s="18">
        <v>14312</v>
      </c>
      <c r="U3657" s="18">
        <v>0</v>
      </c>
      <c r="V3657" s="18">
        <v>-18595</v>
      </c>
      <c r="W3657" s="18">
        <v>178533</v>
      </c>
      <c r="X3657" s="18">
        <v>0</v>
      </c>
      <c r="Y3657" s="18">
        <v>-12891</v>
      </c>
      <c r="Z3657" s="18">
        <v>44671</v>
      </c>
      <c r="AA3657" s="18">
        <v>31780</v>
      </c>
      <c r="AB3657" s="21">
        <v>-18735</v>
      </c>
      <c r="AC3657" s="21">
        <v>5844</v>
      </c>
      <c r="AD3657" s="51">
        <v>2.2719046455371203</v>
      </c>
      <c r="AE3657" s="51">
        <v>0.90456575235383774</v>
      </c>
      <c r="AF3657" s="51">
        <v>2.0523567096027282</v>
      </c>
      <c r="AG3657" s="18">
        <v>2546946</v>
      </c>
      <c r="AH3657" s="18">
        <v>5686455</v>
      </c>
      <c r="AI3657" s="18">
        <v>23137</v>
      </c>
      <c r="AJ3657" s="18">
        <v>2624678.37964465</v>
      </c>
      <c r="AK3657" s="18">
        <v>2333178.7089390662</v>
      </c>
      <c r="AL3657" s="18">
        <v>21539.030395296388</v>
      </c>
      <c r="AM3657" s="18">
        <v>20335.687038861237</v>
      </c>
      <c r="AN3657" s="18">
        <v>4999731.8060178738</v>
      </c>
      <c r="AO3657" s="18">
        <v>16382.388224030183</v>
      </c>
      <c r="AP3657" s="18">
        <v>7634.3840804231768</v>
      </c>
      <c r="AQ3657" s="18">
        <v>5008479.8101614788</v>
      </c>
      <c r="AR3657" s="18">
        <v>13599748</v>
      </c>
      <c r="AS3657" s="18">
        <v>13612639</v>
      </c>
      <c r="AT3657" s="51">
        <v>0.81049360136549031</v>
      </c>
      <c r="AU3657" s="51">
        <v>0.81114284739925879</v>
      </c>
    </row>
    <row r="3658" spans="1:47" x14ac:dyDescent="0.3">
      <c r="A3658" t="s">
        <v>22</v>
      </c>
      <c r="B3658" s="16">
        <v>45842</v>
      </c>
      <c r="C3658" s="17" t="s">
        <v>308</v>
      </c>
      <c r="D3658" s="18">
        <v>12842027</v>
      </c>
      <c r="E3658" s="18">
        <v>12721007</v>
      </c>
      <c r="F3658" s="18">
        <v>12709791</v>
      </c>
      <c r="G3658" s="18">
        <v>-140980</v>
      </c>
      <c r="H3658" s="18">
        <v>12722391</v>
      </c>
      <c r="I3658" s="18">
        <v>2305556</v>
      </c>
      <c r="J3658" s="18">
        <v>4959333</v>
      </c>
      <c r="K3658" s="18">
        <v>2297517</v>
      </c>
      <c r="L3658" s="18">
        <v>15439</v>
      </c>
      <c r="M3658" s="18">
        <v>11169</v>
      </c>
      <c r="N3658" s="18">
        <v>659171</v>
      </c>
      <c r="O3658" s="18">
        <v>-6719</v>
      </c>
      <c r="P3658" s="18">
        <v>959572</v>
      </c>
      <c r="Q3658" s="18">
        <v>17525</v>
      </c>
      <c r="R3658" s="18">
        <v>1335779</v>
      </c>
      <c r="S3658" s="18">
        <v>0</v>
      </c>
      <c r="T3658" s="18">
        <v>14636</v>
      </c>
      <c r="U3658" s="18">
        <v>0</v>
      </c>
      <c r="V3658" s="18">
        <v>-21385</v>
      </c>
      <c r="W3658" s="18">
        <v>153413</v>
      </c>
      <c r="X3658" s="18">
        <v>0</v>
      </c>
      <c r="Y3658" s="18">
        <v>30359</v>
      </c>
      <c r="Z3658" s="18">
        <v>25781</v>
      </c>
      <c r="AA3658" s="18">
        <v>56140</v>
      </c>
      <c r="AB3658" s="21">
        <v>24883</v>
      </c>
      <c r="AC3658" s="21">
        <v>5476</v>
      </c>
      <c r="AD3658" s="51">
        <v>2.271904645537119</v>
      </c>
      <c r="AE3658" s="51">
        <v>0.90456575235383796</v>
      </c>
      <c r="AF3658" s="51">
        <v>2.0523567096027278</v>
      </c>
      <c r="AG3658" s="18">
        <v>2305772</v>
      </c>
      <c r="AH3658" s="18">
        <v>4959333</v>
      </c>
      <c r="AI3658" s="18">
        <v>15455</v>
      </c>
      <c r="AJ3658" s="18">
        <v>2376143.788203598</v>
      </c>
      <c r="AK3658" s="18">
        <v>2034837.1992988428</v>
      </c>
      <c r="AL3658" s="18">
        <v>14387.59194188121</v>
      </c>
      <c r="AM3658" s="18">
        <v>21024.469993100178</v>
      </c>
      <c r="AN3658" s="18">
        <v>4446393.0494374223</v>
      </c>
      <c r="AO3658" s="18">
        <v>9037.6873308802788</v>
      </c>
      <c r="AP3658" s="18">
        <v>12667.347794072524</v>
      </c>
      <c r="AQ3658" s="18">
        <v>4442763.3889742298</v>
      </c>
      <c r="AR3658" s="18">
        <v>12804748</v>
      </c>
      <c r="AS3658" s="18">
        <v>12774389</v>
      </c>
      <c r="AT3658" s="51">
        <v>0.76554470612391046</v>
      </c>
      <c r="AU3658" s="51">
        <v>0.76673765160904106</v>
      </c>
    </row>
    <row r="3659" spans="1:47" x14ac:dyDescent="0.3">
      <c r="A3659" t="s">
        <v>22</v>
      </c>
      <c r="B3659" s="16">
        <v>45843</v>
      </c>
      <c r="C3659" s="17" t="s">
        <v>308</v>
      </c>
      <c r="D3659" s="18">
        <v>12838788</v>
      </c>
      <c r="E3659" s="18">
        <v>12794449</v>
      </c>
      <c r="F3659" s="18">
        <v>12742132</v>
      </c>
      <c r="G3659" s="18">
        <v>-196966</v>
      </c>
      <c r="H3659" s="18">
        <v>12757494</v>
      </c>
      <c r="I3659" s="18">
        <v>2449241</v>
      </c>
      <c r="J3659" s="18">
        <v>5139641</v>
      </c>
      <c r="K3659" s="18">
        <v>2283176</v>
      </c>
      <c r="L3659" s="18">
        <v>23180</v>
      </c>
      <c r="M3659" s="18">
        <v>11377</v>
      </c>
      <c r="N3659" s="18">
        <v>641158</v>
      </c>
      <c r="O3659" s="18">
        <v>-7475</v>
      </c>
      <c r="P3659" s="18">
        <v>1000830</v>
      </c>
      <c r="Q3659" s="18">
        <v>19078</v>
      </c>
      <c r="R3659" s="18">
        <v>1009295</v>
      </c>
      <c r="S3659" s="18">
        <v>0</v>
      </c>
      <c r="T3659" s="18">
        <v>19331</v>
      </c>
      <c r="U3659" s="18">
        <v>0</v>
      </c>
      <c r="V3659" s="18">
        <v>-20431</v>
      </c>
      <c r="W3659" s="18">
        <v>168662</v>
      </c>
      <c r="X3659" s="18">
        <v>0</v>
      </c>
      <c r="Y3659" s="18">
        <v>1088</v>
      </c>
      <c r="Z3659" s="18">
        <v>37714</v>
      </c>
      <c r="AA3659" s="18">
        <v>38802</v>
      </c>
      <c r="AB3659" s="21">
        <v>-3615</v>
      </c>
      <c r="AC3659" s="21">
        <v>4703</v>
      </c>
      <c r="AD3659" s="51">
        <v>2.2719046455371199</v>
      </c>
      <c r="AE3659" s="51">
        <v>0.90456575235383785</v>
      </c>
      <c r="AF3659" s="51">
        <v>2.0523567096027282</v>
      </c>
      <c r="AG3659" s="18">
        <v>2449241</v>
      </c>
      <c r="AH3659" s="18">
        <v>5139641</v>
      </c>
      <c r="AI3659" s="18">
        <v>23193</v>
      </c>
      <c r="AJ3659" s="18">
        <v>2523991.4388602041</v>
      </c>
      <c r="AK3659" s="18">
        <v>2108818.4031686331</v>
      </c>
      <c r="AL3659" s="18">
        <v>21591.162724558464</v>
      </c>
      <c r="AM3659" s="18">
        <v>19921.05399534457</v>
      </c>
      <c r="AN3659" s="18">
        <v>4674322.0587487407</v>
      </c>
      <c r="AO3659" s="18">
        <v>13678.283318860951</v>
      </c>
      <c r="AP3659" s="18">
        <v>10180.861906003669</v>
      </c>
      <c r="AQ3659" s="18">
        <v>4677819.480161597</v>
      </c>
      <c r="AR3659" s="18">
        <v>12846340</v>
      </c>
      <c r="AS3659" s="18">
        <v>12845252</v>
      </c>
      <c r="AT3659" s="51">
        <v>0.80218209211017677</v>
      </c>
      <c r="AU3659" s="51">
        <v>0.80285029693102627</v>
      </c>
    </row>
    <row r="3660" spans="1:47" x14ac:dyDescent="0.3">
      <c r="A3660" t="s">
        <v>22</v>
      </c>
      <c r="B3660" s="16">
        <v>45844</v>
      </c>
      <c r="C3660" s="17" t="s">
        <v>308</v>
      </c>
      <c r="D3660" s="18">
        <v>12956443</v>
      </c>
      <c r="E3660" s="18">
        <v>13115413</v>
      </c>
      <c r="F3660" s="18">
        <v>13028717</v>
      </c>
      <c r="G3660" s="18">
        <v>-243998</v>
      </c>
      <c r="H3660" s="18">
        <v>13043397</v>
      </c>
      <c r="I3660" s="18">
        <v>2622870</v>
      </c>
      <c r="J3660" s="18">
        <v>5534783</v>
      </c>
      <c r="K3660" s="18">
        <v>2285933</v>
      </c>
      <c r="L3660" s="18">
        <v>25269</v>
      </c>
      <c r="M3660" s="18">
        <v>11515</v>
      </c>
      <c r="N3660" s="18">
        <v>653809</v>
      </c>
      <c r="O3660" s="18">
        <v>-11309</v>
      </c>
      <c r="P3660" s="18">
        <v>973403</v>
      </c>
      <c r="Q3660" s="18">
        <v>18078</v>
      </c>
      <c r="R3660" s="18">
        <v>737494</v>
      </c>
      <c r="S3660" s="18">
        <v>0</v>
      </c>
      <c r="T3660" s="18">
        <v>24122</v>
      </c>
      <c r="U3660" s="18">
        <v>0</v>
      </c>
      <c r="V3660" s="18">
        <v>-24395</v>
      </c>
      <c r="W3660" s="18">
        <v>167430</v>
      </c>
      <c r="X3660" s="18">
        <v>0</v>
      </c>
      <c r="Y3660" s="18">
        <v>-31560</v>
      </c>
      <c r="Z3660" s="18">
        <v>64533</v>
      </c>
      <c r="AA3660" s="18">
        <v>32973</v>
      </c>
      <c r="AB3660" s="21">
        <v>-35872</v>
      </c>
      <c r="AC3660" s="21">
        <v>4312</v>
      </c>
      <c r="AD3660" s="51">
        <v>2.2719046455371199</v>
      </c>
      <c r="AE3660" s="51">
        <v>0.90456575235383763</v>
      </c>
      <c r="AF3660" s="51">
        <v>2.0523567096027286</v>
      </c>
      <c r="AG3660" s="18">
        <v>2622870</v>
      </c>
      <c r="AH3660" s="18">
        <v>5534783</v>
      </c>
      <c r="AI3660" s="18">
        <v>25285</v>
      </c>
      <c r="AJ3660" s="18">
        <v>2702919.5678347955</v>
      </c>
      <c r="AK3660" s="18">
        <v>2270946.9879209255</v>
      </c>
      <c r="AL3660" s="18">
        <v>23538.677596277361</v>
      </c>
      <c r="AM3660" s="18">
        <v>18814.494329738707</v>
      </c>
      <c r="AN3660" s="18">
        <v>5016219.7276817374</v>
      </c>
      <c r="AO3660" s="18">
        <v>24834.691272164127</v>
      </c>
      <c r="AP3660" s="18">
        <v>9582.4823396087922</v>
      </c>
      <c r="AQ3660" s="18">
        <v>5031471.9366142927</v>
      </c>
      <c r="AR3660" s="18">
        <v>13126454</v>
      </c>
      <c r="AS3660" s="18">
        <v>13158014</v>
      </c>
      <c r="AT3660" s="51">
        <v>0.84248635130566962</v>
      </c>
      <c r="AU3660" s="51">
        <v>0.84302111708488847</v>
      </c>
    </row>
    <row r="3661" spans="1:47" x14ac:dyDescent="0.3">
      <c r="A3661" t="s">
        <v>22</v>
      </c>
      <c r="B3661" s="16">
        <v>45845</v>
      </c>
      <c r="C3661" s="17" t="s">
        <v>308</v>
      </c>
      <c r="D3661" s="18">
        <v>13918062</v>
      </c>
      <c r="E3661" s="18">
        <v>14131982</v>
      </c>
      <c r="F3661" s="18">
        <v>14021090</v>
      </c>
      <c r="G3661" s="18">
        <v>-229711</v>
      </c>
      <c r="H3661" s="18">
        <v>14043183</v>
      </c>
      <c r="I3661" s="18">
        <v>2854711</v>
      </c>
      <c r="J3661" s="18">
        <v>6358876</v>
      </c>
      <c r="K3661" s="18">
        <v>2297483</v>
      </c>
      <c r="L3661" s="18">
        <v>38820</v>
      </c>
      <c r="M3661" s="18">
        <v>11288</v>
      </c>
      <c r="N3661" s="18">
        <v>704018</v>
      </c>
      <c r="O3661" s="18">
        <v>10667</v>
      </c>
      <c r="P3661" s="18">
        <v>972089</v>
      </c>
      <c r="Q3661" s="18">
        <v>16718</v>
      </c>
      <c r="R3661" s="18">
        <v>575246</v>
      </c>
      <c r="S3661" s="18">
        <v>0</v>
      </c>
      <c r="T3661" s="18">
        <v>21719</v>
      </c>
      <c r="U3661" s="18">
        <v>0</v>
      </c>
      <c r="V3661" s="18">
        <v>-26599</v>
      </c>
      <c r="W3661" s="18">
        <v>181548</v>
      </c>
      <c r="X3661" s="18">
        <v>0</v>
      </c>
      <c r="Y3661" s="18">
        <v>-78553</v>
      </c>
      <c r="Z3661" s="18">
        <v>96132</v>
      </c>
      <c r="AA3661" s="18">
        <v>17579</v>
      </c>
      <c r="AB3661" s="21">
        <v>-82095</v>
      </c>
      <c r="AC3661" s="21">
        <v>3542</v>
      </c>
      <c r="AD3661" s="51">
        <v>2.2719046455371203</v>
      </c>
      <c r="AE3661" s="51">
        <v>0.90456575235383785</v>
      </c>
      <c r="AF3661" s="51">
        <v>2.0523567096027278</v>
      </c>
      <c r="AG3661" s="18">
        <v>2854711</v>
      </c>
      <c r="AH3661" s="18">
        <v>6358876</v>
      </c>
      <c r="AI3661" s="18">
        <v>38836</v>
      </c>
      <c r="AJ3661" s="18">
        <v>2941836.3176265825</v>
      </c>
      <c r="AK3661" s="18">
        <v>2609076.1460318617</v>
      </c>
      <c r="AL3661" s="18">
        <v>36153.770343248048</v>
      </c>
      <c r="AM3661" s="18">
        <v>18556.919084255933</v>
      </c>
      <c r="AN3661" s="18">
        <v>5605623.153085948</v>
      </c>
      <c r="AO3661" s="18">
        <v>37947.870024657081</v>
      </c>
      <c r="AP3661" s="18">
        <v>6660.1868370445882</v>
      </c>
      <c r="AQ3661" s="18">
        <v>5636910.8362735622</v>
      </c>
      <c r="AR3661" s="18">
        <v>14128261</v>
      </c>
      <c r="AS3661" s="18">
        <v>14206814</v>
      </c>
      <c r="AT3661" s="51">
        <v>0.87471974900211302</v>
      </c>
      <c r="AU3661" s="51">
        <v>0.87473844366973619</v>
      </c>
    </row>
    <row r="3662" spans="1:47" x14ac:dyDescent="0.3">
      <c r="A3662" t="s">
        <v>22</v>
      </c>
      <c r="B3662" s="16">
        <v>45846</v>
      </c>
      <c r="C3662" s="17" t="s">
        <v>308</v>
      </c>
      <c r="D3662" s="18">
        <v>14161469</v>
      </c>
      <c r="E3662" s="18">
        <v>14343917</v>
      </c>
      <c r="F3662" s="18">
        <v>14192569</v>
      </c>
      <c r="G3662" s="18">
        <v>-297569</v>
      </c>
      <c r="H3662" s="18">
        <v>14216494</v>
      </c>
      <c r="I3662" s="18">
        <v>2818663</v>
      </c>
      <c r="J3662" s="18">
        <v>6547909</v>
      </c>
      <c r="K3662" s="18">
        <v>2299516</v>
      </c>
      <c r="L3662" s="18">
        <v>48587</v>
      </c>
      <c r="M3662" s="18">
        <v>11130</v>
      </c>
      <c r="N3662" s="18">
        <v>695639</v>
      </c>
      <c r="O3662" s="18">
        <v>16863</v>
      </c>
      <c r="P3662" s="18">
        <v>969200</v>
      </c>
      <c r="Q3662" s="18">
        <v>15397</v>
      </c>
      <c r="R3662" s="18">
        <v>589093</v>
      </c>
      <c r="S3662" s="18">
        <v>0</v>
      </c>
      <c r="T3662" s="18">
        <v>21556</v>
      </c>
      <c r="U3662" s="18">
        <v>0</v>
      </c>
      <c r="V3662" s="18">
        <v>-28987</v>
      </c>
      <c r="W3662" s="18">
        <v>182941</v>
      </c>
      <c r="X3662" s="18">
        <v>0</v>
      </c>
      <c r="Y3662" s="18">
        <v>-102585</v>
      </c>
      <c r="Z3662" s="18">
        <v>116631</v>
      </c>
      <c r="AA3662" s="18">
        <v>14046</v>
      </c>
      <c r="AB3662" s="21">
        <v>-105432</v>
      </c>
      <c r="AC3662" s="21">
        <v>2847</v>
      </c>
      <c r="AD3662" s="51">
        <v>2.2719046455371199</v>
      </c>
      <c r="AE3662" s="51">
        <v>0.90456575235383796</v>
      </c>
      <c r="AF3662" s="51">
        <v>2.0523567096027286</v>
      </c>
      <c r="AG3662" s="18">
        <v>2818663</v>
      </c>
      <c r="AH3662" s="18">
        <v>6547909</v>
      </c>
      <c r="AI3662" s="18">
        <v>48629</v>
      </c>
      <c r="AJ3662" s="18">
        <v>2904688.1385016902</v>
      </c>
      <c r="AK3662" s="18">
        <v>2686637.2576359957</v>
      </c>
      <c r="AL3662" s="18">
        <v>45270.411422953199</v>
      </c>
      <c r="AM3662" s="18">
        <v>18583.666902235967</v>
      </c>
      <c r="AN3662" s="18">
        <v>5655179.4744628752</v>
      </c>
      <c r="AO3662" s="18">
        <v>46018.768914878216</v>
      </c>
      <c r="AP3662" s="18">
        <v>5232.0719349276478</v>
      </c>
      <c r="AQ3662" s="18">
        <v>5695966.1714428263</v>
      </c>
      <c r="AR3662" s="18">
        <v>14298067</v>
      </c>
      <c r="AS3662" s="18">
        <v>14400652</v>
      </c>
      <c r="AT3662" s="51">
        <v>0.87197253817528919</v>
      </c>
      <c r="AU3662" s="51">
        <v>0.87200502733392093</v>
      </c>
    </row>
    <row r="3663" spans="1:47" x14ac:dyDescent="0.3">
      <c r="A3663" t="s">
        <v>22</v>
      </c>
      <c r="B3663" s="16">
        <v>45847</v>
      </c>
      <c r="C3663" s="17" t="s">
        <v>308</v>
      </c>
      <c r="D3663" s="18">
        <v>14082318</v>
      </c>
      <c r="E3663" s="18">
        <v>14195808</v>
      </c>
      <c r="F3663" s="18">
        <v>14082786</v>
      </c>
      <c r="G3663" s="18">
        <v>-240926</v>
      </c>
      <c r="H3663" s="18">
        <v>14105228</v>
      </c>
      <c r="I3663" s="18">
        <v>2730704</v>
      </c>
      <c r="J3663" s="18">
        <v>6381241</v>
      </c>
      <c r="K3663" s="18">
        <v>2316414</v>
      </c>
      <c r="L3663" s="18">
        <v>40880</v>
      </c>
      <c r="M3663" s="18">
        <v>11065</v>
      </c>
      <c r="N3663" s="18">
        <v>656905</v>
      </c>
      <c r="O3663" s="18">
        <v>5282</v>
      </c>
      <c r="P3663" s="18">
        <v>924304</v>
      </c>
      <c r="Q3663" s="18">
        <v>16064</v>
      </c>
      <c r="R3663" s="18">
        <v>827472</v>
      </c>
      <c r="S3663" s="18">
        <v>0</v>
      </c>
      <c r="T3663" s="18">
        <v>22795</v>
      </c>
      <c r="U3663" s="18">
        <v>0</v>
      </c>
      <c r="V3663" s="18">
        <v>-25920</v>
      </c>
      <c r="W3663" s="18">
        <v>172102</v>
      </c>
      <c r="X3663" s="18">
        <v>0</v>
      </c>
      <c r="Y3663" s="18">
        <v>-50946</v>
      </c>
      <c r="Z3663" s="18">
        <v>69242</v>
      </c>
      <c r="AA3663" s="18">
        <v>18296</v>
      </c>
      <c r="AB3663" s="21">
        <v>-55377</v>
      </c>
      <c r="AC3663" s="21">
        <v>4431</v>
      </c>
      <c r="AD3663" s="51">
        <v>2.2719046455371199</v>
      </c>
      <c r="AE3663" s="51">
        <v>0.90456575235383807</v>
      </c>
      <c r="AF3663" s="51">
        <v>2.0523567096027282</v>
      </c>
      <c r="AG3663" s="18">
        <v>2730704</v>
      </c>
      <c r="AH3663" s="18">
        <v>6381241</v>
      </c>
      <c r="AI3663" s="18">
        <v>40935</v>
      </c>
      <c r="AJ3663" s="18">
        <v>2814044.6440596548</v>
      </c>
      <c r="AK3663" s="18">
        <v>2618252.608665511</v>
      </c>
      <c r="AL3663" s="18">
        <v>38107.801756124725</v>
      </c>
      <c r="AM3663" s="18">
        <v>19150.920072220692</v>
      </c>
      <c r="AN3663" s="18">
        <v>5489555.9745535105</v>
      </c>
      <c r="AO3663" s="18">
        <v>26794.835716315032</v>
      </c>
      <c r="AP3663" s="18">
        <v>6374.4591741502318</v>
      </c>
      <c r="AQ3663" s="18">
        <v>5509976.3510956764</v>
      </c>
      <c r="AR3663" s="18">
        <v>14184792</v>
      </c>
      <c r="AS3663" s="18">
        <v>14235738</v>
      </c>
      <c r="AT3663" s="51">
        <v>0.85319438541080894</v>
      </c>
      <c r="AU3663" s="51">
        <v>0.85330342994178099</v>
      </c>
    </row>
    <row r="3664" spans="1:47" x14ac:dyDescent="0.3">
      <c r="A3664" t="s">
        <v>22</v>
      </c>
      <c r="B3664" s="16">
        <v>45848</v>
      </c>
      <c r="C3664" s="17" t="s">
        <v>308</v>
      </c>
      <c r="D3664" s="18">
        <v>13938271</v>
      </c>
      <c r="E3664" s="18">
        <v>14088556</v>
      </c>
      <c r="F3664" s="18">
        <v>14021579</v>
      </c>
      <c r="G3664" s="18">
        <v>-211555</v>
      </c>
      <c r="H3664" s="18">
        <v>14043531</v>
      </c>
      <c r="I3664" s="18">
        <v>2573204</v>
      </c>
      <c r="J3664" s="18">
        <v>5965836</v>
      </c>
      <c r="K3664" s="18">
        <v>2316018</v>
      </c>
      <c r="L3664" s="18">
        <v>25500</v>
      </c>
      <c r="M3664" s="18">
        <v>10854</v>
      </c>
      <c r="N3664" s="18">
        <v>661189</v>
      </c>
      <c r="O3664" s="18">
        <v>526</v>
      </c>
      <c r="P3664" s="18">
        <v>1027204</v>
      </c>
      <c r="Q3664" s="18">
        <v>18062</v>
      </c>
      <c r="R3664" s="18">
        <v>1264198</v>
      </c>
      <c r="S3664" s="18">
        <v>0</v>
      </c>
      <c r="T3664" s="18">
        <v>20195</v>
      </c>
      <c r="U3664" s="18">
        <v>0</v>
      </c>
      <c r="V3664" s="18">
        <v>-27257</v>
      </c>
      <c r="W3664" s="18">
        <v>160745</v>
      </c>
      <c r="X3664" s="18">
        <v>0</v>
      </c>
      <c r="Y3664" s="18">
        <v>-13334</v>
      </c>
      <c r="Z3664" s="18">
        <v>49108</v>
      </c>
      <c r="AA3664" s="18">
        <v>35774</v>
      </c>
      <c r="AB3664" s="21">
        <v>-18787</v>
      </c>
      <c r="AC3664" s="21">
        <v>5453</v>
      </c>
      <c r="AD3664" s="51">
        <v>2.2719046455371199</v>
      </c>
      <c r="AE3664" s="51">
        <v>0.90456575235383785</v>
      </c>
      <c r="AF3664" s="51">
        <v>2.0523567096027278</v>
      </c>
      <c r="AG3664" s="18">
        <v>2573204</v>
      </c>
      <c r="AH3664" s="18">
        <v>5965836</v>
      </c>
      <c r="AI3664" s="18">
        <v>25591</v>
      </c>
      <c r="AJ3664" s="18">
        <v>2651737.7695542541</v>
      </c>
      <c r="AK3664" s="18">
        <v>2447810.0215727026</v>
      </c>
      <c r="AL3664" s="18">
        <v>23823.543538316539</v>
      </c>
      <c r="AM3664" s="18">
        <v>21197.603884353721</v>
      </c>
      <c r="AN3664" s="18">
        <v>5144568.9385496266</v>
      </c>
      <c r="AO3664" s="18">
        <v>17846.255585794999</v>
      </c>
      <c r="AP3664" s="18">
        <v>10789.339953811135</v>
      </c>
      <c r="AQ3664" s="18">
        <v>5151625.85418161</v>
      </c>
      <c r="AR3664" s="18">
        <v>14134310</v>
      </c>
      <c r="AS3664" s="18">
        <v>14147644</v>
      </c>
      <c r="AT3664" s="51">
        <v>0.80243178289603645</v>
      </c>
      <c r="AU3664" s="51">
        <v>0.80277517519142128</v>
      </c>
    </row>
    <row r="3665" spans="1:47" x14ac:dyDescent="0.3">
      <c r="A3665" t="s">
        <v>22</v>
      </c>
      <c r="B3665" s="16">
        <v>45849</v>
      </c>
      <c r="C3665" s="17" t="s">
        <v>308</v>
      </c>
      <c r="D3665" s="18">
        <v>14052361</v>
      </c>
      <c r="E3665" s="18">
        <v>14404222</v>
      </c>
      <c r="F3665" s="18">
        <v>14339025</v>
      </c>
      <c r="G3665" s="18">
        <v>-149093</v>
      </c>
      <c r="H3665" s="18">
        <v>14360032</v>
      </c>
      <c r="I3665" s="18">
        <v>2635919</v>
      </c>
      <c r="J3665" s="18">
        <v>6163792</v>
      </c>
      <c r="K3665" s="18">
        <v>2272198</v>
      </c>
      <c r="L3665" s="18">
        <v>29027</v>
      </c>
      <c r="M3665" s="18">
        <v>10222</v>
      </c>
      <c r="N3665" s="18">
        <v>670417</v>
      </c>
      <c r="O3665" s="18">
        <v>-7471</v>
      </c>
      <c r="P3665" s="18">
        <v>1007960</v>
      </c>
      <c r="Q3665" s="18">
        <v>16260</v>
      </c>
      <c r="R3665" s="18">
        <v>1359729</v>
      </c>
      <c r="S3665" s="18">
        <v>0</v>
      </c>
      <c r="T3665" s="18">
        <v>23291</v>
      </c>
      <c r="U3665" s="18">
        <v>0</v>
      </c>
      <c r="V3665" s="18">
        <v>-26186</v>
      </c>
      <c r="W3665" s="18">
        <v>178688</v>
      </c>
      <c r="X3665" s="18">
        <v>0</v>
      </c>
      <c r="Y3665" s="18">
        <v>-33072</v>
      </c>
      <c r="Z3665" s="18">
        <v>66202</v>
      </c>
      <c r="AA3665" s="18">
        <v>33130</v>
      </c>
      <c r="AB3665" s="21">
        <v>-39958</v>
      </c>
      <c r="AC3665" s="21">
        <v>6886</v>
      </c>
      <c r="AD3665" s="51">
        <v>2.2719046455371195</v>
      </c>
      <c r="AE3665" s="51">
        <v>0.90456575235383785</v>
      </c>
      <c r="AF3665" s="51">
        <v>2.0523567096027282</v>
      </c>
      <c r="AG3665" s="18">
        <v>2635919</v>
      </c>
      <c r="AH3665" s="18">
        <v>6163792</v>
      </c>
      <c r="AI3665" s="18">
        <v>29081</v>
      </c>
      <c r="AJ3665" s="18">
        <v>2716366.8212025482</v>
      </c>
      <c r="AK3665" s="18">
        <v>2529032.2812242317</v>
      </c>
      <c r="AL3665" s="18">
        <v>27072.50477268505</v>
      </c>
      <c r="AM3665" s="18">
        <v>21375.061270374663</v>
      </c>
      <c r="AN3665" s="18">
        <v>5293846.6684698407</v>
      </c>
      <c r="AO3665" s="18">
        <v>24214.595476395793</v>
      </c>
      <c r="AP3665" s="18">
        <v>11720.530623896257</v>
      </c>
      <c r="AQ3665" s="18">
        <v>5306340.7333223382</v>
      </c>
      <c r="AR3665" s="18">
        <v>14445098</v>
      </c>
      <c r="AS3665" s="18">
        <v>14478170</v>
      </c>
      <c r="AT3665" s="51">
        <v>0.80795022936099015</v>
      </c>
      <c r="AU3665" s="51">
        <v>0.80800715197411643</v>
      </c>
    </row>
    <row r="3666" spans="1:47" x14ac:dyDescent="0.3">
      <c r="A3666" t="s">
        <v>22</v>
      </c>
      <c r="B3666" s="16">
        <v>45850</v>
      </c>
      <c r="C3666" s="17" t="s">
        <v>308</v>
      </c>
      <c r="D3666" s="18">
        <v>13519199</v>
      </c>
      <c r="E3666" s="18">
        <v>13614371</v>
      </c>
      <c r="F3666" s="18">
        <v>13563108</v>
      </c>
      <c r="G3666" s="18">
        <v>-116701</v>
      </c>
      <c r="H3666" s="18">
        <v>13588870</v>
      </c>
      <c r="I3666" s="18">
        <v>2532741</v>
      </c>
      <c r="J3666" s="18">
        <v>6013534</v>
      </c>
      <c r="K3666" s="18">
        <v>2268705</v>
      </c>
      <c r="L3666" s="18">
        <v>23466</v>
      </c>
      <c r="M3666" s="18">
        <v>10259</v>
      </c>
      <c r="N3666" s="18">
        <v>656642</v>
      </c>
      <c r="O3666" s="18">
        <v>-12101</v>
      </c>
      <c r="P3666" s="18">
        <v>952271</v>
      </c>
      <c r="Q3666" s="18">
        <v>17551</v>
      </c>
      <c r="R3666" s="18">
        <v>937140</v>
      </c>
      <c r="S3666" s="18">
        <v>0</v>
      </c>
      <c r="T3666" s="18">
        <v>23158</v>
      </c>
      <c r="U3666" s="18">
        <v>0</v>
      </c>
      <c r="V3666" s="18">
        <v>-29984</v>
      </c>
      <c r="W3666" s="18">
        <v>165504</v>
      </c>
      <c r="X3666" s="18">
        <v>0</v>
      </c>
      <c r="Y3666" s="18">
        <v>-21154</v>
      </c>
      <c r="Z3666" s="18">
        <v>53927</v>
      </c>
      <c r="AA3666" s="18">
        <v>32773</v>
      </c>
      <c r="AB3666" s="21">
        <v>-26135</v>
      </c>
      <c r="AC3666" s="21">
        <v>4981</v>
      </c>
      <c r="AD3666" s="51">
        <v>2.2719046455371203</v>
      </c>
      <c r="AE3666" s="51">
        <v>0.90456575235383785</v>
      </c>
      <c r="AF3666" s="51">
        <v>2.0523567096027282</v>
      </c>
      <c r="AG3666" s="18">
        <v>2532741</v>
      </c>
      <c r="AH3666" s="18">
        <v>6013534</v>
      </c>
      <c r="AI3666" s="18">
        <v>23508</v>
      </c>
      <c r="AJ3666" s="18">
        <v>2610039.8453440196</v>
      </c>
      <c r="AK3666" s="18">
        <v>2467380.7309265919</v>
      </c>
      <c r="AL3666" s="18">
        <v>21884.407076657626</v>
      </c>
      <c r="AM3666" s="18">
        <v>19465.031862395204</v>
      </c>
      <c r="AN3666" s="18">
        <v>5118770.0152096646</v>
      </c>
      <c r="AO3666" s="18">
        <v>20209.844959950562</v>
      </c>
      <c r="AP3666" s="18">
        <v>13017.482575013531</v>
      </c>
      <c r="AQ3666" s="18">
        <v>5125962.3775946014</v>
      </c>
      <c r="AR3666" s="18">
        <v>13684228</v>
      </c>
      <c r="AS3666" s="18">
        <v>13705382</v>
      </c>
      <c r="AT3666" s="51">
        <v>0.82466784029990803</v>
      </c>
      <c r="AU3666" s="51">
        <v>0.82455192981068381</v>
      </c>
    </row>
    <row r="3667" spans="1:47" x14ac:dyDescent="0.3">
      <c r="A3667" t="s">
        <v>22</v>
      </c>
      <c r="B3667" s="16">
        <v>45851</v>
      </c>
      <c r="C3667" s="17" t="s">
        <v>308</v>
      </c>
      <c r="D3667" s="18">
        <v>13177385</v>
      </c>
      <c r="E3667" s="18">
        <v>13329131</v>
      </c>
      <c r="F3667" s="18">
        <v>13277928</v>
      </c>
      <c r="G3667" s="18">
        <v>-143430</v>
      </c>
      <c r="H3667" s="18">
        <v>13296318</v>
      </c>
      <c r="I3667" s="18">
        <v>2572235</v>
      </c>
      <c r="J3667" s="18">
        <v>6031915</v>
      </c>
      <c r="K3667" s="18">
        <v>2277446</v>
      </c>
      <c r="L3667" s="18">
        <v>22726</v>
      </c>
      <c r="M3667" s="18">
        <v>10641</v>
      </c>
      <c r="N3667" s="18">
        <v>680135</v>
      </c>
      <c r="O3667" s="18">
        <v>-16710</v>
      </c>
      <c r="P3667" s="18">
        <v>922924</v>
      </c>
      <c r="Q3667" s="18">
        <v>16832</v>
      </c>
      <c r="R3667" s="18">
        <v>580815</v>
      </c>
      <c r="S3667" s="18">
        <v>0</v>
      </c>
      <c r="T3667" s="18">
        <v>21378</v>
      </c>
      <c r="U3667" s="18">
        <v>0</v>
      </c>
      <c r="V3667" s="18">
        <v>-28570</v>
      </c>
      <c r="W3667" s="18">
        <v>175981</v>
      </c>
      <c r="X3667" s="18">
        <v>0</v>
      </c>
      <c r="Y3667" s="18">
        <v>-17248</v>
      </c>
      <c r="Z3667" s="18">
        <v>42941</v>
      </c>
      <c r="AA3667" s="18">
        <v>25693</v>
      </c>
      <c r="AB3667" s="21">
        <v>-20716</v>
      </c>
      <c r="AC3667" s="21">
        <v>3468</v>
      </c>
      <c r="AD3667" s="51">
        <v>2.2719046455371199</v>
      </c>
      <c r="AE3667" s="51">
        <v>0.90456575235383763</v>
      </c>
      <c r="AF3667" s="51">
        <v>2.0523567096027282</v>
      </c>
      <c r="AG3667" s="18">
        <v>2572235</v>
      </c>
      <c r="AH3667" s="18">
        <v>6031915</v>
      </c>
      <c r="AI3667" s="18">
        <v>22803</v>
      </c>
      <c r="AJ3667" s="18">
        <v>2650739.1958311065</v>
      </c>
      <c r="AK3667" s="18">
        <v>2474922.5399884786</v>
      </c>
      <c r="AL3667" s="18">
        <v>21228.098288626163</v>
      </c>
      <c r="AM3667" s="18">
        <v>18110.76943847791</v>
      </c>
      <c r="AN3667" s="18">
        <v>5165000.6035466902</v>
      </c>
      <c r="AO3667" s="18">
        <v>16702.824649452148</v>
      </c>
      <c r="AP3667" s="18">
        <v>10463.923039326382</v>
      </c>
      <c r="AQ3667" s="18">
        <v>5171239.5051568169</v>
      </c>
      <c r="AR3667" s="18">
        <v>13385565</v>
      </c>
      <c r="AS3667" s="18">
        <v>13402813</v>
      </c>
      <c r="AT3667" s="51">
        <v>0.8506823305995006</v>
      </c>
      <c r="AU3667" s="51">
        <v>0.85061382546028375</v>
      </c>
    </row>
    <row r="3668" spans="1:47" x14ac:dyDescent="0.3">
      <c r="A3668" t="s">
        <v>22</v>
      </c>
      <c r="B3668" s="16">
        <v>45852</v>
      </c>
      <c r="C3668" s="17" t="s">
        <v>308</v>
      </c>
      <c r="D3668" s="18">
        <v>14171938</v>
      </c>
      <c r="E3668" s="18">
        <v>14116828</v>
      </c>
      <c r="F3668" s="18">
        <v>14025260</v>
      </c>
      <c r="G3668" s="18">
        <v>-212148</v>
      </c>
      <c r="H3668" s="18">
        <v>14045179</v>
      </c>
      <c r="I3668" s="18">
        <v>2693596</v>
      </c>
      <c r="J3668" s="18">
        <v>6441511</v>
      </c>
      <c r="K3668" s="18">
        <v>2262132</v>
      </c>
      <c r="L3668" s="18">
        <v>30191</v>
      </c>
      <c r="M3668" s="18">
        <v>10619</v>
      </c>
      <c r="N3668" s="18">
        <v>705666</v>
      </c>
      <c r="O3668" s="18">
        <v>4962</v>
      </c>
      <c r="P3668" s="18">
        <v>956180</v>
      </c>
      <c r="Q3668" s="18">
        <v>15786</v>
      </c>
      <c r="R3668" s="18">
        <v>738812</v>
      </c>
      <c r="S3668" s="18">
        <v>0</v>
      </c>
      <c r="T3668" s="18">
        <v>21860</v>
      </c>
      <c r="U3668" s="18">
        <v>0</v>
      </c>
      <c r="V3668" s="18">
        <v>-25396</v>
      </c>
      <c r="W3668" s="18">
        <v>163864</v>
      </c>
      <c r="X3668" s="18">
        <v>0</v>
      </c>
      <c r="Y3668" s="18">
        <v>-33163</v>
      </c>
      <c r="Z3668" s="18">
        <v>54168</v>
      </c>
      <c r="AA3668" s="18">
        <v>21005</v>
      </c>
      <c r="AB3668" s="21">
        <v>-36864</v>
      </c>
      <c r="AC3668" s="21">
        <v>3701</v>
      </c>
      <c r="AD3668" s="51">
        <v>2.2719046455371203</v>
      </c>
      <c r="AE3668" s="51">
        <v>0.90456575235383796</v>
      </c>
      <c r="AF3668" s="51">
        <v>2.0523567096027282</v>
      </c>
      <c r="AG3668" s="18">
        <v>2693596</v>
      </c>
      <c r="AH3668" s="18">
        <v>6441511</v>
      </c>
      <c r="AI3668" s="18">
        <v>30197</v>
      </c>
      <c r="AJ3668" s="18">
        <v>2775804.1139063449</v>
      </c>
      <c r="AK3668" s="18">
        <v>2642981.667593746</v>
      </c>
      <c r="AL3668" s="18">
        <v>28111.427620122093</v>
      </c>
      <c r="AM3668" s="18">
        <v>18914.589323033386</v>
      </c>
      <c r="AN3668" s="18">
        <v>5465811.7984432466</v>
      </c>
      <c r="AO3668" s="18">
        <v>21049.961351613845</v>
      </c>
      <c r="AP3668" s="18">
        <v>8478.3317357892865</v>
      </c>
      <c r="AQ3668" s="18">
        <v>5478383.4280590694</v>
      </c>
      <c r="AR3668" s="18">
        <v>14135120</v>
      </c>
      <c r="AS3668" s="18">
        <v>14168283</v>
      </c>
      <c r="AT3668" s="51">
        <v>0.85248926129271985</v>
      </c>
      <c r="AU3668" s="51">
        <v>0.85245005856867662</v>
      </c>
    </row>
    <row r="3669" spans="1:47" x14ac:dyDescent="0.3">
      <c r="A3669" t="s">
        <v>22</v>
      </c>
      <c r="B3669" s="16">
        <v>45853</v>
      </c>
      <c r="C3669" s="17" t="s">
        <v>308</v>
      </c>
      <c r="D3669" s="18">
        <v>14417325</v>
      </c>
      <c r="E3669" s="18">
        <v>14495218</v>
      </c>
      <c r="F3669" s="18">
        <v>14414255</v>
      </c>
      <c r="G3669" s="18">
        <v>-206046</v>
      </c>
      <c r="H3669" s="18">
        <v>14428120</v>
      </c>
      <c r="I3669" s="18">
        <v>2681783</v>
      </c>
      <c r="J3669" s="18">
        <v>6260440</v>
      </c>
      <c r="K3669" s="18">
        <v>2269402</v>
      </c>
      <c r="L3669" s="18">
        <v>41386</v>
      </c>
      <c r="M3669" s="18">
        <v>10840</v>
      </c>
      <c r="N3669" s="18">
        <v>728758</v>
      </c>
      <c r="O3669" s="18">
        <v>-4064</v>
      </c>
      <c r="P3669" s="18">
        <v>982079</v>
      </c>
      <c r="Q3669" s="18">
        <v>16865</v>
      </c>
      <c r="R3669" s="18">
        <v>1257731</v>
      </c>
      <c r="S3669" s="18">
        <v>0</v>
      </c>
      <c r="T3669" s="18">
        <v>20421</v>
      </c>
      <c r="U3669" s="18">
        <v>52</v>
      </c>
      <c r="V3669" s="18">
        <v>-27671</v>
      </c>
      <c r="W3669" s="18">
        <v>162427</v>
      </c>
      <c r="X3669" s="18">
        <v>0</v>
      </c>
      <c r="Y3669" s="18">
        <v>-40885</v>
      </c>
      <c r="Z3669" s="18">
        <v>67594</v>
      </c>
      <c r="AA3669" s="18">
        <v>26709</v>
      </c>
      <c r="AB3669" s="21">
        <v>-43287</v>
      </c>
      <c r="AC3669" s="21">
        <v>2402</v>
      </c>
      <c r="AD3669" s="51">
        <v>2.2719046455371203</v>
      </c>
      <c r="AE3669" s="51">
        <v>0.90456575235383774</v>
      </c>
      <c r="AF3669" s="51">
        <v>2.0523567096027278</v>
      </c>
      <c r="AG3669" s="18">
        <v>2681783</v>
      </c>
      <c r="AH3669" s="18">
        <v>6260440</v>
      </c>
      <c r="AI3669" s="18">
        <v>41404</v>
      </c>
      <c r="AJ3669" s="18">
        <v>2763630.5830585198</v>
      </c>
      <c r="AK3669" s="18">
        <v>2568687.4013054683</v>
      </c>
      <c r="AL3669" s="18">
        <v>38544.410013694593</v>
      </c>
      <c r="AM3669" s="18">
        <v>21075.872387755604</v>
      </c>
      <c r="AN3669" s="18">
        <v>5391938.266765438</v>
      </c>
      <c r="AO3669" s="18">
        <v>25242.010560886662</v>
      </c>
      <c r="AP3669" s="18">
        <v>9919.2276413557393</v>
      </c>
      <c r="AQ3669" s="18">
        <v>5407261.0496849706</v>
      </c>
      <c r="AR3669" s="18">
        <v>14521321</v>
      </c>
      <c r="AS3669" s="18">
        <v>14562206</v>
      </c>
      <c r="AT3669" s="51">
        <v>0.81860148547617806</v>
      </c>
      <c r="AU3669" s="51">
        <v>0.81862293771674977</v>
      </c>
    </row>
    <row r="3670" spans="1:47" x14ac:dyDescent="0.3">
      <c r="A3670" t="s">
        <v>22</v>
      </c>
      <c r="B3670" s="16">
        <v>45854</v>
      </c>
      <c r="C3670" s="17" t="s">
        <v>308</v>
      </c>
      <c r="D3670" s="18">
        <v>14531979</v>
      </c>
      <c r="E3670" s="18">
        <v>14620394</v>
      </c>
      <c r="F3670" s="18">
        <v>14521827</v>
      </c>
      <c r="G3670" s="18">
        <v>-217370</v>
      </c>
      <c r="H3670" s="18">
        <v>14538267</v>
      </c>
      <c r="I3670" s="18">
        <v>2800414</v>
      </c>
      <c r="J3670" s="18">
        <v>6254052</v>
      </c>
      <c r="K3670" s="18">
        <v>2272023</v>
      </c>
      <c r="L3670" s="18">
        <v>59320</v>
      </c>
      <c r="M3670" s="18">
        <v>10954</v>
      </c>
      <c r="N3670" s="18">
        <v>743406</v>
      </c>
      <c r="O3670" s="18">
        <v>-2382</v>
      </c>
      <c r="P3670" s="18">
        <v>935759</v>
      </c>
      <c r="Q3670" s="18">
        <v>16172</v>
      </c>
      <c r="R3670" s="18">
        <v>1264672</v>
      </c>
      <c r="S3670" s="18">
        <v>0</v>
      </c>
      <c r="T3670" s="18">
        <v>18305</v>
      </c>
      <c r="U3670" s="18">
        <v>0</v>
      </c>
      <c r="V3670" s="18">
        <v>-22058</v>
      </c>
      <c r="W3670" s="18">
        <v>165572</v>
      </c>
      <c r="X3670" s="18">
        <v>0</v>
      </c>
      <c r="Y3670" s="18">
        <v>-60335</v>
      </c>
      <c r="Z3670" s="18">
        <v>92142</v>
      </c>
      <c r="AA3670" s="18">
        <v>31807</v>
      </c>
      <c r="AB3670" s="21">
        <v>-65473</v>
      </c>
      <c r="AC3670" s="21">
        <v>5138</v>
      </c>
      <c r="AD3670" s="51">
        <v>2.2719046455371199</v>
      </c>
      <c r="AE3670" s="51">
        <v>0.90456575235383763</v>
      </c>
      <c r="AF3670" s="51">
        <v>2.0523567096027282</v>
      </c>
      <c r="AG3670" s="18">
        <v>2800417</v>
      </c>
      <c r="AH3670" s="18">
        <v>6254052</v>
      </c>
      <c r="AI3670" s="18">
        <v>59332</v>
      </c>
      <c r="AJ3670" s="18">
        <v>2885885.2735351785</v>
      </c>
      <c r="AK3670" s="18">
        <v>2566066.3754479345</v>
      </c>
      <c r="AL3670" s="18">
        <v>55234.202853167015</v>
      </c>
      <c r="AM3670" s="18">
        <v>20983.347316197174</v>
      </c>
      <c r="AN3670" s="18">
        <v>5528169.199152478</v>
      </c>
      <c r="AO3670" s="18">
        <v>34930.893508980887</v>
      </c>
      <c r="AP3670" s="18">
        <v>13502.773607150835</v>
      </c>
      <c r="AQ3670" s="18">
        <v>5549597.3190543083</v>
      </c>
      <c r="AR3670" s="18">
        <v>14627184</v>
      </c>
      <c r="AS3670" s="18">
        <v>14687519</v>
      </c>
      <c r="AT3670" s="51">
        <v>0.83320975382790941</v>
      </c>
      <c r="AU3670" s="51">
        <v>0.83300339843192772</v>
      </c>
    </row>
    <row r="3671" spans="1:47" x14ac:dyDescent="0.3">
      <c r="A3671" t="s">
        <v>22</v>
      </c>
      <c r="B3671" s="16">
        <v>45855</v>
      </c>
      <c r="C3671" s="17" t="s">
        <v>308</v>
      </c>
      <c r="D3671" s="18">
        <v>14457843</v>
      </c>
      <c r="E3671" s="18">
        <v>14376267</v>
      </c>
      <c r="F3671" s="18">
        <v>14218010</v>
      </c>
      <c r="G3671" s="18">
        <v>-223291</v>
      </c>
      <c r="H3671" s="18">
        <v>14239188</v>
      </c>
      <c r="I3671" s="18">
        <v>2784843</v>
      </c>
      <c r="J3671" s="18">
        <v>6231552</v>
      </c>
      <c r="K3671" s="18">
        <v>2285739</v>
      </c>
      <c r="L3671" s="18">
        <v>70506</v>
      </c>
      <c r="M3671" s="18">
        <v>10893</v>
      </c>
      <c r="N3671" s="18">
        <v>759161</v>
      </c>
      <c r="O3671" s="18">
        <v>-1834</v>
      </c>
      <c r="P3671" s="18">
        <v>919447</v>
      </c>
      <c r="Q3671" s="18">
        <v>16424</v>
      </c>
      <c r="R3671" s="18">
        <v>985626</v>
      </c>
      <c r="S3671" s="18">
        <v>0</v>
      </c>
      <c r="T3671" s="18">
        <v>22055</v>
      </c>
      <c r="U3671" s="18">
        <v>0</v>
      </c>
      <c r="V3671" s="18">
        <v>-26110</v>
      </c>
      <c r="W3671" s="18">
        <v>154776</v>
      </c>
      <c r="X3671" s="18">
        <v>0</v>
      </c>
      <c r="Y3671" s="18">
        <v>-101953</v>
      </c>
      <c r="Z3671" s="18">
        <v>127908</v>
      </c>
      <c r="AA3671" s="18">
        <v>25955</v>
      </c>
      <c r="AB3671" s="21">
        <v>-104731</v>
      </c>
      <c r="AC3671" s="21">
        <v>2778</v>
      </c>
      <c r="AD3671" s="51">
        <v>2.2719046455371195</v>
      </c>
      <c r="AE3671" s="51">
        <v>0.90456575235383807</v>
      </c>
      <c r="AF3671" s="51">
        <v>2.0523567096027286</v>
      </c>
      <c r="AG3671" s="18">
        <v>2784843</v>
      </c>
      <c r="AH3671" s="18">
        <v>6231552</v>
      </c>
      <c r="AI3671" s="18">
        <v>70516</v>
      </c>
      <c r="AJ3671" s="18">
        <v>2869835.9575761491</v>
      </c>
      <c r="AK3671" s="18">
        <v>2556834.5216917489</v>
      </c>
      <c r="AL3671" s="18">
        <v>65645.773754364011</v>
      </c>
      <c r="AM3671" s="18">
        <v>19928.821823531423</v>
      </c>
      <c r="AN3671" s="18">
        <v>5512245.0748457937</v>
      </c>
      <c r="AO3671" s="18">
        <v>49392.659279347754</v>
      </c>
      <c r="AP3671" s="18">
        <v>12164.131437384198</v>
      </c>
      <c r="AQ3671" s="18">
        <v>5549473.6026877593</v>
      </c>
      <c r="AR3671" s="18">
        <v>14323217</v>
      </c>
      <c r="AS3671" s="18">
        <v>14425170</v>
      </c>
      <c r="AT3671" s="51">
        <v>0.84844108253798933</v>
      </c>
      <c r="AU3671" s="51">
        <v>0.84813423300782498</v>
      </c>
    </row>
    <row r="3672" spans="1:47" x14ac:dyDescent="0.3">
      <c r="A3672" t="s">
        <v>22</v>
      </c>
      <c r="B3672" s="16">
        <v>45856</v>
      </c>
      <c r="C3672" s="17" t="s">
        <v>308</v>
      </c>
      <c r="D3672" s="18">
        <v>12885973</v>
      </c>
      <c r="E3672" s="18">
        <v>13928104</v>
      </c>
      <c r="F3672" s="18">
        <v>13848083</v>
      </c>
      <c r="G3672" s="18">
        <v>-208406</v>
      </c>
      <c r="H3672" s="18">
        <v>13857720</v>
      </c>
      <c r="I3672" s="18">
        <v>2674753</v>
      </c>
      <c r="J3672" s="18">
        <v>5899464</v>
      </c>
      <c r="K3672" s="18">
        <v>2307394</v>
      </c>
      <c r="L3672" s="18">
        <v>29428</v>
      </c>
      <c r="M3672" s="18">
        <v>10899</v>
      </c>
      <c r="N3672" s="18">
        <v>736040</v>
      </c>
      <c r="O3672" s="18">
        <v>7326</v>
      </c>
      <c r="P3672" s="18">
        <v>959771</v>
      </c>
      <c r="Q3672" s="18">
        <v>15910</v>
      </c>
      <c r="R3672" s="18">
        <v>1036922</v>
      </c>
      <c r="S3672" s="18">
        <v>0</v>
      </c>
      <c r="T3672" s="18">
        <v>19814</v>
      </c>
      <c r="U3672" s="18">
        <v>-1</v>
      </c>
      <c r="V3672" s="18">
        <v>-26413</v>
      </c>
      <c r="W3672" s="18">
        <v>160000</v>
      </c>
      <c r="X3672" s="18">
        <v>0</v>
      </c>
      <c r="Y3672" s="18">
        <v>-20145</v>
      </c>
      <c r="Z3672" s="18">
        <v>78254</v>
      </c>
      <c r="AA3672" s="18">
        <v>58109</v>
      </c>
      <c r="AB3672" s="21">
        <v>-23469</v>
      </c>
      <c r="AC3672" s="21">
        <v>3324</v>
      </c>
      <c r="AD3672" s="51">
        <v>2.2719046455371208</v>
      </c>
      <c r="AE3672" s="51">
        <v>0.90456575235383796</v>
      </c>
      <c r="AF3672" s="51">
        <v>2.0523567096027282</v>
      </c>
      <c r="AG3672" s="18">
        <v>2674753</v>
      </c>
      <c r="AH3672" s="18">
        <v>5899464</v>
      </c>
      <c r="AI3672" s="18">
        <v>29443</v>
      </c>
      <c r="AJ3672" s="18">
        <v>2756386.0285964697</v>
      </c>
      <c r="AK3672" s="18">
        <v>2420577.2839057893</v>
      </c>
      <c r="AL3672" s="18">
        <v>27409.503043986322</v>
      </c>
      <c r="AM3672" s="18">
        <v>20308.002971134036</v>
      </c>
      <c r="AN3672" s="18">
        <v>5224680.8185173795</v>
      </c>
      <c r="AO3672" s="18">
        <v>29628.197100299891</v>
      </c>
      <c r="AP3672" s="18">
        <v>17167.146865602688</v>
      </c>
      <c r="AQ3672" s="18">
        <v>5237141.8687520772</v>
      </c>
      <c r="AR3672" s="18">
        <v>13939596</v>
      </c>
      <c r="AS3672" s="18">
        <v>13959741</v>
      </c>
      <c r="AT3672" s="51">
        <v>0.82631059222374781</v>
      </c>
      <c r="AU3672" s="51">
        <v>0.82708609756357254</v>
      </c>
    </row>
    <row r="3673" spans="1:47" x14ac:dyDescent="0.3">
      <c r="A3673" t="s">
        <v>22</v>
      </c>
      <c r="B3673" s="16">
        <v>45857</v>
      </c>
      <c r="C3673" s="17" t="s">
        <v>308</v>
      </c>
      <c r="D3673" s="18">
        <v>13381829</v>
      </c>
      <c r="E3673" s="18">
        <v>13510504</v>
      </c>
      <c r="F3673" s="18">
        <v>13459197</v>
      </c>
      <c r="G3673" s="18">
        <v>-161644</v>
      </c>
      <c r="H3673" s="18">
        <v>13479901</v>
      </c>
      <c r="I3673" s="18">
        <v>2501344</v>
      </c>
      <c r="J3673" s="18">
        <v>5407544</v>
      </c>
      <c r="K3673" s="18">
        <v>2303718</v>
      </c>
      <c r="L3673" s="18">
        <v>25942</v>
      </c>
      <c r="M3673" s="18">
        <v>11075</v>
      </c>
      <c r="N3673" s="18">
        <v>649240</v>
      </c>
      <c r="O3673" s="18">
        <v>-5122</v>
      </c>
      <c r="P3673" s="18">
        <v>962147</v>
      </c>
      <c r="Q3673" s="18">
        <v>17137</v>
      </c>
      <c r="R3673" s="18">
        <v>1441879</v>
      </c>
      <c r="S3673" s="18">
        <v>0</v>
      </c>
      <c r="T3673" s="18">
        <v>20161</v>
      </c>
      <c r="U3673" s="18">
        <v>-9</v>
      </c>
      <c r="V3673" s="18">
        <v>-25626</v>
      </c>
      <c r="W3673" s="18">
        <v>144845</v>
      </c>
      <c r="X3673" s="18">
        <v>0</v>
      </c>
      <c r="Y3673" s="18">
        <v>3267</v>
      </c>
      <c r="Z3673" s="18">
        <v>58232</v>
      </c>
      <c r="AA3673" s="18">
        <v>61499</v>
      </c>
      <c r="AB3673" s="21">
        <v>1152</v>
      </c>
      <c r="AC3673" s="21">
        <v>2115</v>
      </c>
      <c r="AD3673" s="51">
        <v>2.2719046455371195</v>
      </c>
      <c r="AE3673" s="51">
        <v>0.90456575235383807</v>
      </c>
      <c r="AF3673" s="51">
        <v>2.0523567096027278</v>
      </c>
      <c r="AG3673" s="18">
        <v>2501344</v>
      </c>
      <c r="AH3673" s="18">
        <v>5407544</v>
      </c>
      <c r="AI3673" s="18">
        <v>26014</v>
      </c>
      <c r="AJ3673" s="18">
        <v>2577684.6139862658</v>
      </c>
      <c r="AK3673" s="18">
        <v>2218740.2394727813</v>
      </c>
      <c r="AL3673" s="18">
        <v>24217.328811135416</v>
      </c>
      <c r="AM3673" s="18">
        <v>21445.436043036716</v>
      </c>
      <c r="AN3673" s="18">
        <v>4842087.6183132194</v>
      </c>
      <c r="AO3673" s="18">
        <v>20796.084935710474</v>
      </c>
      <c r="AP3673" s="18">
        <v>17753.913491860094</v>
      </c>
      <c r="AQ3673" s="18">
        <v>4845129.7897570692</v>
      </c>
      <c r="AR3673" s="18">
        <v>13569699</v>
      </c>
      <c r="AS3673" s="18">
        <v>13566432</v>
      </c>
      <c r="AT3673" s="51">
        <v>0.786676491872494</v>
      </c>
      <c r="AU3673" s="51">
        <v>0.78736030498617682</v>
      </c>
    </row>
    <row r="3674" spans="1:47" x14ac:dyDescent="0.3">
      <c r="A3674" t="s">
        <v>22</v>
      </c>
      <c r="B3674" s="16">
        <v>45858</v>
      </c>
      <c r="C3674" s="17" t="s">
        <v>308</v>
      </c>
      <c r="D3674" s="18">
        <v>13547048</v>
      </c>
      <c r="E3674" s="18">
        <v>13671072</v>
      </c>
      <c r="F3674" s="18">
        <v>13612984</v>
      </c>
      <c r="G3674" s="18">
        <v>-180121</v>
      </c>
      <c r="H3674" s="18">
        <v>13633168</v>
      </c>
      <c r="I3674" s="18">
        <v>2580428</v>
      </c>
      <c r="J3674" s="18">
        <v>5539240</v>
      </c>
      <c r="K3674" s="18">
        <v>2308222</v>
      </c>
      <c r="L3674" s="18">
        <v>24693</v>
      </c>
      <c r="M3674" s="18">
        <v>11040</v>
      </c>
      <c r="N3674" s="18">
        <v>642495</v>
      </c>
      <c r="O3674" s="18">
        <v>2384</v>
      </c>
      <c r="P3674" s="18">
        <v>952082</v>
      </c>
      <c r="Q3674" s="18">
        <v>18082</v>
      </c>
      <c r="R3674" s="18">
        <v>1387886</v>
      </c>
      <c r="S3674" s="18">
        <v>0</v>
      </c>
      <c r="T3674" s="18">
        <v>20829</v>
      </c>
      <c r="U3674" s="18">
        <v>0</v>
      </c>
      <c r="V3674" s="18">
        <v>-25820</v>
      </c>
      <c r="W3674" s="18">
        <v>145787</v>
      </c>
      <c r="X3674" s="18">
        <v>0</v>
      </c>
      <c r="Y3674" s="18">
        <v>-16901</v>
      </c>
      <c r="Z3674" s="18">
        <v>63986</v>
      </c>
      <c r="AA3674" s="18">
        <v>47085</v>
      </c>
      <c r="AB3674" s="21">
        <v>-19595</v>
      </c>
      <c r="AC3674" s="21">
        <v>2694</v>
      </c>
      <c r="AD3674" s="51">
        <v>2.2719046455371203</v>
      </c>
      <c r="AE3674" s="51">
        <v>0.90456575235383774</v>
      </c>
      <c r="AF3674" s="51">
        <v>2.0523567096027273</v>
      </c>
      <c r="AG3674" s="18">
        <v>2580428</v>
      </c>
      <c r="AH3674" s="18">
        <v>5539240</v>
      </c>
      <c r="AI3674" s="18">
        <v>24762</v>
      </c>
      <c r="AJ3674" s="18">
        <v>2659182.2448649025</v>
      </c>
      <c r="AK3674" s="18">
        <v>2272775.7155738734</v>
      </c>
      <c r="AL3674" s="18">
        <v>23051.798878347628</v>
      </c>
      <c r="AM3674" s="18">
        <v>21241.946346972589</v>
      </c>
      <c r="AN3674" s="18">
        <v>4976251.7056640955</v>
      </c>
      <c r="AO3674" s="18">
        <v>23229.13342349937</v>
      </c>
      <c r="AP3674" s="18">
        <v>13858.191319259378</v>
      </c>
      <c r="AQ3674" s="18">
        <v>4985622.6477683363</v>
      </c>
      <c r="AR3674" s="18">
        <v>13725760</v>
      </c>
      <c r="AS3674" s="18">
        <v>13742661</v>
      </c>
      <c r="AT3674" s="51">
        <v>0.79928135384424448</v>
      </c>
      <c r="AU3674" s="51">
        <v>0.79980168336561808</v>
      </c>
    </row>
    <row r="3675" spans="1:47" x14ac:dyDescent="0.3">
      <c r="A3675" t="s">
        <v>22</v>
      </c>
      <c r="B3675" s="16">
        <v>45859</v>
      </c>
      <c r="C3675" s="17" t="s">
        <v>308</v>
      </c>
      <c r="D3675" s="18">
        <v>14059856</v>
      </c>
      <c r="E3675" s="18">
        <v>14109715</v>
      </c>
      <c r="F3675" s="18">
        <v>14041968</v>
      </c>
      <c r="G3675" s="18">
        <v>-228178</v>
      </c>
      <c r="H3675" s="18">
        <v>14062319</v>
      </c>
      <c r="I3675" s="18">
        <v>2712004</v>
      </c>
      <c r="J3675" s="18">
        <v>5752142</v>
      </c>
      <c r="K3675" s="18">
        <v>2304357</v>
      </c>
      <c r="L3675" s="18">
        <v>24149</v>
      </c>
      <c r="M3675" s="18">
        <v>10927</v>
      </c>
      <c r="N3675" s="18">
        <v>694462</v>
      </c>
      <c r="O3675" s="18">
        <v>7761</v>
      </c>
      <c r="P3675" s="18">
        <v>1004184</v>
      </c>
      <c r="Q3675" s="18">
        <v>17576</v>
      </c>
      <c r="R3675" s="18">
        <v>1362865</v>
      </c>
      <c r="S3675" s="18">
        <v>0</v>
      </c>
      <c r="T3675" s="18">
        <v>18965</v>
      </c>
      <c r="U3675" s="18">
        <v>0</v>
      </c>
      <c r="V3675" s="18">
        <v>-25902</v>
      </c>
      <c r="W3675" s="18">
        <v>152927</v>
      </c>
      <c r="X3675" s="18">
        <v>0</v>
      </c>
      <c r="Y3675" s="18">
        <v>-30659</v>
      </c>
      <c r="Z3675" s="18">
        <v>61596</v>
      </c>
      <c r="AA3675" s="18">
        <v>30937</v>
      </c>
      <c r="AB3675" s="21">
        <v>-35606</v>
      </c>
      <c r="AC3675" s="21">
        <v>4947</v>
      </c>
      <c r="AD3675" s="51">
        <v>2.2719046455371199</v>
      </c>
      <c r="AE3675" s="51">
        <v>0.90456575235383818</v>
      </c>
      <c r="AF3675" s="51">
        <v>2.0523567096027278</v>
      </c>
      <c r="AG3675" s="18">
        <v>2712004</v>
      </c>
      <c r="AH3675" s="18">
        <v>5752142</v>
      </c>
      <c r="AI3675" s="18">
        <v>24232</v>
      </c>
      <c r="AJ3675" s="18">
        <v>2794773.923086633</v>
      </c>
      <c r="AK3675" s="18">
        <v>2360130.3879471794</v>
      </c>
      <c r="AL3675" s="18">
        <v>22558.403619260152</v>
      </c>
      <c r="AM3675" s="18">
        <v>21536.355027630503</v>
      </c>
      <c r="AN3675" s="18">
        <v>5198999.0696807038</v>
      </c>
      <c r="AO3675" s="18">
        <v>22693.704700527116</v>
      </c>
      <c r="AP3675" s="18">
        <v>10994.764530182449</v>
      </c>
      <c r="AQ3675" s="18">
        <v>5210698.0098510468</v>
      </c>
      <c r="AR3675" s="18">
        <v>14147064</v>
      </c>
      <c r="AS3675" s="18">
        <v>14177723</v>
      </c>
      <c r="AT3675" s="51">
        <v>0.81019053345623326</v>
      </c>
      <c r="AU3675" s="51">
        <v>0.81025768711081558</v>
      </c>
    </row>
    <row r="3676" spans="1:47" x14ac:dyDescent="0.3">
      <c r="A3676" t="s">
        <v>22</v>
      </c>
      <c r="B3676" s="16">
        <v>45860</v>
      </c>
      <c r="C3676" s="17" t="s">
        <v>308</v>
      </c>
      <c r="D3676" s="18">
        <v>13996181</v>
      </c>
      <c r="E3676" s="18">
        <v>14023102</v>
      </c>
      <c r="F3676" s="18">
        <v>13970130</v>
      </c>
      <c r="G3676" s="18">
        <v>-254942</v>
      </c>
      <c r="H3676" s="18">
        <v>13987822</v>
      </c>
      <c r="I3676" s="18">
        <v>2693084</v>
      </c>
      <c r="J3676" s="18">
        <v>5625999</v>
      </c>
      <c r="K3676" s="18">
        <v>2296990</v>
      </c>
      <c r="L3676" s="18">
        <v>21626</v>
      </c>
      <c r="M3676" s="18">
        <v>11263</v>
      </c>
      <c r="N3676" s="18">
        <v>687363</v>
      </c>
      <c r="O3676" s="18">
        <v>8308</v>
      </c>
      <c r="P3676" s="18">
        <v>1023968</v>
      </c>
      <c r="Q3676" s="18">
        <v>16863</v>
      </c>
      <c r="R3676" s="18">
        <v>1439578</v>
      </c>
      <c r="S3676" s="18">
        <v>0</v>
      </c>
      <c r="T3676" s="18">
        <v>22574</v>
      </c>
      <c r="U3676" s="18">
        <v>0</v>
      </c>
      <c r="V3676" s="18">
        <v>-25578</v>
      </c>
      <c r="W3676" s="18">
        <v>140206</v>
      </c>
      <c r="X3676" s="18">
        <v>0</v>
      </c>
      <c r="Y3676" s="18">
        <v>-14476</v>
      </c>
      <c r="Z3676" s="18">
        <v>53338</v>
      </c>
      <c r="AA3676" s="18">
        <v>38862</v>
      </c>
      <c r="AB3676" s="21">
        <v>-19082</v>
      </c>
      <c r="AC3676" s="21">
        <v>4606</v>
      </c>
      <c r="AD3676" s="51">
        <v>2.2719046455371203</v>
      </c>
      <c r="AE3676" s="51">
        <v>0.90456575235383818</v>
      </c>
      <c r="AF3676" s="51">
        <v>2.0523567096027278</v>
      </c>
      <c r="AG3676" s="18">
        <v>2693084</v>
      </c>
      <c r="AH3676" s="18">
        <v>5625999</v>
      </c>
      <c r="AI3676" s="18">
        <v>21714</v>
      </c>
      <c r="AJ3676" s="18">
        <v>2775276.4877492227</v>
      </c>
      <c r="AK3676" s="18">
        <v>2308373.3333531134</v>
      </c>
      <c r="AL3676" s="18">
        <v>20214.310671369054</v>
      </c>
      <c r="AM3676" s="18">
        <v>21801.538253782332</v>
      </c>
      <c r="AN3676" s="18">
        <v>5125665.670027487</v>
      </c>
      <c r="AO3676" s="18">
        <v>19551.331765925835</v>
      </c>
      <c r="AP3676" s="18">
        <v>13032.438025574796</v>
      </c>
      <c r="AQ3676" s="18">
        <v>5132184.5637678383</v>
      </c>
      <c r="AR3676" s="18">
        <v>14069160</v>
      </c>
      <c r="AS3676" s="18">
        <v>14083636</v>
      </c>
      <c r="AT3676" s="51">
        <v>0.80318548153948055</v>
      </c>
      <c r="AU3676" s="51">
        <v>0.80338037229688775</v>
      </c>
    </row>
    <row r="3677" spans="1:47" x14ac:dyDescent="0.3">
      <c r="A3677" t="s">
        <v>22</v>
      </c>
      <c r="B3677" s="16">
        <v>45861</v>
      </c>
      <c r="C3677" s="17" t="s">
        <v>308</v>
      </c>
      <c r="D3677" s="18">
        <v>14158130</v>
      </c>
      <c r="E3677" s="18">
        <v>14197207</v>
      </c>
      <c r="F3677" s="18">
        <v>14135849</v>
      </c>
      <c r="G3677" s="18">
        <v>-250215</v>
      </c>
      <c r="H3677" s="18">
        <v>14155919</v>
      </c>
      <c r="I3677" s="18">
        <v>2619884</v>
      </c>
      <c r="J3677" s="18">
        <v>5845492</v>
      </c>
      <c r="K3677" s="18">
        <v>2286558</v>
      </c>
      <c r="L3677" s="18">
        <v>24505</v>
      </c>
      <c r="M3677" s="18">
        <v>11144</v>
      </c>
      <c r="N3677" s="18">
        <v>705133</v>
      </c>
      <c r="O3677" s="18">
        <v>-16811</v>
      </c>
      <c r="P3677" s="18">
        <v>1057405</v>
      </c>
      <c r="Q3677" s="18">
        <v>16240</v>
      </c>
      <c r="R3677" s="18">
        <v>1433224</v>
      </c>
      <c r="S3677" s="18">
        <v>0</v>
      </c>
      <c r="T3677" s="18">
        <v>21336</v>
      </c>
      <c r="U3677" s="18">
        <v>0</v>
      </c>
      <c r="V3677" s="18">
        <v>-26948</v>
      </c>
      <c r="W3677" s="18">
        <v>151809</v>
      </c>
      <c r="X3677" s="18">
        <v>0</v>
      </c>
      <c r="Y3677" s="18">
        <v>-25396</v>
      </c>
      <c r="Z3677" s="18">
        <v>61179</v>
      </c>
      <c r="AA3677" s="18">
        <v>35783</v>
      </c>
      <c r="AB3677" s="21">
        <v>-28580</v>
      </c>
      <c r="AC3677" s="21">
        <v>3184</v>
      </c>
      <c r="AD3677" s="51">
        <v>2.2719046455371199</v>
      </c>
      <c r="AE3677" s="51">
        <v>0.90456575235383796</v>
      </c>
      <c r="AF3677" s="51">
        <v>2.0523567096027282</v>
      </c>
      <c r="AG3677" s="18">
        <v>2619884</v>
      </c>
      <c r="AH3677" s="18">
        <v>5845492</v>
      </c>
      <c r="AI3677" s="18">
        <v>24587</v>
      </c>
      <c r="AJ3677" s="18">
        <v>2699842.435598141</v>
      </c>
      <c r="AK3677" s="18">
        <v>2398432.3234200645</v>
      </c>
      <c r="AL3677" s="18">
        <v>22888.885349403641</v>
      </c>
      <c r="AM3677" s="18">
        <v>21919.307815474749</v>
      </c>
      <c r="AN3677" s="18">
        <v>5143082.9521830836</v>
      </c>
      <c r="AO3677" s="18">
        <v>22174.097196560444</v>
      </c>
      <c r="AP3677" s="18">
        <v>12161.61673823938</v>
      </c>
      <c r="AQ3677" s="18">
        <v>5153095.4326414047</v>
      </c>
      <c r="AR3677" s="18">
        <v>14249270</v>
      </c>
      <c r="AS3677" s="18">
        <v>14274666</v>
      </c>
      <c r="AT3677" s="51">
        <v>0.79572802943883236</v>
      </c>
      <c r="AU3677" s="51">
        <v>0.79585870889797994</v>
      </c>
    </row>
    <row r="3678" spans="1:47" x14ac:dyDescent="0.3">
      <c r="A3678" t="s">
        <v>22</v>
      </c>
      <c r="B3678" s="16">
        <v>45862</v>
      </c>
      <c r="C3678" s="17" t="s">
        <v>308</v>
      </c>
      <c r="D3678" s="18">
        <v>14516223</v>
      </c>
      <c r="E3678" s="18">
        <v>14643812</v>
      </c>
      <c r="F3678" s="18">
        <v>14477111</v>
      </c>
      <c r="G3678" s="18">
        <v>-296445</v>
      </c>
      <c r="H3678" s="18">
        <v>14497201</v>
      </c>
      <c r="I3678" s="18">
        <v>2732469</v>
      </c>
      <c r="J3678" s="18">
        <v>6319136</v>
      </c>
      <c r="K3678" s="18">
        <v>2284225</v>
      </c>
      <c r="L3678" s="18">
        <v>28673</v>
      </c>
      <c r="M3678" s="18">
        <v>11085</v>
      </c>
      <c r="N3678" s="18">
        <v>689817</v>
      </c>
      <c r="O3678" s="18">
        <v>1703</v>
      </c>
      <c r="P3678" s="18">
        <v>1062710</v>
      </c>
      <c r="Q3678" s="18">
        <v>15518</v>
      </c>
      <c r="R3678" s="18">
        <v>1168426</v>
      </c>
      <c r="S3678" s="18">
        <v>0</v>
      </c>
      <c r="T3678" s="18">
        <v>21319</v>
      </c>
      <c r="U3678" s="18">
        <v>0</v>
      </c>
      <c r="V3678" s="18">
        <v>-26672</v>
      </c>
      <c r="W3678" s="18">
        <v>162120</v>
      </c>
      <c r="X3678" s="18">
        <v>0</v>
      </c>
      <c r="Y3678" s="18">
        <v>-54575</v>
      </c>
      <c r="Z3678" s="18">
        <v>81656</v>
      </c>
      <c r="AA3678" s="18">
        <v>27081</v>
      </c>
      <c r="AB3678" s="21">
        <v>-56402</v>
      </c>
      <c r="AC3678" s="21">
        <v>1827</v>
      </c>
      <c r="AD3678" s="51">
        <v>2.2719046455371208</v>
      </c>
      <c r="AE3678" s="51">
        <v>0.90456575235383785</v>
      </c>
      <c r="AF3678" s="51">
        <v>2.0523567096027273</v>
      </c>
      <c r="AG3678" s="18">
        <v>2732469</v>
      </c>
      <c r="AH3678" s="18">
        <v>6319136</v>
      </c>
      <c r="AI3678" s="18">
        <v>28729</v>
      </c>
      <c r="AJ3678" s="18">
        <v>2815863.5115739536</v>
      </c>
      <c r="AK3678" s="18">
        <v>2592770.6407753825</v>
      </c>
      <c r="AL3678" s="18">
        <v>26744.815845894882</v>
      </c>
      <c r="AM3678" s="18">
        <v>20978.681291034471</v>
      </c>
      <c r="AN3678" s="18">
        <v>5456357.6494862651</v>
      </c>
      <c r="AO3678" s="18">
        <v>30575.12526515736</v>
      </c>
      <c r="AP3678" s="18">
        <v>8425.8581990140283</v>
      </c>
      <c r="AQ3678" s="18">
        <v>5478506.9165524086</v>
      </c>
      <c r="AR3678" s="18">
        <v>14592491</v>
      </c>
      <c r="AS3678" s="18">
        <v>14647066</v>
      </c>
      <c r="AT3678" s="51">
        <v>0.82434145076467136</v>
      </c>
      <c r="AU3678" s="51">
        <v>0.82460377514307437</v>
      </c>
    </row>
    <row r="3679" spans="1:47" x14ac:dyDescent="0.3">
      <c r="A3679" t="s">
        <v>22</v>
      </c>
      <c r="B3679" s="16">
        <v>45863</v>
      </c>
      <c r="C3679" s="17" t="s">
        <v>308</v>
      </c>
      <c r="D3679" s="18">
        <v>14425609</v>
      </c>
      <c r="E3679" s="18">
        <v>14629394</v>
      </c>
      <c r="F3679" s="18">
        <v>14546330</v>
      </c>
      <c r="G3679" s="18">
        <v>-212055</v>
      </c>
      <c r="H3679" s="18">
        <v>14569704</v>
      </c>
      <c r="I3679" s="18">
        <v>2886199</v>
      </c>
      <c r="J3679" s="18">
        <v>6691486</v>
      </c>
      <c r="K3679" s="18">
        <v>2290242</v>
      </c>
      <c r="L3679" s="18">
        <v>58564</v>
      </c>
      <c r="M3679" s="18">
        <v>11188</v>
      </c>
      <c r="N3679" s="18">
        <v>695945</v>
      </c>
      <c r="O3679" s="18">
        <v>10535</v>
      </c>
      <c r="P3679" s="18">
        <v>971429</v>
      </c>
      <c r="Q3679" s="18">
        <v>15012</v>
      </c>
      <c r="R3679" s="18">
        <v>754648</v>
      </c>
      <c r="S3679" s="18">
        <v>0</v>
      </c>
      <c r="T3679" s="18">
        <v>25279</v>
      </c>
      <c r="U3679" s="18">
        <v>0</v>
      </c>
      <c r="V3679" s="18">
        <v>-27927</v>
      </c>
      <c r="W3679" s="18">
        <v>159177</v>
      </c>
      <c r="X3679" s="18">
        <v>0</v>
      </c>
      <c r="Y3679" s="18">
        <v>-24643</v>
      </c>
      <c r="Z3679" s="18">
        <v>72337</v>
      </c>
      <c r="AA3679" s="18">
        <v>47694</v>
      </c>
      <c r="AB3679" s="21">
        <v>-26882</v>
      </c>
      <c r="AC3679" s="21">
        <v>2239</v>
      </c>
      <c r="AD3679" s="51">
        <v>2.2719046455371208</v>
      </c>
      <c r="AE3679" s="51">
        <v>0.90456575235383763</v>
      </c>
      <c r="AF3679" s="51">
        <v>2.0523567096027278</v>
      </c>
      <c r="AG3679" s="18">
        <v>2886199</v>
      </c>
      <c r="AH3679" s="18">
        <v>6691486</v>
      </c>
      <c r="AI3679" s="18">
        <v>58582</v>
      </c>
      <c r="AJ3679" s="18">
        <v>2974285.3262896053</v>
      </c>
      <c r="AK3679" s="18">
        <v>2745547.5628249645</v>
      </c>
      <c r="AL3679" s="18">
        <v>54536.002014835671</v>
      </c>
      <c r="AM3679" s="18">
        <v>19116.689868049885</v>
      </c>
      <c r="AN3679" s="18">
        <v>5793485.5809974549</v>
      </c>
      <c r="AO3679" s="18">
        <v>28752.370983222972</v>
      </c>
      <c r="AP3679" s="18">
        <v>11425.388889205165</v>
      </c>
      <c r="AQ3679" s="18">
        <v>5810812.5630914746</v>
      </c>
      <c r="AR3679" s="18">
        <v>14659185</v>
      </c>
      <c r="AS3679" s="18">
        <v>14683828</v>
      </c>
      <c r="AT3679" s="51">
        <v>0.87129224316212717</v>
      </c>
      <c r="AU3679" s="51">
        <v>0.87243146629357993</v>
      </c>
    </row>
    <row r="3680" spans="1:47" x14ac:dyDescent="0.3">
      <c r="A3680" t="s">
        <v>22</v>
      </c>
      <c r="B3680" s="16">
        <v>45864</v>
      </c>
      <c r="C3680" s="17" t="s">
        <v>308</v>
      </c>
      <c r="D3680" s="18">
        <v>13850889</v>
      </c>
      <c r="E3680" s="18">
        <v>13935132</v>
      </c>
      <c r="F3680" s="18">
        <v>13906016</v>
      </c>
      <c r="G3680" s="18">
        <v>-198771</v>
      </c>
      <c r="H3680" s="18">
        <v>13929299</v>
      </c>
      <c r="I3680" s="18">
        <v>2718022</v>
      </c>
      <c r="J3680" s="18">
        <v>6063365</v>
      </c>
      <c r="K3680" s="18">
        <v>2309396</v>
      </c>
      <c r="L3680" s="18">
        <v>38715</v>
      </c>
      <c r="M3680" s="18">
        <v>11219</v>
      </c>
      <c r="N3680" s="18">
        <v>633502</v>
      </c>
      <c r="O3680" s="18">
        <v>-865</v>
      </c>
      <c r="P3680" s="18">
        <v>989486</v>
      </c>
      <c r="Q3680" s="18">
        <v>17654</v>
      </c>
      <c r="R3680" s="18">
        <v>957027</v>
      </c>
      <c r="S3680" s="18">
        <v>0</v>
      </c>
      <c r="T3680" s="18">
        <v>22600</v>
      </c>
      <c r="U3680" s="18">
        <v>0</v>
      </c>
      <c r="V3680" s="18">
        <v>-28448</v>
      </c>
      <c r="W3680" s="18">
        <v>169178</v>
      </c>
      <c r="X3680" s="18">
        <v>0</v>
      </c>
      <c r="Y3680" s="18">
        <v>29916</v>
      </c>
      <c r="Z3680" s="18">
        <v>27721</v>
      </c>
      <c r="AA3680" s="18">
        <v>57637</v>
      </c>
      <c r="AB3680" s="21">
        <v>26977</v>
      </c>
      <c r="AC3680" s="21">
        <v>2939</v>
      </c>
      <c r="AD3680" s="51">
        <v>2.2719046455371195</v>
      </c>
      <c r="AE3680" s="51">
        <v>0.90456575235383774</v>
      </c>
      <c r="AF3680" s="51">
        <v>2.0523567096027278</v>
      </c>
      <c r="AG3680" s="18">
        <v>2718022</v>
      </c>
      <c r="AH3680" s="18">
        <v>6063365</v>
      </c>
      <c r="AI3680" s="18">
        <v>38731</v>
      </c>
      <c r="AJ3680" s="18">
        <v>2800975.5914724963</v>
      </c>
      <c r="AK3680" s="18">
        <v>2487826.6200165693</v>
      </c>
      <c r="AL3680" s="18">
        <v>36056.022225881672</v>
      </c>
      <c r="AM3680" s="18">
        <v>19794.116036737822</v>
      </c>
      <c r="AN3680" s="18">
        <v>5344652.3497516857</v>
      </c>
      <c r="AO3680" s="18">
        <v>10769.71886617792</v>
      </c>
      <c r="AP3680" s="18">
        <v>16457.828501124004</v>
      </c>
      <c r="AQ3680" s="18">
        <v>5338964.2401167396</v>
      </c>
      <c r="AR3680" s="18">
        <v>14021030</v>
      </c>
      <c r="AS3680" s="18">
        <v>13991114</v>
      </c>
      <c r="AT3680" s="51">
        <v>0.84037531217817529</v>
      </c>
      <c r="AU3680" s="51">
        <v>0.84127592292123166</v>
      </c>
    </row>
    <row r="3681" spans="1:47" x14ac:dyDescent="0.3">
      <c r="A3681" t="s">
        <v>22</v>
      </c>
      <c r="B3681" s="16">
        <v>45865</v>
      </c>
      <c r="C3681" s="17" t="s">
        <v>308</v>
      </c>
      <c r="D3681" s="18">
        <v>13882249</v>
      </c>
      <c r="E3681" s="18">
        <v>14047691</v>
      </c>
      <c r="F3681" s="18">
        <v>14039495</v>
      </c>
      <c r="G3681" s="18">
        <v>-253094</v>
      </c>
      <c r="H3681" s="18">
        <v>14041875</v>
      </c>
      <c r="I3681" s="18">
        <v>2627227</v>
      </c>
      <c r="J3681" s="18">
        <v>5950897</v>
      </c>
      <c r="K3681" s="18">
        <v>2312247</v>
      </c>
      <c r="L3681" s="18">
        <v>29787</v>
      </c>
      <c r="M3681" s="18">
        <v>1978</v>
      </c>
      <c r="N3681" s="18">
        <v>595877</v>
      </c>
      <c r="O3681" s="18">
        <v>-8327</v>
      </c>
      <c r="P3681" s="18">
        <v>1001332</v>
      </c>
      <c r="Q3681" s="18">
        <v>16287</v>
      </c>
      <c r="R3681" s="18">
        <v>1316366</v>
      </c>
      <c r="S3681" s="18">
        <v>0</v>
      </c>
      <c r="T3681" s="18">
        <v>21856</v>
      </c>
      <c r="U3681" s="18">
        <v>0</v>
      </c>
      <c r="V3681" s="18">
        <v>-27147</v>
      </c>
      <c r="W3681" s="18">
        <v>176348</v>
      </c>
      <c r="X3681" s="18">
        <v>0</v>
      </c>
      <c r="Y3681" s="18">
        <v>28866</v>
      </c>
      <c r="Z3681" s="18">
        <v>25753</v>
      </c>
      <c r="AA3681" s="18">
        <v>54619</v>
      </c>
      <c r="AB3681" s="21">
        <v>26409</v>
      </c>
      <c r="AC3681" s="21">
        <v>2457</v>
      </c>
      <c r="AD3681" s="51">
        <v>2.2719046455371199</v>
      </c>
      <c r="AE3681" s="51">
        <v>0.90456575235383774</v>
      </c>
      <c r="AF3681" s="51">
        <v>2.0523567096027282</v>
      </c>
      <c r="AG3681" s="18">
        <v>2627227</v>
      </c>
      <c r="AH3681" s="18">
        <v>5950897</v>
      </c>
      <c r="AI3681" s="18">
        <v>29803</v>
      </c>
      <c r="AJ3681" s="18">
        <v>2707409.5427695261</v>
      </c>
      <c r="AK3681" s="18">
        <v>2441680.4809832065</v>
      </c>
      <c r="AL3681" s="18">
        <v>27744.639446385369</v>
      </c>
      <c r="AM3681" s="18">
        <v>21031.526119243459</v>
      </c>
      <c r="AN3681" s="18">
        <v>5197866.1893183608</v>
      </c>
      <c r="AO3681" s="18">
        <v>9515.5034336294066</v>
      </c>
      <c r="AP3681" s="18">
        <v>16402.30929435178</v>
      </c>
      <c r="AQ3681" s="18">
        <v>5190979.3834576383</v>
      </c>
      <c r="AR3681" s="18">
        <v>14133969</v>
      </c>
      <c r="AS3681" s="18">
        <v>14105103</v>
      </c>
      <c r="AT3681" s="51">
        <v>0.81076446101551825</v>
      </c>
      <c r="AU3681" s="51">
        <v>0.81134728107681153</v>
      </c>
    </row>
    <row r="3682" spans="1:47" x14ac:dyDescent="0.3">
      <c r="A3682" t="s">
        <v>22</v>
      </c>
      <c r="B3682" s="16">
        <v>45866</v>
      </c>
      <c r="C3682" s="17" t="s">
        <v>308</v>
      </c>
      <c r="D3682" s="18">
        <v>15084624</v>
      </c>
      <c r="E3682" s="18">
        <v>15140701</v>
      </c>
      <c r="F3682" s="18">
        <v>15057228</v>
      </c>
      <c r="G3682" s="18">
        <v>-266866</v>
      </c>
      <c r="H3682" s="18">
        <v>15077040</v>
      </c>
      <c r="I3682" s="18">
        <v>2785972</v>
      </c>
      <c r="J3682" s="18">
        <v>6726144</v>
      </c>
      <c r="K3682" s="18">
        <v>2310490</v>
      </c>
      <c r="L3682" s="18">
        <v>68564</v>
      </c>
      <c r="M3682" s="18">
        <v>9817</v>
      </c>
      <c r="N3682" s="18">
        <v>686781</v>
      </c>
      <c r="O3682" s="18">
        <v>7242</v>
      </c>
      <c r="P3682" s="18">
        <v>1083184</v>
      </c>
      <c r="Q3682" s="18">
        <v>15048</v>
      </c>
      <c r="R3682" s="18">
        <v>1180084</v>
      </c>
      <c r="S3682" s="18">
        <v>0</v>
      </c>
      <c r="T3682" s="18">
        <v>26446</v>
      </c>
      <c r="U3682" s="18">
        <v>0</v>
      </c>
      <c r="V3682" s="18">
        <v>-28756</v>
      </c>
      <c r="W3682" s="18">
        <v>177268</v>
      </c>
      <c r="X3682" s="18">
        <v>0</v>
      </c>
      <c r="Y3682" s="18">
        <v>-46322</v>
      </c>
      <c r="Z3682" s="18">
        <v>73418</v>
      </c>
      <c r="AA3682" s="18">
        <v>27096</v>
      </c>
      <c r="AB3682" s="21">
        <v>-49635</v>
      </c>
      <c r="AC3682" s="21">
        <v>3313</v>
      </c>
      <c r="AD3682" s="51">
        <v>2.2719046455371208</v>
      </c>
      <c r="AE3682" s="51">
        <v>0.90456575235383807</v>
      </c>
      <c r="AF3682" s="51">
        <v>2.0523567096027282</v>
      </c>
      <c r="AG3682" s="18">
        <v>2785972</v>
      </c>
      <c r="AH3682" s="18">
        <v>6726144</v>
      </c>
      <c r="AI3682" s="18">
        <v>68581</v>
      </c>
      <c r="AJ3682" s="18">
        <v>2870999.4144733977</v>
      </c>
      <c r="AK3682" s="18">
        <v>2759767.9000463816</v>
      </c>
      <c r="AL3682" s="18">
        <v>63844.415591469136</v>
      </c>
      <c r="AM3682" s="18">
        <v>21246.795055012793</v>
      </c>
      <c r="AN3682" s="18">
        <v>5715858.5251662619</v>
      </c>
      <c r="AO3682" s="18">
        <v>27797.769080017017</v>
      </c>
      <c r="AP3682" s="18">
        <v>9124.0407812887588</v>
      </c>
      <c r="AQ3682" s="18">
        <v>5734532.2534649884</v>
      </c>
      <c r="AR3682" s="18">
        <v>15163301</v>
      </c>
      <c r="AS3682" s="18">
        <v>15209623</v>
      </c>
      <c r="AT3682" s="51">
        <v>0.83103910037478279</v>
      </c>
      <c r="AU3682" s="51">
        <v>0.83121484974571569</v>
      </c>
    </row>
    <row r="3683" spans="1:47" x14ac:dyDescent="0.3">
      <c r="A3683" t="s">
        <v>22</v>
      </c>
      <c r="B3683" s="16">
        <v>45867</v>
      </c>
      <c r="C3683" s="17" t="s">
        <v>308</v>
      </c>
      <c r="D3683" s="18">
        <v>15441184</v>
      </c>
      <c r="E3683" s="18">
        <v>15351741</v>
      </c>
      <c r="F3683" s="18">
        <v>15253632</v>
      </c>
      <c r="G3683" s="18">
        <v>-261580</v>
      </c>
      <c r="H3683" s="18">
        <v>15278261</v>
      </c>
      <c r="I3683" s="18">
        <v>2902738</v>
      </c>
      <c r="J3683" s="18">
        <v>7069916</v>
      </c>
      <c r="K3683" s="18">
        <v>2292150</v>
      </c>
      <c r="L3683" s="18">
        <v>105262</v>
      </c>
      <c r="M3683" s="18">
        <v>10702</v>
      </c>
      <c r="N3683" s="18">
        <v>702980</v>
      </c>
      <c r="O3683" s="18">
        <v>-3665</v>
      </c>
      <c r="P3683" s="18">
        <v>1060313</v>
      </c>
      <c r="Q3683" s="18">
        <v>15103</v>
      </c>
      <c r="R3683" s="18">
        <v>922349</v>
      </c>
      <c r="S3683" s="18">
        <v>0</v>
      </c>
      <c r="T3683" s="18">
        <v>24635</v>
      </c>
      <c r="U3683" s="18">
        <v>0</v>
      </c>
      <c r="V3683" s="18">
        <v>-30788</v>
      </c>
      <c r="W3683" s="18">
        <v>175778</v>
      </c>
      <c r="X3683" s="18">
        <v>0</v>
      </c>
      <c r="Y3683" s="18">
        <v>-66846</v>
      </c>
      <c r="Z3683" s="18">
        <v>88275</v>
      </c>
      <c r="AA3683" s="18">
        <v>21429</v>
      </c>
      <c r="AB3683" s="21">
        <v>-69043</v>
      </c>
      <c r="AC3683" s="21">
        <v>2197</v>
      </c>
      <c r="AD3683" s="51">
        <v>2.2719046455371199</v>
      </c>
      <c r="AE3683" s="51">
        <v>0.90456575235383774</v>
      </c>
      <c r="AF3683" s="51">
        <v>2.0523567096027286</v>
      </c>
      <c r="AG3683" s="18">
        <v>2902738</v>
      </c>
      <c r="AH3683" s="18">
        <v>7069916</v>
      </c>
      <c r="AI3683" s="18">
        <v>105277</v>
      </c>
      <c r="AJ3683" s="18">
        <v>2991329.09389243</v>
      </c>
      <c r="AK3683" s="18">
        <v>2900819.1369117736</v>
      </c>
      <c r="AL3683" s="18">
        <v>98005.986209345079</v>
      </c>
      <c r="AM3683" s="18">
        <v>20162.617847793477</v>
      </c>
      <c r="AN3683" s="18">
        <v>6010316.8348613419</v>
      </c>
      <c r="AO3683" s="18">
        <v>34499.553857222119</v>
      </c>
      <c r="AP3683" s="18">
        <v>8715.828218724102</v>
      </c>
      <c r="AQ3683" s="18">
        <v>6036100.5604998413</v>
      </c>
      <c r="AR3683" s="18">
        <v>15375667</v>
      </c>
      <c r="AS3683" s="18">
        <v>15442513</v>
      </c>
      <c r="AT3683" s="51">
        <v>0.86178145640589199</v>
      </c>
      <c r="AU3683" s="51">
        <v>0.86173202623751455</v>
      </c>
    </row>
    <row r="3684" spans="1:47" x14ac:dyDescent="0.3">
      <c r="A3684" t="s">
        <v>22</v>
      </c>
      <c r="B3684" s="16">
        <v>45868</v>
      </c>
      <c r="C3684" s="17" t="s">
        <v>308</v>
      </c>
      <c r="D3684" s="18">
        <v>15141919</v>
      </c>
      <c r="E3684" s="18">
        <v>15070723</v>
      </c>
      <c r="F3684" s="18">
        <v>14971335</v>
      </c>
      <c r="G3684" s="18">
        <v>-215261</v>
      </c>
      <c r="H3684" s="18">
        <v>14997711</v>
      </c>
      <c r="I3684" s="18">
        <v>2926187</v>
      </c>
      <c r="J3684" s="18">
        <v>6949137</v>
      </c>
      <c r="K3684" s="18">
        <v>2278912</v>
      </c>
      <c r="L3684" s="18">
        <v>65695</v>
      </c>
      <c r="M3684" s="18">
        <v>10240</v>
      </c>
      <c r="N3684" s="18">
        <v>714429</v>
      </c>
      <c r="O3684" s="18">
        <v>5078</v>
      </c>
      <c r="P3684" s="18">
        <v>1036582</v>
      </c>
      <c r="Q3684" s="18">
        <v>15951</v>
      </c>
      <c r="R3684" s="18">
        <v>787923</v>
      </c>
      <c r="S3684" s="18">
        <v>0</v>
      </c>
      <c r="T3684" s="18">
        <v>25099</v>
      </c>
      <c r="U3684" s="18">
        <v>51</v>
      </c>
      <c r="V3684" s="18">
        <v>-30533</v>
      </c>
      <c r="W3684" s="18">
        <v>182427</v>
      </c>
      <c r="X3684" s="18">
        <v>0</v>
      </c>
      <c r="Y3684" s="18">
        <v>-62986</v>
      </c>
      <c r="Z3684" s="18">
        <v>79540</v>
      </c>
      <c r="AA3684" s="18">
        <v>16554</v>
      </c>
      <c r="AB3684" s="21">
        <v>-66386</v>
      </c>
      <c r="AC3684" s="21">
        <v>3400</v>
      </c>
      <c r="AD3684" s="51">
        <v>2.2719046455371208</v>
      </c>
      <c r="AE3684" s="51">
        <v>0.90456575235383796</v>
      </c>
      <c r="AF3684" s="51">
        <v>2.0523567096027291</v>
      </c>
      <c r="AG3684" s="18">
        <v>2926187</v>
      </c>
      <c r="AH3684" s="18">
        <v>6949137</v>
      </c>
      <c r="AI3684" s="18">
        <v>65759</v>
      </c>
      <c r="AJ3684" s="18">
        <v>3015493.7535767299</v>
      </c>
      <c r="AK3684" s="18">
        <v>2851262.956253184</v>
      </c>
      <c r="AL3684" s="18">
        <v>61217.318570441072</v>
      </c>
      <c r="AM3684" s="18">
        <v>19587.714832313606</v>
      </c>
      <c r="AN3684" s="18">
        <v>5947561.7432326674</v>
      </c>
      <c r="AO3684" s="18">
        <v>31263.895739010386</v>
      </c>
      <c r="AP3684" s="18">
        <v>6726.7941749819356</v>
      </c>
      <c r="AQ3684" s="18">
        <v>5972098.8447966976</v>
      </c>
      <c r="AR3684" s="18">
        <v>15087763</v>
      </c>
      <c r="AS3684" s="18">
        <v>15150749</v>
      </c>
      <c r="AT3684" s="51">
        <v>0.86905617289757287</v>
      </c>
      <c r="AU3684" s="51">
        <v>0.86901370719135362</v>
      </c>
    </row>
    <row r="3685" spans="1:47" x14ac:dyDescent="0.3">
      <c r="A3685" t="s">
        <v>22</v>
      </c>
      <c r="B3685" s="16">
        <v>45869</v>
      </c>
      <c r="C3685" s="17" t="s">
        <v>308</v>
      </c>
      <c r="D3685" s="18">
        <v>14328759</v>
      </c>
      <c r="E3685" s="18">
        <v>14249929</v>
      </c>
      <c r="F3685" s="18">
        <v>14192602</v>
      </c>
      <c r="G3685" s="18">
        <v>-204264</v>
      </c>
      <c r="H3685" s="18">
        <v>14221512</v>
      </c>
      <c r="I3685" s="18">
        <v>2721069</v>
      </c>
      <c r="J3685" s="18">
        <v>6420491</v>
      </c>
      <c r="K3685" s="18">
        <v>2270321</v>
      </c>
      <c r="L3685" s="18">
        <v>40115</v>
      </c>
      <c r="M3685" s="18">
        <v>10175</v>
      </c>
      <c r="N3685" s="18">
        <v>671370</v>
      </c>
      <c r="O3685" s="18">
        <v>6497</v>
      </c>
      <c r="P3685" s="18">
        <v>960272</v>
      </c>
      <c r="Q3685" s="18">
        <v>15093</v>
      </c>
      <c r="R3685" s="18">
        <v>895083</v>
      </c>
      <c r="S3685" s="18">
        <v>0</v>
      </c>
      <c r="T3685" s="18">
        <v>27892</v>
      </c>
      <c r="U3685" s="18">
        <v>0</v>
      </c>
      <c r="V3685" s="18">
        <v>-31913</v>
      </c>
      <c r="W3685" s="18">
        <v>183134</v>
      </c>
      <c r="X3685" s="18">
        <v>0</v>
      </c>
      <c r="Y3685" s="18">
        <v>-12052</v>
      </c>
      <c r="Z3685" s="18">
        <v>54550</v>
      </c>
      <c r="AA3685" s="18">
        <v>42498</v>
      </c>
      <c r="AB3685" s="21">
        <v>-16162</v>
      </c>
      <c r="AC3685" s="21">
        <v>4110</v>
      </c>
      <c r="AD3685" s="51">
        <v>2.2719046455371203</v>
      </c>
      <c r="AE3685" s="51">
        <v>0.90456575235383796</v>
      </c>
      <c r="AF3685" s="51">
        <v>2.0523567096027286</v>
      </c>
      <c r="AG3685" s="18">
        <v>2721069</v>
      </c>
      <c r="AH3685" s="18">
        <v>6420491</v>
      </c>
      <c r="AI3685" s="18">
        <v>40170</v>
      </c>
      <c r="AJ3685" s="18">
        <v>2804115.5854192772</v>
      </c>
      <c r="AK3685" s="18">
        <v>2634357.0646624118</v>
      </c>
      <c r="AL3685" s="18">
        <v>37395.636901026766</v>
      </c>
      <c r="AM3685" s="18">
        <v>19484.114611306974</v>
      </c>
      <c r="AN3685" s="18">
        <v>5495352.4015940223</v>
      </c>
      <c r="AO3685" s="18">
        <v>21166.11403855048</v>
      </c>
      <c r="AP3685" s="18">
        <v>14409.11550414363</v>
      </c>
      <c r="AQ3685" s="18">
        <v>5502109.400128427</v>
      </c>
      <c r="AR3685" s="18">
        <v>14301189</v>
      </c>
      <c r="AS3685" s="18">
        <v>14313241</v>
      </c>
      <c r="AT3685" s="51">
        <v>0.84714381521719717</v>
      </c>
      <c r="AU3685" s="51">
        <v>0.84747126284753627</v>
      </c>
    </row>
    <row r="3686" spans="1:47" x14ac:dyDescent="0.3">
      <c r="A3686" t="s">
        <v>22</v>
      </c>
      <c r="B3686" s="16">
        <v>45870</v>
      </c>
      <c r="C3686" s="17" t="s">
        <v>308</v>
      </c>
      <c r="D3686" s="18">
        <v>13325881</v>
      </c>
      <c r="E3686" s="18">
        <v>13125446</v>
      </c>
      <c r="F3686" s="18">
        <v>13059832</v>
      </c>
      <c r="G3686" s="18">
        <v>-213117</v>
      </c>
      <c r="H3686" s="18">
        <v>13086824</v>
      </c>
      <c r="I3686" s="18">
        <v>2431273</v>
      </c>
      <c r="J3686" s="18">
        <v>5784641</v>
      </c>
      <c r="K3686" s="18">
        <v>2246726</v>
      </c>
      <c r="L3686" s="18">
        <v>7560</v>
      </c>
      <c r="M3686" s="18">
        <v>10280</v>
      </c>
      <c r="N3686" s="18">
        <v>656119</v>
      </c>
      <c r="O3686" s="18">
        <v>1990</v>
      </c>
      <c r="P3686" s="18">
        <v>950511</v>
      </c>
      <c r="Q3686" s="18">
        <v>15394</v>
      </c>
      <c r="R3686" s="18">
        <v>810151</v>
      </c>
      <c r="S3686" s="18">
        <v>0</v>
      </c>
      <c r="T3686" s="18">
        <v>30327</v>
      </c>
      <c r="U3686" s="18">
        <v>0</v>
      </c>
      <c r="V3686" s="18">
        <v>-32293</v>
      </c>
      <c r="W3686" s="18">
        <v>141852</v>
      </c>
      <c r="X3686" s="18">
        <v>0</v>
      </c>
      <c r="Y3686" s="18">
        <v>6470</v>
      </c>
      <c r="Z3686" s="18">
        <v>38261</v>
      </c>
      <c r="AA3686" s="18">
        <v>44731</v>
      </c>
      <c r="AB3686" s="21">
        <v>3128</v>
      </c>
      <c r="AC3686" s="21">
        <v>3342</v>
      </c>
      <c r="AD3686" s="51">
        <v>2.2719046455371212</v>
      </c>
      <c r="AE3686" s="51">
        <v>0.90456575235383796</v>
      </c>
      <c r="AF3686" s="51">
        <v>2.0523567096027286</v>
      </c>
      <c r="AG3686" s="18">
        <v>2431273</v>
      </c>
      <c r="AH3686" s="18">
        <v>5784641</v>
      </c>
      <c r="AI3686" s="18">
        <v>7578</v>
      </c>
      <c r="AJ3686" s="18">
        <v>2505475.058408692</v>
      </c>
      <c r="AK3686" s="18">
        <v>2373464.8775126138</v>
      </c>
      <c r="AL3686" s="18">
        <v>7054.621270499897</v>
      </c>
      <c r="AM3686" s="18">
        <v>18806.231735425299</v>
      </c>
      <c r="AN3686" s="18">
        <v>4904800.788927231</v>
      </c>
      <c r="AO3686" s="18">
        <v>14518.979292877842</v>
      </c>
      <c r="AP3686" s="18">
        <v>14842.616139616946</v>
      </c>
      <c r="AQ3686" s="18">
        <v>4904477.152080493</v>
      </c>
      <c r="AR3686" s="18">
        <v>13164837</v>
      </c>
      <c r="AS3686" s="18">
        <v>13158367</v>
      </c>
      <c r="AT3686" s="51">
        <v>0.82137150010172943</v>
      </c>
      <c r="AU3686" s="51">
        <v>0.82172114663010198</v>
      </c>
    </row>
    <row r="3687" spans="1:47" x14ac:dyDescent="0.3">
      <c r="A3687" t="s">
        <v>22</v>
      </c>
      <c r="B3687" s="16">
        <v>45871</v>
      </c>
      <c r="C3687" s="17" t="s">
        <v>308</v>
      </c>
      <c r="D3687" s="18">
        <v>12152954</v>
      </c>
      <c r="E3687" s="18">
        <v>12141755</v>
      </c>
      <c r="F3687" s="18">
        <v>12111435</v>
      </c>
      <c r="G3687" s="18">
        <v>-176626</v>
      </c>
      <c r="H3687" s="18">
        <v>12135276</v>
      </c>
      <c r="I3687" s="18">
        <v>2135087</v>
      </c>
      <c r="J3687" s="18">
        <v>5199442</v>
      </c>
      <c r="K3687" s="18">
        <v>2236678</v>
      </c>
      <c r="L3687" s="18">
        <v>7608</v>
      </c>
      <c r="M3687" s="18">
        <v>11025</v>
      </c>
      <c r="N3687" s="18">
        <v>623041</v>
      </c>
      <c r="O3687" s="18">
        <v>-19667</v>
      </c>
      <c r="P3687" s="18">
        <v>965381</v>
      </c>
      <c r="Q3687" s="18">
        <v>16050</v>
      </c>
      <c r="R3687" s="18">
        <v>814224</v>
      </c>
      <c r="S3687" s="18">
        <v>0</v>
      </c>
      <c r="T3687" s="18">
        <v>22917</v>
      </c>
      <c r="U3687" s="18">
        <v>0</v>
      </c>
      <c r="V3687" s="18">
        <v>-29487</v>
      </c>
      <c r="W3687" s="18">
        <v>123490</v>
      </c>
      <c r="X3687" s="18">
        <v>0</v>
      </c>
      <c r="Y3687" s="18">
        <v>37496</v>
      </c>
      <c r="Z3687" s="18">
        <v>24695</v>
      </c>
      <c r="AA3687" s="18">
        <v>62191</v>
      </c>
      <c r="AB3687" s="21">
        <v>33680</v>
      </c>
      <c r="AC3687" s="21">
        <v>3816</v>
      </c>
      <c r="AD3687" s="51">
        <v>2.2719046455371208</v>
      </c>
      <c r="AE3687" s="51">
        <v>0.90456575235383763</v>
      </c>
      <c r="AF3687" s="51">
        <v>2.0523567096027278</v>
      </c>
      <c r="AG3687" s="18">
        <v>2135087</v>
      </c>
      <c r="AH3687" s="18">
        <v>5199442</v>
      </c>
      <c r="AI3687" s="18">
        <v>7623</v>
      </c>
      <c r="AJ3687" s="18">
        <v>2200249.5096324594</v>
      </c>
      <c r="AK3687" s="18">
        <v>2133355.0292341281</v>
      </c>
      <c r="AL3687" s="18">
        <v>7096.5133207997751</v>
      </c>
      <c r="AM3687" s="18">
        <v>18580.3862222276</v>
      </c>
      <c r="AN3687" s="18">
        <v>4359281.4384096144</v>
      </c>
      <c r="AO3687" s="18">
        <v>8963.6513001274761</v>
      </c>
      <c r="AP3687" s="18">
        <v>17687.441711514144</v>
      </c>
      <c r="AQ3687" s="18">
        <v>4350557.6479982287</v>
      </c>
      <c r="AR3687" s="18">
        <v>12224156</v>
      </c>
      <c r="AS3687" s="18">
        <v>12186660</v>
      </c>
      <c r="AT3687" s="51">
        <v>0.78619407710001432</v>
      </c>
      <c r="AU3687" s="51">
        <v>0.78703487271572814</v>
      </c>
    </row>
    <row r="3688" spans="1:47" x14ac:dyDescent="0.3">
      <c r="A3688" t="s">
        <v>22</v>
      </c>
      <c r="B3688" s="16">
        <v>45872</v>
      </c>
      <c r="C3688" s="17" t="s">
        <v>308</v>
      </c>
      <c r="D3688" s="18">
        <v>12009375</v>
      </c>
      <c r="E3688" s="18">
        <v>12007583</v>
      </c>
      <c r="F3688" s="18">
        <v>11997567</v>
      </c>
      <c r="G3688" s="18">
        <v>-148563</v>
      </c>
      <c r="H3688" s="18">
        <v>12017366</v>
      </c>
      <c r="I3688" s="18">
        <v>2026954</v>
      </c>
      <c r="J3688" s="18">
        <v>4959497</v>
      </c>
      <c r="K3688" s="18">
        <v>2271410</v>
      </c>
      <c r="L3688" s="18">
        <v>8447</v>
      </c>
      <c r="M3688" s="18">
        <v>11034</v>
      </c>
      <c r="N3688" s="18">
        <v>624331</v>
      </c>
      <c r="O3688" s="18">
        <v>-12823</v>
      </c>
      <c r="P3688" s="18">
        <v>991836</v>
      </c>
      <c r="Q3688" s="18">
        <v>14943</v>
      </c>
      <c r="R3688" s="18">
        <v>970907</v>
      </c>
      <c r="S3688" s="18">
        <v>0</v>
      </c>
      <c r="T3688" s="18">
        <v>27790</v>
      </c>
      <c r="U3688" s="18">
        <v>0</v>
      </c>
      <c r="V3688" s="18">
        <v>-25354</v>
      </c>
      <c r="W3688" s="18">
        <v>123040</v>
      </c>
      <c r="X3688" s="18">
        <v>0</v>
      </c>
      <c r="Y3688" s="18">
        <v>56559</v>
      </c>
      <c r="Z3688" s="18">
        <v>22276</v>
      </c>
      <c r="AA3688" s="18">
        <v>78835</v>
      </c>
      <c r="AB3688" s="21">
        <v>51730</v>
      </c>
      <c r="AC3688" s="21">
        <v>4829</v>
      </c>
      <c r="AD3688" s="51">
        <v>2.2719046455371208</v>
      </c>
      <c r="AE3688" s="51">
        <v>0.90456575235383796</v>
      </c>
      <c r="AF3688" s="51">
        <v>2.0523567096027278</v>
      </c>
      <c r="AG3688" s="18">
        <v>2026954</v>
      </c>
      <c r="AH3688" s="18">
        <v>4959497</v>
      </c>
      <c r="AI3688" s="18">
        <v>8461</v>
      </c>
      <c r="AJ3688" s="18">
        <v>2088816.3079759995</v>
      </c>
      <c r="AK3688" s="18">
        <v>2034904.489255111</v>
      </c>
      <c r="AL3688" s="18">
        <v>7876.6363908286639</v>
      </c>
      <c r="AM3688" s="18">
        <v>19453.195534290779</v>
      </c>
      <c r="AN3688" s="18">
        <v>4151050.62915623</v>
      </c>
      <c r="AO3688" s="18">
        <v>7753.6387232844399</v>
      </c>
      <c r="AP3688" s="18">
        <v>18727.551496907901</v>
      </c>
      <c r="AQ3688" s="18">
        <v>4140076.7163826069</v>
      </c>
      <c r="AR3688" s="18">
        <v>12106247</v>
      </c>
      <c r="AS3688" s="18">
        <v>12049688</v>
      </c>
      <c r="AT3688" s="51">
        <v>0.7559311517475571</v>
      </c>
      <c r="AU3688" s="51">
        <v>0.75747155697902069</v>
      </c>
    </row>
    <row r="3689" spans="1:47" x14ac:dyDescent="0.3">
      <c r="A3689" t="s">
        <v>22</v>
      </c>
      <c r="B3689" s="16">
        <v>45873</v>
      </c>
      <c r="C3689" s="17" t="s">
        <v>308</v>
      </c>
      <c r="D3689" s="18">
        <v>12864480</v>
      </c>
      <c r="E3689" s="18">
        <v>12918208</v>
      </c>
      <c r="F3689" s="18">
        <v>12883935</v>
      </c>
      <c r="G3689" s="18">
        <v>-147696</v>
      </c>
      <c r="H3689" s="18">
        <v>12902826</v>
      </c>
      <c r="I3689" s="18">
        <v>2290080</v>
      </c>
      <c r="J3689" s="18">
        <v>5664333</v>
      </c>
      <c r="K3689" s="18">
        <v>2273759</v>
      </c>
      <c r="L3689" s="18">
        <v>14546</v>
      </c>
      <c r="M3689" s="18">
        <v>11007</v>
      </c>
      <c r="N3689" s="18">
        <v>655959</v>
      </c>
      <c r="O3689" s="18">
        <v>11962</v>
      </c>
      <c r="P3689" s="18">
        <v>931591</v>
      </c>
      <c r="Q3689" s="18">
        <v>11599</v>
      </c>
      <c r="R3689" s="18">
        <v>868848</v>
      </c>
      <c r="S3689" s="18">
        <v>0</v>
      </c>
      <c r="T3689" s="18">
        <v>23647</v>
      </c>
      <c r="U3689" s="18">
        <v>0</v>
      </c>
      <c r="V3689" s="18">
        <v>-25857</v>
      </c>
      <c r="W3689" s="18">
        <v>145495</v>
      </c>
      <c r="X3689" s="18">
        <v>0</v>
      </c>
      <c r="Y3689" s="18">
        <v>40192</v>
      </c>
      <c r="Z3689" s="18">
        <v>30066</v>
      </c>
      <c r="AA3689" s="18">
        <v>70258</v>
      </c>
      <c r="AB3689" s="21">
        <v>34773</v>
      </c>
      <c r="AC3689" s="21">
        <v>5419</v>
      </c>
      <c r="AD3689" s="51">
        <v>2.2719046455371199</v>
      </c>
      <c r="AE3689" s="51">
        <v>0.90456575235383774</v>
      </c>
      <c r="AF3689" s="51">
        <v>2.0523567096027278</v>
      </c>
      <c r="AG3689" s="18">
        <v>2290080</v>
      </c>
      <c r="AH3689" s="18">
        <v>5664333</v>
      </c>
      <c r="AI3689" s="18">
        <v>14561</v>
      </c>
      <c r="AJ3689" s="18">
        <v>2359972.8709036699</v>
      </c>
      <c r="AK3689" s="18">
        <v>2324101.950325985</v>
      </c>
      <c r="AL3689" s="18">
        <v>13555.336542590254</v>
      </c>
      <c r="AM3689" s="18">
        <v>19064.374059006972</v>
      </c>
      <c r="AN3689" s="18">
        <v>4716694.5318312524</v>
      </c>
      <c r="AO3689" s="18">
        <v>10995.313946275868</v>
      </c>
      <c r="AP3689" s="18">
        <v>17502.740707676203</v>
      </c>
      <c r="AQ3689" s="18">
        <v>4710187.1050698515</v>
      </c>
      <c r="AR3689" s="18">
        <v>12978146</v>
      </c>
      <c r="AS3689" s="18">
        <v>12937954</v>
      </c>
      <c r="AT3689" s="51">
        <v>0.80123301885845755</v>
      </c>
      <c r="AU3689" s="51">
        <v>0.80261320264232627</v>
      </c>
    </row>
    <row r="3690" spans="1:47" x14ac:dyDescent="0.3">
      <c r="A3690" t="s">
        <v>22</v>
      </c>
      <c r="B3690" s="16">
        <v>45874</v>
      </c>
      <c r="C3690" s="17" t="s">
        <v>308</v>
      </c>
      <c r="D3690" s="18">
        <v>13186955</v>
      </c>
      <c r="E3690" s="18">
        <v>13305505</v>
      </c>
      <c r="F3690" s="18">
        <v>13283728</v>
      </c>
      <c r="G3690" s="18">
        <v>-150904</v>
      </c>
      <c r="H3690" s="18">
        <v>13303067</v>
      </c>
      <c r="I3690" s="18">
        <v>2221554</v>
      </c>
      <c r="J3690" s="18">
        <v>5686230</v>
      </c>
      <c r="K3690" s="18">
        <v>2273379</v>
      </c>
      <c r="L3690" s="18">
        <v>15207</v>
      </c>
      <c r="M3690" s="18">
        <v>11085</v>
      </c>
      <c r="N3690" s="18">
        <v>666734</v>
      </c>
      <c r="O3690" s="18">
        <v>8705</v>
      </c>
      <c r="P3690" s="18">
        <v>960610</v>
      </c>
      <c r="Q3690" s="18">
        <v>14036</v>
      </c>
      <c r="R3690" s="18">
        <v>1263624</v>
      </c>
      <c r="S3690" s="18">
        <v>0</v>
      </c>
      <c r="T3690" s="18">
        <v>26151</v>
      </c>
      <c r="U3690" s="18">
        <v>0</v>
      </c>
      <c r="V3690" s="18">
        <v>-26125</v>
      </c>
      <c r="W3690" s="18">
        <v>155752</v>
      </c>
      <c r="X3690" s="18">
        <v>0</v>
      </c>
      <c r="Y3690" s="18">
        <v>35805</v>
      </c>
      <c r="Z3690" s="18">
        <v>20572</v>
      </c>
      <c r="AA3690" s="18">
        <v>56377</v>
      </c>
      <c r="AB3690" s="21">
        <v>28991</v>
      </c>
      <c r="AC3690" s="21">
        <v>6814</v>
      </c>
      <c r="AD3690" s="51">
        <v>2.2719046455371203</v>
      </c>
      <c r="AE3690" s="51">
        <v>0.90456575235383785</v>
      </c>
      <c r="AF3690" s="51">
        <v>2.0523567096027282</v>
      </c>
      <c r="AG3690" s="18">
        <v>2221554</v>
      </c>
      <c r="AH3690" s="18">
        <v>5686230</v>
      </c>
      <c r="AI3690" s="18">
        <v>15220</v>
      </c>
      <c r="AJ3690" s="18">
        <v>2289355.4684760054</v>
      </c>
      <c r="AK3690" s="18">
        <v>2333086.3904015045</v>
      </c>
      <c r="AL3690" s="18">
        <v>14168.822345870725</v>
      </c>
      <c r="AM3690" s="18">
        <v>20753.737774544399</v>
      </c>
      <c r="AN3690" s="18">
        <v>4657364.4189979248</v>
      </c>
      <c r="AO3690" s="18">
        <v>7242.1444424535366</v>
      </c>
      <c r="AP3690" s="18">
        <v>16820.526693288262</v>
      </c>
      <c r="AQ3690" s="18">
        <v>4647786.0367470905</v>
      </c>
      <c r="AR3690" s="18">
        <v>13376057</v>
      </c>
      <c r="AS3690" s="18">
        <v>13340252</v>
      </c>
      <c r="AT3690" s="51">
        <v>0.76761924275675597</v>
      </c>
      <c r="AU3690" s="51">
        <v>0.76809658860517549</v>
      </c>
    </row>
    <row r="3691" spans="1:47" x14ac:dyDescent="0.3">
      <c r="A3691" t="s">
        <v>22</v>
      </c>
      <c r="B3691" s="16">
        <v>45875</v>
      </c>
      <c r="C3691" s="17" t="s">
        <v>308</v>
      </c>
      <c r="D3691" s="18">
        <v>13420579</v>
      </c>
      <c r="E3691" s="18">
        <v>13625167</v>
      </c>
      <c r="F3691" s="18">
        <v>13612548</v>
      </c>
      <c r="G3691" s="18">
        <v>-173885</v>
      </c>
      <c r="H3691" s="18">
        <v>13636226</v>
      </c>
      <c r="I3691" s="18">
        <v>2259482</v>
      </c>
      <c r="J3691" s="18">
        <v>5870517</v>
      </c>
      <c r="K3691" s="18">
        <v>2275615</v>
      </c>
      <c r="L3691" s="18">
        <v>15588</v>
      </c>
      <c r="M3691" s="18">
        <v>10892</v>
      </c>
      <c r="N3691" s="18">
        <v>694265</v>
      </c>
      <c r="O3691" s="18">
        <v>6136</v>
      </c>
      <c r="P3691" s="18">
        <v>969785</v>
      </c>
      <c r="Q3691" s="18">
        <v>14013</v>
      </c>
      <c r="R3691" s="18">
        <v>1342782</v>
      </c>
      <c r="S3691" s="18">
        <v>0</v>
      </c>
      <c r="T3691" s="18">
        <v>29935</v>
      </c>
      <c r="U3691" s="18">
        <v>0</v>
      </c>
      <c r="V3691" s="18">
        <v>-28807</v>
      </c>
      <c r="W3691" s="18">
        <v>147216</v>
      </c>
      <c r="X3691" s="18">
        <v>0</v>
      </c>
      <c r="Y3691" s="18">
        <v>30930</v>
      </c>
      <c r="Z3691" s="18">
        <v>24640</v>
      </c>
      <c r="AA3691" s="18">
        <v>55570</v>
      </c>
      <c r="AB3691" s="21">
        <v>23717</v>
      </c>
      <c r="AC3691" s="21">
        <v>7213</v>
      </c>
      <c r="AD3691" s="51">
        <v>2.2719046455371203</v>
      </c>
      <c r="AE3691" s="51">
        <v>0.90456575235383785</v>
      </c>
      <c r="AF3691" s="51">
        <v>2.0523567096027282</v>
      </c>
      <c r="AG3691" s="18">
        <v>2259482</v>
      </c>
      <c r="AH3691" s="18">
        <v>5870517</v>
      </c>
      <c r="AI3691" s="18">
        <v>15605</v>
      </c>
      <c r="AJ3691" s="18">
        <v>2328441.0248965831</v>
      </c>
      <c r="AK3691" s="18">
        <v>2408700.1963199982</v>
      </c>
      <c r="AL3691" s="18">
        <v>14527.232109547487</v>
      </c>
      <c r="AM3691" s="18">
        <v>21208.6409748691</v>
      </c>
      <c r="AN3691" s="18">
        <v>4772877.0943009984</v>
      </c>
      <c r="AO3691" s="18">
        <v>8642.9547940239863</v>
      </c>
      <c r="AP3691" s="18">
        <v>16802.788881026499</v>
      </c>
      <c r="AQ3691" s="18">
        <v>4764717.2602139954</v>
      </c>
      <c r="AR3691" s="18">
        <v>13718183</v>
      </c>
      <c r="AS3691" s="18">
        <v>13687253</v>
      </c>
      <c r="AT3691" s="51">
        <v>0.76703892196494727</v>
      </c>
      <c r="AU3691" s="51">
        <v>0.76745793814237073</v>
      </c>
    </row>
    <row r="3692" spans="1:47" x14ac:dyDescent="0.3">
      <c r="A3692" t="s">
        <v>22</v>
      </c>
      <c r="B3692" s="16">
        <v>45876</v>
      </c>
      <c r="C3692" s="17" t="s">
        <v>308</v>
      </c>
      <c r="D3692" s="18">
        <v>13820178</v>
      </c>
      <c r="E3692" s="18">
        <v>13923905</v>
      </c>
      <c r="F3692" s="18">
        <v>13916727</v>
      </c>
      <c r="G3692" s="18">
        <v>-149369</v>
      </c>
      <c r="H3692" s="18">
        <v>13941091</v>
      </c>
      <c r="I3692" s="18">
        <v>2399653</v>
      </c>
      <c r="J3692" s="18">
        <v>6010316</v>
      </c>
      <c r="K3692" s="18">
        <v>2260154</v>
      </c>
      <c r="L3692" s="18">
        <v>13886</v>
      </c>
      <c r="M3692" s="18">
        <v>10734</v>
      </c>
      <c r="N3692" s="18">
        <v>709951</v>
      </c>
      <c r="O3692" s="18">
        <v>-2133</v>
      </c>
      <c r="P3692" s="18">
        <v>967803</v>
      </c>
      <c r="Q3692" s="18">
        <v>15952</v>
      </c>
      <c r="R3692" s="18">
        <v>1384151</v>
      </c>
      <c r="S3692" s="18">
        <v>0</v>
      </c>
      <c r="T3692" s="18">
        <v>23775</v>
      </c>
      <c r="U3692" s="18">
        <v>0</v>
      </c>
      <c r="V3692" s="18">
        <v>-29456</v>
      </c>
      <c r="W3692" s="18">
        <v>146849</v>
      </c>
      <c r="X3692" s="18">
        <v>0</v>
      </c>
      <c r="Y3692" s="18">
        <v>42416</v>
      </c>
      <c r="Z3692" s="18">
        <v>21311</v>
      </c>
      <c r="AA3692" s="18">
        <v>63727</v>
      </c>
      <c r="AB3692" s="21">
        <v>32340</v>
      </c>
      <c r="AC3692" s="21">
        <v>10076</v>
      </c>
      <c r="AD3692" s="51">
        <v>2.2719046455371212</v>
      </c>
      <c r="AE3692" s="51">
        <v>0.90456575235383796</v>
      </c>
      <c r="AF3692" s="51">
        <v>2.0523567096027282</v>
      </c>
      <c r="AG3692" s="18">
        <v>2399653</v>
      </c>
      <c r="AH3692" s="18">
        <v>6010316</v>
      </c>
      <c r="AI3692" s="18">
        <v>13900</v>
      </c>
      <c r="AJ3692" s="18">
        <v>2472890.0211270363</v>
      </c>
      <c r="AK3692" s="18">
        <v>2466060.3706871532</v>
      </c>
      <c r="AL3692" s="18">
        <v>12939.988870407562</v>
      </c>
      <c r="AM3692" s="18">
        <v>21325.622716652309</v>
      </c>
      <c r="AN3692" s="18">
        <v>4973216.0034012487</v>
      </c>
      <c r="AO3692" s="18">
        <v>7653.4259696606769</v>
      </c>
      <c r="AP3692" s="18">
        <v>18660.640008111954</v>
      </c>
      <c r="AQ3692" s="18">
        <v>4962208.7893627984</v>
      </c>
      <c r="AR3692" s="18">
        <v>14027185</v>
      </c>
      <c r="AS3692" s="18">
        <v>13984769</v>
      </c>
      <c r="AT3692" s="51">
        <v>0.78162877764986072</v>
      </c>
      <c r="AU3692" s="51">
        <v>0.78226424342118284</v>
      </c>
    </row>
    <row r="3693" spans="1:47" x14ac:dyDescent="0.3">
      <c r="A3693" t="s">
        <v>22</v>
      </c>
      <c r="B3693" s="16">
        <v>45877</v>
      </c>
      <c r="C3693" s="17" t="s">
        <v>308</v>
      </c>
      <c r="D3693" s="18">
        <v>13764737</v>
      </c>
      <c r="E3693" s="18">
        <v>13958584</v>
      </c>
      <c r="F3693" s="18">
        <v>13950772</v>
      </c>
      <c r="G3693" s="18">
        <v>-141155</v>
      </c>
      <c r="H3693" s="18">
        <v>13973889</v>
      </c>
      <c r="I3693" s="18">
        <v>2346124</v>
      </c>
      <c r="J3693" s="18">
        <v>5788619</v>
      </c>
      <c r="K3693" s="18">
        <v>2257548</v>
      </c>
      <c r="L3693" s="18">
        <v>12498</v>
      </c>
      <c r="M3693" s="18">
        <v>10321</v>
      </c>
      <c r="N3693" s="18">
        <v>726607</v>
      </c>
      <c r="O3693" s="18">
        <v>5391</v>
      </c>
      <c r="P3693" s="18">
        <v>1013759</v>
      </c>
      <c r="Q3693" s="18">
        <v>16706</v>
      </c>
      <c r="R3693" s="18">
        <v>1630012</v>
      </c>
      <c r="S3693" s="18">
        <v>0</v>
      </c>
      <c r="T3693" s="18">
        <v>27215</v>
      </c>
      <c r="U3693" s="18">
        <v>0</v>
      </c>
      <c r="V3693" s="18">
        <v>-29190</v>
      </c>
      <c r="W3693" s="18">
        <v>139089</v>
      </c>
      <c r="X3693" s="18">
        <v>0</v>
      </c>
      <c r="Y3693" s="18">
        <v>31412</v>
      </c>
      <c r="Z3693" s="18">
        <v>23962</v>
      </c>
      <c r="AA3693" s="18">
        <v>55374</v>
      </c>
      <c r="AB3693" s="21">
        <v>24570</v>
      </c>
      <c r="AC3693" s="21">
        <v>6842</v>
      </c>
      <c r="AD3693" s="51">
        <v>2.2719046455371203</v>
      </c>
      <c r="AE3693" s="51">
        <v>0.90456575235383785</v>
      </c>
      <c r="AF3693" s="51">
        <v>2.0523567096027282</v>
      </c>
      <c r="AG3693" s="18">
        <v>2346124</v>
      </c>
      <c r="AH3693" s="18">
        <v>5788619</v>
      </c>
      <c r="AI3693" s="18">
        <v>12514</v>
      </c>
      <c r="AJ3693" s="18">
        <v>2417727.324711801</v>
      </c>
      <c r="AK3693" s="18">
        <v>2375097.0692567071</v>
      </c>
      <c r="AL3693" s="18">
        <v>11649.71372117124</v>
      </c>
      <c r="AM3693" s="18">
        <v>22499.546693334814</v>
      </c>
      <c r="AN3693" s="18">
        <v>4826973.654383013</v>
      </c>
      <c r="AO3693" s="18">
        <v>8413.09448156088</v>
      </c>
      <c r="AP3693" s="18">
        <v>17418.921490162993</v>
      </c>
      <c r="AQ3693" s="18">
        <v>4817967.8273744127</v>
      </c>
      <c r="AR3693" s="18">
        <v>14059022</v>
      </c>
      <c r="AS3693" s="18">
        <v>14027610</v>
      </c>
      <c r="AT3693" s="51">
        <v>0.75692623981425444</v>
      </c>
      <c r="AU3693" s="51">
        <v>0.75720584130769086</v>
      </c>
    </row>
    <row r="3694" spans="1:47" x14ac:dyDescent="0.3">
      <c r="A3694" t="s">
        <v>22</v>
      </c>
      <c r="B3694" s="16">
        <v>45878</v>
      </c>
      <c r="C3694" s="17" t="s">
        <v>308</v>
      </c>
      <c r="D3694" s="18">
        <v>13333301</v>
      </c>
      <c r="E3694" s="18">
        <v>13424444</v>
      </c>
      <c r="F3694" s="18">
        <v>13416911</v>
      </c>
      <c r="G3694" s="18">
        <v>-193310</v>
      </c>
      <c r="H3694" s="18">
        <v>13436962</v>
      </c>
      <c r="I3694" s="18">
        <v>2361878</v>
      </c>
      <c r="J3694" s="18">
        <v>5545570</v>
      </c>
      <c r="K3694" s="18">
        <v>2241576</v>
      </c>
      <c r="L3694" s="18">
        <v>11137</v>
      </c>
      <c r="M3694" s="18">
        <v>10320</v>
      </c>
      <c r="N3694" s="18">
        <v>682076</v>
      </c>
      <c r="O3694" s="18">
        <v>2021</v>
      </c>
      <c r="P3694" s="18">
        <v>1003576</v>
      </c>
      <c r="Q3694" s="18">
        <v>15300</v>
      </c>
      <c r="R3694" s="18">
        <v>1404532</v>
      </c>
      <c r="S3694" s="18">
        <v>0</v>
      </c>
      <c r="T3694" s="18">
        <v>24821</v>
      </c>
      <c r="U3694" s="18">
        <v>0</v>
      </c>
      <c r="V3694" s="18">
        <v>-27048</v>
      </c>
      <c r="W3694" s="18">
        <v>134155</v>
      </c>
      <c r="X3694" s="18">
        <v>0</v>
      </c>
      <c r="Y3694" s="18">
        <v>34582</v>
      </c>
      <c r="Z3694" s="18">
        <v>22580</v>
      </c>
      <c r="AA3694" s="18">
        <v>57162</v>
      </c>
      <c r="AB3694" s="21">
        <v>29708</v>
      </c>
      <c r="AC3694" s="21">
        <v>4874</v>
      </c>
      <c r="AD3694" s="51">
        <v>2.2719046455371208</v>
      </c>
      <c r="AE3694" s="51">
        <v>0.90456575235383774</v>
      </c>
      <c r="AF3694" s="51">
        <v>2.0523567096027273</v>
      </c>
      <c r="AG3694" s="18">
        <v>2361878</v>
      </c>
      <c r="AH3694" s="18">
        <v>5545570</v>
      </c>
      <c r="AI3694" s="18">
        <v>11146</v>
      </c>
      <c r="AJ3694" s="18">
        <v>2433962.1342416941</v>
      </c>
      <c r="AK3694" s="18">
        <v>2275372.9437639471</v>
      </c>
      <c r="AL3694" s="18">
        <v>10376.195392054868</v>
      </c>
      <c r="AM3694" s="18">
        <v>21348.400987940091</v>
      </c>
      <c r="AN3694" s="18">
        <v>4741059.6743856361</v>
      </c>
      <c r="AO3694" s="18">
        <v>7975.186327963338</v>
      </c>
      <c r="AP3694" s="18">
        <v>19038.132948476439</v>
      </c>
      <c r="AQ3694" s="18">
        <v>4729996.7277651234</v>
      </c>
      <c r="AR3694" s="18">
        <v>13527895</v>
      </c>
      <c r="AS3694" s="18">
        <v>13493313</v>
      </c>
      <c r="AT3694" s="51">
        <v>0.77264311848547473</v>
      </c>
      <c r="AU3694" s="51">
        <v>0.77281579297579073</v>
      </c>
    </row>
    <row r="3695" spans="1:47" x14ac:dyDescent="0.3">
      <c r="A3695" t="s">
        <v>22</v>
      </c>
      <c r="B3695" s="16">
        <v>45879</v>
      </c>
      <c r="C3695" s="17" t="s">
        <v>308</v>
      </c>
      <c r="D3695" s="18">
        <v>13247581</v>
      </c>
      <c r="E3695" s="18">
        <v>13265413</v>
      </c>
      <c r="F3695" s="18">
        <v>13236951</v>
      </c>
      <c r="G3695" s="18">
        <v>-195229</v>
      </c>
      <c r="H3695" s="18">
        <v>13259142</v>
      </c>
      <c r="I3695" s="18">
        <v>2382707</v>
      </c>
      <c r="J3695" s="18">
        <v>5752202</v>
      </c>
      <c r="K3695" s="18">
        <v>2254423</v>
      </c>
      <c r="L3695" s="18">
        <v>14882</v>
      </c>
      <c r="M3695" s="18">
        <v>10315</v>
      </c>
      <c r="N3695" s="18">
        <v>643705</v>
      </c>
      <c r="O3695" s="18">
        <v>1062</v>
      </c>
      <c r="P3695" s="18">
        <v>941383</v>
      </c>
      <c r="Q3695" s="18">
        <v>14638</v>
      </c>
      <c r="R3695" s="18">
        <v>1076927</v>
      </c>
      <c r="S3695" s="18">
        <v>0</v>
      </c>
      <c r="T3695" s="18">
        <v>24120</v>
      </c>
      <c r="U3695" s="18">
        <v>0</v>
      </c>
      <c r="V3695" s="18">
        <v>-28068</v>
      </c>
      <c r="W3695" s="18">
        <v>142778</v>
      </c>
      <c r="X3695" s="18">
        <v>0</v>
      </c>
      <c r="Y3695" s="18">
        <v>22769</v>
      </c>
      <c r="Z3695" s="18">
        <v>31586</v>
      </c>
      <c r="AA3695" s="18">
        <v>54355</v>
      </c>
      <c r="AB3695" s="21">
        <v>20259</v>
      </c>
      <c r="AC3695" s="21">
        <v>2510</v>
      </c>
      <c r="AD3695" s="51">
        <v>2.2719046455371212</v>
      </c>
      <c r="AE3695" s="51">
        <v>0.90456575235383785</v>
      </c>
      <c r="AF3695" s="51">
        <v>2.0523567096027282</v>
      </c>
      <c r="AG3695" s="18">
        <v>2382707</v>
      </c>
      <c r="AH3695" s="18">
        <v>5752202</v>
      </c>
      <c r="AI3695" s="18">
        <v>14898</v>
      </c>
      <c r="AJ3695" s="18">
        <v>2455426.8319500936</v>
      </c>
      <c r="AK3695" s="18">
        <v>2360155.0062238625</v>
      </c>
      <c r="AL3695" s="18">
        <v>13869.061452613805</v>
      </c>
      <c r="AM3695" s="18">
        <v>19780.430044498746</v>
      </c>
      <c r="AN3695" s="18">
        <v>4849231.3296710681</v>
      </c>
      <c r="AO3695" s="18">
        <v>11557.14927132983</v>
      </c>
      <c r="AP3695" s="18">
        <v>19197.834330108406</v>
      </c>
      <c r="AQ3695" s="18">
        <v>4841590.6446122909</v>
      </c>
      <c r="AR3695" s="18">
        <v>13347123</v>
      </c>
      <c r="AS3695" s="18">
        <v>13324354</v>
      </c>
      <c r="AT3695" s="51">
        <v>0.80097503964108441</v>
      </c>
      <c r="AU3695" s="51">
        <v>0.8010795545453947</v>
      </c>
    </row>
    <row r="3696" spans="1:47" x14ac:dyDescent="0.3">
      <c r="A3696" t="s">
        <v>22</v>
      </c>
      <c r="B3696" s="16">
        <v>45880</v>
      </c>
      <c r="C3696" s="17" t="s">
        <v>308</v>
      </c>
      <c r="D3696" s="18">
        <v>14164555</v>
      </c>
      <c r="E3696" s="18">
        <v>14212192</v>
      </c>
      <c r="F3696" s="18">
        <v>14176908</v>
      </c>
      <c r="G3696" s="18">
        <v>-209649</v>
      </c>
      <c r="H3696" s="18">
        <v>14199724</v>
      </c>
      <c r="I3696" s="18">
        <v>2670640</v>
      </c>
      <c r="J3696" s="18">
        <v>6620652</v>
      </c>
      <c r="K3696" s="18">
        <v>2261279</v>
      </c>
      <c r="L3696" s="18">
        <v>37551</v>
      </c>
      <c r="M3696" s="18">
        <v>9750</v>
      </c>
      <c r="N3696" s="18">
        <v>714509</v>
      </c>
      <c r="O3696" s="18">
        <v>7706</v>
      </c>
      <c r="P3696" s="18">
        <v>951959</v>
      </c>
      <c r="Q3696" s="18">
        <v>15065</v>
      </c>
      <c r="R3696" s="18">
        <v>727072</v>
      </c>
      <c r="S3696" s="18">
        <v>0</v>
      </c>
      <c r="T3696" s="18">
        <v>30407</v>
      </c>
      <c r="U3696" s="18">
        <v>0</v>
      </c>
      <c r="V3696" s="18">
        <v>-29273</v>
      </c>
      <c r="W3696" s="18">
        <v>153134</v>
      </c>
      <c r="X3696" s="18">
        <v>0</v>
      </c>
      <c r="Y3696" s="18">
        <v>65</v>
      </c>
      <c r="Z3696" s="18">
        <v>55084</v>
      </c>
      <c r="AA3696" s="18">
        <v>55149</v>
      </c>
      <c r="AB3696" s="21">
        <v>-5769</v>
      </c>
      <c r="AC3696" s="21">
        <v>5834</v>
      </c>
      <c r="AD3696" s="51">
        <v>2.2719046455371208</v>
      </c>
      <c r="AE3696" s="51">
        <v>0.90456575235383796</v>
      </c>
      <c r="AF3696" s="51">
        <v>2.0523567096027286</v>
      </c>
      <c r="AG3696" s="18">
        <v>2670640</v>
      </c>
      <c r="AH3696" s="18">
        <v>6620652</v>
      </c>
      <c r="AI3696" s="18">
        <v>37568</v>
      </c>
      <c r="AJ3696" s="18">
        <v>2752147.5005022427</v>
      </c>
      <c r="AK3696" s="18">
        <v>2716484.0459820474</v>
      </c>
      <c r="AL3696" s="18">
        <v>34973.345459242541</v>
      </c>
      <c r="AM3696" s="18">
        <v>18867.217369362701</v>
      </c>
      <c r="AN3696" s="18">
        <v>5522472.1093128948</v>
      </c>
      <c r="AO3696" s="18">
        <v>21253.43282649012</v>
      </c>
      <c r="AP3696" s="18">
        <v>19788.576568850614</v>
      </c>
      <c r="AQ3696" s="18">
        <v>5523936.9655705355</v>
      </c>
      <c r="AR3696" s="18">
        <v>14286229</v>
      </c>
      <c r="AS3696" s="18">
        <v>14286164</v>
      </c>
      <c r="AT3696" s="51">
        <v>0.85221596697304758</v>
      </c>
      <c r="AU3696" s="51">
        <v>0.85244589891563005</v>
      </c>
    </row>
    <row r="3697" spans="1:47" x14ac:dyDescent="0.3">
      <c r="A3697" t="s">
        <v>22</v>
      </c>
      <c r="B3697" s="16">
        <v>45881</v>
      </c>
      <c r="C3697" s="17" t="s">
        <v>308</v>
      </c>
      <c r="D3697" s="18">
        <v>14324017</v>
      </c>
      <c r="E3697" s="18">
        <v>14491238</v>
      </c>
      <c r="F3697" s="18">
        <v>14445845</v>
      </c>
      <c r="G3697" s="18">
        <v>-190860</v>
      </c>
      <c r="H3697" s="18">
        <v>14474513</v>
      </c>
      <c r="I3697" s="18">
        <v>2778829</v>
      </c>
      <c r="J3697" s="18">
        <v>6898306</v>
      </c>
      <c r="K3697" s="18">
        <v>2283617</v>
      </c>
      <c r="L3697" s="18">
        <v>61738</v>
      </c>
      <c r="M3697" s="18">
        <v>10230</v>
      </c>
      <c r="N3697" s="18">
        <v>736238</v>
      </c>
      <c r="O3697" s="18">
        <v>1818</v>
      </c>
      <c r="P3697" s="18">
        <v>950892</v>
      </c>
      <c r="Q3697" s="18">
        <v>14838</v>
      </c>
      <c r="R3697" s="18">
        <v>559893</v>
      </c>
      <c r="S3697" s="18">
        <v>0</v>
      </c>
      <c r="T3697" s="18">
        <v>29189</v>
      </c>
      <c r="U3697" s="18">
        <v>0</v>
      </c>
      <c r="V3697" s="18">
        <v>-33951</v>
      </c>
      <c r="W3697" s="18">
        <v>148925</v>
      </c>
      <c r="X3697" s="18">
        <v>0</v>
      </c>
      <c r="Y3697" s="18">
        <v>-7823</v>
      </c>
      <c r="Z3697" s="18">
        <v>59648</v>
      </c>
      <c r="AA3697" s="18">
        <v>51825</v>
      </c>
      <c r="AB3697" s="21">
        <v>-13864</v>
      </c>
      <c r="AC3697" s="21">
        <v>6041</v>
      </c>
      <c r="AD3697" s="51">
        <v>2.2719046455371199</v>
      </c>
      <c r="AE3697" s="51">
        <v>0.90456575235383807</v>
      </c>
      <c r="AF3697" s="51">
        <v>2.0523567096027282</v>
      </c>
      <c r="AG3697" s="18">
        <v>2778829</v>
      </c>
      <c r="AH3697" s="18">
        <v>6898306</v>
      </c>
      <c r="AI3697" s="18">
        <v>61755</v>
      </c>
      <c r="AJ3697" s="18">
        <v>2863638.4112696387</v>
      </c>
      <c r="AK3697" s="18">
        <v>2830406.7625518204</v>
      </c>
      <c r="AL3697" s="18">
        <v>57489.857028202809</v>
      </c>
      <c r="AM3697" s="18">
        <v>18346.495050633519</v>
      </c>
      <c r="AN3697" s="18">
        <v>5769881.525900295</v>
      </c>
      <c r="AO3697" s="18">
        <v>23606.727514956103</v>
      </c>
      <c r="AP3697" s="18">
        <v>19612.692282120799</v>
      </c>
      <c r="AQ3697" s="18">
        <v>5773875.5611331305</v>
      </c>
      <c r="AR3697" s="18">
        <v>14559439</v>
      </c>
      <c r="AS3697" s="18">
        <v>14567262</v>
      </c>
      <c r="AT3697" s="51">
        <v>0.87368724918798779</v>
      </c>
      <c r="AU3697" s="51">
        <v>0.87382251651582299</v>
      </c>
    </row>
    <row r="3698" spans="1:47" x14ac:dyDescent="0.3">
      <c r="A3698" t="s">
        <v>22</v>
      </c>
      <c r="B3698" s="16">
        <v>45882</v>
      </c>
      <c r="C3698" s="17" t="s">
        <v>308</v>
      </c>
      <c r="D3698" s="18">
        <v>14299083</v>
      </c>
      <c r="E3698" s="18">
        <v>14461924</v>
      </c>
      <c r="F3698" s="18">
        <v>14403118</v>
      </c>
      <c r="G3698" s="18">
        <v>-205810</v>
      </c>
      <c r="H3698" s="18">
        <v>14429712</v>
      </c>
      <c r="I3698" s="18">
        <v>2750740</v>
      </c>
      <c r="J3698" s="18">
        <v>6719936</v>
      </c>
      <c r="K3698" s="18">
        <v>2261862</v>
      </c>
      <c r="L3698" s="18">
        <v>52353</v>
      </c>
      <c r="M3698" s="18">
        <v>9662</v>
      </c>
      <c r="N3698" s="18">
        <v>695309</v>
      </c>
      <c r="O3698" s="18">
        <v>7238</v>
      </c>
      <c r="P3698" s="18">
        <v>938185</v>
      </c>
      <c r="Q3698" s="18">
        <v>15043</v>
      </c>
      <c r="R3698" s="18">
        <v>797824</v>
      </c>
      <c r="S3698" s="18">
        <v>0</v>
      </c>
      <c r="T3698" s="18">
        <v>32117</v>
      </c>
      <c r="U3698" s="18">
        <v>0</v>
      </c>
      <c r="V3698" s="18">
        <v>-31653</v>
      </c>
      <c r="W3698" s="18">
        <v>149443</v>
      </c>
      <c r="X3698" s="18">
        <v>0</v>
      </c>
      <c r="Y3698" s="18">
        <v>-9975</v>
      </c>
      <c r="Z3698" s="18">
        <v>62959</v>
      </c>
      <c r="AA3698" s="18">
        <v>52984</v>
      </c>
      <c r="AB3698" s="21">
        <v>-17670</v>
      </c>
      <c r="AC3698" s="21">
        <v>7695</v>
      </c>
      <c r="AD3698" s="51">
        <v>2.2719046455371199</v>
      </c>
      <c r="AE3698" s="51">
        <v>0.90456575235383785</v>
      </c>
      <c r="AF3698" s="51">
        <v>2.0523567096027282</v>
      </c>
      <c r="AG3698" s="18">
        <v>2750740</v>
      </c>
      <c r="AH3698" s="18">
        <v>6719936</v>
      </c>
      <c r="AI3698" s="18">
        <v>52366</v>
      </c>
      <c r="AJ3698" s="18">
        <v>2834692.139536418</v>
      </c>
      <c r="AK3698" s="18">
        <v>2757220.7290188964</v>
      </c>
      <c r="AL3698" s="18">
        <v>48749.313466745502</v>
      </c>
      <c r="AM3698" s="18">
        <v>19009.337036268029</v>
      </c>
      <c r="AN3698" s="18">
        <v>5659671.5190583281</v>
      </c>
      <c r="AO3698" s="18">
        <v>24568.722814348486</v>
      </c>
      <c r="AP3698" s="18">
        <v>19394.625658370547</v>
      </c>
      <c r="AQ3698" s="18">
        <v>5664845.6162143061</v>
      </c>
      <c r="AR3698" s="18">
        <v>14517753</v>
      </c>
      <c r="AS3698" s="18">
        <v>14527728</v>
      </c>
      <c r="AT3698" s="51">
        <v>0.85945979548945151</v>
      </c>
      <c r="AU3698" s="51">
        <v>0.85965485741599668</v>
      </c>
    </row>
    <row r="3699" spans="1:47" x14ac:dyDescent="0.3">
      <c r="A3699" t="s">
        <v>22</v>
      </c>
      <c r="B3699" s="16">
        <v>45883</v>
      </c>
      <c r="C3699" s="17" t="s">
        <v>308</v>
      </c>
      <c r="D3699" s="18">
        <v>14095227</v>
      </c>
      <c r="E3699" s="18">
        <v>14513138</v>
      </c>
      <c r="F3699" s="18">
        <v>14475893</v>
      </c>
      <c r="G3699" s="18">
        <v>-149762</v>
      </c>
      <c r="H3699" s="18">
        <v>14501904</v>
      </c>
      <c r="I3699" s="18">
        <v>2601132</v>
      </c>
      <c r="J3699" s="18">
        <v>6406048</v>
      </c>
      <c r="K3699" s="18">
        <v>2268851</v>
      </c>
      <c r="L3699" s="18">
        <v>37057</v>
      </c>
      <c r="M3699" s="18">
        <v>9849</v>
      </c>
      <c r="N3699" s="18">
        <v>675743</v>
      </c>
      <c r="O3699" s="18">
        <v>8077</v>
      </c>
      <c r="P3699" s="18">
        <v>975785</v>
      </c>
      <c r="Q3699" s="18">
        <v>15261</v>
      </c>
      <c r="R3699" s="18">
        <v>1333097</v>
      </c>
      <c r="S3699" s="18">
        <v>0</v>
      </c>
      <c r="T3699" s="18">
        <v>27943</v>
      </c>
      <c r="U3699" s="18">
        <v>0</v>
      </c>
      <c r="V3699" s="18">
        <v>-30879</v>
      </c>
      <c r="W3699" s="18">
        <v>143061</v>
      </c>
      <c r="X3699" s="18">
        <v>0</v>
      </c>
      <c r="Y3699" s="18">
        <v>5607</v>
      </c>
      <c r="Z3699" s="18">
        <v>52444</v>
      </c>
      <c r="AA3699" s="18">
        <v>58051</v>
      </c>
      <c r="AB3699" s="21">
        <v>-4654</v>
      </c>
      <c r="AC3699" s="21">
        <v>10261</v>
      </c>
      <c r="AD3699" s="51">
        <v>2.2719046455371203</v>
      </c>
      <c r="AE3699" s="51">
        <v>0.90456575235383785</v>
      </c>
      <c r="AF3699" s="51">
        <v>2.0523567096027282</v>
      </c>
      <c r="AG3699" s="18">
        <v>2601132</v>
      </c>
      <c r="AH3699" s="18">
        <v>6406048</v>
      </c>
      <c r="AI3699" s="18">
        <v>37076</v>
      </c>
      <c r="AJ3699" s="18">
        <v>2680518.1275935359</v>
      </c>
      <c r="AK3699" s="18">
        <v>2628431.0351601634</v>
      </c>
      <c r="AL3699" s="18">
        <v>34515.325709297176</v>
      </c>
      <c r="AM3699" s="18">
        <v>21085.638309915081</v>
      </c>
      <c r="AN3699" s="18">
        <v>5364550.1267729113</v>
      </c>
      <c r="AO3699" s="18">
        <v>19358.223368518153</v>
      </c>
      <c r="AP3699" s="18">
        <v>21022.101631617268</v>
      </c>
      <c r="AQ3699" s="18">
        <v>5362886.248509814</v>
      </c>
      <c r="AR3699" s="18">
        <v>14584516</v>
      </c>
      <c r="AS3699" s="18">
        <v>14578909</v>
      </c>
      <c r="AT3699" s="51">
        <v>0.8109144314755522</v>
      </c>
      <c r="AU3699" s="51">
        <v>0.81097469510165021</v>
      </c>
    </row>
    <row r="3700" spans="1:47" x14ac:dyDescent="0.3">
      <c r="A3700" t="s">
        <v>22</v>
      </c>
      <c r="B3700" s="16">
        <v>45884</v>
      </c>
      <c r="C3700" s="17" t="s">
        <v>308</v>
      </c>
      <c r="D3700" s="18">
        <v>14335939</v>
      </c>
      <c r="E3700" s="18">
        <v>14482829</v>
      </c>
      <c r="F3700" s="18">
        <v>14447728</v>
      </c>
      <c r="G3700" s="18">
        <v>-187988</v>
      </c>
      <c r="H3700" s="18">
        <v>14473410</v>
      </c>
      <c r="I3700" s="18">
        <v>2557412</v>
      </c>
      <c r="J3700" s="18">
        <v>6429923</v>
      </c>
      <c r="K3700" s="18">
        <v>2245735</v>
      </c>
      <c r="L3700" s="18">
        <v>42359</v>
      </c>
      <c r="M3700" s="18">
        <v>10047</v>
      </c>
      <c r="N3700" s="18">
        <v>670925</v>
      </c>
      <c r="O3700" s="18">
        <v>-1216</v>
      </c>
      <c r="P3700" s="18">
        <v>982690</v>
      </c>
      <c r="Q3700" s="18">
        <v>15458</v>
      </c>
      <c r="R3700" s="18">
        <v>1344841</v>
      </c>
      <c r="S3700" s="18">
        <v>0</v>
      </c>
      <c r="T3700" s="18">
        <v>29062</v>
      </c>
      <c r="U3700" s="18">
        <v>0</v>
      </c>
      <c r="V3700" s="18">
        <v>-30996</v>
      </c>
      <c r="W3700" s="18">
        <v>146174</v>
      </c>
      <c r="X3700" s="18">
        <v>0</v>
      </c>
      <c r="Y3700" s="18">
        <v>12299</v>
      </c>
      <c r="Z3700" s="18">
        <v>34743</v>
      </c>
      <c r="AA3700" s="18">
        <v>47042</v>
      </c>
      <c r="AB3700" s="21">
        <v>5551</v>
      </c>
      <c r="AC3700" s="21">
        <v>6748</v>
      </c>
      <c r="AD3700" s="51">
        <v>2.2719046455371208</v>
      </c>
      <c r="AE3700" s="51">
        <v>0.90456575235383785</v>
      </c>
      <c r="AF3700" s="51">
        <v>2.0523567096027278</v>
      </c>
      <c r="AG3700" s="18">
        <v>2557412</v>
      </c>
      <c r="AH3700" s="18">
        <v>6429923</v>
      </c>
      <c r="AI3700" s="18">
        <v>42373</v>
      </c>
      <c r="AJ3700" s="18">
        <v>2635463.8002705132</v>
      </c>
      <c r="AK3700" s="18">
        <v>2638227.0577570042</v>
      </c>
      <c r="AL3700" s="18">
        <v>39446.485496818677</v>
      </c>
      <c r="AM3700" s="18">
        <v>21058.471843674113</v>
      </c>
      <c r="AN3700" s="18">
        <v>5334195.8153680107</v>
      </c>
      <c r="AO3700" s="18">
        <v>12750.076739513666</v>
      </c>
      <c r="AP3700" s="18">
        <v>16271.591555111816</v>
      </c>
      <c r="AQ3700" s="18">
        <v>5330674.300552411</v>
      </c>
      <c r="AR3700" s="18">
        <v>14562830</v>
      </c>
      <c r="AS3700" s="18">
        <v>14550531</v>
      </c>
      <c r="AT3700" s="51">
        <v>0.80752674984715356</v>
      </c>
      <c r="AU3700" s="51">
        <v>0.80767575949522774</v>
      </c>
    </row>
    <row r="3701" spans="1:47" x14ac:dyDescent="0.3">
      <c r="A3701" t="s">
        <v>22</v>
      </c>
      <c r="B3701" s="16">
        <v>45885</v>
      </c>
      <c r="C3701" s="17" t="s">
        <v>308</v>
      </c>
      <c r="D3701" s="18">
        <v>13854919</v>
      </c>
      <c r="E3701" s="18">
        <v>13968181</v>
      </c>
      <c r="F3701" s="18">
        <v>13939744</v>
      </c>
      <c r="G3701" s="18">
        <v>-161814</v>
      </c>
      <c r="H3701" s="18">
        <v>13966601</v>
      </c>
      <c r="I3701" s="18">
        <v>2533575</v>
      </c>
      <c r="J3701" s="18">
        <v>6028627</v>
      </c>
      <c r="K3701" s="18">
        <v>2276162</v>
      </c>
      <c r="L3701" s="18">
        <v>28333</v>
      </c>
      <c r="M3701" s="18">
        <v>10843</v>
      </c>
      <c r="N3701" s="18">
        <v>632470</v>
      </c>
      <c r="O3701" s="18">
        <v>2793</v>
      </c>
      <c r="P3701" s="18">
        <v>966872</v>
      </c>
      <c r="Q3701" s="18">
        <v>17109</v>
      </c>
      <c r="R3701" s="18">
        <v>1304930</v>
      </c>
      <c r="S3701" s="18">
        <v>0</v>
      </c>
      <c r="T3701" s="18">
        <v>28728</v>
      </c>
      <c r="U3701" s="18">
        <v>0</v>
      </c>
      <c r="V3701" s="18">
        <v>-31069</v>
      </c>
      <c r="W3701" s="18">
        <v>136159</v>
      </c>
      <c r="X3701" s="18">
        <v>0</v>
      </c>
      <c r="Y3701" s="18">
        <v>25184</v>
      </c>
      <c r="Z3701" s="18">
        <v>34797</v>
      </c>
      <c r="AA3701" s="18">
        <v>59981</v>
      </c>
      <c r="AB3701" s="21">
        <v>19730</v>
      </c>
      <c r="AC3701" s="21">
        <v>5454</v>
      </c>
      <c r="AD3701" s="51">
        <v>2.2719046455371203</v>
      </c>
      <c r="AE3701" s="51">
        <v>0.90456575235383785</v>
      </c>
      <c r="AF3701" s="51">
        <v>2.0523567096027286</v>
      </c>
      <c r="AG3701" s="18">
        <v>2533575</v>
      </c>
      <c r="AH3701" s="18">
        <v>6028627</v>
      </c>
      <c r="AI3701" s="18">
        <v>28354</v>
      </c>
      <c r="AJ3701" s="18">
        <v>2610899.2988890186</v>
      </c>
      <c r="AK3701" s="18">
        <v>2473573.4584262422</v>
      </c>
      <c r="AL3701" s="18">
        <v>26395.715426729217</v>
      </c>
      <c r="AM3701" s="18">
        <v>20809.84425329536</v>
      </c>
      <c r="AN3701" s="18">
        <v>5131678.3169952855</v>
      </c>
      <c r="AO3701" s="18">
        <v>12754.436474599523</v>
      </c>
      <c r="AP3701" s="18">
        <v>20349.501768190465</v>
      </c>
      <c r="AQ3701" s="18">
        <v>5124083.251701694</v>
      </c>
      <c r="AR3701" s="18">
        <v>14058351</v>
      </c>
      <c r="AS3701" s="18">
        <v>14033167</v>
      </c>
      <c r="AT3701" s="51">
        <v>0.80474592299012493</v>
      </c>
      <c r="AU3701" s="51">
        <v>0.80499693464537181</v>
      </c>
    </row>
    <row r="3702" spans="1:47" x14ac:dyDescent="0.3">
      <c r="A3702" t="s">
        <v>22</v>
      </c>
      <c r="B3702" s="16">
        <v>45886</v>
      </c>
      <c r="C3702" s="17" t="s">
        <v>308</v>
      </c>
      <c r="D3702" s="18">
        <v>13773727</v>
      </c>
      <c r="E3702" s="18">
        <v>13802406</v>
      </c>
      <c r="F3702" s="18">
        <v>13734286</v>
      </c>
      <c r="G3702" s="18">
        <v>-227292</v>
      </c>
      <c r="H3702" s="18">
        <v>13760421</v>
      </c>
      <c r="I3702" s="18">
        <v>2495892</v>
      </c>
      <c r="J3702" s="18">
        <v>5973784</v>
      </c>
      <c r="K3702" s="18">
        <v>2274476</v>
      </c>
      <c r="L3702" s="18">
        <v>27980</v>
      </c>
      <c r="M3702" s="18">
        <v>11029</v>
      </c>
      <c r="N3702" s="18">
        <v>620224</v>
      </c>
      <c r="O3702" s="18">
        <v>-4509</v>
      </c>
      <c r="P3702" s="18">
        <v>975827</v>
      </c>
      <c r="Q3702" s="18">
        <v>16409</v>
      </c>
      <c r="R3702" s="18">
        <v>1195410</v>
      </c>
      <c r="S3702" s="18">
        <v>0</v>
      </c>
      <c r="T3702" s="18">
        <v>30102</v>
      </c>
      <c r="U3702" s="18">
        <v>0</v>
      </c>
      <c r="V3702" s="18">
        <v>-30895</v>
      </c>
      <c r="W3702" s="18">
        <v>143797</v>
      </c>
      <c r="X3702" s="18">
        <v>0</v>
      </c>
      <c r="Y3702" s="18">
        <v>-9166</v>
      </c>
      <c r="Z3702" s="18">
        <v>61210</v>
      </c>
      <c r="AA3702" s="18">
        <v>52044</v>
      </c>
      <c r="AB3702" s="21">
        <v>-14653</v>
      </c>
      <c r="AC3702" s="21">
        <v>5487</v>
      </c>
      <c r="AD3702" s="51">
        <v>2.2719046455371203</v>
      </c>
      <c r="AE3702" s="51">
        <v>0.90456575235383785</v>
      </c>
      <c r="AF3702" s="51">
        <v>2.0523567096027278</v>
      </c>
      <c r="AG3702" s="18">
        <v>2495892</v>
      </c>
      <c r="AH3702" s="18">
        <v>5973784</v>
      </c>
      <c r="AI3702" s="18">
        <v>27994</v>
      </c>
      <c r="AJ3702" s="18">
        <v>2572066.2198287845</v>
      </c>
      <c r="AK3702" s="18">
        <v>2451071.1226239982</v>
      </c>
      <c r="AL3702" s="18">
        <v>26060.579024330167</v>
      </c>
      <c r="AM3702" s="18">
        <v>20383.294957915354</v>
      </c>
      <c r="AN3702" s="18">
        <v>5069581.2164350282</v>
      </c>
      <c r="AO3702" s="18">
        <v>22630.899288559267</v>
      </c>
      <c r="AP3702" s="18">
        <v>17182.120314802331</v>
      </c>
      <c r="AQ3702" s="18">
        <v>5075029.9954087846</v>
      </c>
      <c r="AR3702" s="18">
        <v>13853389</v>
      </c>
      <c r="AS3702" s="18">
        <v>13862555</v>
      </c>
      <c r="AT3702" s="51">
        <v>0.80677010812134065</v>
      </c>
      <c r="AU3702" s="51">
        <v>0.80710320921923229</v>
      </c>
    </row>
    <row r="3703" spans="1:47" x14ac:dyDescent="0.3">
      <c r="A3703" t="s">
        <v>22</v>
      </c>
      <c r="B3703" s="16">
        <v>45887</v>
      </c>
      <c r="C3703" s="17" t="s">
        <v>308</v>
      </c>
      <c r="D3703" s="18">
        <v>14118978</v>
      </c>
      <c r="E3703" s="18">
        <v>14039765</v>
      </c>
      <c r="F3703" s="18">
        <v>13947716</v>
      </c>
      <c r="G3703" s="18">
        <v>-257988</v>
      </c>
      <c r="H3703" s="18">
        <v>13974545</v>
      </c>
      <c r="I3703" s="18">
        <v>2668422</v>
      </c>
      <c r="J3703" s="18">
        <v>6287709</v>
      </c>
      <c r="K3703" s="18">
        <v>2288614</v>
      </c>
      <c r="L3703" s="18">
        <v>24771</v>
      </c>
      <c r="M3703" s="18">
        <v>11003</v>
      </c>
      <c r="N3703" s="18">
        <v>653572</v>
      </c>
      <c r="O3703" s="18">
        <v>1412</v>
      </c>
      <c r="P3703" s="18">
        <v>987349</v>
      </c>
      <c r="Q3703" s="18">
        <v>16843</v>
      </c>
      <c r="R3703" s="18">
        <v>853285</v>
      </c>
      <c r="S3703" s="18">
        <v>0</v>
      </c>
      <c r="T3703" s="18">
        <v>31417</v>
      </c>
      <c r="U3703" s="18">
        <v>0</v>
      </c>
      <c r="V3703" s="18">
        <v>-32847</v>
      </c>
      <c r="W3703" s="18">
        <v>150148</v>
      </c>
      <c r="X3703" s="18">
        <v>0</v>
      </c>
      <c r="Y3703" s="18">
        <v>-26287</v>
      </c>
      <c r="Z3703" s="18">
        <v>76265</v>
      </c>
      <c r="AA3703" s="18">
        <v>49978</v>
      </c>
      <c r="AB3703" s="21">
        <v>-34837</v>
      </c>
      <c r="AC3703" s="21">
        <v>8550</v>
      </c>
      <c r="AD3703" s="51">
        <v>2.2719046455371199</v>
      </c>
      <c r="AE3703" s="51">
        <v>0.90456575235383785</v>
      </c>
      <c r="AF3703" s="51">
        <v>2.0523567096027286</v>
      </c>
      <c r="AG3703" s="18">
        <v>2668422</v>
      </c>
      <c r="AH3703" s="18">
        <v>6287709</v>
      </c>
      <c r="AI3703" s="18">
        <v>24791</v>
      </c>
      <c r="AJ3703" s="18">
        <v>2749861.8075012723</v>
      </c>
      <c r="AK3703" s="18">
        <v>2579875.9977533533</v>
      </c>
      <c r="AL3703" s="18">
        <v>23078.795977429771</v>
      </c>
      <c r="AM3703" s="18">
        <v>19330.078692538325</v>
      </c>
      <c r="AN3703" s="18">
        <v>5372146.6799245933</v>
      </c>
      <c r="AO3703" s="18">
        <v>29187.184694796175</v>
      </c>
      <c r="AP3703" s="18">
        <v>15642.239300732897</v>
      </c>
      <c r="AQ3703" s="18">
        <v>5385691.6253186567</v>
      </c>
      <c r="AR3703" s="18">
        <v>14059908</v>
      </c>
      <c r="AS3703" s="18">
        <v>14086195</v>
      </c>
      <c r="AT3703" s="51">
        <v>0.84236269636297445</v>
      </c>
      <c r="AU3703" s="51">
        <v>0.84291062781752035</v>
      </c>
    </row>
    <row r="3704" spans="1:47" x14ac:dyDescent="0.3">
      <c r="A3704" t="s">
        <v>22</v>
      </c>
      <c r="B3704" s="16">
        <v>45888</v>
      </c>
      <c r="C3704" s="17" t="s">
        <v>308</v>
      </c>
      <c r="D3704" s="18">
        <v>13942836</v>
      </c>
      <c r="E3704" s="18">
        <v>13866690</v>
      </c>
      <c r="F3704" s="18">
        <v>13805103</v>
      </c>
      <c r="G3704" s="18">
        <v>-232894</v>
      </c>
      <c r="H3704" s="18">
        <v>13833178</v>
      </c>
      <c r="I3704" s="18">
        <v>2773589</v>
      </c>
      <c r="J3704" s="18">
        <v>6508249</v>
      </c>
      <c r="K3704" s="18">
        <v>2304966</v>
      </c>
      <c r="L3704" s="18">
        <v>19104</v>
      </c>
      <c r="M3704" s="18">
        <v>10934</v>
      </c>
      <c r="N3704" s="18">
        <v>638158</v>
      </c>
      <c r="O3704" s="18">
        <v>-888</v>
      </c>
      <c r="P3704" s="18">
        <v>877177</v>
      </c>
      <c r="Q3704" s="18">
        <v>18192</v>
      </c>
      <c r="R3704" s="18">
        <v>512387</v>
      </c>
      <c r="S3704" s="18">
        <v>0</v>
      </c>
      <c r="T3704" s="18">
        <v>32760</v>
      </c>
      <c r="U3704" s="18">
        <v>0</v>
      </c>
      <c r="V3704" s="18">
        <v>-33692</v>
      </c>
      <c r="W3704" s="18">
        <v>138550</v>
      </c>
      <c r="X3704" s="18">
        <v>0</v>
      </c>
      <c r="Y3704" s="18">
        <v>6378</v>
      </c>
      <c r="Z3704" s="18">
        <v>62807</v>
      </c>
      <c r="AA3704" s="18">
        <v>69185</v>
      </c>
      <c r="AB3704" s="21">
        <v>-3099</v>
      </c>
      <c r="AC3704" s="21">
        <v>9477</v>
      </c>
      <c r="AD3704" s="51">
        <v>2.2719046455371203</v>
      </c>
      <c r="AE3704" s="51">
        <v>0.90456575235383785</v>
      </c>
      <c r="AF3704" s="51">
        <v>2.0523567096027278</v>
      </c>
      <c r="AG3704" s="18">
        <v>2773589</v>
      </c>
      <c r="AH3704" s="18">
        <v>6508249</v>
      </c>
      <c r="AI3704" s="18">
        <v>19122</v>
      </c>
      <c r="AJ3704" s="18">
        <v>2858238.4873178401</v>
      </c>
      <c r="AK3704" s="18">
        <v>2670364.5767484256</v>
      </c>
      <c r="AL3704" s="18">
        <v>17801.328574095929</v>
      </c>
      <c r="AM3704" s="18">
        <v>17562.538123112448</v>
      </c>
      <c r="AN3704" s="18">
        <v>5563966.9307634737</v>
      </c>
      <c r="AO3704" s="18">
        <v>25163.349111762025</v>
      </c>
      <c r="AP3704" s="18">
        <v>20942.64225822243</v>
      </c>
      <c r="AQ3704" s="18">
        <v>5568187.6376170134</v>
      </c>
      <c r="AR3704" s="18">
        <v>13915524</v>
      </c>
      <c r="AS3704" s="18">
        <v>13909146</v>
      </c>
      <c r="AT3704" s="51">
        <v>0.88149269656678175</v>
      </c>
      <c r="AU3704" s="51">
        <v>0.88256589079180126</v>
      </c>
    </row>
    <row r="3705" spans="1:47" x14ac:dyDescent="0.3">
      <c r="A3705" t="s">
        <v>22</v>
      </c>
      <c r="B3705" s="16">
        <v>45889</v>
      </c>
      <c r="C3705" s="17" t="s">
        <v>308</v>
      </c>
      <c r="D3705" s="18">
        <v>13840947</v>
      </c>
      <c r="E3705" s="18">
        <v>13693364</v>
      </c>
      <c r="F3705" s="18">
        <v>13643913</v>
      </c>
      <c r="G3705" s="18">
        <v>-193589</v>
      </c>
      <c r="H3705" s="18">
        <v>13672090</v>
      </c>
      <c r="I3705" s="18">
        <v>2706198</v>
      </c>
      <c r="J3705" s="18">
        <v>6314837</v>
      </c>
      <c r="K3705" s="18">
        <v>2318673</v>
      </c>
      <c r="L3705" s="18">
        <v>22323</v>
      </c>
      <c r="M3705" s="18">
        <v>10686</v>
      </c>
      <c r="N3705" s="18">
        <v>619089</v>
      </c>
      <c r="O3705" s="18">
        <v>-4684</v>
      </c>
      <c r="P3705" s="18">
        <v>880156</v>
      </c>
      <c r="Q3705" s="18">
        <v>16584</v>
      </c>
      <c r="R3705" s="18">
        <v>614863</v>
      </c>
      <c r="S3705" s="18">
        <v>0</v>
      </c>
      <c r="T3705" s="18">
        <v>34376</v>
      </c>
      <c r="U3705" s="18">
        <v>0</v>
      </c>
      <c r="V3705" s="18">
        <v>-32184</v>
      </c>
      <c r="W3705" s="18">
        <v>138989</v>
      </c>
      <c r="X3705" s="18">
        <v>0</v>
      </c>
      <c r="Y3705" s="18">
        <v>14850</v>
      </c>
      <c r="Z3705" s="18">
        <v>54560</v>
      </c>
      <c r="AA3705" s="18">
        <v>69410</v>
      </c>
      <c r="AB3705" s="21">
        <v>5734</v>
      </c>
      <c r="AC3705" s="21">
        <v>9116</v>
      </c>
      <c r="AD3705" s="51">
        <v>2.2719046455371203</v>
      </c>
      <c r="AE3705" s="51">
        <v>0.90456575235383796</v>
      </c>
      <c r="AF3705" s="51">
        <v>2.0523567096027286</v>
      </c>
      <c r="AG3705" s="18">
        <v>2706198</v>
      </c>
      <c r="AH3705" s="18">
        <v>6314837</v>
      </c>
      <c r="AI3705" s="18">
        <v>22339</v>
      </c>
      <c r="AJ3705" s="18">
        <v>2788790.7249064534</v>
      </c>
      <c r="AK3705" s="18">
        <v>2591006.7412510328</v>
      </c>
      <c r="AL3705" s="18">
        <v>20796.144703311827</v>
      </c>
      <c r="AM3705" s="18">
        <v>17949.502322475048</v>
      </c>
      <c r="AN3705" s="18">
        <v>5418543.1131832739</v>
      </c>
      <c r="AO3705" s="18">
        <v>21673.024610361223</v>
      </c>
      <c r="AP3705" s="18">
        <v>20979.005657005029</v>
      </c>
      <c r="AQ3705" s="18">
        <v>5419237.132136629</v>
      </c>
      <c r="AR3705" s="18">
        <v>13759613</v>
      </c>
      <c r="AS3705" s="18">
        <v>13744763</v>
      </c>
      <c r="AT3705" s="51">
        <v>0.86818055988828391</v>
      </c>
      <c r="AU3705" s="51">
        <v>0.86922987076976554</v>
      </c>
    </row>
    <row r="3706" spans="1:47" x14ac:dyDescent="0.3">
      <c r="A3706" t="s">
        <v>22</v>
      </c>
      <c r="B3706" s="16">
        <v>45890</v>
      </c>
      <c r="C3706" s="17" t="s">
        <v>308</v>
      </c>
      <c r="D3706" s="18">
        <v>13488354</v>
      </c>
      <c r="E3706" s="18">
        <v>13427179</v>
      </c>
      <c r="F3706" s="18">
        <v>13383295</v>
      </c>
      <c r="G3706" s="18">
        <v>-187736</v>
      </c>
      <c r="H3706" s="18">
        <v>13431095</v>
      </c>
      <c r="I3706" s="18">
        <v>2558734</v>
      </c>
      <c r="J3706" s="18">
        <v>6280273</v>
      </c>
      <c r="K3706" s="18">
        <v>2318890</v>
      </c>
      <c r="L3706" s="18">
        <v>32087</v>
      </c>
      <c r="M3706" s="18">
        <v>2256</v>
      </c>
      <c r="N3706" s="18">
        <v>649708</v>
      </c>
      <c r="O3706" s="18">
        <v>3347</v>
      </c>
      <c r="P3706" s="18">
        <v>840018</v>
      </c>
      <c r="Q3706" s="18">
        <v>22095</v>
      </c>
      <c r="R3706" s="18">
        <v>557157</v>
      </c>
      <c r="S3706" s="18">
        <v>0</v>
      </c>
      <c r="T3706" s="18">
        <v>27297</v>
      </c>
      <c r="U3706" s="18">
        <v>0</v>
      </c>
      <c r="V3706" s="18">
        <v>-34293</v>
      </c>
      <c r="W3706" s="18">
        <v>139233</v>
      </c>
      <c r="X3706" s="18">
        <v>0</v>
      </c>
      <c r="Y3706" s="18">
        <v>12185</v>
      </c>
      <c r="Z3706" s="18">
        <v>64613</v>
      </c>
      <c r="AA3706" s="18">
        <v>76798</v>
      </c>
      <c r="AB3706" s="21">
        <v>-1467</v>
      </c>
      <c r="AC3706" s="21">
        <v>13652</v>
      </c>
      <c r="AD3706" s="51">
        <v>2.2719046455371203</v>
      </c>
      <c r="AE3706" s="51">
        <v>0.90456575235383807</v>
      </c>
      <c r="AF3706" s="51">
        <v>2.0523567096027282</v>
      </c>
      <c r="AG3706" s="18">
        <v>2558734</v>
      </c>
      <c r="AH3706" s="18">
        <v>6280273</v>
      </c>
      <c r="AI3706" s="18">
        <v>32102</v>
      </c>
      <c r="AJ3706" s="18">
        <v>2636826.1474965196</v>
      </c>
      <c r="AK3706" s="18">
        <v>2576824.9726630873</v>
      </c>
      <c r="AL3706" s="18">
        <v>29884.857749483715</v>
      </c>
      <c r="AM3706" s="18">
        <v>17648.821529689772</v>
      </c>
      <c r="AN3706" s="18">
        <v>5261184.7994387811</v>
      </c>
      <c r="AO3706" s="18">
        <v>25258.760282525895</v>
      </c>
      <c r="AP3706" s="18">
        <v>22146.639132072687</v>
      </c>
      <c r="AQ3706" s="18">
        <v>5264296.9205892328</v>
      </c>
      <c r="AR3706" s="18">
        <v>13508344</v>
      </c>
      <c r="AS3706" s="18">
        <v>13496159</v>
      </c>
      <c r="AT3706" s="51">
        <v>0.85864804986745413</v>
      </c>
      <c r="AU3706" s="51">
        <v>0.85993164996570015</v>
      </c>
    </row>
    <row r="3707" spans="1:47" x14ac:dyDescent="0.3">
      <c r="A3707" t="s">
        <v>22</v>
      </c>
      <c r="B3707" s="16">
        <v>45891</v>
      </c>
      <c r="C3707" s="17" t="s">
        <v>308</v>
      </c>
      <c r="D3707" s="18">
        <v>13218054</v>
      </c>
      <c r="E3707" s="18">
        <v>13181623</v>
      </c>
      <c r="F3707" s="18">
        <v>13127033</v>
      </c>
      <c r="G3707" s="18">
        <v>-212055</v>
      </c>
      <c r="H3707" s="18">
        <v>13142943</v>
      </c>
      <c r="I3707" s="18">
        <v>2410409</v>
      </c>
      <c r="J3707" s="18">
        <v>6135391</v>
      </c>
      <c r="K3707" s="18">
        <v>2321077</v>
      </c>
      <c r="L3707" s="18">
        <v>16652</v>
      </c>
      <c r="M3707" s="18">
        <v>8962</v>
      </c>
      <c r="N3707" s="18">
        <v>679025</v>
      </c>
      <c r="O3707" s="18">
        <v>5267</v>
      </c>
      <c r="P3707" s="18">
        <v>859887</v>
      </c>
      <c r="Q3707" s="18">
        <v>15523</v>
      </c>
      <c r="R3707" s="18">
        <v>519382</v>
      </c>
      <c r="S3707" s="18">
        <v>0</v>
      </c>
      <c r="T3707" s="18">
        <v>31881</v>
      </c>
      <c r="U3707" s="18">
        <v>0</v>
      </c>
      <c r="V3707" s="18">
        <v>-33902</v>
      </c>
      <c r="W3707" s="18">
        <v>139487</v>
      </c>
      <c r="X3707" s="18">
        <v>0</v>
      </c>
      <c r="Y3707" s="18">
        <v>-17621</v>
      </c>
      <c r="Z3707" s="18">
        <v>62128</v>
      </c>
      <c r="AA3707" s="18">
        <v>44507</v>
      </c>
      <c r="AB3707" s="21">
        <v>-28276</v>
      </c>
      <c r="AC3707" s="21">
        <v>10655</v>
      </c>
      <c r="AD3707" s="51">
        <v>2.2719046455371195</v>
      </c>
      <c r="AE3707" s="51">
        <v>0.90456575235383796</v>
      </c>
      <c r="AF3707" s="51">
        <v>2.0523567096027282</v>
      </c>
      <c r="AG3707" s="18">
        <v>2410409</v>
      </c>
      <c r="AH3707" s="18">
        <v>6135391</v>
      </c>
      <c r="AI3707" s="18">
        <v>16669</v>
      </c>
      <c r="AJ3707" s="18">
        <v>2483974.2925059572</v>
      </c>
      <c r="AK3707" s="18">
        <v>2517379.2199562578</v>
      </c>
      <c r="AL3707" s="18">
        <v>15517.746365526877</v>
      </c>
      <c r="AM3707" s="18">
        <v>17728.520740890683</v>
      </c>
      <c r="AN3707" s="18">
        <v>5034599.7795686331</v>
      </c>
      <c r="AO3707" s="18">
        <v>23798.601455217948</v>
      </c>
      <c r="AP3707" s="18">
        <v>13679.015004080555</v>
      </c>
      <c r="AQ3707" s="18">
        <v>5044719.3660197714</v>
      </c>
      <c r="AR3707" s="18">
        <v>13220645</v>
      </c>
      <c r="AS3707" s="18">
        <v>13238266</v>
      </c>
      <c r="AT3707" s="51">
        <v>0.83954900581874781</v>
      </c>
      <c r="AU3707" s="51">
        <v>0.84011676519526868</v>
      </c>
    </row>
    <row r="3708" spans="1:47" x14ac:dyDescent="0.3">
      <c r="A3708" t="s">
        <v>22</v>
      </c>
      <c r="B3708" s="16">
        <v>45892</v>
      </c>
      <c r="C3708" s="17" t="s">
        <v>308</v>
      </c>
      <c r="D3708" s="18">
        <v>12660634</v>
      </c>
      <c r="E3708" s="18">
        <v>12565207</v>
      </c>
      <c r="F3708" s="18">
        <v>12497549</v>
      </c>
      <c r="G3708" s="18">
        <v>-170343</v>
      </c>
      <c r="H3708" s="18">
        <v>12522715</v>
      </c>
      <c r="I3708" s="18">
        <v>2095979</v>
      </c>
      <c r="J3708" s="18">
        <v>5690457</v>
      </c>
      <c r="K3708" s="18">
        <v>2320139</v>
      </c>
      <c r="L3708" s="18">
        <v>14992</v>
      </c>
      <c r="M3708" s="18">
        <v>10334</v>
      </c>
      <c r="N3708" s="18">
        <v>633010</v>
      </c>
      <c r="O3708" s="18">
        <v>-6957</v>
      </c>
      <c r="P3708" s="18">
        <v>818570</v>
      </c>
      <c r="Q3708" s="18">
        <v>12958</v>
      </c>
      <c r="R3708" s="18">
        <v>768932</v>
      </c>
      <c r="S3708" s="18">
        <v>0</v>
      </c>
      <c r="T3708" s="18">
        <v>27337</v>
      </c>
      <c r="U3708" s="18">
        <v>0</v>
      </c>
      <c r="V3708" s="18">
        <v>-30329</v>
      </c>
      <c r="W3708" s="18">
        <v>136964</v>
      </c>
      <c r="X3708" s="18">
        <v>0</v>
      </c>
      <c r="Y3708" s="18">
        <v>-14099</v>
      </c>
      <c r="Z3708" s="18">
        <v>60730</v>
      </c>
      <c r="AA3708" s="18">
        <v>46631</v>
      </c>
      <c r="AB3708" s="21">
        <v>-25964</v>
      </c>
      <c r="AC3708" s="21">
        <v>11865</v>
      </c>
      <c r="AD3708" s="51">
        <v>2.2719046455371199</v>
      </c>
      <c r="AE3708" s="51">
        <v>0.90456575235383785</v>
      </c>
      <c r="AF3708" s="51">
        <v>2.0523567096027278</v>
      </c>
      <c r="AG3708" s="18">
        <v>2095979</v>
      </c>
      <c r="AH3708" s="18">
        <v>5690457</v>
      </c>
      <c r="AI3708" s="18">
        <v>15009</v>
      </c>
      <c r="AJ3708" s="18">
        <v>2159947.9398028902</v>
      </c>
      <c r="AK3708" s="18">
        <v>2334820.7479938325</v>
      </c>
      <c r="AL3708" s="18">
        <v>13972.395176686839</v>
      </c>
      <c r="AM3708" s="18">
        <v>18292.835761262344</v>
      </c>
      <c r="AN3708" s="18">
        <v>4527033.9187346725</v>
      </c>
      <c r="AO3708" s="18">
        <v>22204.190194428447</v>
      </c>
      <c r="AP3708" s="18">
        <v>13282.797768988186</v>
      </c>
      <c r="AQ3708" s="18">
        <v>4535955.3111601118</v>
      </c>
      <c r="AR3708" s="18">
        <v>12607895</v>
      </c>
      <c r="AS3708" s="18">
        <v>12621994</v>
      </c>
      <c r="AT3708" s="51">
        <v>0.79159840067837128</v>
      </c>
      <c r="AU3708" s="51">
        <v>0.79227242526733932</v>
      </c>
    </row>
    <row r="3709" spans="1:47" x14ac:dyDescent="0.3">
      <c r="A3709" t="s">
        <v>22</v>
      </c>
      <c r="B3709" s="16">
        <v>45893</v>
      </c>
      <c r="C3709" s="17" t="s">
        <v>308</v>
      </c>
      <c r="D3709" s="18">
        <v>12297356</v>
      </c>
      <c r="E3709" s="18">
        <v>12422243</v>
      </c>
      <c r="F3709" s="18">
        <v>12335988</v>
      </c>
      <c r="G3709" s="18">
        <v>-181943</v>
      </c>
      <c r="H3709" s="18">
        <v>12362374</v>
      </c>
      <c r="I3709" s="18">
        <v>1985709</v>
      </c>
      <c r="J3709" s="18">
        <v>5584234</v>
      </c>
      <c r="K3709" s="18">
        <v>2316912</v>
      </c>
      <c r="L3709" s="18">
        <v>13753</v>
      </c>
      <c r="M3709" s="18">
        <v>10324</v>
      </c>
      <c r="N3709" s="18">
        <v>604322</v>
      </c>
      <c r="O3709" s="18">
        <v>-4431</v>
      </c>
      <c r="P3709" s="18">
        <v>895611</v>
      </c>
      <c r="Q3709" s="18">
        <v>14545</v>
      </c>
      <c r="R3709" s="18">
        <v>781643</v>
      </c>
      <c r="S3709" s="18">
        <v>0</v>
      </c>
      <c r="T3709" s="18">
        <v>28884</v>
      </c>
      <c r="U3709" s="18">
        <v>0</v>
      </c>
      <c r="V3709" s="18">
        <v>-31438</v>
      </c>
      <c r="W3709" s="18">
        <v>130868</v>
      </c>
      <c r="X3709" s="18">
        <v>0</v>
      </c>
      <c r="Y3709" s="18">
        <v>-16774</v>
      </c>
      <c r="Z3709" s="18">
        <v>60441</v>
      </c>
      <c r="AA3709" s="18">
        <v>43667</v>
      </c>
      <c r="AB3709" s="21">
        <v>-24030</v>
      </c>
      <c r="AC3709" s="21">
        <v>7256</v>
      </c>
      <c r="AD3709" s="51">
        <v>2.2719046455371208</v>
      </c>
      <c r="AE3709" s="51">
        <v>0.90456575235383785</v>
      </c>
      <c r="AF3709" s="51">
        <v>2.0523567096027282</v>
      </c>
      <c r="AG3709" s="18">
        <v>1985709</v>
      </c>
      <c r="AH3709" s="18">
        <v>5584235</v>
      </c>
      <c r="AI3709" s="18">
        <v>13776</v>
      </c>
      <c r="AJ3709" s="18">
        <v>2046312.5172523472</v>
      </c>
      <c r="AK3709" s="18">
        <v>2291237.3715631878</v>
      </c>
      <c r="AL3709" s="18">
        <v>12824.552998470115</v>
      </c>
      <c r="AM3709" s="18">
        <v>18554.509953808949</v>
      </c>
      <c r="AN3709" s="18">
        <v>4368928.9517678143</v>
      </c>
      <c r="AO3709" s="18">
        <v>21578.498276398928</v>
      </c>
      <c r="AP3709" s="18">
        <v>12666.759402700096</v>
      </c>
      <c r="AQ3709" s="18">
        <v>4377840.6906415122</v>
      </c>
      <c r="AR3709" s="18">
        <v>12458925</v>
      </c>
      <c r="AS3709" s="18">
        <v>12475699</v>
      </c>
      <c r="AT3709" s="51">
        <v>0.77308661426618741</v>
      </c>
      <c r="AU3709" s="51">
        <v>0.77362199451927227</v>
      </c>
    </row>
    <row r="3710" spans="1:47" x14ac:dyDescent="0.3">
      <c r="A3710" t="s">
        <v>22</v>
      </c>
      <c r="B3710" s="16">
        <v>45894</v>
      </c>
      <c r="C3710" s="17" t="s">
        <v>308</v>
      </c>
      <c r="D3710" s="18">
        <v>12721325</v>
      </c>
      <c r="E3710" s="18">
        <v>12775789</v>
      </c>
      <c r="F3710" s="18">
        <v>12682493</v>
      </c>
      <c r="G3710" s="18">
        <v>-209883</v>
      </c>
      <c r="H3710" s="18">
        <v>12709417</v>
      </c>
      <c r="I3710" s="18">
        <v>2051742</v>
      </c>
      <c r="J3710" s="18">
        <v>5837032</v>
      </c>
      <c r="K3710" s="18">
        <v>2328188</v>
      </c>
      <c r="L3710" s="18">
        <v>13693</v>
      </c>
      <c r="M3710" s="18">
        <v>9172</v>
      </c>
      <c r="N3710" s="18">
        <v>645539</v>
      </c>
      <c r="O3710" s="18">
        <v>11982</v>
      </c>
      <c r="P3710" s="18">
        <v>882818</v>
      </c>
      <c r="Q3710" s="18">
        <v>15374</v>
      </c>
      <c r="R3710" s="18">
        <v>737367</v>
      </c>
      <c r="S3710" s="18">
        <v>0</v>
      </c>
      <c r="T3710" s="18">
        <v>25274</v>
      </c>
      <c r="U3710" s="18">
        <v>0</v>
      </c>
      <c r="V3710" s="18">
        <v>-32038</v>
      </c>
      <c r="W3710" s="18">
        <v>151236</v>
      </c>
      <c r="X3710" s="18">
        <v>0</v>
      </c>
      <c r="Y3710" s="18">
        <v>-31320</v>
      </c>
      <c r="Z3710" s="18">
        <v>59639</v>
      </c>
      <c r="AA3710" s="18">
        <v>28319</v>
      </c>
      <c r="AB3710" s="21">
        <v>-39296</v>
      </c>
      <c r="AC3710" s="21">
        <v>7976</v>
      </c>
      <c r="AD3710" s="51">
        <v>2.2719046455371199</v>
      </c>
      <c r="AE3710" s="51">
        <v>0.90456575235383785</v>
      </c>
      <c r="AF3710" s="51">
        <v>2.0523567096027273</v>
      </c>
      <c r="AG3710" s="18">
        <v>2051742</v>
      </c>
      <c r="AH3710" s="18">
        <v>5837050</v>
      </c>
      <c r="AI3710" s="18">
        <v>13711</v>
      </c>
      <c r="AJ3710" s="18">
        <v>2114360.8337235539</v>
      </c>
      <c r="AK3710" s="18">
        <v>2394968.5318907434</v>
      </c>
      <c r="AL3710" s="18">
        <v>12764.042259148066</v>
      </c>
      <c r="AM3710" s="18">
        <v>18597.341476795198</v>
      </c>
      <c r="AN3710" s="18">
        <v>4540690.7493502405</v>
      </c>
      <c r="AO3710" s="18">
        <v>21526.813038712604</v>
      </c>
      <c r="AP3710" s="18">
        <v>9115.3480309929673</v>
      </c>
      <c r="AQ3710" s="18">
        <v>4553102.21435796</v>
      </c>
      <c r="AR3710" s="18">
        <v>12788962</v>
      </c>
      <c r="AS3710" s="18">
        <v>12820282</v>
      </c>
      <c r="AT3710" s="51">
        <v>0.78274512347698955</v>
      </c>
      <c r="AU3710" s="51">
        <v>0.78296719243912472</v>
      </c>
    </row>
    <row r="3711" spans="1:47" x14ac:dyDescent="0.3">
      <c r="A3711" t="s">
        <v>22</v>
      </c>
      <c r="B3711" s="16">
        <v>45895</v>
      </c>
      <c r="C3711" s="17" t="s">
        <v>308</v>
      </c>
      <c r="D3711" s="18">
        <v>12321355</v>
      </c>
      <c r="E3711" s="18">
        <v>12283072</v>
      </c>
      <c r="F3711" s="18">
        <v>12193677</v>
      </c>
      <c r="G3711" s="18">
        <v>-254805</v>
      </c>
      <c r="H3711" s="18">
        <v>12220811</v>
      </c>
      <c r="I3711" s="18">
        <v>2000140</v>
      </c>
      <c r="J3711" s="18">
        <v>5594300</v>
      </c>
      <c r="K3711" s="18">
        <v>2332511</v>
      </c>
      <c r="L3711" s="18">
        <v>12611</v>
      </c>
      <c r="M3711" s="18">
        <v>7568</v>
      </c>
      <c r="N3711" s="18">
        <v>647526</v>
      </c>
      <c r="O3711" s="18">
        <v>3815</v>
      </c>
      <c r="P3711" s="18">
        <v>856524</v>
      </c>
      <c r="Q3711" s="18">
        <v>14414</v>
      </c>
      <c r="R3711" s="18">
        <v>589084</v>
      </c>
      <c r="S3711" s="18">
        <v>0</v>
      </c>
      <c r="T3711" s="18">
        <v>29428</v>
      </c>
      <c r="U3711" s="18">
        <v>0</v>
      </c>
      <c r="V3711" s="18">
        <v>-31668</v>
      </c>
      <c r="W3711" s="18">
        <v>132890</v>
      </c>
      <c r="X3711" s="18">
        <v>0</v>
      </c>
      <c r="Y3711" s="18">
        <v>-18562</v>
      </c>
      <c r="Z3711" s="18">
        <v>52685</v>
      </c>
      <c r="AA3711" s="18">
        <v>34123</v>
      </c>
      <c r="AB3711" s="21">
        <v>-24335</v>
      </c>
      <c r="AC3711" s="21">
        <v>5773</v>
      </c>
      <c r="AD3711" s="51">
        <v>2.2719046455371199</v>
      </c>
      <c r="AE3711" s="51">
        <v>0.90456575235383785</v>
      </c>
      <c r="AF3711" s="51">
        <v>2.0523567096027286</v>
      </c>
      <c r="AG3711" s="18">
        <v>2000140</v>
      </c>
      <c r="AH3711" s="18">
        <v>5594322</v>
      </c>
      <c r="AI3711" s="18">
        <v>12632</v>
      </c>
      <c r="AJ3711" s="18">
        <v>2061183.9490363942</v>
      </c>
      <c r="AK3711" s="18">
        <v>2295376.114178238</v>
      </c>
      <c r="AL3711" s="18">
        <v>11759.56398640204</v>
      </c>
      <c r="AM3711" s="18">
        <v>17868.615672570413</v>
      </c>
      <c r="AN3711" s="18">
        <v>4386188.2428736044</v>
      </c>
      <c r="AO3711" s="18">
        <v>18940.34394917827</v>
      </c>
      <c r="AP3711" s="18">
        <v>10446.092482585629</v>
      </c>
      <c r="AQ3711" s="18">
        <v>4394682.494340199</v>
      </c>
      <c r="AR3711" s="18">
        <v>12302080</v>
      </c>
      <c r="AS3711" s="18">
        <v>12320642</v>
      </c>
      <c r="AT3711" s="51">
        <v>0.78603604626242107</v>
      </c>
      <c r="AU3711" s="51">
        <v>0.7863717589288195</v>
      </c>
    </row>
    <row r="3712" spans="1:47" x14ac:dyDescent="0.3">
      <c r="A3712" t="s">
        <v>22</v>
      </c>
      <c r="B3712" s="16">
        <v>45896</v>
      </c>
      <c r="C3712" s="17" t="s">
        <v>308</v>
      </c>
      <c r="D3712" s="18">
        <v>12147713</v>
      </c>
      <c r="E3712" s="18">
        <v>12138474</v>
      </c>
      <c r="F3712" s="18">
        <v>12081900</v>
      </c>
      <c r="G3712" s="18">
        <v>-184252</v>
      </c>
      <c r="H3712" s="18">
        <v>12114128</v>
      </c>
      <c r="I3712" s="18">
        <v>1856711</v>
      </c>
      <c r="J3712" s="18">
        <v>5362491</v>
      </c>
      <c r="K3712" s="18">
        <v>2331125</v>
      </c>
      <c r="L3712" s="18">
        <v>11493</v>
      </c>
      <c r="M3712" s="18">
        <v>7518</v>
      </c>
      <c r="N3712" s="18">
        <v>637723</v>
      </c>
      <c r="O3712" s="18">
        <v>-10396</v>
      </c>
      <c r="P3712" s="18">
        <v>936140</v>
      </c>
      <c r="Q3712" s="18">
        <v>17189</v>
      </c>
      <c r="R3712" s="18">
        <v>783717</v>
      </c>
      <c r="S3712" s="18">
        <v>0</v>
      </c>
      <c r="T3712" s="18">
        <v>38785</v>
      </c>
      <c r="U3712" s="18">
        <v>0</v>
      </c>
      <c r="V3712" s="18">
        <v>-36455</v>
      </c>
      <c r="W3712" s="18">
        <v>141632</v>
      </c>
      <c r="X3712" s="18">
        <v>0</v>
      </c>
      <c r="Y3712" s="18">
        <v>9440</v>
      </c>
      <c r="Z3712" s="18">
        <v>36140</v>
      </c>
      <c r="AA3712" s="18">
        <v>45580</v>
      </c>
      <c r="AB3712" s="21">
        <v>2680</v>
      </c>
      <c r="AC3712" s="21">
        <v>6760</v>
      </c>
      <c r="AD3712" s="51">
        <v>2.2719046455371203</v>
      </c>
      <c r="AE3712" s="51">
        <v>0.90456575235383807</v>
      </c>
      <c r="AF3712" s="51">
        <v>2.0523567096027278</v>
      </c>
      <c r="AG3712" s="18">
        <v>1856711</v>
      </c>
      <c r="AH3712" s="18">
        <v>5362495</v>
      </c>
      <c r="AI3712" s="18">
        <v>11511</v>
      </c>
      <c r="AJ3712" s="18">
        <v>1913377.5191733143</v>
      </c>
      <c r="AK3712" s="18">
        <v>2200256.4270344521</v>
      </c>
      <c r="AL3712" s="18">
        <v>10715.986466709459</v>
      </c>
      <c r="AM3712" s="18">
        <v>18935.49128893355</v>
      </c>
      <c r="AN3712" s="18">
        <v>4143285.4239634094</v>
      </c>
      <c r="AO3712" s="18">
        <v>12647.799293475116</v>
      </c>
      <c r="AP3712" s="18">
        <v>13343.004561785714</v>
      </c>
      <c r="AQ3712" s="18">
        <v>4142590.2186950995</v>
      </c>
      <c r="AR3712" s="18">
        <v>12206025</v>
      </c>
      <c r="AS3712" s="18">
        <v>12196585</v>
      </c>
      <c r="AT3712" s="51">
        <v>0.74834927106721572</v>
      </c>
      <c r="AU3712" s="51">
        <v>0.74880282045667623</v>
      </c>
    </row>
    <row r="3713" spans="1:47" x14ac:dyDescent="0.3">
      <c r="A3713" t="s">
        <v>22</v>
      </c>
      <c r="B3713" s="16">
        <v>45897</v>
      </c>
      <c r="C3713" s="17" t="s">
        <v>308</v>
      </c>
      <c r="D3713" s="18">
        <v>12280976</v>
      </c>
      <c r="E3713" s="18">
        <v>12268115</v>
      </c>
      <c r="F3713" s="18">
        <v>12183536</v>
      </c>
      <c r="G3713" s="18">
        <v>-236461</v>
      </c>
      <c r="H3713" s="18">
        <v>12212362</v>
      </c>
      <c r="I3713" s="18">
        <v>1868399</v>
      </c>
      <c r="J3713" s="18">
        <v>5520313</v>
      </c>
      <c r="K3713" s="18">
        <v>2330493</v>
      </c>
      <c r="L3713" s="18">
        <v>11716</v>
      </c>
      <c r="M3713" s="18">
        <v>7681</v>
      </c>
      <c r="N3713" s="18">
        <v>642369</v>
      </c>
      <c r="O3713" s="18">
        <v>2539</v>
      </c>
      <c r="P3713" s="18">
        <v>836046</v>
      </c>
      <c r="Q3713" s="18">
        <v>13723</v>
      </c>
      <c r="R3713" s="18">
        <v>802751</v>
      </c>
      <c r="S3713" s="18">
        <v>0</v>
      </c>
      <c r="T3713" s="18">
        <v>28856</v>
      </c>
      <c r="U3713" s="18">
        <v>0</v>
      </c>
      <c r="V3713" s="18">
        <v>-32873</v>
      </c>
      <c r="W3713" s="18">
        <v>147476</v>
      </c>
      <c r="X3713" s="18">
        <v>0</v>
      </c>
      <c r="Y3713" s="18">
        <v>-19286</v>
      </c>
      <c r="Z3713" s="18">
        <v>60084</v>
      </c>
      <c r="AA3713" s="18">
        <v>40798</v>
      </c>
      <c r="AB3713" s="21">
        <v>-24422</v>
      </c>
      <c r="AC3713" s="21">
        <v>5136</v>
      </c>
      <c r="AD3713" s="51">
        <v>2.2719046455371203</v>
      </c>
      <c r="AE3713" s="51">
        <v>0.90456575235383818</v>
      </c>
      <c r="AF3713" s="51">
        <v>2.0523567096027282</v>
      </c>
      <c r="AG3713" s="18">
        <v>1868399</v>
      </c>
      <c r="AH3713" s="18">
        <v>5520313</v>
      </c>
      <c r="AI3713" s="18">
        <v>11733</v>
      </c>
      <c r="AJ3713" s="18">
        <v>1925422.2350413722</v>
      </c>
      <c r="AK3713" s="18">
        <v>2265009.8801941704</v>
      </c>
      <c r="AL3713" s="18">
        <v>10922.653914855533</v>
      </c>
      <c r="AM3713" s="18">
        <v>18611.72014161144</v>
      </c>
      <c r="AN3713" s="18">
        <v>4219966.4892920097</v>
      </c>
      <c r="AO3713" s="18">
        <v>20665.432703748138</v>
      </c>
      <c r="AP3713" s="18">
        <v>11892.34213250398</v>
      </c>
      <c r="AQ3713" s="18">
        <v>4228739.579863253</v>
      </c>
      <c r="AR3713" s="18">
        <v>12290682</v>
      </c>
      <c r="AS3713" s="18">
        <v>12309968</v>
      </c>
      <c r="AT3713" s="51">
        <v>0.75694924997839419</v>
      </c>
      <c r="AU3713" s="51">
        <v>0.75733453186540567</v>
      </c>
    </row>
    <row r="3714" spans="1:47" x14ac:dyDescent="0.3">
      <c r="A3714" t="s">
        <v>22</v>
      </c>
      <c r="B3714" s="16">
        <v>45898</v>
      </c>
      <c r="C3714" s="17" t="s">
        <v>308</v>
      </c>
      <c r="D3714" s="18">
        <v>12205794</v>
      </c>
      <c r="E3714" s="18">
        <v>12122719</v>
      </c>
      <c r="F3714" s="18">
        <v>12061751</v>
      </c>
      <c r="G3714" s="18">
        <v>-206133</v>
      </c>
      <c r="H3714" s="18">
        <v>12087750</v>
      </c>
      <c r="I3714" s="18">
        <v>1946486</v>
      </c>
      <c r="J3714" s="18">
        <v>5601513</v>
      </c>
      <c r="K3714" s="18">
        <v>2331579</v>
      </c>
      <c r="L3714" s="18">
        <v>11318</v>
      </c>
      <c r="M3714" s="18">
        <v>7867</v>
      </c>
      <c r="N3714" s="18">
        <v>637259</v>
      </c>
      <c r="O3714" s="18">
        <v>1196</v>
      </c>
      <c r="P3714" s="18">
        <v>866038</v>
      </c>
      <c r="Q3714" s="18">
        <v>11583</v>
      </c>
      <c r="R3714" s="18">
        <v>511676</v>
      </c>
      <c r="S3714" s="18">
        <v>0</v>
      </c>
      <c r="T3714" s="18">
        <v>26696</v>
      </c>
      <c r="U3714" s="18">
        <v>0</v>
      </c>
      <c r="V3714" s="18">
        <v>-30198</v>
      </c>
      <c r="W3714" s="18">
        <v>134539</v>
      </c>
      <c r="X3714" s="18">
        <v>0</v>
      </c>
      <c r="Y3714" s="18">
        <v>-974</v>
      </c>
      <c r="Z3714" s="18">
        <v>45865</v>
      </c>
      <c r="AA3714" s="18">
        <v>44891</v>
      </c>
      <c r="AB3714" s="21">
        <v>-6240</v>
      </c>
      <c r="AC3714" s="21">
        <v>5266</v>
      </c>
      <c r="AD3714" s="51">
        <v>2.2719046455371208</v>
      </c>
      <c r="AE3714" s="51">
        <v>0.90456575235383807</v>
      </c>
      <c r="AF3714" s="51">
        <v>2.0523567096027282</v>
      </c>
      <c r="AG3714" s="18">
        <v>1946486</v>
      </c>
      <c r="AH3714" s="18">
        <v>5601513</v>
      </c>
      <c r="AI3714" s="18">
        <v>11333</v>
      </c>
      <c r="AJ3714" s="18">
        <v>2005892.4376413932</v>
      </c>
      <c r="AK3714" s="18">
        <v>2298326.6146387151</v>
      </c>
      <c r="AL3714" s="18">
        <v>10550.280134412153</v>
      </c>
      <c r="AM3714" s="18">
        <v>17589.879660444349</v>
      </c>
      <c r="AN3714" s="18">
        <v>4332359.2120749652</v>
      </c>
      <c r="AO3714" s="18">
        <v>16521.297528481926</v>
      </c>
      <c r="AP3714" s="18">
        <v>13811.219746291998</v>
      </c>
      <c r="AQ3714" s="18">
        <v>4335069.2898571528</v>
      </c>
      <c r="AR3714" s="18">
        <v>12181080</v>
      </c>
      <c r="AS3714" s="18">
        <v>12182054</v>
      </c>
      <c r="AT3714" s="51">
        <v>0.78410171890544267</v>
      </c>
      <c r="AU3714" s="51">
        <v>0.78452947736111467</v>
      </c>
    </row>
    <row r="3715" spans="1:47" x14ac:dyDescent="0.3">
      <c r="A3715" t="s">
        <v>22</v>
      </c>
      <c r="B3715" s="16">
        <v>45899</v>
      </c>
      <c r="C3715" s="17" t="s">
        <v>308</v>
      </c>
      <c r="D3715" s="18">
        <v>11509729</v>
      </c>
      <c r="E3715" s="18">
        <v>11425714</v>
      </c>
      <c r="F3715" s="18">
        <v>11376624</v>
      </c>
      <c r="G3715" s="18">
        <v>-276474</v>
      </c>
      <c r="H3715" s="18">
        <v>11398200</v>
      </c>
      <c r="I3715" s="18">
        <v>1836518</v>
      </c>
      <c r="J3715" s="18">
        <v>5108977</v>
      </c>
      <c r="K3715" s="18">
        <v>2324296</v>
      </c>
      <c r="L3715" s="18">
        <v>10259</v>
      </c>
      <c r="M3715" s="18">
        <v>8119</v>
      </c>
      <c r="N3715" s="18">
        <v>570248</v>
      </c>
      <c r="O3715" s="18">
        <v>-7264</v>
      </c>
      <c r="P3715" s="18">
        <v>889551</v>
      </c>
      <c r="Q3715" s="18">
        <v>14146</v>
      </c>
      <c r="R3715" s="18">
        <v>481578</v>
      </c>
      <c r="S3715" s="18">
        <v>0</v>
      </c>
      <c r="T3715" s="18">
        <v>21799</v>
      </c>
      <c r="U3715" s="18">
        <v>0</v>
      </c>
      <c r="V3715" s="18">
        <v>-25925</v>
      </c>
      <c r="W3715" s="18">
        <v>139973</v>
      </c>
      <c r="X3715" s="18">
        <v>0</v>
      </c>
      <c r="Y3715" s="18">
        <v>24710</v>
      </c>
      <c r="Z3715" s="18">
        <v>29685</v>
      </c>
      <c r="AA3715" s="18">
        <v>54395</v>
      </c>
      <c r="AB3715" s="21">
        <v>17856</v>
      </c>
      <c r="AC3715" s="21">
        <v>6854</v>
      </c>
      <c r="AD3715" s="51">
        <v>2.2719046455371203</v>
      </c>
      <c r="AE3715" s="51">
        <v>0.90456575235383785</v>
      </c>
      <c r="AF3715" s="51">
        <v>2.0523567096027282</v>
      </c>
      <c r="AG3715" s="18">
        <v>1836518</v>
      </c>
      <c r="AH3715" s="18">
        <v>5108977</v>
      </c>
      <c r="AI3715" s="18">
        <v>10273</v>
      </c>
      <c r="AJ3715" s="18">
        <v>1892568.2320819651</v>
      </c>
      <c r="AK3715" s="18">
        <v>2096236.822565092</v>
      </c>
      <c r="AL3715" s="18">
        <v>9563.4896162371861</v>
      </c>
      <c r="AM3715" s="18">
        <v>17277.84208210808</v>
      </c>
      <c r="AN3715" s="18">
        <v>4015646.3863454023</v>
      </c>
      <c r="AO3715" s="18">
        <v>10550.041504651388</v>
      </c>
      <c r="AP3715" s="18">
        <v>16706.403864515702</v>
      </c>
      <c r="AQ3715" s="18">
        <v>4009490.0239855382</v>
      </c>
      <c r="AR3715" s="18">
        <v>11495528</v>
      </c>
      <c r="AS3715" s="18">
        <v>11470818</v>
      </c>
      <c r="AT3715" s="51">
        <v>0.77012333285298429</v>
      </c>
      <c r="AU3715" s="51">
        <v>0.77059908863334747</v>
      </c>
    </row>
    <row r="3716" spans="1:47" x14ac:dyDescent="0.3">
      <c r="A3716" t="s">
        <v>22</v>
      </c>
      <c r="B3716" s="16">
        <v>45900</v>
      </c>
      <c r="C3716" s="17" t="s">
        <v>308</v>
      </c>
      <c r="D3716" s="18">
        <v>11305015</v>
      </c>
      <c r="E3716" s="18">
        <v>11197096</v>
      </c>
      <c r="F3716" s="18">
        <v>11148860</v>
      </c>
      <c r="G3716" s="18">
        <v>-267115</v>
      </c>
      <c r="H3716" s="18">
        <v>11170595</v>
      </c>
      <c r="I3716" s="18">
        <v>1743695</v>
      </c>
      <c r="J3716" s="18">
        <v>4995176</v>
      </c>
      <c r="K3716" s="18">
        <v>2311343</v>
      </c>
      <c r="L3716" s="18">
        <v>9794</v>
      </c>
      <c r="M3716" s="18">
        <v>8102</v>
      </c>
      <c r="N3716" s="18">
        <v>576394</v>
      </c>
      <c r="O3716" s="18">
        <v>-14723</v>
      </c>
      <c r="P3716" s="18">
        <v>895454</v>
      </c>
      <c r="Q3716" s="18">
        <v>15838</v>
      </c>
      <c r="R3716" s="18">
        <v>471796</v>
      </c>
      <c r="S3716" s="18">
        <v>0</v>
      </c>
      <c r="T3716" s="18">
        <v>26854</v>
      </c>
      <c r="U3716" s="18">
        <v>0</v>
      </c>
      <c r="V3716" s="18">
        <v>-26713</v>
      </c>
      <c r="W3716" s="18">
        <v>130872</v>
      </c>
      <c r="X3716" s="18">
        <v>0</v>
      </c>
      <c r="Y3716" s="18">
        <v>27674</v>
      </c>
      <c r="Z3716" s="18">
        <v>19334</v>
      </c>
      <c r="AA3716" s="18">
        <v>47008</v>
      </c>
      <c r="AB3716" s="21">
        <v>20584</v>
      </c>
      <c r="AC3716" s="21">
        <v>7090</v>
      </c>
      <c r="AD3716" s="51">
        <v>2.2719046455371203</v>
      </c>
      <c r="AE3716" s="51">
        <v>0.90456575235383796</v>
      </c>
      <c r="AF3716" s="51">
        <v>2.0523567096027282</v>
      </c>
      <c r="AG3716" s="18">
        <v>1743695</v>
      </c>
      <c r="AH3716" s="18">
        <v>4995176</v>
      </c>
      <c r="AI3716" s="18">
        <v>9810</v>
      </c>
      <c r="AJ3716" s="18">
        <v>1796912.2891472671</v>
      </c>
      <c r="AK3716" s="18">
        <v>2049543.7474847527</v>
      </c>
      <c r="AL3716" s="18">
        <v>9132.4669653739729</v>
      </c>
      <c r="AM3716" s="18">
        <v>17201.712798804907</v>
      </c>
      <c r="AN3716" s="18">
        <v>3872790.2163961991</v>
      </c>
      <c r="AO3716" s="18">
        <v>6824.8833947490084</v>
      </c>
      <c r="AP3716" s="18">
        <v>13910.435160512416</v>
      </c>
      <c r="AQ3716" s="18">
        <v>3865704.6646304359</v>
      </c>
      <c r="AR3716" s="18">
        <v>11268438</v>
      </c>
      <c r="AS3716" s="18">
        <v>11240764</v>
      </c>
      <c r="AT3716" s="51">
        <v>0.75769425779077704</v>
      </c>
      <c r="AU3716" s="51">
        <v>0.75816998005985636</v>
      </c>
    </row>
    <row r="3717" spans="1:47" x14ac:dyDescent="0.3">
      <c r="A3717" t="s">
        <v>22</v>
      </c>
      <c r="B3717" s="16">
        <v>45901</v>
      </c>
      <c r="C3717" s="17" t="s">
        <v>308</v>
      </c>
      <c r="D3717" s="18">
        <v>11401550</v>
      </c>
      <c r="E3717" s="18">
        <v>11510405</v>
      </c>
      <c r="F3717" s="18">
        <v>11434691</v>
      </c>
      <c r="G3717" s="18">
        <v>-269959</v>
      </c>
      <c r="H3717" s="18">
        <v>11457926</v>
      </c>
      <c r="I3717" s="18">
        <v>1792550</v>
      </c>
      <c r="J3717" s="18">
        <v>5217255</v>
      </c>
      <c r="K3717" s="18">
        <v>2317240</v>
      </c>
      <c r="L3717" s="18">
        <v>11010</v>
      </c>
      <c r="M3717" s="18">
        <v>8952</v>
      </c>
      <c r="N3717" s="18">
        <v>591714</v>
      </c>
      <c r="O3717" s="18">
        <v>-7661</v>
      </c>
      <c r="P3717" s="18">
        <v>950156</v>
      </c>
      <c r="Q3717" s="18">
        <v>17024</v>
      </c>
      <c r="R3717" s="18">
        <v>400916</v>
      </c>
      <c r="S3717" s="18">
        <v>0</v>
      </c>
      <c r="T3717" s="18">
        <v>34627</v>
      </c>
      <c r="U3717" s="18">
        <v>0</v>
      </c>
      <c r="V3717" s="18">
        <v>-28302</v>
      </c>
      <c r="W3717" s="18">
        <v>124143</v>
      </c>
      <c r="X3717" s="18">
        <v>0</v>
      </c>
      <c r="Y3717" s="18">
        <v>3953</v>
      </c>
      <c r="Z3717" s="18">
        <v>38284</v>
      </c>
      <c r="AA3717" s="18">
        <v>42237</v>
      </c>
      <c r="AB3717" s="21">
        <v>-7739</v>
      </c>
      <c r="AC3717" s="21">
        <v>11692</v>
      </c>
      <c r="AD3717" s="51">
        <v>2.2719046455371199</v>
      </c>
      <c r="AE3717" s="51">
        <v>0.90456575235383796</v>
      </c>
      <c r="AF3717" s="51">
        <v>2.0523567096027282</v>
      </c>
      <c r="AG3717" s="18">
        <v>1792550</v>
      </c>
      <c r="AH3717" s="18">
        <v>5217255</v>
      </c>
      <c r="AI3717" s="18">
        <v>11030</v>
      </c>
      <c r="AJ3717" s="18">
        <v>1847258.3358390857</v>
      </c>
      <c r="AK3717" s="18">
        <v>2140663.7852767473</v>
      </c>
      <c r="AL3717" s="18">
        <v>10268.20699572629</v>
      </c>
      <c r="AM3717" s="18">
        <v>17253.267429191586</v>
      </c>
      <c r="AN3717" s="18">
        <v>4015443.5955407508</v>
      </c>
      <c r="AO3717" s="18">
        <v>13502.426706464506</v>
      </c>
      <c r="AP3717" s="18">
        <v>12790.398459911401</v>
      </c>
      <c r="AQ3717" s="18">
        <v>4016155.6237873053</v>
      </c>
      <c r="AR3717" s="18">
        <v>11554138</v>
      </c>
      <c r="AS3717" s="18">
        <v>11550185</v>
      </c>
      <c r="AT3717" s="51">
        <v>0.76617807919561365</v>
      </c>
      <c r="AU3717" s="51">
        <v>0.76657620733468501</v>
      </c>
    </row>
    <row r="3718" spans="1:47" x14ac:dyDescent="0.3">
      <c r="A3718" t="s">
        <v>22</v>
      </c>
      <c r="B3718" s="16">
        <v>45902</v>
      </c>
      <c r="C3718" s="17" t="s">
        <v>308</v>
      </c>
      <c r="D3718" s="18">
        <v>12158832</v>
      </c>
      <c r="E3718" s="18">
        <v>12272613</v>
      </c>
      <c r="F3718" s="18">
        <v>12174721</v>
      </c>
      <c r="G3718" s="18">
        <v>-221154</v>
      </c>
      <c r="H3718" s="18">
        <v>12204255</v>
      </c>
      <c r="I3718" s="18">
        <v>1968831</v>
      </c>
      <c r="J3718" s="18">
        <v>5780030</v>
      </c>
      <c r="K3718" s="18">
        <v>2316495</v>
      </c>
      <c r="L3718" s="18">
        <v>11578</v>
      </c>
      <c r="M3718" s="18">
        <v>9003</v>
      </c>
      <c r="N3718" s="18">
        <v>601947</v>
      </c>
      <c r="O3718" s="18">
        <v>6585</v>
      </c>
      <c r="P3718" s="18">
        <v>902976</v>
      </c>
      <c r="Q3718" s="18">
        <v>15089</v>
      </c>
      <c r="R3718" s="18">
        <v>423649</v>
      </c>
      <c r="S3718" s="18">
        <v>0</v>
      </c>
      <c r="T3718" s="18">
        <v>31696</v>
      </c>
      <c r="U3718" s="18">
        <v>0</v>
      </c>
      <c r="V3718" s="18">
        <v>-34356</v>
      </c>
      <c r="W3718" s="18">
        <v>136376</v>
      </c>
      <c r="X3718" s="18">
        <v>0</v>
      </c>
      <c r="Y3718" s="18">
        <v>-28142</v>
      </c>
      <c r="Z3718" s="18">
        <v>62424</v>
      </c>
      <c r="AA3718" s="18">
        <v>34282</v>
      </c>
      <c r="AB3718" s="21">
        <v>-36280</v>
      </c>
      <c r="AC3718" s="21">
        <v>8138</v>
      </c>
      <c r="AD3718" s="51">
        <v>2.2719046455371208</v>
      </c>
      <c r="AE3718" s="51">
        <v>0.90456575235383807</v>
      </c>
      <c r="AF3718" s="51">
        <v>2.0523567096027282</v>
      </c>
      <c r="AG3718" s="18">
        <v>1968831</v>
      </c>
      <c r="AH3718" s="18">
        <v>5780030</v>
      </c>
      <c r="AI3718" s="18">
        <v>11595</v>
      </c>
      <c r="AJ3718" s="18">
        <v>2028919.4034243969</v>
      </c>
      <c r="AK3718" s="18">
        <v>2371572.9629495116</v>
      </c>
      <c r="AL3718" s="18">
        <v>10794.18496060257</v>
      </c>
      <c r="AM3718" s="18">
        <v>17218.047692767672</v>
      </c>
      <c r="AN3718" s="18">
        <v>4428504.5990272788</v>
      </c>
      <c r="AO3718" s="18">
        <v>22791.334507699899</v>
      </c>
      <c r="AP3718" s="18">
        <v>10580.542675791716</v>
      </c>
      <c r="AQ3718" s="18">
        <v>4440715.3908591885</v>
      </c>
      <c r="AR3718" s="18">
        <v>12284505</v>
      </c>
      <c r="AS3718" s="18">
        <v>12312647</v>
      </c>
      <c r="AT3718" s="51">
        <v>0.7947548402729715</v>
      </c>
      <c r="AU3718" s="51">
        <v>0.79512471729238909</v>
      </c>
    </row>
    <row r="3719" spans="1:47" x14ac:dyDescent="0.3">
      <c r="A3719" t="s">
        <v>22</v>
      </c>
      <c r="B3719" s="16">
        <v>45903</v>
      </c>
      <c r="C3719" s="17" t="s">
        <v>308</v>
      </c>
      <c r="D3719" s="18">
        <v>12361281</v>
      </c>
      <c r="E3719" s="18">
        <v>12433558</v>
      </c>
      <c r="F3719" s="18">
        <v>12335003</v>
      </c>
      <c r="G3719" s="18">
        <v>-217008</v>
      </c>
      <c r="H3719" s="18">
        <v>12364581</v>
      </c>
      <c r="I3719" s="18">
        <v>1942890</v>
      </c>
      <c r="J3719" s="18">
        <v>5714304</v>
      </c>
      <c r="K3719" s="18">
        <v>2270836</v>
      </c>
      <c r="L3719" s="18">
        <v>13731</v>
      </c>
      <c r="M3719" s="18">
        <v>9431</v>
      </c>
      <c r="N3719" s="18">
        <v>563387</v>
      </c>
      <c r="O3719" s="18">
        <v>14629</v>
      </c>
      <c r="P3719" s="18">
        <v>952563</v>
      </c>
      <c r="Q3719" s="18">
        <v>15826</v>
      </c>
      <c r="R3719" s="18">
        <v>710397</v>
      </c>
      <c r="S3719" s="18">
        <v>0</v>
      </c>
      <c r="T3719" s="18">
        <v>32699</v>
      </c>
      <c r="U3719" s="18">
        <v>19</v>
      </c>
      <c r="V3719" s="18">
        <v>-35094</v>
      </c>
      <c r="W3719" s="18">
        <v>123869</v>
      </c>
      <c r="X3719" s="18">
        <v>0</v>
      </c>
      <c r="Y3719" s="18">
        <v>-38962</v>
      </c>
      <c r="Z3719" s="18">
        <v>67452</v>
      </c>
      <c r="AA3719" s="18">
        <v>28490</v>
      </c>
      <c r="AB3719" s="21">
        <v>-45877</v>
      </c>
      <c r="AC3719" s="21">
        <v>6915</v>
      </c>
      <c r="AD3719" s="51">
        <v>2.2719046455371199</v>
      </c>
      <c r="AE3719" s="51">
        <v>0.90456575235383829</v>
      </c>
      <c r="AF3719" s="51">
        <v>2.0523567096027278</v>
      </c>
      <c r="AG3719" s="18">
        <v>1942890</v>
      </c>
      <c r="AH3719" s="18">
        <v>5714304</v>
      </c>
      <c r="AI3719" s="18">
        <v>13757</v>
      </c>
      <c r="AJ3719" s="18">
        <v>2002186.6883034788</v>
      </c>
      <c r="AK3719" s="18">
        <v>2344605.2820615554</v>
      </c>
      <c r="AL3719" s="18">
        <v>12806.865243899054</v>
      </c>
      <c r="AM3719" s="18">
        <v>18179.507677029058</v>
      </c>
      <c r="AN3719" s="18">
        <v>4377778.343285962</v>
      </c>
      <c r="AO3719" s="18">
        <v>24088.360045128396</v>
      </c>
      <c r="AP3719" s="18">
        <v>8709.454675721463</v>
      </c>
      <c r="AQ3719" s="18">
        <v>4393157.2486553686</v>
      </c>
      <c r="AR3719" s="18">
        <v>12447624</v>
      </c>
      <c r="AS3719" s="18">
        <v>12486586</v>
      </c>
      <c r="AT3719" s="51">
        <v>0.77535581820073429</v>
      </c>
      <c r="AU3719" s="51">
        <v>0.77565175409279985</v>
      </c>
    </row>
    <row r="3720" spans="1:47" x14ac:dyDescent="0.3">
      <c r="A3720" t="s">
        <v>22</v>
      </c>
      <c r="B3720" s="16">
        <v>45904</v>
      </c>
      <c r="C3720" s="17" t="s">
        <v>308</v>
      </c>
      <c r="D3720" s="18">
        <v>12385006</v>
      </c>
      <c r="E3720" s="18">
        <v>12387269</v>
      </c>
      <c r="F3720" s="18">
        <v>12294006</v>
      </c>
      <c r="G3720" s="18">
        <v>-246080</v>
      </c>
      <c r="H3720" s="18">
        <v>12321843</v>
      </c>
      <c r="I3720" s="18">
        <v>1899038</v>
      </c>
      <c r="J3720" s="18">
        <v>5478802</v>
      </c>
      <c r="K3720" s="18">
        <v>2259537</v>
      </c>
      <c r="L3720" s="18">
        <v>21063</v>
      </c>
      <c r="M3720" s="18">
        <v>9348</v>
      </c>
      <c r="N3720" s="18">
        <v>547669</v>
      </c>
      <c r="O3720" s="18">
        <v>-7735</v>
      </c>
      <c r="P3720" s="18">
        <v>934143</v>
      </c>
      <c r="Q3720" s="18">
        <v>16381</v>
      </c>
      <c r="R3720" s="18">
        <v>1009705</v>
      </c>
      <c r="S3720" s="18">
        <v>0</v>
      </c>
      <c r="T3720" s="18">
        <v>28971</v>
      </c>
      <c r="U3720" s="18">
        <v>0</v>
      </c>
      <c r="V3720" s="18">
        <v>-32622</v>
      </c>
      <c r="W3720" s="18">
        <v>124921</v>
      </c>
      <c r="X3720" s="18">
        <v>0</v>
      </c>
      <c r="Y3720" s="18">
        <v>-32273</v>
      </c>
      <c r="Z3720" s="18">
        <v>68638</v>
      </c>
      <c r="AA3720" s="18">
        <v>36365</v>
      </c>
      <c r="AB3720" s="21">
        <v>-41977</v>
      </c>
      <c r="AC3720" s="21">
        <v>9704</v>
      </c>
      <c r="AD3720" s="51">
        <v>2.2719046455371203</v>
      </c>
      <c r="AE3720" s="51">
        <v>0.90456575235383796</v>
      </c>
      <c r="AF3720" s="51">
        <v>2.0523567096027291</v>
      </c>
      <c r="AG3720" s="18">
        <v>1899038</v>
      </c>
      <c r="AH3720" s="18">
        <v>5478802</v>
      </c>
      <c r="AI3720" s="18">
        <v>21076</v>
      </c>
      <c r="AJ3720" s="18">
        <v>1956996.3323618225</v>
      </c>
      <c r="AK3720" s="18">
        <v>2247977.7254709257</v>
      </c>
      <c r="AL3720" s="18">
        <v>19620.374491561855</v>
      </c>
      <c r="AM3720" s="18">
        <v>19120.236960587932</v>
      </c>
      <c r="AN3720" s="18">
        <v>4243714.6692848979</v>
      </c>
      <c r="AO3720" s="18">
        <v>23672.986476197697</v>
      </c>
      <c r="AP3720" s="18">
        <v>10953.568882707184</v>
      </c>
      <c r="AQ3720" s="18">
        <v>4256434.0868783882</v>
      </c>
      <c r="AR3720" s="18">
        <v>12422766</v>
      </c>
      <c r="AS3720" s="18">
        <v>12455039</v>
      </c>
      <c r="AT3720" s="51">
        <v>0.75311554883983745</v>
      </c>
      <c r="AU3720" s="51">
        <v>0.75341552255387012</v>
      </c>
    </row>
    <row r="3721" spans="1:47" x14ac:dyDescent="0.3">
      <c r="A3721" t="s">
        <v>22</v>
      </c>
      <c r="B3721" s="16">
        <v>45905</v>
      </c>
      <c r="C3721" s="17" t="s">
        <v>308</v>
      </c>
      <c r="D3721" s="18">
        <v>12468571</v>
      </c>
      <c r="E3721" s="18">
        <v>12481559</v>
      </c>
      <c r="F3721" s="18">
        <v>12380141</v>
      </c>
      <c r="G3721" s="18">
        <v>-217812</v>
      </c>
      <c r="H3721" s="18">
        <v>12405820</v>
      </c>
      <c r="I3721" s="18">
        <v>1839327</v>
      </c>
      <c r="J3721" s="18">
        <v>5301684</v>
      </c>
      <c r="K3721" s="18">
        <v>2267156</v>
      </c>
      <c r="L3721" s="18">
        <v>21503</v>
      </c>
      <c r="M3721" s="18">
        <v>9651</v>
      </c>
      <c r="N3721" s="18">
        <v>545705</v>
      </c>
      <c r="O3721" s="18">
        <v>9070</v>
      </c>
      <c r="P3721" s="18">
        <v>826465</v>
      </c>
      <c r="Q3721" s="18">
        <v>16480</v>
      </c>
      <c r="R3721" s="18">
        <v>1408796</v>
      </c>
      <c r="S3721" s="18">
        <v>0</v>
      </c>
      <c r="T3721" s="18">
        <v>25936</v>
      </c>
      <c r="U3721" s="18">
        <v>0</v>
      </c>
      <c r="V3721" s="18">
        <v>-32433</v>
      </c>
      <c r="W3721" s="18">
        <v>134047</v>
      </c>
      <c r="X3721" s="18">
        <v>0</v>
      </c>
      <c r="Y3721" s="18">
        <v>-40504</v>
      </c>
      <c r="Z3721" s="18">
        <v>90394</v>
      </c>
      <c r="AA3721" s="18">
        <v>49890</v>
      </c>
      <c r="AB3721" s="21">
        <v>-47870</v>
      </c>
      <c r="AC3721" s="21">
        <v>7366</v>
      </c>
      <c r="AD3721" s="51">
        <v>2.2719046455371199</v>
      </c>
      <c r="AE3721" s="51">
        <v>0.90456575235383796</v>
      </c>
      <c r="AF3721" s="51">
        <v>2.0523567096027278</v>
      </c>
      <c r="AG3721" s="18">
        <v>1839327</v>
      </c>
      <c r="AH3721" s="18">
        <v>5301684</v>
      </c>
      <c r="AI3721" s="18">
        <v>21524</v>
      </c>
      <c r="AJ3721" s="18">
        <v>1895462.9623072706</v>
      </c>
      <c r="AK3721" s="18">
        <v>2175305.3933114572</v>
      </c>
      <c r="AL3721" s="18">
        <v>20037.433125658441</v>
      </c>
      <c r="AM3721" s="18">
        <v>20291.477782507209</v>
      </c>
      <c r="AN3721" s="18">
        <v>4111097.2665268937</v>
      </c>
      <c r="AO3721" s="18">
        <v>29865.655554677636</v>
      </c>
      <c r="AP3721" s="18">
        <v>14841.664698358894</v>
      </c>
      <c r="AQ3721" s="18">
        <v>4126121.2573832129</v>
      </c>
      <c r="AR3721" s="18">
        <v>12494129</v>
      </c>
      <c r="AS3721" s="18">
        <v>12534633</v>
      </c>
      <c r="AT3721" s="51">
        <v>0.72541329257369769</v>
      </c>
      <c r="AU3721" s="51">
        <v>0.72571166993498559</v>
      </c>
    </row>
    <row r="3722" spans="1:47" x14ac:dyDescent="0.3">
      <c r="A3722" t="s">
        <v>22</v>
      </c>
      <c r="B3722" s="16">
        <v>45906</v>
      </c>
      <c r="C3722" s="17" t="s">
        <v>308</v>
      </c>
      <c r="D3722" s="18">
        <v>11551920</v>
      </c>
      <c r="E3722" s="18">
        <v>11612577</v>
      </c>
      <c r="F3722" s="18">
        <v>11502992</v>
      </c>
      <c r="G3722" s="18">
        <v>-214778</v>
      </c>
      <c r="H3722" s="18">
        <v>11532157</v>
      </c>
      <c r="I3722" s="18">
        <v>1912523</v>
      </c>
      <c r="J3722" s="18">
        <v>5301625</v>
      </c>
      <c r="K3722" s="18">
        <v>2241360</v>
      </c>
      <c r="L3722" s="18">
        <v>18641</v>
      </c>
      <c r="M3722" s="18">
        <v>9768</v>
      </c>
      <c r="N3722" s="18">
        <v>496275</v>
      </c>
      <c r="O3722" s="18">
        <v>4414</v>
      </c>
      <c r="P3722" s="18">
        <v>771416</v>
      </c>
      <c r="Q3722" s="18">
        <v>14541</v>
      </c>
      <c r="R3722" s="18">
        <v>607564</v>
      </c>
      <c r="S3722" s="18">
        <v>0</v>
      </c>
      <c r="T3722" s="18">
        <v>27631</v>
      </c>
      <c r="U3722" s="18">
        <v>0</v>
      </c>
      <c r="V3722" s="18">
        <v>-28334</v>
      </c>
      <c r="W3722" s="18">
        <v>126399</v>
      </c>
      <c r="X3722" s="18">
        <v>0</v>
      </c>
      <c r="Y3722" s="18">
        <v>-36523</v>
      </c>
      <c r="Z3722" s="18">
        <v>77696</v>
      </c>
      <c r="AA3722" s="18">
        <v>41173</v>
      </c>
      <c r="AB3722" s="21">
        <v>-43139</v>
      </c>
      <c r="AC3722" s="21">
        <v>6616</v>
      </c>
      <c r="AD3722" s="51">
        <v>2.2719046455371203</v>
      </c>
      <c r="AE3722" s="51">
        <v>0.90456575235383796</v>
      </c>
      <c r="AF3722" s="51">
        <v>2.0523567096027282</v>
      </c>
      <c r="AG3722" s="18">
        <v>1912523</v>
      </c>
      <c r="AH3722" s="18">
        <v>5301625</v>
      </c>
      <c r="AI3722" s="18">
        <v>18662</v>
      </c>
      <c r="AJ3722" s="18">
        <v>1970892.8923789999</v>
      </c>
      <c r="AK3722" s="18">
        <v>2175281.1853393856</v>
      </c>
      <c r="AL3722" s="18">
        <v>17373.098726586039</v>
      </c>
      <c r="AM3722" s="18">
        <v>16687.764970116194</v>
      </c>
      <c r="AN3722" s="18">
        <v>4180234.9414150878</v>
      </c>
      <c r="AO3722" s="18">
        <v>27980.094781944481</v>
      </c>
      <c r="AP3722" s="18">
        <v>13532.806927460502</v>
      </c>
      <c r="AQ3722" s="18">
        <v>4194682.2292695716</v>
      </c>
      <c r="AR3722" s="18">
        <v>11617527</v>
      </c>
      <c r="AS3722" s="18">
        <v>11654050</v>
      </c>
      <c r="AT3722" s="51">
        <v>0.79326947607201859</v>
      </c>
      <c r="AU3722" s="51">
        <v>0.7935164458958287</v>
      </c>
    </row>
    <row r="3723" spans="1:47" x14ac:dyDescent="0.3">
      <c r="A3723" t="s">
        <v>22</v>
      </c>
      <c r="B3723" s="16">
        <v>45907</v>
      </c>
      <c r="C3723" s="17" t="s">
        <v>308</v>
      </c>
      <c r="D3723" s="18">
        <v>10983145</v>
      </c>
      <c r="E3723" s="18">
        <v>11014929</v>
      </c>
      <c r="F3723" s="18">
        <v>10954589</v>
      </c>
      <c r="G3723" s="18">
        <v>-184567</v>
      </c>
      <c r="H3723" s="18">
        <v>10959901</v>
      </c>
      <c r="I3723" s="18">
        <v>1712793</v>
      </c>
      <c r="J3723" s="18">
        <v>4859692</v>
      </c>
      <c r="K3723" s="18">
        <v>2216077</v>
      </c>
      <c r="L3723" s="18">
        <v>8248</v>
      </c>
      <c r="M3723" s="18">
        <v>9733</v>
      </c>
      <c r="N3723" s="18">
        <v>468162</v>
      </c>
      <c r="O3723" s="18">
        <v>-10881</v>
      </c>
      <c r="P3723" s="18">
        <v>830848</v>
      </c>
      <c r="Q3723" s="18">
        <v>15912</v>
      </c>
      <c r="R3723" s="18">
        <v>700521</v>
      </c>
      <c r="S3723" s="18">
        <v>0</v>
      </c>
      <c r="T3723" s="18">
        <v>26029</v>
      </c>
      <c r="U3723" s="18">
        <v>0</v>
      </c>
      <c r="V3723" s="18">
        <v>-32115</v>
      </c>
      <c r="W3723" s="18">
        <v>122767</v>
      </c>
      <c r="X3723" s="18">
        <v>0</v>
      </c>
      <c r="Y3723" s="18">
        <v>21511</v>
      </c>
      <c r="Z3723" s="18">
        <v>37333</v>
      </c>
      <c r="AA3723" s="18">
        <v>58844</v>
      </c>
      <c r="AB3723" s="21">
        <v>16768</v>
      </c>
      <c r="AC3723" s="21">
        <v>4743</v>
      </c>
      <c r="AD3723" s="51">
        <v>2.2719046455371199</v>
      </c>
      <c r="AE3723" s="51">
        <v>0.90456575235383796</v>
      </c>
      <c r="AF3723" s="51">
        <v>2.0523567096027282</v>
      </c>
      <c r="AG3723" s="18">
        <v>1712793</v>
      </c>
      <c r="AH3723" s="18">
        <v>4859697</v>
      </c>
      <c r="AI3723" s="18">
        <v>8263</v>
      </c>
      <c r="AJ3723" s="18">
        <v>1765067.165109389</v>
      </c>
      <c r="AK3723" s="18">
        <v>1993956.0890387869</v>
      </c>
      <c r="AL3723" s="18">
        <v>7692.311369509187</v>
      </c>
      <c r="AM3723" s="18">
        <v>16980.426745758043</v>
      </c>
      <c r="AN3723" s="18">
        <v>3783695.9922634428</v>
      </c>
      <c r="AO3723" s="18">
        <v>13152.956600775831</v>
      </c>
      <c r="AP3723" s="18">
        <v>16352.247280867727</v>
      </c>
      <c r="AQ3723" s="18">
        <v>3780496.7015833501</v>
      </c>
      <c r="AR3723" s="18">
        <v>11042367</v>
      </c>
      <c r="AS3723" s="18">
        <v>11020856</v>
      </c>
      <c r="AT3723" s="51">
        <v>0.75541882084374035</v>
      </c>
      <c r="AU3723" s="51">
        <v>0.7562532926883978</v>
      </c>
    </row>
    <row r="3724" spans="1:47" x14ac:dyDescent="0.3">
      <c r="A3724" t="s">
        <v>22</v>
      </c>
      <c r="B3724" s="16">
        <v>45908</v>
      </c>
      <c r="C3724" s="17" t="s">
        <v>308</v>
      </c>
      <c r="D3724" s="18">
        <v>11443852</v>
      </c>
      <c r="E3724" s="18">
        <v>11409074</v>
      </c>
      <c r="F3724" s="18">
        <v>11335699</v>
      </c>
      <c r="G3724" s="18">
        <v>-187499</v>
      </c>
      <c r="H3724" s="18">
        <v>11355380</v>
      </c>
      <c r="I3724" s="18">
        <v>1570106</v>
      </c>
      <c r="J3724" s="18">
        <v>4621934</v>
      </c>
      <c r="K3724" s="18">
        <v>2222204</v>
      </c>
      <c r="L3724" s="18">
        <v>9013</v>
      </c>
      <c r="M3724" s="18">
        <v>10019</v>
      </c>
      <c r="N3724" s="18">
        <v>518471</v>
      </c>
      <c r="O3724" s="18">
        <v>-5121</v>
      </c>
      <c r="P3724" s="18">
        <v>986428</v>
      </c>
      <c r="Q3724" s="18">
        <v>15840</v>
      </c>
      <c r="R3724" s="18">
        <v>1258967</v>
      </c>
      <c r="S3724" s="18">
        <v>0</v>
      </c>
      <c r="T3724" s="18">
        <v>29715</v>
      </c>
      <c r="U3724" s="18">
        <v>0</v>
      </c>
      <c r="V3724" s="18">
        <v>-28109</v>
      </c>
      <c r="W3724" s="18">
        <v>117804</v>
      </c>
      <c r="X3724" s="18">
        <v>0</v>
      </c>
      <c r="Y3724" s="18">
        <v>-11292</v>
      </c>
      <c r="Z3724" s="18">
        <v>36140</v>
      </c>
      <c r="AA3724" s="18">
        <v>24848</v>
      </c>
      <c r="AB3724" s="21">
        <v>-17889</v>
      </c>
      <c r="AC3724" s="21">
        <v>6597</v>
      </c>
      <c r="AD3724" s="51">
        <v>2.2719046455371203</v>
      </c>
      <c r="AE3724" s="51">
        <v>0.90456575235383796</v>
      </c>
      <c r="AF3724" s="51">
        <v>2.0523567096027278</v>
      </c>
      <c r="AG3724" s="18">
        <v>1570106</v>
      </c>
      <c r="AH3724" s="18">
        <v>4621934</v>
      </c>
      <c r="AI3724" s="18">
        <v>9030</v>
      </c>
      <c r="AJ3724" s="18">
        <v>1618025.3809662007</v>
      </c>
      <c r="AK3724" s="18">
        <v>1896400.8337218137</v>
      </c>
      <c r="AL3724" s="18">
        <v>8406.3380935093719</v>
      </c>
      <c r="AM3724" s="18">
        <v>19946.16908510698</v>
      </c>
      <c r="AN3724" s="18">
        <v>3542778.7218666305</v>
      </c>
      <c r="AO3724" s="18">
        <v>11423.479722490534</v>
      </c>
      <c r="AP3724" s="18">
        <v>6521.610221029975</v>
      </c>
      <c r="AQ3724" s="18">
        <v>3547680.5913680908</v>
      </c>
      <c r="AR3724" s="18">
        <v>11441934</v>
      </c>
      <c r="AS3724" s="18">
        <v>11453226</v>
      </c>
      <c r="AT3724" s="51">
        <v>0.68261893713087407</v>
      </c>
      <c r="AU3724" s="51">
        <v>0.68288948330731625</v>
      </c>
    </row>
    <row r="3725" spans="1:47" x14ac:dyDescent="0.3">
      <c r="A3725" t="s">
        <v>22</v>
      </c>
      <c r="B3725" s="16">
        <v>45909</v>
      </c>
      <c r="C3725" s="17" t="s">
        <v>308</v>
      </c>
      <c r="D3725" s="18">
        <v>11073744</v>
      </c>
      <c r="E3725" s="18">
        <v>11478739</v>
      </c>
      <c r="F3725" s="18">
        <v>11381750</v>
      </c>
      <c r="G3725" s="18">
        <v>-234528</v>
      </c>
      <c r="H3725" s="18">
        <v>11406417</v>
      </c>
      <c r="I3725" s="18">
        <v>1724816</v>
      </c>
      <c r="J3725" s="18">
        <v>4721728</v>
      </c>
      <c r="K3725" s="18">
        <v>2234705</v>
      </c>
      <c r="L3725" s="18">
        <v>10390</v>
      </c>
      <c r="M3725" s="18">
        <v>10354</v>
      </c>
      <c r="N3725" s="18">
        <v>514896</v>
      </c>
      <c r="O3725" s="18">
        <v>-5971</v>
      </c>
      <c r="P3725" s="18">
        <v>975345</v>
      </c>
      <c r="Q3725" s="18">
        <v>16713</v>
      </c>
      <c r="R3725" s="18">
        <v>1072095</v>
      </c>
      <c r="S3725" s="18">
        <v>0</v>
      </c>
      <c r="T3725" s="18">
        <v>26980</v>
      </c>
      <c r="U3725" s="18">
        <v>0</v>
      </c>
      <c r="V3725" s="18">
        <v>-29535</v>
      </c>
      <c r="W3725" s="18">
        <v>104366</v>
      </c>
      <c r="X3725" s="18">
        <v>0</v>
      </c>
      <c r="Y3725" s="18">
        <v>-32343</v>
      </c>
      <c r="Z3725" s="18">
        <v>53407</v>
      </c>
      <c r="AA3725" s="18">
        <v>21064</v>
      </c>
      <c r="AB3725" s="21">
        <v>-39029</v>
      </c>
      <c r="AC3725" s="21">
        <v>6686</v>
      </c>
      <c r="AD3725" s="51">
        <v>2.2719046455371208</v>
      </c>
      <c r="AE3725" s="51">
        <v>0.90456575235383796</v>
      </c>
      <c r="AF3725" s="51">
        <v>2.0523567096027282</v>
      </c>
      <c r="AG3725" s="18">
        <v>1724816</v>
      </c>
      <c r="AH3725" s="18">
        <v>4721728</v>
      </c>
      <c r="AI3725" s="18">
        <v>10400</v>
      </c>
      <c r="AJ3725" s="18">
        <v>1777457.10512322</v>
      </c>
      <c r="AK3725" s="18">
        <v>1937346.7721104694</v>
      </c>
      <c r="AL3725" s="18">
        <v>9681.7182915279627</v>
      </c>
      <c r="AM3725" s="18">
        <v>19180.187391552859</v>
      </c>
      <c r="AN3725" s="18">
        <v>3743665.7829167708</v>
      </c>
      <c r="AO3725" s="18">
        <v>17598.980297403057</v>
      </c>
      <c r="AP3725" s="18">
        <v>6046.208522443183</v>
      </c>
      <c r="AQ3725" s="18">
        <v>3755218.554691731</v>
      </c>
      <c r="AR3725" s="18">
        <v>11496546</v>
      </c>
      <c r="AS3725" s="18">
        <v>11528889</v>
      </c>
      <c r="AT3725" s="51">
        <v>0.71789913756131374</v>
      </c>
      <c r="AU3725" s="51">
        <v>0.71809433936301093</v>
      </c>
    </row>
    <row r="3726" spans="1:47" x14ac:dyDescent="0.3">
      <c r="A3726" t="s">
        <v>22</v>
      </c>
      <c r="B3726" s="16">
        <v>45910</v>
      </c>
      <c r="C3726" s="17" t="s">
        <v>308</v>
      </c>
      <c r="D3726" s="18">
        <v>11557976</v>
      </c>
      <c r="E3726" s="18">
        <v>11815880</v>
      </c>
      <c r="F3726" s="18">
        <v>11734318</v>
      </c>
      <c r="G3726" s="18">
        <v>-248470</v>
      </c>
      <c r="H3726" s="18">
        <v>11763632</v>
      </c>
      <c r="I3726" s="18">
        <v>1924241</v>
      </c>
      <c r="J3726" s="18">
        <v>4956484</v>
      </c>
      <c r="K3726" s="18">
        <v>2240646</v>
      </c>
      <c r="L3726" s="18">
        <v>15300</v>
      </c>
      <c r="M3726" s="18">
        <v>10469</v>
      </c>
      <c r="N3726" s="18">
        <v>509639</v>
      </c>
      <c r="O3726" s="18">
        <v>-40</v>
      </c>
      <c r="P3726" s="18">
        <v>941617</v>
      </c>
      <c r="Q3726" s="18">
        <v>17317</v>
      </c>
      <c r="R3726" s="18">
        <v>998786</v>
      </c>
      <c r="S3726" s="18">
        <v>0</v>
      </c>
      <c r="T3726" s="18">
        <v>30553</v>
      </c>
      <c r="U3726" s="18">
        <v>0</v>
      </c>
      <c r="V3726" s="18">
        <v>-32374</v>
      </c>
      <c r="W3726" s="18">
        <v>118620</v>
      </c>
      <c r="X3726" s="18">
        <v>0</v>
      </c>
      <c r="Y3726" s="18">
        <v>-23276</v>
      </c>
      <c r="Z3726" s="18">
        <v>50462</v>
      </c>
      <c r="AA3726" s="18">
        <v>27186</v>
      </c>
      <c r="AB3726" s="21">
        <v>-27808</v>
      </c>
      <c r="AC3726" s="21">
        <v>4532</v>
      </c>
      <c r="AD3726" s="51">
        <v>2.2719046455371199</v>
      </c>
      <c r="AE3726" s="51">
        <v>0.90456575235383818</v>
      </c>
      <c r="AF3726" s="51">
        <v>2.0523567096027282</v>
      </c>
      <c r="AG3726" s="18">
        <v>1924241</v>
      </c>
      <c r="AH3726" s="18">
        <v>4956484</v>
      </c>
      <c r="AI3726" s="18">
        <v>15315</v>
      </c>
      <c r="AJ3726" s="18">
        <v>1982968.5238422016</v>
      </c>
      <c r="AK3726" s="18">
        <v>2033668.2414610051</v>
      </c>
      <c r="AL3726" s="18">
        <v>14257.261118726035</v>
      </c>
      <c r="AM3726" s="18">
        <v>18857.169811100426</v>
      </c>
      <c r="AN3726" s="18">
        <v>4049751.1962330327</v>
      </c>
      <c r="AO3726" s="18">
        <v>17321.369329445966</v>
      </c>
      <c r="AP3726" s="18">
        <v>10047.349302865754</v>
      </c>
      <c r="AQ3726" s="18">
        <v>4057025.2162596122</v>
      </c>
      <c r="AR3726" s="18">
        <v>11850769</v>
      </c>
      <c r="AS3726" s="18">
        <v>11874045</v>
      </c>
      <c r="AT3726" s="51">
        <v>0.75338254270581662</v>
      </c>
      <c r="AU3726" s="51">
        <v>0.75325627722231692</v>
      </c>
    </row>
    <row r="3727" spans="1:47" x14ac:dyDescent="0.3">
      <c r="A3727" t="s">
        <v>22</v>
      </c>
      <c r="B3727" s="16">
        <v>45911</v>
      </c>
      <c r="C3727" s="17" t="s">
        <v>308</v>
      </c>
      <c r="D3727" s="18">
        <v>11914917</v>
      </c>
      <c r="E3727" s="18">
        <v>12157634</v>
      </c>
      <c r="F3727" s="18">
        <v>12101475</v>
      </c>
      <c r="G3727" s="18">
        <v>-163041</v>
      </c>
      <c r="H3727" s="18">
        <v>12130170</v>
      </c>
      <c r="I3727" s="18">
        <v>1947062</v>
      </c>
      <c r="J3727" s="18">
        <v>5061628</v>
      </c>
      <c r="K3727" s="18">
        <v>2238226</v>
      </c>
      <c r="L3727" s="18">
        <v>14313</v>
      </c>
      <c r="M3727" s="18">
        <v>10497</v>
      </c>
      <c r="N3727" s="18">
        <v>507287</v>
      </c>
      <c r="O3727" s="18">
        <v>10605</v>
      </c>
      <c r="P3727" s="18">
        <v>953735</v>
      </c>
      <c r="Q3727" s="18">
        <v>17169</v>
      </c>
      <c r="R3727" s="18">
        <v>1222082</v>
      </c>
      <c r="S3727" s="18">
        <v>0</v>
      </c>
      <c r="T3727" s="18">
        <v>29244</v>
      </c>
      <c r="U3727" s="18">
        <v>0</v>
      </c>
      <c r="V3727" s="18">
        <v>-32126</v>
      </c>
      <c r="W3727" s="18">
        <v>118322</v>
      </c>
      <c r="X3727" s="18">
        <v>0</v>
      </c>
      <c r="Y3727" s="18">
        <v>189</v>
      </c>
      <c r="Z3727" s="18">
        <v>27986</v>
      </c>
      <c r="AA3727" s="18">
        <v>28175</v>
      </c>
      <c r="AB3727" s="21">
        <v>-4963</v>
      </c>
      <c r="AC3727" s="21">
        <v>5152</v>
      </c>
      <c r="AD3727" s="51">
        <v>2.2719046455371199</v>
      </c>
      <c r="AE3727" s="51">
        <v>0.90456575235383807</v>
      </c>
      <c r="AF3727" s="51">
        <v>2.0523567096027282</v>
      </c>
      <c r="AG3727" s="18">
        <v>1947062</v>
      </c>
      <c r="AH3727" s="18">
        <v>5061628</v>
      </c>
      <c r="AI3727" s="18">
        <v>14329</v>
      </c>
      <c r="AJ3727" s="18">
        <v>2006486.0170681553</v>
      </c>
      <c r="AK3727" s="18">
        <v>2076809.3095205759</v>
      </c>
      <c r="AL3727" s="18">
        <v>13339.359749933095</v>
      </c>
      <c r="AM3727" s="18">
        <v>19740.784054188836</v>
      </c>
      <c r="AN3727" s="18">
        <v>4116375.4703928535</v>
      </c>
      <c r="AO3727" s="18">
        <v>9549.6499094650626</v>
      </c>
      <c r="AP3727" s="18">
        <v>10384.618046304888</v>
      </c>
      <c r="AQ3727" s="18">
        <v>4115540.5022560125</v>
      </c>
      <c r="AR3727" s="18">
        <v>12209918</v>
      </c>
      <c r="AS3727" s="18">
        <v>12209729</v>
      </c>
      <c r="AT3727" s="51">
        <v>0.74325181295545906</v>
      </c>
      <c r="AU3727" s="51">
        <v>0.74311255410203214</v>
      </c>
    </row>
    <row r="3728" spans="1:47" x14ac:dyDescent="0.3">
      <c r="A3728" t="s">
        <v>22</v>
      </c>
      <c r="B3728" s="16">
        <v>45912</v>
      </c>
      <c r="C3728" s="17" t="s">
        <v>308</v>
      </c>
      <c r="D3728" s="18">
        <v>12078267</v>
      </c>
      <c r="E3728" s="18">
        <v>12154700</v>
      </c>
      <c r="F3728" s="18">
        <v>12087085</v>
      </c>
      <c r="G3728" s="18">
        <v>-181578</v>
      </c>
      <c r="H3728" s="18">
        <v>12113438</v>
      </c>
      <c r="I3728" s="18">
        <v>1863109</v>
      </c>
      <c r="J3728" s="18">
        <v>4981269</v>
      </c>
      <c r="K3728" s="18">
        <v>2236568</v>
      </c>
      <c r="L3728" s="18">
        <v>12310</v>
      </c>
      <c r="M3728" s="18">
        <v>10528</v>
      </c>
      <c r="N3728" s="18">
        <v>521033</v>
      </c>
      <c r="O3728" s="18">
        <v>970</v>
      </c>
      <c r="P3728" s="18">
        <v>960711</v>
      </c>
      <c r="Q3728" s="18">
        <v>16929</v>
      </c>
      <c r="R3728" s="18">
        <v>1375032</v>
      </c>
      <c r="S3728" s="18">
        <v>0</v>
      </c>
      <c r="T3728" s="18">
        <v>29895</v>
      </c>
      <c r="U3728" s="18">
        <v>0</v>
      </c>
      <c r="V3728" s="18">
        <v>-32160</v>
      </c>
      <c r="W3728" s="18">
        <v>105084</v>
      </c>
      <c r="X3728" s="18">
        <v>0</v>
      </c>
      <c r="Y3728" s="18">
        <v>-10743</v>
      </c>
      <c r="Z3728" s="18">
        <v>34736</v>
      </c>
      <c r="AA3728" s="18">
        <v>23993</v>
      </c>
      <c r="AB3728" s="21">
        <v>-14944</v>
      </c>
      <c r="AC3728" s="21">
        <v>4201</v>
      </c>
      <c r="AD3728" s="51">
        <v>2.2719046455371208</v>
      </c>
      <c r="AE3728" s="51">
        <v>0.90456575235383796</v>
      </c>
      <c r="AF3728" s="51">
        <v>2.0523567096027282</v>
      </c>
      <c r="AG3728" s="18">
        <v>1863109</v>
      </c>
      <c r="AH3728" s="18">
        <v>4981269</v>
      </c>
      <c r="AI3728" s="18">
        <v>12323</v>
      </c>
      <c r="AJ3728" s="18">
        <v>1919970.785097667</v>
      </c>
      <c r="AK3728" s="18">
        <v>2043837.6412542071</v>
      </c>
      <c r="AL3728" s="18">
        <v>11471.90524100953</v>
      </c>
      <c r="AM3728" s="18">
        <v>20334.651835888762</v>
      </c>
      <c r="AN3728" s="18">
        <v>3995614.9834287721</v>
      </c>
      <c r="AO3728" s="18">
        <v>11486.770313810892</v>
      </c>
      <c r="AP3728" s="18">
        <v>8387.5241466538391</v>
      </c>
      <c r="AQ3728" s="18">
        <v>3998714.2295959303</v>
      </c>
      <c r="AR3728" s="18">
        <v>12199639</v>
      </c>
      <c r="AS3728" s="18">
        <v>12210382</v>
      </c>
      <c r="AT3728" s="51">
        <v>0.72205519399112861</v>
      </c>
      <c r="AU3728" s="51">
        <v>0.72197948965493297</v>
      </c>
    </row>
    <row r="3729" spans="1:47" x14ac:dyDescent="0.3">
      <c r="A3729" t="s">
        <v>22</v>
      </c>
      <c r="B3729" s="16">
        <v>45913</v>
      </c>
      <c r="C3729" s="17" t="s">
        <v>308</v>
      </c>
      <c r="D3729" s="18">
        <v>11691201</v>
      </c>
      <c r="E3729" s="18">
        <v>11649404</v>
      </c>
      <c r="F3729" s="18">
        <v>11583921</v>
      </c>
      <c r="G3729" s="18">
        <v>-213194</v>
      </c>
      <c r="H3729" s="18">
        <v>11610890</v>
      </c>
      <c r="I3729" s="18">
        <v>1851824</v>
      </c>
      <c r="J3729" s="18">
        <v>4723695</v>
      </c>
      <c r="K3729" s="18">
        <v>2216675</v>
      </c>
      <c r="L3729" s="18">
        <v>11312</v>
      </c>
      <c r="M3729" s="18">
        <v>10479</v>
      </c>
      <c r="N3729" s="18">
        <v>483625</v>
      </c>
      <c r="O3729" s="18">
        <v>-7061</v>
      </c>
      <c r="P3729" s="18">
        <v>920301</v>
      </c>
      <c r="Q3729" s="18">
        <v>17830</v>
      </c>
      <c r="R3729" s="18">
        <v>1250395</v>
      </c>
      <c r="S3729" s="18">
        <v>0</v>
      </c>
      <c r="T3729" s="18">
        <v>27730</v>
      </c>
      <c r="U3729" s="18">
        <v>0</v>
      </c>
      <c r="V3729" s="18">
        <v>-30760</v>
      </c>
      <c r="W3729" s="18">
        <v>104085</v>
      </c>
      <c r="X3729" s="18">
        <v>0</v>
      </c>
      <c r="Y3729" s="18">
        <v>-5577</v>
      </c>
      <c r="Z3729" s="18">
        <v>32914</v>
      </c>
      <c r="AA3729" s="18">
        <v>27337</v>
      </c>
      <c r="AB3729" s="21">
        <v>-9143</v>
      </c>
      <c r="AC3729" s="21">
        <v>3566</v>
      </c>
      <c r="AD3729" s="51">
        <v>2.2719046455371199</v>
      </c>
      <c r="AE3729" s="51">
        <v>0.90456575235383785</v>
      </c>
      <c r="AF3729" s="51">
        <v>2.0523567096027282</v>
      </c>
      <c r="AG3729" s="18">
        <v>1851824</v>
      </c>
      <c r="AH3729" s="18">
        <v>4723695</v>
      </c>
      <c r="AI3729" s="18">
        <v>11334</v>
      </c>
      <c r="AJ3729" s="18">
        <v>1908341.3687243753</v>
      </c>
      <c r="AK3729" s="18">
        <v>1938153.8412810657</v>
      </c>
      <c r="AL3729" s="18">
        <v>10551.211068863262</v>
      </c>
      <c r="AM3729" s="18">
        <v>19480.837737191887</v>
      </c>
      <c r="AN3729" s="18">
        <v>3876527.2588114957</v>
      </c>
      <c r="AO3729" s="18">
        <v>10944.543876919424</v>
      </c>
      <c r="AP3729" s="18">
        <v>10024.116418944899</v>
      </c>
      <c r="AQ3729" s="18">
        <v>3877447.6862694714</v>
      </c>
      <c r="AR3729" s="18">
        <v>11705451</v>
      </c>
      <c r="AS3729" s="18">
        <v>11711028</v>
      </c>
      <c r="AT3729" s="51">
        <v>0.73011023029535549</v>
      </c>
      <c r="AU3729" s="51">
        <v>0.72993581076771419</v>
      </c>
    </row>
    <row r="3730" spans="1:47" x14ac:dyDescent="0.3">
      <c r="A3730" t="s">
        <v>22</v>
      </c>
      <c r="B3730" s="16">
        <v>45914</v>
      </c>
      <c r="C3730" s="17" t="s">
        <v>308</v>
      </c>
      <c r="D3730" s="18">
        <v>11653294</v>
      </c>
      <c r="E3730" s="18">
        <v>11671113</v>
      </c>
      <c r="F3730" s="18">
        <v>11639357</v>
      </c>
      <c r="G3730" s="18">
        <v>-180305</v>
      </c>
      <c r="H3730" s="18">
        <v>11666849</v>
      </c>
      <c r="I3730" s="18">
        <v>1904926</v>
      </c>
      <c r="J3730" s="18">
        <v>4833992</v>
      </c>
      <c r="K3730" s="18">
        <v>2209788</v>
      </c>
      <c r="L3730" s="18">
        <v>16414</v>
      </c>
      <c r="M3730" s="18">
        <v>10507</v>
      </c>
      <c r="N3730" s="18">
        <v>457524</v>
      </c>
      <c r="O3730" s="18">
        <v>-1469</v>
      </c>
      <c r="P3730" s="18">
        <v>913980</v>
      </c>
      <c r="Q3730" s="18">
        <v>18127</v>
      </c>
      <c r="R3730" s="18">
        <v>1166426</v>
      </c>
      <c r="S3730" s="18">
        <v>0</v>
      </c>
      <c r="T3730" s="18">
        <v>26914</v>
      </c>
      <c r="U3730" s="18">
        <v>0</v>
      </c>
      <c r="V3730" s="18">
        <v>-32125</v>
      </c>
      <c r="W3730" s="18">
        <v>109720</v>
      </c>
      <c r="X3730" s="18">
        <v>0</v>
      </c>
      <c r="Y3730" s="18">
        <v>28087</v>
      </c>
      <c r="Z3730" s="18">
        <v>22318</v>
      </c>
      <c r="AA3730" s="18">
        <v>50405</v>
      </c>
      <c r="AB3730" s="21">
        <v>25658</v>
      </c>
      <c r="AC3730" s="21">
        <v>2429</v>
      </c>
      <c r="AD3730" s="51">
        <v>2.2719046455371203</v>
      </c>
      <c r="AE3730" s="51">
        <v>0.90456575235383807</v>
      </c>
      <c r="AF3730" s="51">
        <v>2.0523567096027282</v>
      </c>
      <c r="AG3730" s="18">
        <v>1904926</v>
      </c>
      <c r="AH3730" s="18">
        <v>4833992</v>
      </c>
      <c r="AI3730" s="18">
        <v>16445</v>
      </c>
      <c r="AJ3730" s="18">
        <v>1963064.0331687289</v>
      </c>
      <c r="AK3730" s="18">
        <v>1983409.209003109</v>
      </c>
      <c r="AL3730" s="18">
        <v>15309.217048478593</v>
      </c>
      <c r="AM3730" s="18">
        <v>19038.40644914957</v>
      </c>
      <c r="AN3730" s="18">
        <v>3980820.8656694661</v>
      </c>
      <c r="AO3730" s="18">
        <v>7653.7679819478344</v>
      </c>
      <c r="AP3730" s="18">
        <v>13335.367443054984</v>
      </c>
      <c r="AQ3730" s="18">
        <v>3975139.266208359</v>
      </c>
      <c r="AR3730" s="18">
        <v>11757712</v>
      </c>
      <c r="AS3730" s="18">
        <v>11729625</v>
      </c>
      <c r="AT3730" s="51">
        <v>0.74642050229434243</v>
      </c>
      <c r="AU3730" s="51">
        <v>0.74713995793286414</v>
      </c>
    </row>
    <row r="3731" spans="1:47" x14ac:dyDescent="0.3">
      <c r="A3731" t="s">
        <v>22</v>
      </c>
      <c r="B3731" s="16">
        <v>45915</v>
      </c>
      <c r="C3731" s="17" t="s">
        <v>308</v>
      </c>
      <c r="D3731" s="18">
        <v>12448238</v>
      </c>
      <c r="E3731" s="18">
        <v>12439406</v>
      </c>
      <c r="F3731" s="18">
        <v>12357643</v>
      </c>
      <c r="G3731" s="18">
        <v>-206938</v>
      </c>
      <c r="H3731" s="18">
        <v>12380639</v>
      </c>
      <c r="I3731" s="18">
        <v>2103046</v>
      </c>
      <c r="J3731" s="18">
        <v>5442220</v>
      </c>
      <c r="K3731" s="18">
        <v>2182058</v>
      </c>
      <c r="L3731" s="18">
        <v>21481</v>
      </c>
      <c r="M3731" s="18">
        <v>10302</v>
      </c>
      <c r="N3731" s="18">
        <v>518253</v>
      </c>
      <c r="O3731" s="18">
        <v>1940</v>
      </c>
      <c r="P3731" s="18">
        <v>928542</v>
      </c>
      <c r="Q3731" s="18">
        <v>17213</v>
      </c>
      <c r="R3731" s="18">
        <v>999110</v>
      </c>
      <c r="S3731" s="18">
        <v>0</v>
      </c>
      <c r="T3731" s="18">
        <v>28954</v>
      </c>
      <c r="U3731" s="18">
        <v>0</v>
      </c>
      <c r="V3731" s="18">
        <v>-28318</v>
      </c>
      <c r="W3731" s="18">
        <v>127520</v>
      </c>
      <c r="X3731" s="18">
        <v>0</v>
      </c>
      <c r="Y3731" s="18">
        <v>-16610</v>
      </c>
      <c r="Z3731" s="18">
        <v>49791</v>
      </c>
      <c r="AA3731" s="18">
        <v>33181</v>
      </c>
      <c r="AB3731" s="21">
        <v>-18176</v>
      </c>
      <c r="AC3731" s="21">
        <v>1566</v>
      </c>
      <c r="AD3731" s="51">
        <v>2.2719046455371203</v>
      </c>
      <c r="AE3731" s="51">
        <v>0.90456575235383785</v>
      </c>
      <c r="AF3731" s="51">
        <v>2.0523567096027273</v>
      </c>
      <c r="AG3731" s="18">
        <v>2103046</v>
      </c>
      <c r="AH3731" s="18">
        <v>5442220</v>
      </c>
      <c r="AI3731" s="18">
        <v>21500</v>
      </c>
      <c r="AJ3731" s="18">
        <v>2167230.6234989516</v>
      </c>
      <c r="AK3731" s="18">
        <v>2232967.962177203</v>
      </c>
      <c r="AL3731" s="18">
        <v>20015.090698831838</v>
      </c>
      <c r="AM3731" s="18">
        <v>18649.817133355915</v>
      </c>
      <c r="AN3731" s="18">
        <v>4438863.4935083417</v>
      </c>
      <c r="AO3731" s="18">
        <v>17857.533325132521</v>
      </c>
      <c r="AP3731" s="18">
        <v>11834.494941492692</v>
      </c>
      <c r="AQ3731" s="18">
        <v>4444886.531891983</v>
      </c>
      <c r="AR3731" s="18">
        <v>12467013</v>
      </c>
      <c r="AS3731" s="18">
        <v>12483623</v>
      </c>
      <c r="AT3731" s="51">
        <v>0.78495203582914042</v>
      </c>
      <c r="AU3731" s="51">
        <v>0.78497129767053231</v>
      </c>
    </row>
    <row r="3732" spans="1:47" x14ac:dyDescent="0.3">
      <c r="A3732" t="s">
        <v>22</v>
      </c>
      <c r="B3732" s="16">
        <v>45916</v>
      </c>
      <c r="C3732" s="17" t="s">
        <v>308</v>
      </c>
      <c r="D3732" s="18">
        <v>12452084</v>
      </c>
      <c r="E3732" s="18">
        <v>12421255</v>
      </c>
      <c r="F3732" s="18">
        <v>12345073</v>
      </c>
      <c r="G3732" s="18">
        <v>-225633</v>
      </c>
      <c r="H3732" s="18">
        <v>12372049</v>
      </c>
      <c r="I3732" s="18">
        <v>2132638</v>
      </c>
      <c r="J3732" s="18">
        <v>5543827</v>
      </c>
      <c r="K3732" s="18">
        <v>2177482</v>
      </c>
      <c r="L3732" s="18">
        <v>10030</v>
      </c>
      <c r="M3732" s="18">
        <v>10457</v>
      </c>
      <c r="N3732" s="18">
        <v>546165</v>
      </c>
      <c r="O3732" s="18">
        <v>12450</v>
      </c>
      <c r="P3732" s="18">
        <v>897363</v>
      </c>
      <c r="Q3732" s="18">
        <v>13433</v>
      </c>
      <c r="R3732" s="18">
        <v>868393</v>
      </c>
      <c r="S3732" s="18">
        <v>0</v>
      </c>
      <c r="T3732" s="18">
        <v>28163</v>
      </c>
      <c r="U3732" s="18">
        <v>0</v>
      </c>
      <c r="V3732" s="18">
        <v>-29750</v>
      </c>
      <c r="W3732" s="18">
        <v>131648</v>
      </c>
      <c r="X3732" s="18">
        <v>0</v>
      </c>
      <c r="Y3732" s="18">
        <v>-31750</v>
      </c>
      <c r="Z3732" s="18">
        <v>53960</v>
      </c>
      <c r="AA3732" s="18">
        <v>22210</v>
      </c>
      <c r="AB3732" s="21">
        <v>-33481</v>
      </c>
      <c r="AC3732" s="21">
        <v>1731</v>
      </c>
      <c r="AD3732" s="51">
        <v>2.2719046455371203</v>
      </c>
      <c r="AE3732" s="51">
        <v>0.90456575235383785</v>
      </c>
      <c r="AF3732" s="51">
        <v>2.0523567096027286</v>
      </c>
      <c r="AG3732" s="18">
        <v>2132638</v>
      </c>
      <c r="AH3732" s="18">
        <v>5543827</v>
      </c>
      <c r="AI3732" s="18">
        <v>10062</v>
      </c>
      <c r="AJ3732" s="18">
        <v>2197725.7665488799</v>
      </c>
      <c r="AK3732" s="18">
        <v>2274657.7828263007</v>
      </c>
      <c r="AL3732" s="18">
        <v>9367.0624470533021</v>
      </c>
      <c r="AM3732" s="18">
        <v>18132.048187812914</v>
      </c>
      <c r="AN3732" s="18">
        <v>4499882.6600100463</v>
      </c>
      <c r="AO3732" s="18">
        <v>19656.07705027056</v>
      </c>
      <c r="AP3732" s="18">
        <v>8314.7518673917875</v>
      </c>
      <c r="AQ3732" s="18">
        <v>4511223.9851929266</v>
      </c>
      <c r="AR3732" s="18">
        <v>12450730</v>
      </c>
      <c r="AS3732" s="18">
        <v>12482480</v>
      </c>
      <c r="AT3732" s="51">
        <v>0.79678310507989081</v>
      </c>
      <c r="AU3732" s="51">
        <v>0.79675950790516215</v>
      </c>
    </row>
    <row r="3733" spans="1:47" x14ac:dyDescent="0.3">
      <c r="A3733" t="s">
        <v>22</v>
      </c>
      <c r="B3733" s="16">
        <v>45917</v>
      </c>
      <c r="C3733" s="17" t="s">
        <v>308</v>
      </c>
      <c r="D3733" s="18">
        <v>12394676</v>
      </c>
      <c r="E3733" s="18">
        <v>12384860</v>
      </c>
      <c r="F3733" s="18">
        <v>12284489</v>
      </c>
      <c r="G3733" s="18">
        <v>-171448</v>
      </c>
      <c r="H3733" s="18">
        <v>12328762</v>
      </c>
      <c r="I3733" s="18">
        <v>2252976</v>
      </c>
      <c r="J3733" s="18">
        <v>5603457</v>
      </c>
      <c r="K3733" s="18">
        <v>2173567</v>
      </c>
      <c r="L3733" s="18">
        <v>10025</v>
      </c>
      <c r="M3733" s="18">
        <v>10449</v>
      </c>
      <c r="N3733" s="18">
        <v>582898</v>
      </c>
      <c r="O3733" s="18">
        <v>2704</v>
      </c>
      <c r="P3733" s="18">
        <v>811473</v>
      </c>
      <c r="Q3733" s="18">
        <v>13367</v>
      </c>
      <c r="R3733" s="18">
        <v>708188</v>
      </c>
      <c r="S3733" s="18">
        <v>0</v>
      </c>
      <c r="T3733" s="18">
        <v>34219</v>
      </c>
      <c r="U3733" s="18">
        <v>0</v>
      </c>
      <c r="V3733" s="18">
        <v>-31159</v>
      </c>
      <c r="W3733" s="18">
        <v>125439</v>
      </c>
      <c r="X3733" s="18">
        <v>0</v>
      </c>
      <c r="Y3733" s="18">
        <v>-26151</v>
      </c>
      <c r="Z3733" s="18">
        <v>57067</v>
      </c>
      <c r="AA3733" s="18">
        <v>30916</v>
      </c>
      <c r="AB3733" s="21">
        <v>-30570</v>
      </c>
      <c r="AC3733" s="21">
        <v>4419</v>
      </c>
      <c r="AD3733" s="51">
        <v>2.2719046455371203</v>
      </c>
      <c r="AE3733" s="51">
        <v>0.90456575235383796</v>
      </c>
      <c r="AF3733" s="51">
        <v>2.0523567096027286</v>
      </c>
      <c r="AG3733" s="18">
        <v>2252976</v>
      </c>
      <c r="AH3733" s="18">
        <v>5603457</v>
      </c>
      <c r="AI3733" s="18">
        <v>10040</v>
      </c>
      <c r="AJ3733" s="18">
        <v>2321736.4628297114</v>
      </c>
      <c r="AK3733" s="18">
        <v>2299124.2468032497</v>
      </c>
      <c r="AL3733" s="18">
        <v>9346.5818891289182</v>
      </c>
      <c r="AM3733" s="18">
        <v>17317.214048101741</v>
      </c>
      <c r="AN3733" s="18">
        <v>4647524.5055701919</v>
      </c>
      <c r="AO3733" s="18">
        <v>21513.587482041068</v>
      </c>
      <c r="AP3733" s="18">
        <v>12612.396675661408</v>
      </c>
      <c r="AQ3733" s="18">
        <v>4656425.6963765705</v>
      </c>
      <c r="AR3733" s="18">
        <v>12416578</v>
      </c>
      <c r="AS3733" s="18">
        <v>12442729</v>
      </c>
      <c r="AT3733" s="51">
        <v>0.82518915239530211</v>
      </c>
      <c r="AU3733" s="51">
        <v>0.82503196997585615</v>
      </c>
    </row>
    <row r="3734" spans="1:47" x14ac:dyDescent="0.3">
      <c r="A3734" t="s">
        <v>22</v>
      </c>
      <c r="B3734" s="16">
        <v>45918</v>
      </c>
      <c r="C3734" s="17" t="s">
        <v>308</v>
      </c>
      <c r="D3734" s="18">
        <v>12462911</v>
      </c>
      <c r="E3734" s="18">
        <v>12438714</v>
      </c>
      <c r="F3734" s="18">
        <v>12358055</v>
      </c>
      <c r="G3734" s="18">
        <v>-141615</v>
      </c>
      <c r="H3734" s="18">
        <v>12391446</v>
      </c>
      <c r="I3734" s="18">
        <v>2375290</v>
      </c>
      <c r="J3734" s="18">
        <v>5715817</v>
      </c>
      <c r="K3734" s="18">
        <v>2170593</v>
      </c>
      <c r="L3734" s="18">
        <v>23619</v>
      </c>
      <c r="M3734" s="18">
        <v>9769</v>
      </c>
      <c r="N3734" s="18">
        <v>592122</v>
      </c>
      <c r="O3734" s="18">
        <v>2461</v>
      </c>
      <c r="P3734" s="18">
        <v>731668</v>
      </c>
      <c r="Q3734" s="18">
        <v>10268</v>
      </c>
      <c r="R3734" s="18">
        <v>577923</v>
      </c>
      <c r="S3734" s="18">
        <v>0</v>
      </c>
      <c r="T3734" s="18">
        <v>33077</v>
      </c>
      <c r="U3734" s="18">
        <v>0</v>
      </c>
      <c r="V3734" s="18">
        <v>-35236</v>
      </c>
      <c r="W3734" s="18">
        <v>148839</v>
      </c>
      <c r="X3734" s="18">
        <v>0</v>
      </c>
      <c r="Y3734" s="18">
        <v>-22582</v>
      </c>
      <c r="Z3734" s="18">
        <v>55672</v>
      </c>
      <c r="AA3734" s="18">
        <v>33090</v>
      </c>
      <c r="AB3734" s="21">
        <v>-25676</v>
      </c>
      <c r="AC3734" s="21">
        <v>3094</v>
      </c>
      <c r="AD3734" s="51">
        <v>2.2719046455371203</v>
      </c>
      <c r="AE3734" s="51">
        <v>0.90456575235383785</v>
      </c>
      <c r="AF3734" s="51">
        <v>2.0523567096027278</v>
      </c>
      <c r="AG3734" s="18">
        <v>2375290</v>
      </c>
      <c r="AH3734" s="18">
        <v>5715817</v>
      </c>
      <c r="AI3734" s="18">
        <v>23641</v>
      </c>
      <c r="AJ3734" s="18">
        <v>2447783.4663106874</v>
      </c>
      <c r="AK3734" s="18">
        <v>2345226.0729385824</v>
      </c>
      <c r="AL3734" s="18">
        <v>22008.22135865505</v>
      </c>
      <c r="AM3734" s="18">
        <v>16504.743368118176</v>
      </c>
      <c r="AN3734" s="18">
        <v>4831522.5039760424</v>
      </c>
      <c r="AO3734" s="18">
        <v>21857.059920709802</v>
      </c>
      <c r="AP3734" s="18">
        <v>13082.526181729136</v>
      </c>
      <c r="AQ3734" s="18">
        <v>4840297.0377150252</v>
      </c>
      <c r="AR3734" s="18">
        <v>12451376</v>
      </c>
      <c r="AS3734" s="18">
        <v>12473958</v>
      </c>
      <c r="AT3734" s="51">
        <v>0.85546136770069925</v>
      </c>
      <c r="AU3734" s="51">
        <v>0.85546349084126294</v>
      </c>
    </row>
    <row r="3735" spans="1:47" x14ac:dyDescent="0.3">
      <c r="A3735" t="s">
        <v>22</v>
      </c>
      <c r="B3735" s="16">
        <v>45919</v>
      </c>
      <c r="C3735" s="17" t="s">
        <v>308</v>
      </c>
      <c r="D3735" s="18">
        <v>12382746</v>
      </c>
      <c r="E3735" s="18">
        <v>12403653</v>
      </c>
      <c r="F3735" s="18">
        <v>12332739</v>
      </c>
      <c r="G3735" s="18">
        <v>-142020</v>
      </c>
      <c r="H3735" s="18">
        <v>12354310</v>
      </c>
      <c r="I3735" s="18">
        <v>2320946</v>
      </c>
      <c r="J3735" s="18">
        <v>5629005</v>
      </c>
      <c r="K3735" s="18">
        <v>2180256</v>
      </c>
      <c r="L3735" s="18">
        <v>25402</v>
      </c>
      <c r="M3735" s="18">
        <v>8024</v>
      </c>
      <c r="N3735" s="18">
        <v>594578</v>
      </c>
      <c r="O3735" s="18">
        <v>1717</v>
      </c>
      <c r="P3735" s="18">
        <v>836419</v>
      </c>
      <c r="Q3735" s="18">
        <v>12504</v>
      </c>
      <c r="R3735" s="18">
        <v>588651</v>
      </c>
      <c r="S3735" s="18">
        <v>0</v>
      </c>
      <c r="T3735" s="18">
        <v>26864</v>
      </c>
      <c r="U3735" s="18">
        <v>0</v>
      </c>
      <c r="V3735" s="18">
        <v>-33294</v>
      </c>
      <c r="W3735" s="18">
        <v>129944</v>
      </c>
      <c r="X3735" s="18">
        <v>0</v>
      </c>
      <c r="Y3735" s="18">
        <v>-24370</v>
      </c>
      <c r="Z3735" s="18">
        <v>62821</v>
      </c>
      <c r="AA3735" s="18">
        <v>38451</v>
      </c>
      <c r="AB3735" s="21">
        <v>-26351</v>
      </c>
      <c r="AC3735" s="21">
        <v>1981</v>
      </c>
      <c r="AD3735" s="51">
        <v>2.2719046455371199</v>
      </c>
      <c r="AE3735" s="51">
        <v>0.90456575235383785</v>
      </c>
      <c r="AF3735" s="51">
        <v>2.0523567096027282</v>
      </c>
      <c r="AG3735" s="18">
        <v>2320946</v>
      </c>
      <c r="AH3735" s="18">
        <v>5629005</v>
      </c>
      <c r="AI3735" s="18">
        <v>25423</v>
      </c>
      <c r="AJ3735" s="18">
        <v>2391780.8962273756</v>
      </c>
      <c r="AK3735" s="18">
        <v>2309606.7090149391</v>
      </c>
      <c r="AL3735" s="18">
        <v>23667.14655053032</v>
      </c>
      <c r="AM3735" s="18">
        <v>16950.717942805262</v>
      </c>
      <c r="AN3735" s="18">
        <v>4742005.4697356503</v>
      </c>
      <c r="AO3735" s="18">
        <v>24205.812258251412</v>
      </c>
      <c r="AP3735" s="18">
        <v>13581.860166233702</v>
      </c>
      <c r="AQ3735" s="18">
        <v>4752629.4218276674</v>
      </c>
      <c r="AR3735" s="18">
        <v>12429182</v>
      </c>
      <c r="AS3735" s="18">
        <v>12453552</v>
      </c>
      <c r="AT3735" s="51">
        <v>0.84111087106847482</v>
      </c>
      <c r="AU3735" s="51">
        <v>0.84134565591806343</v>
      </c>
    </row>
    <row r="3736" spans="1:47" x14ac:dyDescent="0.3">
      <c r="A3736" t="s">
        <v>22</v>
      </c>
      <c r="B3736" s="16">
        <v>45920</v>
      </c>
      <c r="C3736" s="17" t="s">
        <v>308</v>
      </c>
      <c r="D3736" s="18">
        <v>11648292</v>
      </c>
      <c r="E3736" s="18">
        <v>11726112</v>
      </c>
      <c r="F3736" s="18">
        <v>11644205</v>
      </c>
      <c r="G3736" s="18">
        <v>-178956</v>
      </c>
      <c r="H3736" s="18">
        <v>11670752</v>
      </c>
      <c r="I3736" s="18">
        <v>2158259</v>
      </c>
      <c r="J3736" s="18">
        <v>5077772</v>
      </c>
      <c r="K3736" s="18">
        <v>2156800</v>
      </c>
      <c r="L3736" s="18">
        <v>9618</v>
      </c>
      <c r="M3736" s="18">
        <v>9241</v>
      </c>
      <c r="N3736" s="18">
        <v>503959</v>
      </c>
      <c r="O3736" s="18">
        <v>-137</v>
      </c>
      <c r="P3736" s="18">
        <v>858921</v>
      </c>
      <c r="Q3736" s="18">
        <v>13527</v>
      </c>
      <c r="R3736" s="18">
        <v>745290</v>
      </c>
      <c r="S3736" s="18">
        <v>0</v>
      </c>
      <c r="T3736" s="18">
        <v>25504</v>
      </c>
      <c r="U3736" s="18">
        <v>0</v>
      </c>
      <c r="V3736" s="18">
        <v>-29461</v>
      </c>
      <c r="W3736" s="18">
        <v>111998</v>
      </c>
      <c r="X3736" s="18">
        <v>0</v>
      </c>
      <c r="Y3736" s="18">
        <v>-15047</v>
      </c>
      <c r="Z3736" s="18">
        <v>54969</v>
      </c>
      <c r="AA3736" s="18">
        <v>39922</v>
      </c>
      <c r="AB3736" s="21">
        <v>-18160</v>
      </c>
      <c r="AC3736" s="21">
        <v>3113</v>
      </c>
      <c r="AD3736" s="51">
        <v>2.2719046455371199</v>
      </c>
      <c r="AE3736" s="51">
        <v>0.90456575235383763</v>
      </c>
      <c r="AF3736" s="51">
        <v>2.0523567096027282</v>
      </c>
      <c r="AG3736" s="18">
        <v>2158259</v>
      </c>
      <c r="AH3736" s="18">
        <v>5077772</v>
      </c>
      <c r="AI3736" s="18">
        <v>9639</v>
      </c>
      <c r="AJ3736" s="18">
        <v>2224128.7153215972</v>
      </c>
      <c r="AK3736" s="18">
        <v>2083433.2671667917</v>
      </c>
      <c r="AL3736" s="18">
        <v>8973.277174234423</v>
      </c>
      <c r="AM3736" s="18">
        <v>17167.760424843618</v>
      </c>
      <c r="AN3736" s="18">
        <v>4333703.0200874675</v>
      </c>
      <c r="AO3736" s="18">
        <v>20542.901128329046</v>
      </c>
      <c r="AP3736" s="18">
        <v>13091.986420830845</v>
      </c>
      <c r="AQ3736" s="18">
        <v>4341153.9347949652</v>
      </c>
      <c r="AR3736" s="18">
        <v>11756506</v>
      </c>
      <c r="AS3736" s="18">
        <v>11771553</v>
      </c>
      <c r="AT3736" s="51">
        <v>0.8126707333067521</v>
      </c>
      <c r="AU3736" s="51">
        <v>0.81302737096181588</v>
      </c>
    </row>
    <row r="3737" spans="1:47" x14ac:dyDescent="0.3">
      <c r="A3737" t="s">
        <v>22</v>
      </c>
      <c r="B3737" s="16">
        <v>45921</v>
      </c>
      <c r="C3737" s="17" t="s">
        <v>308</v>
      </c>
      <c r="D3737" s="18">
        <v>11417598</v>
      </c>
      <c r="E3737" s="18">
        <v>11536787</v>
      </c>
      <c r="F3737" s="18">
        <v>11481325</v>
      </c>
      <c r="G3737" s="18">
        <v>-135865</v>
      </c>
      <c r="H3737" s="18">
        <v>11503090</v>
      </c>
      <c r="I3737" s="18">
        <v>2063591</v>
      </c>
      <c r="J3737" s="18">
        <v>4944070</v>
      </c>
      <c r="K3737" s="18">
        <v>2174357</v>
      </c>
      <c r="L3737" s="18">
        <v>11815</v>
      </c>
      <c r="M3737" s="18">
        <v>10086</v>
      </c>
      <c r="N3737" s="18">
        <v>441092</v>
      </c>
      <c r="O3737" s="18">
        <v>-6748</v>
      </c>
      <c r="P3737" s="18">
        <v>769657</v>
      </c>
      <c r="Q3737" s="18">
        <v>13168</v>
      </c>
      <c r="R3737" s="18">
        <v>934353</v>
      </c>
      <c r="S3737" s="18">
        <v>0</v>
      </c>
      <c r="T3737" s="18">
        <v>27059</v>
      </c>
      <c r="U3737" s="18">
        <v>0</v>
      </c>
      <c r="V3737" s="18">
        <v>-25517</v>
      </c>
      <c r="W3737" s="18">
        <v>120590</v>
      </c>
      <c r="X3737" s="18">
        <v>0</v>
      </c>
      <c r="Y3737" s="18">
        <v>32235</v>
      </c>
      <c r="Z3737" s="18">
        <v>21944</v>
      </c>
      <c r="AA3737" s="18">
        <v>54179</v>
      </c>
      <c r="AB3737" s="21">
        <v>30745</v>
      </c>
      <c r="AC3737" s="21">
        <v>1490</v>
      </c>
      <c r="AD3737" s="51">
        <v>2.2719046455371199</v>
      </c>
      <c r="AE3737" s="51">
        <v>0.90456575235383807</v>
      </c>
      <c r="AF3737" s="51">
        <v>2.0523567096027273</v>
      </c>
      <c r="AG3737" s="18">
        <v>2063591</v>
      </c>
      <c r="AH3737" s="18">
        <v>4944070</v>
      </c>
      <c r="AI3737" s="18">
        <v>11843</v>
      </c>
      <c r="AJ3737" s="18">
        <v>2126571.4632855514</v>
      </c>
      <c r="AK3737" s="18">
        <v>2028574.7200152588</v>
      </c>
      <c r="AL3737" s="18">
        <v>11025.056704477465</v>
      </c>
      <c r="AM3737" s="18">
        <v>17402.7438878094</v>
      </c>
      <c r="AN3737" s="18">
        <v>4183573.9838930969</v>
      </c>
      <c r="AO3737" s="18">
        <v>7921.4889426923346</v>
      </c>
      <c r="AP3737" s="18">
        <v>14681.928999158234</v>
      </c>
      <c r="AQ3737" s="18">
        <v>4176813.5438366309</v>
      </c>
      <c r="AR3737" s="18">
        <v>11592082</v>
      </c>
      <c r="AS3737" s="18">
        <v>11559847</v>
      </c>
      <c r="AT3737" s="51">
        <v>0.79564575857644892</v>
      </c>
      <c r="AU3737" s="51">
        <v>0.79657513417029768</v>
      </c>
    </row>
    <row r="3738" spans="1:47" x14ac:dyDescent="0.3">
      <c r="A3738" t="s">
        <v>22</v>
      </c>
      <c r="B3738" s="16">
        <v>45922</v>
      </c>
      <c r="C3738" s="17" t="s">
        <v>308</v>
      </c>
      <c r="D3738" s="18">
        <v>12183980</v>
      </c>
      <c r="E3738" s="18">
        <v>12201520</v>
      </c>
      <c r="F3738" s="18">
        <v>12140587</v>
      </c>
      <c r="G3738" s="18">
        <v>-134315</v>
      </c>
      <c r="H3738" s="18">
        <v>12165770</v>
      </c>
      <c r="I3738" s="18">
        <v>2177396</v>
      </c>
      <c r="J3738" s="18">
        <v>5404951</v>
      </c>
      <c r="K3738" s="18">
        <v>2175990</v>
      </c>
      <c r="L3738" s="18">
        <v>22978</v>
      </c>
      <c r="M3738" s="18">
        <v>10861</v>
      </c>
      <c r="N3738" s="18">
        <v>507771</v>
      </c>
      <c r="O3738" s="18">
        <v>1481</v>
      </c>
      <c r="P3738" s="18">
        <v>764340</v>
      </c>
      <c r="Q3738" s="18">
        <v>12527</v>
      </c>
      <c r="R3738" s="18">
        <v>928332</v>
      </c>
      <c r="S3738" s="18">
        <v>0</v>
      </c>
      <c r="T3738" s="18">
        <v>24279</v>
      </c>
      <c r="U3738" s="18">
        <v>0</v>
      </c>
      <c r="V3738" s="18">
        <v>-30082</v>
      </c>
      <c r="W3738" s="18">
        <v>134864</v>
      </c>
      <c r="X3738" s="18">
        <v>0</v>
      </c>
      <c r="Y3738" s="18">
        <v>-1066</v>
      </c>
      <c r="Z3738" s="18">
        <v>31707</v>
      </c>
      <c r="AA3738" s="18">
        <v>30641</v>
      </c>
      <c r="AB3738" s="21">
        <v>-2599</v>
      </c>
      <c r="AC3738" s="21">
        <v>1533</v>
      </c>
      <c r="AD3738" s="51">
        <v>2.2719046455371199</v>
      </c>
      <c r="AE3738" s="51">
        <v>0.90456575235383785</v>
      </c>
      <c r="AF3738" s="51">
        <v>2.0523567096027286</v>
      </c>
      <c r="AG3738" s="18">
        <v>2177396</v>
      </c>
      <c r="AH3738" s="18">
        <v>5404951</v>
      </c>
      <c r="AI3738" s="18">
        <v>22989</v>
      </c>
      <c r="AJ3738" s="18">
        <v>2243849.773463882</v>
      </c>
      <c r="AK3738" s="18">
        <v>2217676.3196154567</v>
      </c>
      <c r="AL3738" s="18">
        <v>21401.252096532335</v>
      </c>
      <c r="AM3738" s="18">
        <v>17674.279149847494</v>
      </c>
      <c r="AN3738" s="18">
        <v>4500601.6243257178</v>
      </c>
      <c r="AO3738" s="18">
        <v>11672.280010813969</v>
      </c>
      <c r="AP3738" s="18">
        <v>8537.4661000964079</v>
      </c>
      <c r="AQ3738" s="18">
        <v>4503736.4382364368</v>
      </c>
      <c r="AR3738" s="18">
        <v>12249260</v>
      </c>
      <c r="AS3738" s="18">
        <v>12250326</v>
      </c>
      <c r="AT3738" s="51">
        <v>0.81001761355550983</v>
      </c>
      <c r="AU3738" s="51">
        <v>0.81051128161526587</v>
      </c>
    </row>
    <row r="3739" spans="1:47" x14ac:dyDescent="0.3">
      <c r="A3739" t="s">
        <v>22</v>
      </c>
      <c r="B3739" s="16">
        <v>45923</v>
      </c>
      <c r="C3739" s="17" t="s">
        <v>308</v>
      </c>
      <c r="D3739" s="18">
        <v>12433110</v>
      </c>
      <c r="E3739" s="18">
        <v>12521590</v>
      </c>
      <c r="F3739" s="18">
        <v>12466563</v>
      </c>
      <c r="G3739" s="18">
        <v>-123452</v>
      </c>
      <c r="H3739" s="18">
        <v>12491459</v>
      </c>
      <c r="I3739" s="18">
        <v>2198923</v>
      </c>
      <c r="J3739" s="18">
        <v>5677889</v>
      </c>
      <c r="K3739" s="18">
        <v>2158732</v>
      </c>
      <c r="L3739" s="18">
        <v>24768</v>
      </c>
      <c r="M3739" s="18">
        <v>11034</v>
      </c>
      <c r="N3739" s="18">
        <v>534795</v>
      </c>
      <c r="O3739" s="18">
        <v>-120</v>
      </c>
      <c r="P3739" s="18">
        <v>807625</v>
      </c>
      <c r="Q3739" s="18">
        <v>14602</v>
      </c>
      <c r="R3739" s="18">
        <v>881693</v>
      </c>
      <c r="S3739" s="18">
        <v>0</v>
      </c>
      <c r="T3739" s="18">
        <v>30092</v>
      </c>
      <c r="U3739" s="18">
        <v>0</v>
      </c>
      <c r="V3739" s="18">
        <v>-30180</v>
      </c>
      <c r="W3739" s="18">
        <v>151426</v>
      </c>
      <c r="X3739" s="18">
        <v>0</v>
      </c>
      <c r="Y3739" s="18">
        <v>-3287</v>
      </c>
      <c r="Z3739" s="18">
        <v>39855</v>
      </c>
      <c r="AA3739" s="18">
        <v>36568</v>
      </c>
      <c r="AB3739" s="21">
        <v>-5420</v>
      </c>
      <c r="AC3739" s="21">
        <v>2133</v>
      </c>
      <c r="AD3739" s="51">
        <v>2.2719046455371208</v>
      </c>
      <c r="AE3739" s="51">
        <v>0.90456575235383785</v>
      </c>
      <c r="AF3739" s="51">
        <v>2.0523567096027291</v>
      </c>
      <c r="AG3739" s="18">
        <v>2198923</v>
      </c>
      <c r="AH3739" s="18">
        <v>5677889</v>
      </c>
      <c r="AI3739" s="18">
        <v>24786</v>
      </c>
      <c r="AJ3739" s="18">
        <v>2266033.7740192963</v>
      </c>
      <c r="AK3739" s="18">
        <v>2329664.0396379326</v>
      </c>
      <c r="AL3739" s="18">
        <v>23074.141305174235</v>
      </c>
      <c r="AM3739" s="18">
        <v>17788.448336495931</v>
      </c>
      <c r="AN3739" s="18">
        <v>4636560.4032988995</v>
      </c>
      <c r="AO3739" s="18">
        <v>14859.209364506843</v>
      </c>
      <c r="AP3739" s="18">
        <v>12585.318143468348</v>
      </c>
      <c r="AQ3739" s="18">
        <v>4638834.2945199376</v>
      </c>
      <c r="AR3739" s="18">
        <v>12575520</v>
      </c>
      <c r="AS3739" s="18">
        <v>12578807</v>
      </c>
      <c r="AT3739" s="51">
        <v>0.81283746487785946</v>
      </c>
      <c r="AU3739" s="51">
        <v>0.8130235929674845</v>
      </c>
    </row>
    <row r="3740" spans="1:47" x14ac:dyDescent="0.3">
      <c r="A3740" t="s">
        <v>22</v>
      </c>
      <c r="B3740" s="16">
        <v>45924</v>
      </c>
      <c r="C3740" s="17" t="s">
        <v>308</v>
      </c>
      <c r="D3740" s="18">
        <v>12370243</v>
      </c>
      <c r="E3740" s="18">
        <v>12443822</v>
      </c>
      <c r="F3740" s="18">
        <v>12379832</v>
      </c>
      <c r="G3740" s="18">
        <v>-145441</v>
      </c>
      <c r="H3740" s="18">
        <v>12407756</v>
      </c>
      <c r="I3740" s="18">
        <v>2263218</v>
      </c>
      <c r="J3740" s="18">
        <v>5856063</v>
      </c>
      <c r="K3740" s="18">
        <v>2144592</v>
      </c>
      <c r="L3740" s="18">
        <v>27732</v>
      </c>
      <c r="M3740" s="18">
        <v>10943</v>
      </c>
      <c r="N3740" s="18">
        <v>526934</v>
      </c>
      <c r="O3740" s="18">
        <v>-2699</v>
      </c>
      <c r="P3740" s="18">
        <v>684664</v>
      </c>
      <c r="Q3740" s="18">
        <v>10699</v>
      </c>
      <c r="R3740" s="18">
        <v>700620</v>
      </c>
      <c r="S3740" s="18">
        <v>0</v>
      </c>
      <c r="T3740" s="18">
        <v>29102</v>
      </c>
      <c r="U3740" s="18">
        <v>0</v>
      </c>
      <c r="V3740" s="18">
        <v>-32425</v>
      </c>
      <c r="W3740" s="18">
        <v>155888</v>
      </c>
      <c r="X3740" s="18">
        <v>0</v>
      </c>
      <c r="Y3740" s="18">
        <v>-13732</v>
      </c>
      <c r="Z3740" s="18">
        <v>48026</v>
      </c>
      <c r="AA3740" s="18">
        <v>34294</v>
      </c>
      <c r="AB3740" s="21">
        <v>-17419</v>
      </c>
      <c r="AC3740" s="21">
        <v>3687</v>
      </c>
      <c r="AD3740" s="51">
        <v>2.2719046455371199</v>
      </c>
      <c r="AE3740" s="51">
        <v>0.90456575235383752</v>
      </c>
      <c r="AF3740" s="51">
        <v>2.0523567096027282</v>
      </c>
      <c r="AG3740" s="18">
        <v>2263218</v>
      </c>
      <c r="AH3740" s="18">
        <v>5856063</v>
      </c>
      <c r="AI3740" s="18">
        <v>27750</v>
      </c>
      <c r="AJ3740" s="18">
        <v>2332291.0470118341</v>
      </c>
      <c r="AK3740" s="18">
        <v>2402769.6534670256</v>
      </c>
      <c r="AL3740" s="18">
        <v>25833.431018259704</v>
      </c>
      <c r="AM3740" s="18">
        <v>16500.115401888281</v>
      </c>
      <c r="AN3740" s="18">
        <v>4777394.2468990069</v>
      </c>
      <c r="AO3740" s="18">
        <v>18511.297907573826</v>
      </c>
      <c r="AP3740" s="18">
        <v>11393.267439276951</v>
      </c>
      <c r="AQ3740" s="18">
        <v>4784512.2773673041</v>
      </c>
      <c r="AR3740" s="18">
        <v>12482443</v>
      </c>
      <c r="AS3740" s="18">
        <v>12496175</v>
      </c>
      <c r="AT3740" s="51">
        <v>0.84377224110684801</v>
      </c>
      <c r="AU3740" s="51">
        <v>0.8441008114026497</v>
      </c>
    </row>
    <row r="3741" spans="1:47" x14ac:dyDescent="0.3">
      <c r="A3741" t="s">
        <v>22</v>
      </c>
      <c r="B3741" s="16">
        <v>45925</v>
      </c>
      <c r="C3741" s="17" t="s">
        <v>308</v>
      </c>
      <c r="D3741" s="18">
        <v>12105049</v>
      </c>
      <c r="E3741" s="18">
        <v>12294312</v>
      </c>
      <c r="F3741" s="18">
        <v>12241405</v>
      </c>
      <c r="G3741" s="18">
        <v>-119565</v>
      </c>
      <c r="H3741" s="18">
        <v>12268055</v>
      </c>
      <c r="I3741" s="18">
        <v>2279696</v>
      </c>
      <c r="J3741" s="18">
        <v>5840812</v>
      </c>
      <c r="K3741" s="18">
        <v>2092833</v>
      </c>
      <c r="L3741" s="18">
        <v>31673</v>
      </c>
      <c r="M3741" s="18">
        <v>10720</v>
      </c>
      <c r="N3741" s="18">
        <v>508977</v>
      </c>
      <c r="O3741" s="18">
        <v>5827</v>
      </c>
      <c r="P3741" s="18">
        <v>809462</v>
      </c>
      <c r="Q3741" s="18">
        <v>13401</v>
      </c>
      <c r="R3741" s="18">
        <v>500877</v>
      </c>
      <c r="S3741" s="18">
        <v>0</v>
      </c>
      <c r="T3741" s="18">
        <v>32827</v>
      </c>
      <c r="U3741" s="18">
        <v>0</v>
      </c>
      <c r="V3741" s="18">
        <v>-33281</v>
      </c>
      <c r="W3741" s="18">
        <v>140950</v>
      </c>
      <c r="X3741" s="18">
        <v>0</v>
      </c>
      <c r="Y3741" s="18">
        <v>13849</v>
      </c>
      <c r="Z3741" s="18">
        <v>26956</v>
      </c>
      <c r="AA3741" s="18">
        <v>40805</v>
      </c>
      <c r="AB3741" s="21">
        <v>9577</v>
      </c>
      <c r="AC3741" s="21">
        <v>4272</v>
      </c>
      <c r="AD3741" s="51">
        <v>2.2719046455371212</v>
      </c>
      <c r="AE3741" s="51">
        <v>0.90456575235383807</v>
      </c>
      <c r="AF3741" s="51">
        <v>2.0523567096027286</v>
      </c>
      <c r="AG3741" s="18">
        <v>2279696</v>
      </c>
      <c r="AH3741" s="18">
        <v>5840812</v>
      </c>
      <c r="AI3741" s="18">
        <v>31692</v>
      </c>
      <c r="AJ3741" s="18">
        <v>2349271.9529045336</v>
      </c>
      <c r="AK3741" s="18">
        <v>2396512.0978387767</v>
      </c>
      <c r="AL3741" s="18">
        <v>29503.174624529252</v>
      </c>
      <c r="AM3741" s="18">
        <v>15965.181877647216</v>
      </c>
      <c r="AN3741" s="18">
        <v>4791252.407245487</v>
      </c>
      <c r="AO3741" s="18">
        <v>10725.720214518262</v>
      </c>
      <c r="AP3741" s="18">
        <v>12764.634285623601</v>
      </c>
      <c r="AQ3741" s="18">
        <v>4789213.4931743806</v>
      </c>
      <c r="AR3741" s="18">
        <v>12347058</v>
      </c>
      <c r="AS3741" s="18">
        <v>12333209</v>
      </c>
      <c r="AT3741" s="51">
        <v>0.85549860396391952</v>
      </c>
      <c r="AU3741" s="51">
        <v>0.8560947804680924</v>
      </c>
    </row>
    <row r="3742" spans="1:47" x14ac:dyDescent="0.3">
      <c r="A3742" t="s">
        <v>22</v>
      </c>
      <c r="B3742" s="16">
        <v>45926</v>
      </c>
      <c r="C3742" s="17" t="s">
        <v>308</v>
      </c>
      <c r="D3742" s="18">
        <v>11806168</v>
      </c>
      <c r="E3742" s="18">
        <v>11967055</v>
      </c>
      <c r="F3742" s="18">
        <v>11924796</v>
      </c>
      <c r="G3742" s="18">
        <v>-53862</v>
      </c>
      <c r="H3742" s="18">
        <v>11953855</v>
      </c>
      <c r="I3742" s="18">
        <v>2076611</v>
      </c>
      <c r="J3742" s="18">
        <v>5376231</v>
      </c>
      <c r="K3742" s="18">
        <v>2093436</v>
      </c>
      <c r="L3742" s="18">
        <v>27177</v>
      </c>
      <c r="M3742" s="18">
        <v>11229</v>
      </c>
      <c r="N3742" s="18">
        <v>507212</v>
      </c>
      <c r="O3742" s="18">
        <v>6401</v>
      </c>
      <c r="P3742" s="18">
        <v>841772</v>
      </c>
      <c r="Q3742" s="18">
        <v>9915</v>
      </c>
      <c r="R3742" s="18">
        <v>831791</v>
      </c>
      <c r="S3742" s="18">
        <v>0</v>
      </c>
      <c r="T3742" s="18">
        <v>26118</v>
      </c>
      <c r="U3742" s="18">
        <v>23</v>
      </c>
      <c r="V3742" s="18">
        <v>-32377</v>
      </c>
      <c r="W3742" s="18">
        <v>145939</v>
      </c>
      <c r="X3742" s="18">
        <v>0</v>
      </c>
      <c r="Y3742" s="18">
        <v>16915</v>
      </c>
      <c r="Z3742" s="18">
        <v>25693</v>
      </c>
      <c r="AA3742" s="18">
        <v>42608</v>
      </c>
      <c r="AB3742" s="21">
        <v>15253</v>
      </c>
      <c r="AC3742" s="21">
        <v>1662</v>
      </c>
      <c r="AD3742" s="51">
        <v>2.2719046455371195</v>
      </c>
      <c r="AE3742" s="51">
        <v>0.90456575235383796</v>
      </c>
      <c r="AF3742" s="51">
        <v>2.0523567096027282</v>
      </c>
      <c r="AG3742" s="18">
        <v>2076611</v>
      </c>
      <c r="AH3742" s="18">
        <v>5376231</v>
      </c>
      <c r="AI3742" s="18">
        <v>27197</v>
      </c>
      <c r="AJ3742" s="18">
        <v>2139988.8315779972</v>
      </c>
      <c r="AK3742" s="18">
        <v>2205892.3711764505</v>
      </c>
      <c r="AL3742" s="18">
        <v>25318.624266796724</v>
      </c>
      <c r="AM3742" s="18">
        <v>17330.234009016614</v>
      </c>
      <c r="AN3742" s="18">
        <v>4388530.0610302603</v>
      </c>
      <c r="AO3742" s="18">
        <v>9610.0635471701662</v>
      </c>
      <c r="AP3742" s="18">
        <v>13428.085832066734</v>
      </c>
      <c r="AQ3742" s="18">
        <v>4384712.0387453642</v>
      </c>
      <c r="AR3742" s="18">
        <v>12033565</v>
      </c>
      <c r="AS3742" s="18">
        <v>12016650</v>
      </c>
      <c r="AT3742" s="51">
        <v>0.80400456083866523</v>
      </c>
      <c r="AU3742" s="51">
        <v>0.80443583318635437</v>
      </c>
    </row>
    <row r="3743" spans="1:47" x14ac:dyDescent="0.3">
      <c r="A3743" t="s">
        <v>22</v>
      </c>
      <c r="B3743" s="16">
        <v>45927</v>
      </c>
      <c r="C3743" s="17" t="s">
        <v>308</v>
      </c>
      <c r="D3743" s="18">
        <v>11102176</v>
      </c>
      <c r="E3743" s="18">
        <v>11254620</v>
      </c>
      <c r="F3743" s="18">
        <v>11203674</v>
      </c>
      <c r="G3743" s="18">
        <v>-105142</v>
      </c>
      <c r="H3743" s="18">
        <v>11227510</v>
      </c>
      <c r="I3743" s="18">
        <v>1871424</v>
      </c>
      <c r="J3743" s="18">
        <v>4927148</v>
      </c>
      <c r="K3743" s="18">
        <v>2101202</v>
      </c>
      <c r="L3743" s="18">
        <v>16651</v>
      </c>
      <c r="M3743" s="18">
        <v>11647</v>
      </c>
      <c r="N3743" s="18">
        <v>483018</v>
      </c>
      <c r="O3743" s="18">
        <v>-5680</v>
      </c>
      <c r="P3743" s="18">
        <v>801603</v>
      </c>
      <c r="Q3743" s="18">
        <v>12133</v>
      </c>
      <c r="R3743" s="18">
        <v>830770</v>
      </c>
      <c r="S3743" s="18">
        <v>0</v>
      </c>
      <c r="T3743" s="18">
        <v>28309</v>
      </c>
      <c r="U3743" s="18">
        <v>0</v>
      </c>
      <c r="V3743" s="18">
        <v>-29143</v>
      </c>
      <c r="W3743" s="18">
        <v>149285</v>
      </c>
      <c r="X3743" s="18">
        <v>0</v>
      </c>
      <c r="Y3743" s="18">
        <v>5956</v>
      </c>
      <c r="Z3743" s="18">
        <v>29235</v>
      </c>
      <c r="AA3743" s="18">
        <v>35191</v>
      </c>
      <c r="AB3743" s="21">
        <v>5453</v>
      </c>
      <c r="AC3743" s="21">
        <v>503</v>
      </c>
      <c r="AD3743" s="51">
        <v>2.2719046455371199</v>
      </c>
      <c r="AE3743" s="51">
        <v>0.90456575235383807</v>
      </c>
      <c r="AF3743" s="51">
        <v>2.0523567096027282</v>
      </c>
      <c r="AG3743" s="18">
        <v>1871424</v>
      </c>
      <c r="AH3743" s="18">
        <v>4927148</v>
      </c>
      <c r="AI3743" s="18">
        <v>16669</v>
      </c>
      <c r="AJ3743" s="18">
        <v>1928539.5575517144</v>
      </c>
      <c r="AK3743" s="18">
        <v>2021631.5453813847</v>
      </c>
      <c r="AL3743" s="18">
        <v>15517.746365526882</v>
      </c>
      <c r="AM3743" s="18">
        <v>17109.446527989589</v>
      </c>
      <c r="AN3743" s="18">
        <v>3982798.2958266153</v>
      </c>
      <c r="AO3743" s="18">
        <v>10438.513829763971</v>
      </c>
      <c r="AP3743" s="18">
        <v>10884.707490685143</v>
      </c>
      <c r="AQ3743" s="18">
        <v>3982352.1021656943</v>
      </c>
      <c r="AR3743" s="18">
        <v>11310755</v>
      </c>
      <c r="AS3743" s="18">
        <v>11304799</v>
      </c>
      <c r="AT3743" s="51">
        <v>0.7763015624461207</v>
      </c>
      <c r="AU3743" s="51">
        <v>0.77662354646699439</v>
      </c>
    </row>
    <row r="3744" spans="1:47" x14ac:dyDescent="0.3">
      <c r="A3744" t="s">
        <v>22</v>
      </c>
      <c r="B3744" s="16">
        <v>45928</v>
      </c>
      <c r="C3744" s="17" t="s">
        <v>308</v>
      </c>
      <c r="D3744" s="18">
        <v>11063960</v>
      </c>
      <c r="E3744" s="18">
        <v>11239895</v>
      </c>
      <c r="F3744" s="18">
        <v>11190344</v>
      </c>
      <c r="G3744" s="18">
        <v>-98989</v>
      </c>
      <c r="H3744" s="18">
        <v>11213152</v>
      </c>
      <c r="I3744" s="18">
        <v>1882306</v>
      </c>
      <c r="J3744" s="18">
        <v>4892841</v>
      </c>
      <c r="K3744" s="18">
        <v>2098641</v>
      </c>
      <c r="L3744" s="18">
        <v>16973</v>
      </c>
      <c r="M3744" s="18">
        <v>11623</v>
      </c>
      <c r="N3744" s="18">
        <v>462112</v>
      </c>
      <c r="O3744" s="18">
        <v>-4013</v>
      </c>
      <c r="P3744" s="18">
        <v>844660</v>
      </c>
      <c r="Q3744" s="18">
        <v>14193</v>
      </c>
      <c r="R3744" s="18">
        <v>814051</v>
      </c>
      <c r="S3744" s="18">
        <v>0</v>
      </c>
      <c r="T3744" s="18">
        <v>29813</v>
      </c>
      <c r="U3744" s="18">
        <v>0</v>
      </c>
      <c r="V3744" s="18">
        <v>-28763</v>
      </c>
      <c r="W3744" s="18">
        <v>149952</v>
      </c>
      <c r="X3744" s="18">
        <v>0</v>
      </c>
      <c r="Y3744" s="18">
        <v>7082</v>
      </c>
      <c r="Z3744" s="18">
        <v>26292</v>
      </c>
      <c r="AA3744" s="18">
        <v>33374</v>
      </c>
      <c r="AB3744" s="21">
        <v>6849</v>
      </c>
      <c r="AC3744" s="21">
        <v>233</v>
      </c>
      <c r="AD3744" s="51">
        <v>2.2719046455371199</v>
      </c>
      <c r="AE3744" s="51">
        <v>0.90456575235383796</v>
      </c>
      <c r="AF3744" s="51">
        <v>2.0523567096027278</v>
      </c>
      <c r="AG3744" s="18">
        <v>1882306</v>
      </c>
      <c r="AH3744" s="18">
        <v>4892841</v>
      </c>
      <c r="AI3744" s="18">
        <v>16994</v>
      </c>
      <c r="AJ3744" s="18">
        <v>1939753.6744302399</v>
      </c>
      <c r="AK3744" s="18">
        <v>2007555.2250785648</v>
      </c>
      <c r="AL3744" s="18">
        <v>15820.300062137136</v>
      </c>
      <c r="AM3744" s="18">
        <v>17164.658621819472</v>
      </c>
      <c r="AN3744" s="18">
        <v>3980293.8581927619</v>
      </c>
      <c r="AO3744" s="18">
        <v>9449.8967329668267</v>
      </c>
      <c r="AP3744" s="18">
        <v>9925.6788417814987</v>
      </c>
      <c r="AQ3744" s="18">
        <v>3979818.076083947</v>
      </c>
      <c r="AR3744" s="18">
        <v>11302162</v>
      </c>
      <c r="AS3744" s="18">
        <v>11295080</v>
      </c>
      <c r="AT3744" s="51">
        <v>0.77640326210586308</v>
      </c>
      <c r="AU3744" s="51">
        <v>0.77679720080744807</v>
      </c>
    </row>
    <row r="3745" spans="1:47" x14ac:dyDescent="0.3">
      <c r="A3745" t="s">
        <v>22</v>
      </c>
      <c r="B3745" s="16">
        <v>45929</v>
      </c>
      <c r="C3745" s="17" t="s">
        <v>308</v>
      </c>
      <c r="D3745" s="18">
        <v>11856579</v>
      </c>
      <c r="E3745" s="18">
        <v>11770992</v>
      </c>
      <c r="F3745" s="18">
        <v>11696528</v>
      </c>
      <c r="G3745" s="18">
        <v>-109200</v>
      </c>
      <c r="H3745" s="18">
        <v>11723574</v>
      </c>
      <c r="I3745" s="18">
        <v>2091882</v>
      </c>
      <c r="J3745" s="18">
        <v>5284048</v>
      </c>
      <c r="K3745" s="18">
        <v>2114566</v>
      </c>
      <c r="L3745" s="18">
        <v>23537</v>
      </c>
      <c r="M3745" s="18">
        <v>11474</v>
      </c>
      <c r="N3745" s="18">
        <v>511765</v>
      </c>
      <c r="O3745" s="18">
        <v>6133</v>
      </c>
      <c r="P3745" s="18">
        <v>755894</v>
      </c>
      <c r="Q3745" s="18">
        <v>12833</v>
      </c>
      <c r="R3745" s="18">
        <v>730329</v>
      </c>
      <c r="S3745" s="18">
        <v>0</v>
      </c>
      <c r="T3745" s="18">
        <v>32215</v>
      </c>
      <c r="U3745" s="18">
        <v>0</v>
      </c>
      <c r="V3745" s="18">
        <v>-32708</v>
      </c>
      <c r="W3745" s="18">
        <v>148898</v>
      </c>
      <c r="X3745" s="18">
        <v>0</v>
      </c>
      <c r="Y3745" s="18">
        <v>-17808</v>
      </c>
      <c r="Z3745" s="18">
        <v>41363</v>
      </c>
      <c r="AA3745" s="18">
        <v>23555</v>
      </c>
      <c r="AB3745" s="21">
        <v>-18488</v>
      </c>
      <c r="AC3745" s="21">
        <v>680</v>
      </c>
      <c r="AD3745" s="51">
        <v>2.2719046455371208</v>
      </c>
      <c r="AE3745" s="51">
        <v>0.90456575235383796</v>
      </c>
      <c r="AF3745" s="51">
        <v>2.0523567096027273</v>
      </c>
      <c r="AG3745" s="18">
        <v>2091882</v>
      </c>
      <c r="AH3745" s="18">
        <v>5284048</v>
      </c>
      <c r="AI3745" s="18">
        <v>23555</v>
      </c>
      <c r="AJ3745" s="18">
        <v>2155725.9000260741</v>
      </c>
      <c r="AK3745" s="18">
        <v>2168069.2611850537</v>
      </c>
      <c r="AL3745" s="18">
        <v>21928.160995859718</v>
      </c>
      <c r="AM3745" s="18">
        <v>16766.75247927352</v>
      </c>
      <c r="AN3745" s="18">
        <v>4362490.0746862609</v>
      </c>
      <c r="AO3745" s="18">
        <v>15298.665641859065</v>
      </c>
      <c r="AP3745" s="18">
        <v>7147.4463137483008</v>
      </c>
      <c r="AQ3745" s="18">
        <v>4370641.2940143719</v>
      </c>
      <c r="AR3745" s="18">
        <v>11804956</v>
      </c>
      <c r="AS3745" s="18">
        <v>11822764</v>
      </c>
      <c r="AT3745" s="51">
        <v>0.81471145410917456</v>
      </c>
      <c r="AU3745" s="51">
        <v>0.81500427561693389</v>
      </c>
    </row>
    <row r="3746" spans="1:47" x14ac:dyDescent="0.3">
      <c r="A3746" t="s">
        <v>22</v>
      </c>
      <c r="B3746" s="16">
        <v>45930</v>
      </c>
      <c r="C3746" s="17" t="s">
        <v>308</v>
      </c>
      <c r="D3746" s="18">
        <v>11796506</v>
      </c>
      <c r="E3746" s="18">
        <v>11779787</v>
      </c>
      <c r="F3746" s="18">
        <v>11731409</v>
      </c>
      <c r="G3746" s="18">
        <v>-108659</v>
      </c>
      <c r="H3746" s="18">
        <v>11756408</v>
      </c>
      <c r="I3746" s="18">
        <v>2110459</v>
      </c>
      <c r="J3746" s="18">
        <v>5164126</v>
      </c>
      <c r="K3746" s="18">
        <v>2118380</v>
      </c>
      <c r="L3746" s="18">
        <v>24146</v>
      </c>
      <c r="M3746" s="18">
        <v>11229</v>
      </c>
      <c r="N3746" s="18">
        <v>493768</v>
      </c>
      <c r="O3746" s="18">
        <v>-1691</v>
      </c>
      <c r="P3746" s="18">
        <v>779481</v>
      </c>
      <c r="Q3746" s="18">
        <v>12395</v>
      </c>
      <c r="R3746" s="18">
        <v>872967</v>
      </c>
      <c r="S3746" s="18">
        <v>0</v>
      </c>
      <c r="T3746" s="18">
        <v>27350</v>
      </c>
      <c r="U3746" s="18">
        <v>0</v>
      </c>
      <c r="V3746" s="18">
        <v>-33840</v>
      </c>
      <c r="W3746" s="18">
        <v>143798</v>
      </c>
      <c r="X3746" s="18">
        <v>0</v>
      </c>
      <c r="Y3746" s="18">
        <v>-1254</v>
      </c>
      <c r="Z3746" s="18">
        <v>37252</v>
      </c>
      <c r="AA3746" s="18">
        <v>35998</v>
      </c>
      <c r="AB3746" s="21">
        <v>-2307</v>
      </c>
      <c r="AC3746" s="21">
        <v>1053</v>
      </c>
      <c r="AD3746" s="51">
        <v>2.2719046455371199</v>
      </c>
      <c r="AE3746" s="51">
        <v>0.90456575235383818</v>
      </c>
      <c r="AF3746" s="51">
        <v>2.0523567096027278</v>
      </c>
      <c r="AG3746" s="18">
        <v>2110459</v>
      </c>
      <c r="AH3746" s="18">
        <v>5164126</v>
      </c>
      <c r="AI3746" s="18">
        <v>24161</v>
      </c>
      <c r="AJ3746" s="18">
        <v>2174869.8670590054</v>
      </c>
      <c r="AK3746" s="18">
        <v>2118864.7115784199</v>
      </c>
      <c r="AL3746" s="18">
        <v>22492.307273231447</v>
      </c>
      <c r="AM3746" s="18">
        <v>17290.557571560454</v>
      </c>
      <c r="AN3746" s="18">
        <v>4333517.4434822164</v>
      </c>
      <c r="AO3746" s="18">
        <v>13838.830175747336</v>
      </c>
      <c r="AP3746" s="18">
        <v>11277.920984152193</v>
      </c>
      <c r="AQ3746" s="18">
        <v>4336078.3526738128</v>
      </c>
      <c r="AR3746" s="18">
        <v>11841847</v>
      </c>
      <c r="AS3746" s="18">
        <v>11843101</v>
      </c>
      <c r="AT3746" s="51">
        <v>0.80677948518079678</v>
      </c>
      <c r="AU3746" s="51">
        <v>0.80717077882488208</v>
      </c>
    </row>
    <row r="3747" spans="1:47" x14ac:dyDescent="0.3">
      <c r="A3747" t="s">
        <v>22</v>
      </c>
      <c r="B3747" s="16">
        <v>45931</v>
      </c>
      <c r="C3747" s="17" t="s">
        <v>308</v>
      </c>
      <c r="D3747" s="18">
        <v>11569833</v>
      </c>
      <c r="E3747" s="18">
        <v>11595278</v>
      </c>
      <c r="F3747" s="18">
        <v>11545253</v>
      </c>
      <c r="G3747" s="18">
        <v>-118787</v>
      </c>
      <c r="H3747" s="18">
        <v>11564387</v>
      </c>
      <c r="I3747" s="18">
        <v>1920955</v>
      </c>
      <c r="J3747" s="18">
        <v>4756734</v>
      </c>
      <c r="K3747" s="18">
        <v>2116625</v>
      </c>
      <c r="L3747" s="18">
        <v>18856</v>
      </c>
      <c r="M3747" s="18">
        <v>11599</v>
      </c>
      <c r="N3747" s="18">
        <v>486061</v>
      </c>
      <c r="O3747" s="18">
        <v>6441</v>
      </c>
      <c r="P3747" s="18">
        <v>887733</v>
      </c>
      <c r="Q3747" s="18">
        <v>14840</v>
      </c>
      <c r="R3747" s="18">
        <v>1162498</v>
      </c>
      <c r="S3747" s="18">
        <v>0</v>
      </c>
      <c r="T3747" s="18">
        <v>29127</v>
      </c>
      <c r="U3747" s="18">
        <v>-2</v>
      </c>
      <c r="V3747" s="18">
        <v>-29563</v>
      </c>
      <c r="W3747" s="18">
        <v>152920</v>
      </c>
      <c r="X3747" s="18">
        <v>0</v>
      </c>
      <c r="Y3747" s="18">
        <v>-2416</v>
      </c>
      <c r="Z3747" s="18">
        <v>42427</v>
      </c>
      <c r="AA3747" s="18">
        <v>40011</v>
      </c>
      <c r="AB3747" s="21">
        <v>-5271</v>
      </c>
      <c r="AC3747" s="21">
        <v>2855</v>
      </c>
      <c r="AD3747" s="51">
        <v>2.2719046455371203</v>
      </c>
      <c r="AE3747" s="51">
        <v>0.90456575235383785</v>
      </c>
      <c r="AF3747" s="51">
        <v>2.0523567096027282</v>
      </c>
      <c r="AG3747" s="18">
        <v>1920955</v>
      </c>
      <c r="AH3747" s="18">
        <v>4756734</v>
      </c>
      <c r="AI3747" s="18">
        <v>18870</v>
      </c>
      <c r="AJ3747" s="18">
        <v>1979582.235654108</v>
      </c>
      <c r="AK3747" s="18">
        <v>1951709.8953366482</v>
      </c>
      <c r="AL3747" s="18">
        <v>17566.733092416602</v>
      </c>
      <c r="AM3747" s="18">
        <v>18850.627480550102</v>
      </c>
      <c r="AN3747" s="18">
        <v>3967709.491563723</v>
      </c>
      <c r="AO3747" s="18">
        <v>14460.691206073823</v>
      </c>
      <c r="AP3747" s="18">
        <v>10193.318723893366</v>
      </c>
      <c r="AQ3747" s="18">
        <v>3971976.8640459031</v>
      </c>
      <c r="AR3747" s="18">
        <v>11649569</v>
      </c>
      <c r="AS3747" s="18">
        <v>11651985</v>
      </c>
      <c r="AT3747" s="51">
        <v>0.7508682681128559</v>
      </c>
      <c r="AU3747" s="51">
        <v>0.75151998856957669</v>
      </c>
    </row>
    <row r="3748" spans="1:47" x14ac:dyDescent="0.3">
      <c r="A3748" t="s">
        <v>22</v>
      </c>
      <c r="B3748" s="16">
        <v>45932</v>
      </c>
      <c r="C3748" s="17" t="s">
        <v>308</v>
      </c>
      <c r="D3748" s="18">
        <v>11444380</v>
      </c>
      <c r="E3748" s="18">
        <v>11452637</v>
      </c>
      <c r="F3748" s="18">
        <v>11393921</v>
      </c>
      <c r="G3748" s="18">
        <v>-150504</v>
      </c>
      <c r="H3748" s="18">
        <v>11418491</v>
      </c>
      <c r="I3748" s="18">
        <v>2016375</v>
      </c>
      <c r="J3748" s="18">
        <v>4738320</v>
      </c>
      <c r="K3748" s="18">
        <v>2096194</v>
      </c>
      <c r="L3748" s="18">
        <v>14585</v>
      </c>
      <c r="M3748" s="18">
        <v>11650</v>
      </c>
      <c r="N3748" s="18">
        <v>518610</v>
      </c>
      <c r="O3748" s="18">
        <v>-7701</v>
      </c>
      <c r="P3748" s="18">
        <v>878219</v>
      </c>
      <c r="Q3748" s="18">
        <v>15697</v>
      </c>
      <c r="R3748" s="18">
        <v>967309</v>
      </c>
      <c r="S3748" s="18">
        <v>0</v>
      </c>
      <c r="T3748" s="18">
        <v>28208</v>
      </c>
      <c r="U3748" s="18">
        <v>0</v>
      </c>
      <c r="V3748" s="18">
        <v>-29460</v>
      </c>
      <c r="W3748" s="18">
        <v>141025</v>
      </c>
      <c r="X3748" s="18">
        <v>0</v>
      </c>
      <c r="Y3748" s="18">
        <v>-5606</v>
      </c>
      <c r="Z3748" s="18">
        <v>44014</v>
      </c>
      <c r="AA3748" s="18">
        <v>38408</v>
      </c>
      <c r="AB3748" s="21">
        <v>-9367</v>
      </c>
      <c r="AC3748" s="21">
        <v>3761</v>
      </c>
      <c r="AD3748" s="51">
        <v>2.2719046455371203</v>
      </c>
      <c r="AE3748" s="51">
        <v>0.90456575235383796</v>
      </c>
      <c r="AF3748" s="51">
        <v>2.0523567096027278</v>
      </c>
      <c r="AG3748" s="18">
        <v>2016375</v>
      </c>
      <c r="AH3748" s="18">
        <v>4738320</v>
      </c>
      <c r="AI3748" s="18">
        <v>14601</v>
      </c>
      <c r="AJ3748" s="18">
        <v>2077914.4386084273</v>
      </c>
      <c r="AK3748" s="18">
        <v>1944154.5462225862</v>
      </c>
      <c r="AL3748" s="18">
        <v>13592.57392063459</v>
      </c>
      <c r="AM3748" s="18">
        <v>18031.153956929189</v>
      </c>
      <c r="AN3748" s="18">
        <v>4053692.7127085775</v>
      </c>
      <c r="AO3748" s="18">
        <v>15519.809321660683</v>
      </c>
      <c r="AP3748" s="18">
        <v>10084.610033601828</v>
      </c>
      <c r="AQ3748" s="18">
        <v>4059127.911996637</v>
      </c>
      <c r="AR3748" s="18">
        <v>11506989</v>
      </c>
      <c r="AS3748" s="18">
        <v>11512595</v>
      </c>
      <c r="AT3748" s="51">
        <v>0.77664556977429844</v>
      </c>
      <c r="AU3748" s="51">
        <v>0.77730820699816383</v>
      </c>
    </row>
    <row r="3749" spans="1:47" x14ac:dyDescent="0.3">
      <c r="A3749" t="s">
        <v>22</v>
      </c>
      <c r="B3749" s="16">
        <v>45933</v>
      </c>
      <c r="C3749" s="17" t="s">
        <v>308</v>
      </c>
      <c r="D3749" s="18">
        <v>11323195</v>
      </c>
      <c r="E3749" s="18">
        <v>11414168</v>
      </c>
      <c r="F3749" s="18">
        <v>11402863</v>
      </c>
      <c r="G3749" s="18">
        <v>-65516</v>
      </c>
      <c r="H3749" s="18">
        <v>11428281</v>
      </c>
      <c r="I3749" s="18">
        <v>1951800</v>
      </c>
      <c r="J3749" s="18">
        <v>4567610</v>
      </c>
      <c r="K3749" s="18">
        <v>2071278</v>
      </c>
      <c r="L3749" s="18">
        <v>16111</v>
      </c>
      <c r="M3749" s="18">
        <v>11511</v>
      </c>
      <c r="N3749" s="18">
        <v>487634</v>
      </c>
      <c r="O3749" s="18">
        <v>632</v>
      </c>
      <c r="P3749" s="18">
        <v>871739</v>
      </c>
      <c r="Q3749" s="18">
        <v>12937</v>
      </c>
      <c r="R3749" s="18">
        <v>1271300</v>
      </c>
      <c r="S3749" s="18">
        <v>0</v>
      </c>
      <c r="T3749" s="18">
        <v>27912</v>
      </c>
      <c r="U3749" s="18">
        <v>8</v>
      </c>
      <c r="V3749" s="18">
        <v>-30023</v>
      </c>
      <c r="W3749" s="18">
        <v>137809</v>
      </c>
      <c r="X3749" s="18">
        <v>0</v>
      </c>
      <c r="Y3749" s="18">
        <v>29850</v>
      </c>
      <c r="Z3749" s="18">
        <v>26842</v>
      </c>
      <c r="AA3749" s="18">
        <v>56692</v>
      </c>
      <c r="AB3749" s="21">
        <v>25708</v>
      </c>
      <c r="AC3749" s="21">
        <v>4142</v>
      </c>
      <c r="AD3749" s="51">
        <v>2.2719046455371199</v>
      </c>
      <c r="AE3749" s="51">
        <v>0.90456575235383785</v>
      </c>
      <c r="AF3749" s="51">
        <v>2.0523567096027282</v>
      </c>
      <c r="AG3749" s="18">
        <v>1951800</v>
      </c>
      <c r="AH3749" s="18">
        <v>4567610</v>
      </c>
      <c r="AI3749" s="18">
        <v>16127</v>
      </c>
      <c r="AJ3749" s="18">
        <v>2011368.6200612129</v>
      </c>
      <c r="AK3749" s="18">
        <v>1874111.4460128793</v>
      </c>
      <c r="AL3749" s="18">
        <v>15013.179893026099</v>
      </c>
      <c r="AM3749" s="18">
        <v>18951.742453244129</v>
      </c>
      <c r="AN3749" s="18">
        <v>3919444.9884203621</v>
      </c>
      <c r="AO3749" s="18">
        <v>9212.4668267636807</v>
      </c>
      <c r="AP3749" s="18">
        <v>13216.448913206514</v>
      </c>
      <c r="AQ3749" s="18">
        <v>3915441.0063339192</v>
      </c>
      <c r="AR3749" s="18">
        <v>11515115</v>
      </c>
      <c r="AS3749" s="18">
        <v>11485265</v>
      </c>
      <c r="AT3749" s="51">
        <v>0.75039518149591189</v>
      </c>
      <c r="AU3749" s="51">
        <v>0.75157687274815899</v>
      </c>
    </row>
    <row r="3750" spans="1:47" x14ac:dyDescent="0.3">
      <c r="A3750" t="s">
        <v>22</v>
      </c>
      <c r="B3750" s="16">
        <v>45934</v>
      </c>
      <c r="C3750" s="17" t="s">
        <v>308</v>
      </c>
      <c r="D3750" s="18">
        <v>10744929</v>
      </c>
      <c r="E3750" s="18">
        <v>10881244</v>
      </c>
      <c r="F3750" s="18">
        <v>10878274</v>
      </c>
      <c r="G3750" s="18">
        <v>-60404</v>
      </c>
      <c r="H3750" s="18">
        <v>10903666</v>
      </c>
      <c r="I3750" s="18">
        <v>1729855</v>
      </c>
      <c r="J3750" s="18">
        <v>4016613</v>
      </c>
      <c r="K3750" s="18">
        <v>1940314</v>
      </c>
      <c r="L3750" s="18">
        <v>24168</v>
      </c>
      <c r="M3750" s="18">
        <v>11688</v>
      </c>
      <c r="N3750" s="18">
        <v>423831</v>
      </c>
      <c r="O3750" s="18">
        <v>-1981</v>
      </c>
      <c r="P3750" s="18">
        <v>826809</v>
      </c>
      <c r="Q3750" s="18">
        <v>13666</v>
      </c>
      <c r="R3750" s="18">
        <v>1750832</v>
      </c>
      <c r="S3750" s="18">
        <v>0</v>
      </c>
      <c r="T3750" s="18">
        <v>23034</v>
      </c>
      <c r="U3750" s="18">
        <v>0</v>
      </c>
      <c r="V3750" s="18">
        <v>-29705</v>
      </c>
      <c r="W3750" s="18">
        <v>144837</v>
      </c>
      <c r="X3750" s="18">
        <v>0</v>
      </c>
      <c r="Y3750" s="18">
        <v>40411</v>
      </c>
      <c r="Z3750" s="18">
        <v>22953</v>
      </c>
      <c r="AA3750" s="18">
        <v>63364</v>
      </c>
      <c r="AB3750" s="21">
        <v>37876</v>
      </c>
      <c r="AC3750" s="21">
        <v>2535</v>
      </c>
      <c r="AD3750" s="51">
        <v>2.2719046455371203</v>
      </c>
      <c r="AE3750" s="51">
        <v>0.90456575235383774</v>
      </c>
      <c r="AF3750" s="51">
        <v>2.0523567096027282</v>
      </c>
      <c r="AG3750" s="18">
        <v>1729855</v>
      </c>
      <c r="AH3750" s="18">
        <v>4016613</v>
      </c>
      <c r="AI3750" s="18">
        <v>24179</v>
      </c>
      <c r="AJ3750" s="18">
        <v>1782649.8945875552</v>
      </c>
      <c r="AK3750" s="18">
        <v>1648034.8360530194</v>
      </c>
      <c r="AL3750" s="18">
        <v>22509.064093351404</v>
      </c>
      <c r="AM3750" s="18">
        <v>19841.647837926306</v>
      </c>
      <c r="AN3750" s="18">
        <v>3473035.4425718519</v>
      </c>
      <c r="AO3750" s="18">
        <v>7399.2950673418673</v>
      </c>
      <c r="AP3750" s="18">
        <v>14429.893400887355</v>
      </c>
      <c r="AQ3750" s="18">
        <v>3466004.8442383064</v>
      </c>
      <c r="AR3750" s="18">
        <v>10984048</v>
      </c>
      <c r="AS3750" s="18">
        <v>10943637</v>
      </c>
      <c r="AT3750" s="51">
        <v>0.6970766512858243</v>
      </c>
      <c r="AU3750" s="51">
        <v>0.69823438037141172</v>
      </c>
    </row>
    <row r="3751" spans="1:47" x14ac:dyDescent="0.3">
      <c r="A3751" t="s">
        <v>22</v>
      </c>
      <c r="B3751" s="16">
        <v>45935</v>
      </c>
      <c r="C3751" s="17" t="s">
        <v>308</v>
      </c>
      <c r="D3751" s="18">
        <v>10709219</v>
      </c>
      <c r="E3751" s="18">
        <v>10870542</v>
      </c>
      <c r="F3751" s="18">
        <v>10847715</v>
      </c>
      <c r="G3751" s="18">
        <v>-94822</v>
      </c>
      <c r="H3751" s="18">
        <v>10876205</v>
      </c>
      <c r="I3751" s="18">
        <v>1713587</v>
      </c>
      <c r="J3751" s="18">
        <v>4092631</v>
      </c>
      <c r="K3751" s="18">
        <v>1926794</v>
      </c>
      <c r="L3751" s="18">
        <v>18660</v>
      </c>
      <c r="M3751" s="18">
        <v>11921</v>
      </c>
      <c r="N3751" s="18">
        <v>433797</v>
      </c>
      <c r="O3751" s="18">
        <v>443</v>
      </c>
      <c r="P3751" s="18">
        <v>814479</v>
      </c>
      <c r="Q3751" s="18">
        <v>13101</v>
      </c>
      <c r="R3751" s="18">
        <v>1666984</v>
      </c>
      <c r="S3751" s="18">
        <v>0</v>
      </c>
      <c r="T3751" s="18">
        <v>28872</v>
      </c>
      <c r="U3751" s="18">
        <v>0</v>
      </c>
      <c r="V3751" s="18">
        <v>-27900</v>
      </c>
      <c r="W3751" s="18">
        <v>154936</v>
      </c>
      <c r="X3751" s="18">
        <v>0</v>
      </c>
      <c r="Y3751" s="18">
        <v>25760</v>
      </c>
      <c r="Z3751" s="18">
        <v>30749</v>
      </c>
      <c r="AA3751" s="18">
        <v>56509</v>
      </c>
      <c r="AB3751" s="21">
        <v>25158</v>
      </c>
      <c r="AC3751" s="21">
        <v>602</v>
      </c>
      <c r="AD3751" s="51">
        <v>2.2719046455371203</v>
      </c>
      <c r="AE3751" s="51">
        <v>0.90456575235383774</v>
      </c>
      <c r="AF3751" s="51">
        <v>2.0523567096027286</v>
      </c>
      <c r="AG3751" s="18">
        <v>1713587</v>
      </c>
      <c r="AH3751" s="18">
        <v>4092631</v>
      </c>
      <c r="AI3751" s="18">
        <v>18694</v>
      </c>
      <c r="AJ3751" s="18">
        <v>1765885.3978608639</v>
      </c>
      <c r="AK3751" s="18">
        <v>1679225.3720013609</v>
      </c>
      <c r="AL3751" s="18">
        <v>17402.888629021512</v>
      </c>
      <c r="AM3751" s="18">
        <v>19546.405666639821</v>
      </c>
      <c r="AN3751" s="18">
        <v>3482060.0641578864</v>
      </c>
      <c r="AO3751" s="18">
        <v>9898.0304923097628</v>
      </c>
      <c r="AP3751" s="18">
        <v>13696.990380839508</v>
      </c>
      <c r="AQ3751" s="18">
        <v>3478261.1042693555</v>
      </c>
      <c r="AR3751" s="18">
        <v>10960738</v>
      </c>
      <c r="AS3751" s="18">
        <v>10934978</v>
      </c>
      <c r="AT3751" s="51">
        <v>0.70037430496411457</v>
      </c>
      <c r="AU3751" s="51">
        <v>0.70125829203262291</v>
      </c>
    </row>
    <row r="3752" spans="1:47" x14ac:dyDescent="0.3">
      <c r="A3752" t="s">
        <v>22</v>
      </c>
      <c r="B3752" s="16">
        <v>45936</v>
      </c>
      <c r="C3752" s="17" t="s">
        <v>308</v>
      </c>
      <c r="D3752" s="18">
        <v>11496923</v>
      </c>
      <c r="E3752" s="18">
        <v>11577513</v>
      </c>
      <c r="F3752" s="18">
        <v>11531720</v>
      </c>
      <c r="G3752" s="18">
        <v>-120619</v>
      </c>
      <c r="H3752" s="18">
        <v>11553066</v>
      </c>
      <c r="I3752" s="18">
        <v>2134158</v>
      </c>
      <c r="J3752" s="18">
        <v>5007423</v>
      </c>
      <c r="K3752" s="18">
        <v>1912860</v>
      </c>
      <c r="L3752" s="18">
        <v>30585</v>
      </c>
      <c r="M3752" s="18">
        <v>11910</v>
      </c>
      <c r="N3752" s="18">
        <v>528010</v>
      </c>
      <c r="O3752" s="18">
        <v>6536</v>
      </c>
      <c r="P3752" s="18">
        <v>741583</v>
      </c>
      <c r="Q3752" s="18">
        <v>10491</v>
      </c>
      <c r="R3752" s="18">
        <v>989473</v>
      </c>
      <c r="S3752" s="18">
        <v>0</v>
      </c>
      <c r="T3752" s="18">
        <v>28536</v>
      </c>
      <c r="U3752" s="18">
        <v>0</v>
      </c>
      <c r="V3752" s="18">
        <v>-30402</v>
      </c>
      <c r="W3752" s="18">
        <v>151501</v>
      </c>
      <c r="X3752" s="18">
        <v>0</v>
      </c>
      <c r="Y3752" s="18">
        <v>-4990</v>
      </c>
      <c r="Z3752" s="18">
        <v>36113</v>
      </c>
      <c r="AA3752" s="18">
        <v>31123</v>
      </c>
      <c r="AB3752" s="21">
        <v>-7215</v>
      </c>
      <c r="AC3752" s="21">
        <v>2225</v>
      </c>
      <c r="AD3752" s="51">
        <v>2.2719046455371208</v>
      </c>
      <c r="AE3752" s="51">
        <v>0.90456575235383807</v>
      </c>
      <c r="AF3752" s="51">
        <v>2.0523567096027282</v>
      </c>
      <c r="AG3752" s="18">
        <v>2134158</v>
      </c>
      <c r="AH3752" s="18">
        <v>5007423</v>
      </c>
      <c r="AI3752" s="18">
        <v>30645</v>
      </c>
      <c r="AJ3752" s="18">
        <v>2199292.1567028379</v>
      </c>
      <c r="AK3752" s="18">
        <v>2054568.7480603969</v>
      </c>
      <c r="AL3752" s="18">
        <v>28528.486254218686</v>
      </c>
      <c r="AM3752" s="18">
        <v>16947.585692634861</v>
      </c>
      <c r="AN3752" s="18">
        <v>4299336.9767100886</v>
      </c>
      <c r="AO3752" s="18">
        <v>13269.495542738412</v>
      </c>
      <c r="AP3752" s="18">
        <v>8572.8322354456668</v>
      </c>
      <c r="AQ3752" s="18">
        <v>4304033.64001738</v>
      </c>
      <c r="AR3752" s="18">
        <v>11625211</v>
      </c>
      <c r="AS3752" s="18">
        <v>11630201</v>
      </c>
      <c r="AT3752" s="51">
        <v>0.81533180650179982</v>
      </c>
      <c r="AU3752" s="51">
        <v>0.81587228315788496</v>
      </c>
    </row>
    <row r="3753" spans="1:47" x14ac:dyDescent="0.3">
      <c r="A3753" t="s">
        <v>22</v>
      </c>
      <c r="B3753" s="16">
        <v>45937</v>
      </c>
      <c r="C3753" s="17" t="s">
        <v>308</v>
      </c>
      <c r="D3753" s="18">
        <v>11539854</v>
      </c>
      <c r="E3753" s="18">
        <v>11596286</v>
      </c>
      <c r="F3753" s="18">
        <v>11551925</v>
      </c>
      <c r="G3753" s="18">
        <v>-137128</v>
      </c>
      <c r="H3753" s="18">
        <v>11578369</v>
      </c>
      <c r="I3753" s="18">
        <v>2322883</v>
      </c>
      <c r="J3753" s="18">
        <v>5166785</v>
      </c>
      <c r="K3753" s="18">
        <v>1928117</v>
      </c>
      <c r="L3753" s="18">
        <v>26154</v>
      </c>
      <c r="M3753" s="18">
        <v>11954</v>
      </c>
      <c r="N3753" s="18">
        <v>537814</v>
      </c>
      <c r="O3753" s="18">
        <v>3773</v>
      </c>
      <c r="P3753" s="18">
        <v>704713</v>
      </c>
      <c r="Q3753" s="18">
        <v>11985</v>
      </c>
      <c r="R3753" s="18">
        <v>689403</v>
      </c>
      <c r="S3753" s="18">
        <v>0</v>
      </c>
      <c r="T3753" s="18">
        <v>30453</v>
      </c>
      <c r="U3753" s="18">
        <v>0</v>
      </c>
      <c r="V3753" s="18">
        <v>-31529</v>
      </c>
      <c r="W3753" s="18">
        <v>144335</v>
      </c>
      <c r="X3753" s="18">
        <v>0</v>
      </c>
      <c r="Y3753" s="18">
        <v>2831</v>
      </c>
      <c r="Z3753" s="18">
        <v>34346</v>
      </c>
      <c r="AA3753" s="18">
        <v>37177</v>
      </c>
      <c r="AB3753" s="21">
        <v>-784</v>
      </c>
      <c r="AC3753" s="21">
        <v>3615</v>
      </c>
      <c r="AD3753" s="51">
        <v>2.2719046455371199</v>
      </c>
      <c r="AE3753" s="51">
        <v>0.90456575235383785</v>
      </c>
      <c r="AF3753" s="51">
        <v>2.0523567096027282</v>
      </c>
      <c r="AG3753" s="18">
        <v>2322883</v>
      </c>
      <c r="AH3753" s="18">
        <v>5166785</v>
      </c>
      <c r="AI3753" s="18">
        <v>26195</v>
      </c>
      <c r="AJ3753" s="18">
        <v>2393777.0131538324</v>
      </c>
      <c r="AK3753" s="18">
        <v>2119955.7115400946</v>
      </c>
      <c r="AL3753" s="18">
        <v>24385.827946786052</v>
      </c>
      <c r="AM3753" s="18">
        <v>15762.255453788708</v>
      </c>
      <c r="AN3753" s="18">
        <v>4553880.8080945015</v>
      </c>
      <c r="AO3753" s="18">
        <v>13692.940187374512</v>
      </c>
      <c r="AP3753" s="18">
        <v>11909.537745364658</v>
      </c>
      <c r="AQ3753" s="18">
        <v>4555664.2105365116</v>
      </c>
      <c r="AR3753" s="18">
        <v>11657402</v>
      </c>
      <c r="AS3753" s="18">
        <v>11654571</v>
      </c>
      <c r="AT3753" s="51">
        <v>0.86121905267925913</v>
      </c>
      <c r="AU3753" s="51">
        <v>0.86176560525762846</v>
      </c>
    </row>
    <row r="3754" spans="1:47" x14ac:dyDescent="0.3">
      <c r="A3754" t="s">
        <v>22</v>
      </c>
      <c r="B3754" s="16">
        <v>45938</v>
      </c>
      <c r="C3754" s="17" t="s">
        <v>308</v>
      </c>
      <c r="D3754" s="18">
        <v>11277100</v>
      </c>
      <c r="E3754" s="18">
        <v>11437380</v>
      </c>
      <c r="F3754" s="18">
        <v>11388834</v>
      </c>
      <c r="G3754" s="18">
        <v>-100602</v>
      </c>
      <c r="H3754" s="18">
        <v>11415030</v>
      </c>
      <c r="I3754" s="18">
        <v>2181834</v>
      </c>
      <c r="J3754" s="18">
        <v>4966491</v>
      </c>
      <c r="K3754" s="18">
        <v>1949126</v>
      </c>
      <c r="L3754" s="18">
        <v>19508</v>
      </c>
      <c r="M3754" s="18">
        <v>11886</v>
      </c>
      <c r="N3754" s="18">
        <v>532447</v>
      </c>
      <c r="O3754" s="18">
        <v>14166</v>
      </c>
      <c r="P3754" s="18">
        <v>784604</v>
      </c>
      <c r="Q3754" s="18">
        <v>14128</v>
      </c>
      <c r="R3754" s="18">
        <v>779512</v>
      </c>
      <c r="S3754" s="18">
        <v>0</v>
      </c>
      <c r="T3754" s="18">
        <v>30016</v>
      </c>
      <c r="U3754" s="18">
        <v>-6</v>
      </c>
      <c r="V3754" s="18">
        <v>-31701</v>
      </c>
      <c r="W3754" s="18">
        <v>131318</v>
      </c>
      <c r="X3754" s="18">
        <v>0</v>
      </c>
      <c r="Y3754" s="18">
        <v>32723</v>
      </c>
      <c r="Z3754" s="18">
        <v>34675</v>
      </c>
      <c r="AA3754" s="18">
        <v>67398</v>
      </c>
      <c r="AB3754" s="21">
        <v>29179</v>
      </c>
      <c r="AC3754" s="21">
        <v>3544</v>
      </c>
      <c r="AD3754" s="51">
        <v>2.2719046455371203</v>
      </c>
      <c r="AE3754" s="51">
        <v>0.90456575235383796</v>
      </c>
      <c r="AF3754" s="51">
        <v>2.0523567096027273</v>
      </c>
      <c r="AG3754" s="18">
        <v>2181834</v>
      </c>
      <c r="AH3754" s="18">
        <v>4966491</v>
      </c>
      <c r="AI3754" s="18">
        <v>19545</v>
      </c>
      <c r="AJ3754" s="18">
        <v>2248423.2205055007</v>
      </c>
      <c r="AK3754" s="18">
        <v>2037774.1597071444</v>
      </c>
      <c r="AL3754" s="18">
        <v>18195.113846914806</v>
      </c>
      <c r="AM3754" s="18">
        <v>16467.380913776968</v>
      </c>
      <c r="AN3754" s="18">
        <v>4320859.8749733372</v>
      </c>
      <c r="AO3754" s="18">
        <v>13370.985151904573</v>
      </c>
      <c r="AP3754" s="18">
        <v>18115.031133201821</v>
      </c>
      <c r="AQ3754" s="18">
        <v>4316115.8289920408</v>
      </c>
      <c r="AR3754" s="18">
        <v>11494681</v>
      </c>
      <c r="AS3754" s="18">
        <v>11461958</v>
      </c>
      <c r="AT3754" s="51">
        <v>0.82871843921233823</v>
      </c>
      <c r="AU3754" s="51">
        <v>0.83017188502282346</v>
      </c>
    </row>
    <row r="3755" spans="1:47" x14ac:dyDescent="0.3">
      <c r="A3755" t="s">
        <v>22</v>
      </c>
      <c r="B3755" s="16">
        <v>45939</v>
      </c>
      <c r="C3755" s="17" t="s">
        <v>308</v>
      </c>
      <c r="D3755" s="18">
        <v>10899976</v>
      </c>
      <c r="E3755" s="18">
        <v>10979913</v>
      </c>
      <c r="F3755" s="18">
        <v>10919985</v>
      </c>
      <c r="G3755" s="18">
        <v>-100881</v>
      </c>
      <c r="H3755" s="18">
        <v>10943847</v>
      </c>
      <c r="I3755" s="18">
        <v>1977121</v>
      </c>
      <c r="J3755" s="18">
        <v>4590512</v>
      </c>
      <c r="K3755" s="18">
        <v>1934588</v>
      </c>
      <c r="L3755" s="18">
        <v>10039</v>
      </c>
      <c r="M3755" s="18">
        <v>11508</v>
      </c>
      <c r="N3755" s="18">
        <v>545965</v>
      </c>
      <c r="O3755" s="18">
        <v>1119</v>
      </c>
      <c r="P3755" s="18">
        <v>773765</v>
      </c>
      <c r="Q3755" s="18">
        <v>12738</v>
      </c>
      <c r="R3755" s="18">
        <v>921862</v>
      </c>
      <c r="S3755" s="18">
        <v>0</v>
      </c>
      <c r="T3755" s="18">
        <v>26432</v>
      </c>
      <c r="U3755" s="18">
        <v>-8</v>
      </c>
      <c r="V3755" s="18">
        <v>-29557</v>
      </c>
      <c r="W3755" s="18">
        <v>138206</v>
      </c>
      <c r="X3755" s="18">
        <v>0</v>
      </c>
      <c r="Y3755" s="18">
        <v>34132</v>
      </c>
      <c r="Z3755" s="18">
        <v>19888</v>
      </c>
      <c r="AA3755" s="18">
        <v>54020</v>
      </c>
      <c r="AB3755" s="21">
        <v>30519</v>
      </c>
      <c r="AC3755" s="21">
        <v>3613</v>
      </c>
      <c r="AD3755" s="51">
        <v>2.2719046455371203</v>
      </c>
      <c r="AE3755" s="51">
        <v>0.90456575235383807</v>
      </c>
      <c r="AF3755" s="51">
        <v>2.0523567096027278</v>
      </c>
      <c r="AG3755" s="18">
        <v>1977121</v>
      </c>
      <c r="AH3755" s="18">
        <v>4590512</v>
      </c>
      <c r="AI3755" s="18">
        <v>10055</v>
      </c>
      <c r="AJ3755" s="18">
        <v>2037462.4128824912</v>
      </c>
      <c r="AK3755" s="18">
        <v>1883508.2422228421</v>
      </c>
      <c r="AL3755" s="18">
        <v>9360.5459058955439</v>
      </c>
      <c r="AM3755" s="18">
        <v>16872.796083766661</v>
      </c>
      <c r="AN3755" s="18">
        <v>3947203.9970949953</v>
      </c>
      <c r="AO3755" s="18">
        <v>7310.6093209419932</v>
      </c>
      <c r="AP3755" s="18">
        <v>13710.278119643919</v>
      </c>
      <c r="AQ3755" s="18">
        <v>3940804.3282962926</v>
      </c>
      <c r="AR3755" s="18">
        <v>11011022</v>
      </c>
      <c r="AS3755" s="18">
        <v>10976890</v>
      </c>
      <c r="AT3755" s="51">
        <v>0.79030673774655691</v>
      </c>
      <c r="AU3755" s="51">
        <v>0.79147882854329155</v>
      </c>
    </row>
    <row r="3756" spans="1:47" x14ac:dyDescent="0.3">
      <c r="A3756" t="s">
        <v>22</v>
      </c>
      <c r="B3756" s="16">
        <v>45940</v>
      </c>
      <c r="C3756" s="17" t="s">
        <v>308</v>
      </c>
      <c r="D3756" s="18">
        <v>10569242</v>
      </c>
      <c r="E3756" s="18">
        <v>10715663</v>
      </c>
      <c r="F3756" s="18">
        <v>10635209</v>
      </c>
      <c r="G3756" s="18">
        <v>-102155</v>
      </c>
      <c r="H3756" s="18">
        <v>10656386</v>
      </c>
      <c r="I3756" s="18">
        <v>2005346</v>
      </c>
      <c r="J3756" s="18">
        <v>4419019</v>
      </c>
      <c r="K3756" s="18">
        <v>1919982</v>
      </c>
      <c r="L3756" s="18">
        <v>10388</v>
      </c>
      <c r="M3756" s="18">
        <v>11252</v>
      </c>
      <c r="N3756" s="18">
        <v>537918</v>
      </c>
      <c r="O3756" s="18">
        <v>2825</v>
      </c>
      <c r="P3756" s="18">
        <v>681509</v>
      </c>
      <c r="Q3756" s="18">
        <v>12336</v>
      </c>
      <c r="R3756" s="18">
        <v>896985</v>
      </c>
      <c r="S3756" s="18">
        <v>0</v>
      </c>
      <c r="T3756" s="18">
        <v>27026</v>
      </c>
      <c r="U3756" s="18">
        <v>0</v>
      </c>
      <c r="V3756" s="18">
        <v>-28079</v>
      </c>
      <c r="W3756" s="18">
        <v>131800</v>
      </c>
      <c r="X3756" s="18">
        <v>0</v>
      </c>
      <c r="Y3756" s="18">
        <v>22916</v>
      </c>
      <c r="Z3756" s="18">
        <v>24604</v>
      </c>
      <c r="AA3756" s="18">
        <v>47520</v>
      </c>
      <c r="AB3756" s="21">
        <v>20836</v>
      </c>
      <c r="AC3756" s="21">
        <v>2080</v>
      </c>
      <c r="AD3756" s="51">
        <v>2.2719046455371203</v>
      </c>
      <c r="AE3756" s="51">
        <v>0.90456575235383774</v>
      </c>
      <c r="AF3756" s="51">
        <v>2.0523567096027278</v>
      </c>
      <c r="AG3756" s="18">
        <v>2005346</v>
      </c>
      <c r="AH3756" s="18">
        <v>4419019</v>
      </c>
      <c r="AI3756" s="18">
        <v>10401</v>
      </c>
      <c r="AJ3756" s="18">
        <v>2066548.8353136966</v>
      </c>
      <c r="AK3756" s="18">
        <v>1813143.87350242</v>
      </c>
      <c r="AL3756" s="18">
        <v>9682.6492259790684</v>
      </c>
      <c r="AM3756" s="18">
        <v>16297.306960721486</v>
      </c>
      <c r="AN3756" s="18">
        <v>3905672.6650028173</v>
      </c>
      <c r="AO3756" s="18">
        <v>9063.6526887652544</v>
      </c>
      <c r="AP3756" s="18">
        <v>10241.763217502783</v>
      </c>
      <c r="AQ3756" s="18">
        <v>3904494.5544740791</v>
      </c>
      <c r="AR3756" s="18">
        <v>10716890</v>
      </c>
      <c r="AS3756" s="18">
        <v>10693974</v>
      </c>
      <c r="AT3756" s="51">
        <v>0.80345362047371105</v>
      </c>
      <c r="AU3756" s="51">
        <v>0.80493245866173257</v>
      </c>
    </row>
    <row r="3757" spans="1:47" x14ac:dyDescent="0.3">
      <c r="A3757" t="s">
        <v>22</v>
      </c>
      <c r="B3757" s="16">
        <v>45941</v>
      </c>
      <c r="C3757" s="17" t="s">
        <v>308</v>
      </c>
      <c r="D3757" s="18">
        <v>9994453</v>
      </c>
      <c r="E3757" s="18">
        <v>10119791</v>
      </c>
      <c r="F3757" s="18">
        <v>10132641</v>
      </c>
      <c r="G3757" s="18">
        <v>-33499</v>
      </c>
      <c r="H3757" s="18">
        <v>10156081</v>
      </c>
      <c r="I3757" s="18">
        <v>1597489</v>
      </c>
      <c r="J3757" s="18">
        <v>3834864</v>
      </c>
      <c r="K3757" s="18">
        <v>1910804</v>
      </c>
      <c r="L3757" s="18">
        <v>7106</v>
      </c>
      <c r="M3757" s="18">
        <v>11275</v>
      </c>
      <c r="N3757" s="18">
        <v>445517</v>
      </c>
      <c r="O3757" s="18">
        <v>-1805</v>
      </c>
      <c r="P3757" s="18">
        <v>718443</v>
      </c>
      <c r="Q3757" s="18">
        <v>10962</v>
      </c>
      <c r="R3757" s="18">
        <v>1475064</v>
      </c>
      <c r="S3757" s="18">
        <v>0</v>
      </c>
      <c r="T3757" s="18">
        <v>21854</v>
      </c>
      <c r="U3757" s="18">
        <v>0</v>
      </c>
      <c r="V3757" s="18">
        <v>-31336</v>
      </c>
      <c r="W3757" s="18">
        <v>124508</v>
      </c>
      <c r="X3757" s="18">
        <v>0</v>
      </c>
      <c r="Y3757" s="18">
        <v>43264</v>
      </c>
      <c r="Z3757" s="18">
        <v>20637</v>
      </c>
      <c r="AA3757" s="18">
        <v>63901</v>
      </c>
      <c r="AB3757" s="21">
        <v>40273</v>
      </c>
      <c r="AC3757" s="21">
        <v>2991</v>
      </c>
      <c r="AD3757" s="51">
        <v>2.2719046455371203</v>
      </c>
      <c r="AE3757" s="51">
        <v>0.90456575235383785</v>
      </c>
      <c r="AF3757" s="51">
        <v>2.0523567096027282</v>
      </c>
      <c r="AG3757" s="18">
        <v>1597489</v>
      </c>
      <c r="AH3757" s="18">
        <v>3834864</v>
      </c>
      <c r="AI3757" s="18">
        <v>7136</v>
      </c>
      <c r="AJ3757" s="18">
        <v>1646244.1056937017</v>
      </c>
      <c r="AK3757" s="18">
        <v>1573462.3832382215</v>
      </c>
      <c r="AL3757" s="18">
        <v>6643.1482431099557</v>
      </c>
      <c r="AM3757" s="18">
        <v>18236.527570167491</v>
      </c>
      <c r="AN3757" s="18">
        <v>3244586.1647452009</v>
      </c>
      <c r="AO3757" s="18">
        <v>6828.7689496948051</v>
      </c>
      <c r="AP3757" s="18">
        <v>12598.627267591764</v>
      </c>
      <c r="AQ3757" s="18">
        <v>3238816.3064273032</v>
      </c>
      <c r="AR3757" s="18">
        <v>10231144</v>
      </c>
      <c r="AS3757" s="18">
        <v>10187880</v>
      </c>
      <c r="AT3757" s="51">
        <v>0.69914757826891738</v>
      </c>
      <c r="AU3757" s="51">
        <v>0.70086801233188456</v>
      </c>
    </row>
    <row r="3758" spans="1:47" x14ac:dyDescent="0.3">
      <c r="A3758" t="s">
        <v>22</v>
      </c>
      <c r="B3758" s="16">
        <v>45942</v>
      </c>
      <c r="C3758" s="17" t="s">
        <v>308</v>
      </c>
      <c r="D3758" s="18">
        <v>9917804</v>
      </c>
      <c r="E3758" s="18">
        <v>10134867</v>
      </c>
      <c r="F3758" s="18">
        <v>10078014</v>
      </c>
      <c r="G3758" s="18">
        <v>-61042</v>
      </c>
      <c r="H3758" s="18">
        <v>10097344</v>
      </c>
      <c r="I3758" s="18">
        <v>1696135</v>
      </c>
      <c r="J3758" s="18">
        <v>3684600</v>
      </c>
      <c r="K3758" s="18">
        <v>1892490</v>
      </c>
      <c r="L3758" s="18">
        <v>6826</v>
      </c>
      <c r="M3758" s="18">
        <v>11801</v>
      </c>
      <c r="N3758" s="18">
        <v>460621</v>
      </c>
      <c r="O3758" s="18">
        <v>1122</v>
      </c>
      <c r="P3758" s="18">
        <v>725916</v>
      </c>
      <c r="Q3758" s="18">
        <v>13717</v>
      </c>
      <c r="R3758" s="18">
        <v>1436601</v>
      </c>
      <c r="S3758" s="18">
        <v>0</v>
      </c>
      <c r="T3758" s="18">
        <v>29361</v>
      </c>
      <c r="U3758" s="18">
        <v>0</v>
      </c>
      <c r="V3758" s="18">
        <v>-29449</v>
      </c>
      <c r="W3758" s="18">
        <v>138154</v>
      </c>
      <c r="X3758" s="18">
        <v>0</v>
      </c>
      <c r="Y3758" s="18">
        <v>24186</v>
      </c>
      <c r="Z3758" s="18">
        <v>32755</v>
      </c>
      <c r="AA3758" s="18">
        <v>56941</v>
      </c>
      <c r="AB3758" s="21">
        <v>22060</v>
      </c>
      <c r="AC3758" s="21">
        <v>2126</v>
      </c>
      <c r="AD3758" s="51">
        <v>2.2719046455371203</v>
      </c>
      <c r="AE3758" s="51">
        <v>0.90456575235383807</v>
      </c>
      <c r="AF3758" s="51">
        <v>2.0523567096027282</v>
      </c>
      <c r="AG3758" s="18">
        <v>1696135</v>
      </c>
      <c r="AH3758" s="18">
        <v>3684600</v>
      </c>
      <c r="AI3758" s="18">
        <v>6912</v>
      </c>
      <c r="AJ3758" s="18">
        <v>1747900.7656458279</v>
      </c>
      <c r="AK3758" s="18">
        <v>1511808.3711129136</v>
      </c>
      <c r="AL3758" s="18">
        <v>6434.6189260616611</v>
      </c>
      <c r="AM3758" s="18">
        <v>18230.967160083714</v>
      </c>
      <c r="AN3758" s="18">
        <v>3284374.7228448871</v>
      </c>
      <c r="AO3758" s="18">
        <v>10784.960672509987</v>
      </c>
      <c r="AP3758" s="18">
        <v>11296.166850035155</v>
      </c>
      <c r="AQ3758" s="18">
        <v>3283863.5166673623</v>
      </c>
      <c r="AR3758" s="18">
        <v>10177841</v>
      </c>
      <c r="AS3758" s="18">
        <v>10153655</v>
      </c>
      <c r="AT3758" s="51">
        <v>0.71142771845996555</v>
      </c>
      <c r="AU3758" s="51">
        <v>0.71301134282336753</v>
      </c>
    </row>
    <row r="3759" spans="1:47" x14ac:dyDescent="0.3">
      <c r="A3759" t="s">
        <v>22</v>
      </c>
      <c r="B3759" s="16">
        <v>45943</v>
      </c>
      <c r="C3759" s="17" t="s">
        <v>308</v>
      </c>
      <c r="D3759" s="18">
        <v>10683738</v>
      </c>
      <c r="E3759" s="18">
        <v>10771741</v>
      </c>
      <c r="F3759" s="18">
        <v>10706298</v>
      </c>
      <c r="G3759" s="18">
        <v>-113098</v>
      </c>
      <c r="H3759" s="18">
        <v>10728018</v>
      </c>
      <c r="I3759" s="18">
        <v>1836296</v>
      </c>
      <c r="J3759" s="18">
        <v>4508987</v>
      </c>
      <c r="K3759" s="18">
        <v>1880673</v>
      </c>
      <c r="L3759" s="18">
        <v>14423</v>
      </c>
      <c r="M3759" s="18">
        <v>11961</v>
      </c>
      <c r="N3759" s="18">
        <v>524333</v>
      </c>
      <c r="O3759" s="18">
        <v>10238</v>
      </c>
      <c r="P3759" s="18">
        <v>685092</v>
      </c>
      <c r="Q3759" s="18">
        <v>14048</v>
      </c>
      <c r="R3759" s="18">
        <v>1074134</v>
      </c>
      <c r="S3759" s="18">
        <v>0</v>
      </c>
      <c r="T3759" s="18">
        <v>27932</v>
      </c>
      <c r="U3759" s="18">
        <v>0</v>
      </c>
      <c r="V3759" s="18">
        <v>-32549</v>
      </c>
      <c r="W3759" s="18">
        <v>139901</v>
      </c>
      <c r="X3759" s="18">
        <v>0</v>
      </c>
      <c r="Y3759" s="18">
        <v>-16806</v>
      </c>
      <c r="Z3759" s="18">
        <v>40901</v>
      </c>
      <c r="AA3759" s="18">
        <v>24095</v>
      </c>
      <c r="AB3759" s="21">
        <v>-18572</v>
      </c>
      <c r="AC3759" s="21">
        <v>1766</v>
      </c>
      <c r="AD3759" s="51">
        <v>2.2719046455371203</v>
      </c>
      <c r="AE3759" s="51">
        <v>0.90456575235383807</v>
      </c>
      <c r="AF3759" s="51">
        <v>2.0523567096027286</v>
      </c>
      <c r="AG3759" s="18">
        <v>1836296</v>
      </c>
      <c r="AH3759" s="18">
        <v>4509001</v>
      </c>
      <c r="AI3759" s="18">
        <v>14468</v>
      </c>
      <c r="AJ3759" s="18">
        <v>1892339.4566779004</v>
      </c>
      <c r="AK3759" s="18">
        <v>1850063.9030441565</v>
      </c>
      <c r="AL3759" s="18">
        <v>13468.759638637166</v>
      </c>
      <c r="AM3759" s="18">
        <v>16863.17478555187</v>
      </c>
      <c r="AN3759" s="18">
        <v>3772735.2941462463</v>
      </c>
      <c r="AO3759" s="18">
        <v>14403.899911692733</v>
      </c>
      <c r="AP3759" s="18">
        <v>7038.0616786417086</v>
      </c>
      <c r="AQ3759" s="18">
        <v>3780101.1323792972</v>
      </c>
      <c r="AR3759" s="18">
        <v>10790571</v>
      </c>
      <c r="AS3759" s="18">
        <v>10807377</v>
      </c>
      <c r="AT3759" s="51">
        <v>0.77080700216704912</v>
      </c>
      <c r="AU3759" s="51">
        <v>0.77111093269588404</v>
      </c>
    </row>
    <row r="3760" spans="1:47" x14ac:dyDescent="0.3">
      <c r="A3760" t="s">
        <v>22</v>
      </c>
      <c r="B3760" s="16">
        <v>45944</v>
      </c>
      <c r="C3760" s="17" t="s">
        <v>308</v>
      </c>
      <c r="D3760" s="18">
        <v>10853429</v>
      </c>
      <c r="E3760" s="18">
        <v>10849147</v>
      </c>
      <c r="F3760" s="18">
        <v>10794318</v>
      </c>
      <c r="G3760" s="18">
        <v>-57521</v>
      </c>
      <c r="H3760" s="18">
        <v>10817350</v>
      </c>
      <c r="I3760" s="18">
        <v>1880430</v>
      </c>
      <c r="J3760" s="18">
        <v>4600759</v>
      </c>
      <c r="K3760" s="18">
        <v>1884008</v>
      </c>
      <c r="L3760" s="18">
        <v>14496</v>
      </c>
      <c r="M3760" s="18">
        <v>11717</v>
      </c>
      <c r="N3760" s="18">
        <v>526089</v>
      </c>
      <c r="O3760" s="18">
        <v>9028</v>
      </c>
      <c r="P3760" s="18">
        <v>723070</v>
      </c>
      <c r="Q3760" s="18">
        <v>10984</v>
      </c>
      <c r="R3760" s="18">
        <v>996906</v>
      </c>
      <c r="S3760" s="18">
        <v>0</v>
      </c>
      <c r="T3760" s="18">
        <v>26889</v>
      </c>
      <c r="U3760" s="18">
        <v>23</v>
      </c>
      <c r="V3760" s="18">
        <v>-29209</v>
      </c>
      <c r="W3760" s="18">
        <v>132951</v>
      </c>
      <c r="X3760" s="18">
        <v>0</v>
      </c>
      <c r="Y3760" s="18">
        <v>-14868</v>
      </c>
      <c r="Z3760" s="18">
        <v>60889</v>
      </c>
      <c r="AA3760" s="18">
        <v>46021</v>
      </c>
      <c r="AB3760" s="21">
        <v>-16070</v>
      </c>
      <c r="AC3760" s="21">
        <v>1202</v>
      </c>
      <c r="AD3760" s="51">
        <v>2.2719046455371199</v>
      </c>
      <c r="AE3760" s="51">
        <v>0.90456575235383763</v>
      </c>
      <c r="AF3760" s="51">
        <v>2.0523567096027282</v>
      </c>
      <c r="AG3760" s="18">
        <v>1880430</v>
      </c>
      <c r="AH3760" s="18">
        <v>4600759</v>
      </c>
      <c r="AI3760" s="18">
        <v>14509</v>
      </c>
      <c r="AJ3760" s="18">
        <v>1937820.4192139087</v>
      </c>
      <c r="AK3760" s="18">
        <v>1887712.6335757142</v>
      </c>
      <c r="AL3760" s="18">
        <v>13506.927951132619</v>
      </c>
      <c r="AM3760" s="18">
        <v>16709.344385020409</v>
      </c>
      <c r="AN3760" s="18">
        <v>3855749.3251257758</v>
      </c>
      <c r="AO3760" s="18">
        <v>21659.897615331189</v>
      </c>
      <c r="AP3760" s="18">
        <v>14837.879878134401</v>
      </c>
      <c r="AQ3760" s="18">
        <v>3862571.3428629721</v>
      </c>
      <c r="AR3760" s="18">
        <v>10886085</v>
      </c>
      <c r="AS3760" s="18">
        <v>10900953</v>
      </c>
      <c r="AT3760" s="51">
        <v>0.78085575091125847</v>
      </c>
      <c r="AU3760" s="51">
        <v>0.78117042004516168</v>
      </c>
    </row>
    <row r="3761" spans="1:47" x14ac:dyDescent="0.3">
      <c r="A3761" t="s">
        <v>22</v>
      </c>
      <c r="B3761" s="16">
        <v>45945</v>
      </c>
      <c r="C3761" s="17" t="s">
        <v>308</v>
      </c>
      <c r="D3761" s="18">
        <v>10763390</v>
      </c>
      <c r="E3761" s="18">
        <v>10764923</v>
      </c>
      <c r="F3761" s="18">
        <v>10681523</v>
      </c>
      <c r="G3761" s="18">
        <v>-123053</v>
      </c>
      <c r="H3761" s="18">
        <v>10704132</v>
      </c>
      <c r="I3761" s="18">
        <v>1854803</v>
      </c>
      <c r="J3761" s="18">
        <v>4541324</v>
      </c>
      <c r="K3761" s="18">
        <v>1870299</v>
      </c>
      <c r="L3761" s="18">
        <v>17079</v>
      </c>
      <c r="M3761" s="18">
        <v>11768</v>
      </c>
      <c r="N3761" s="18">
        <v>487996</v>
      </c>
      <c r="O3761" s="18">
        <v>-5008</v>
      </c>
      <c r="P3761" s="18">
        <v>761153</v>
      </c>
      <c r="Q3761" s="18">
        <v>16230</v>
      </c>
      <c r="R3761" s="18">
        <v>993025</v>
      </c>
      <c r="S3761" s="18">
        <v>0</v>
      </c>
      <c r="T3761" s="18">
        <v>23915</v>
      </c>
      <c r="U3761" s="18">
        <v>0</v>
      </c>
      <c r="V3761" s="18">
        <v>-31107</v>
      </c>
      <c r="W3761" s="18">
        <v>131548</v>
      </c>
      <c r="X3761" s="18">
        <v>0</v>
      </c>
      <c r="Y3761" s="18">
        <v>-44795</v>
      </c>
      <c r="Z3761" s="18">
        <v>71174</v>
      </c>
      <c r="AA3761" s="18">
        <v>26379</v>
      </c>
      <c r="AB3761" s="21">
        <v>-45314</v>
      </c>
      <c r="AC3761" s="21">
        <v>519</v>
      </c>
      <c r="AD3761" s="51">
        <v>2.2719046455371199</v>
      </c>
      <c r="AE3761" s="51">
        <v>0.90456575235383807</v>
      </c>
      <c r="AF3761" s="51">
        <v>2.0523567096027282</v>
      </c>
      <c r="AG3761" s="18">
        <v>1854803</v>
      </c>
      <c r="AH3761" s="18">
        <v>4541324</v>
      </c>
      <c r="AI3761" s="18">
        <v>17094</v>
      </c>
      <c r="AJ3761" s="18">
        <v>1911411.2873221633</v>
      </c>
      <c r="AK3761" s="18">
        <v>1863326.1789979867</v>
      </c>
      <c r="AL3761" s="18">
        <v>15913.393507247976</v>
      </c>
      <c r="AM3761" s="18">
        <v>16651.407271601205</v>
      </c>
      <c r="AN3761" s="18">
        <v>3807302.2670989991</v>
      </c>
      <c r="AO3761" s="18">
        <v>25519.19075531451</v>
      </c>
      <c r="AP3761" s="18">
        <v>8915.9095775872102</v>
      </c>
      <c r="AQ3761" s="18">
        <v>3823905.5482767271</v>
      </c>
      <c r="AR3761" s="18">
        <v>10788385</v>
      </c>
      <c r="AS3761" s="18">
        <v>10833180</v>
      </c>
      <c r="AT3761" s="51">
        <v>0.77802699144420551</v>
      </c>
      <c r="AU3761" s="51">
        <v>0.77818873588750836</v>
      </c>
    </row>
    <row r="3762" spans="1:47" x14ac:dyDescent="0.3">
      <c r="A3762" t="s">
        <v>22</v>
      </c>
      <c r="B3762" s="16">
        <v>45946</v>
      </c>
      <c r="C3762" s="17" t="s">
        <v>308</v>
      </c>
      <c r="D3762" s="18">
        <v>10702657</v>
      </c>
      <c r="E3762" s="18">
        <v>10724056</v>
      </c>
      <c r="F3762" s="18">
        <v>10701298</v>
      </c>
      <c r="G3762" s="18">
        <v>-50674</v>
      </c>
      <c r="H3762" s="18">
        <v>10723618</v>
      </c>
      <c r="I3762" s="18">
        <v>1623302</v>
      </c>
      <c r="J3762" s="18">
        <v>4162037</v>
      </c>
      <c r="K3762" s="18">
        <v>1857734</v>
      </c>
      <c r="L3762" s="18">
        <v>12059</v>
      </c>
      <c r="M3762" s="18">
        <v>11928</v>
      </c>
      <c r="N3762" s="18">
        <v>482417</v>
      </c>
      <c r="O3762" s="18">
        <v>3069</v>
      </c>
      <c r="P3762" s="18">
        <v>803590</v>
      </c>
      <c r="Q3762" s="18">
        <v>17078</v>
      </c>
      <c r="R3762" s="18">
        <v>1595686</v>
      </c>
      <c r="S3762" s="18">
        <v>0</v>
      </c>
      <c r="T3762" s="18">
        <v>17793</v>
      </c>
      <c r="U3762" s="18">
        <v>0</v>
      </c>
      <c r="V3762" s="18">
        <v>-26712</v>
      </c>
      <c r="W3762" s="18">
        <v>136925</v>
      </c>
      <c r="X3762" s="18">
        <v>0</v>
      </c>
      <c r="Y3762" s="18">
        <v>10319</v>
      </c>
      <c r="Z3762" s="18">
        <v>32550</v>
      </c>
      <c r="AA3762" s="18">
        <v>42869</v>
      </c>
      <c r="AB3762" s="21">
        <v>8633</v>
      </c>
      <c r="AC3762" s="21">
        <v>1686</v>
      </c>
      <c r="AD3762" s="51">
        <v>2.2719046455371203</v>
      </c>
      <c r="AE3762" s="51">
        <v>0.90456575235383796</v>
      </c>
      <c r="AF3762" s="51">
        <v>2.0523567096027282</v>
      </c>
      <c r="AG3762" s="18">
        <v>1623302</v>
      </c>
      <c r="AH3762" s="18">
        <v>4162037</v>
      </c>
      <c r="AI3762" s="18">
        <v>12072</v>
      </c>
      <c r="AJ3762" s="18">
        <v>1672844.9142753393</v>
      </c>
      <c r="AK3762" s="18">
        <v>1707702.9738592189</v>
      </c>
      <c r="AL3762" s="18">
        <v>11238.240693781296</v>
      </c>
      <c r="AM3762" s="18">
        <v>19089.938244176563</v>
      </c>
      <c r="AN3762" s="18">
        <v>3410876.0670725163</v>
      </c>
      <c r="AO3762" s="18">
        <v>10699.794981333445</v>
      </c>
      <c r="AP3762" s="18">
        <v>11572.734314931946</v>
      </c>
      <c r="AQ3762" s="18">
        <v>3410003.1277389177</v>
      </c>
      <c r="AR3762" s="18">
        <v>10813300</v>
      </c>
      <c r="AS3762" s="18">
        <v>10802981</v>
      </c>
      <c r="AT3762" s="51">
        <v>0.6954107992000047</v>
      </c>
      <c r="AU3762" s="51">
        <v>0.69589690988772201</v>
      </c>
    </row>
    <row r="3763" spans="1:47" x14ac:dyDescent="0.3">
      <c r="A3763" t="s">
        <v>22</v>
      </c>
      <c r="B3763" s="16">
        <v>45947</v>
      </c>
      <c r="C3763" s="17" t="s">
        <v>308</v>
      </c>
      <c r="D3763" s="18">
        <v>10659059</v>
      </c>
      <c r="E3763" s="18">
        <v>10713016</v>
      </c>
      <c r="F3763" s="18">
        <v>10708121</v>
      </c>
      <c r="G3763" s="18">
        <v>-51409</v>
      </c>
      <c r="H3763" s="18">
        <v>10726588</v>
      </c>
      <c r="I3763" s="18">
        <v>1576832</v>
      </c>
      <c r="J3763" s="18">
        <v>4248719</v>
      </c>
      <c r="K3763" s="18">
        <v>1846581</v>
      </c>
      <c r="L3763" s="18">
        <v>11748</v>
      </c>
      <c r="M3763" s="18">
        <v>11746</v>
      </c>
      <c r="N3763" s="18">
        <v>439849</v>
      </c>
      <c r="O3763" s="18">
        <v>5882</v>
      </c>
      <c r="P3763" s="18">
        <v>796526</v>
      </c>
      <c r="Q3763" s="18">
        <v>14855</v>
      </c>
      <c r="R3763" s="18">
        <v>1600691</v>
      </c>
      <c r="S3763" s="18">
        <v>0</v>
      </c>
      <c r="T3763" s="18">
        <v>29732</v>
      </c>
      <c r="U3763" s="18">
        <v>0</v>
      </c>
      <c r="V3763" s="18">
        <v>-23293</v>
      </c>
      <c r="W3763" s="18">
        <v>143427</v>
      </c>
      <c r="X3763" s="18">
        <v>0</v>
      </c>
      <c r="Y3763" s="18">
        <v>64018</v>
      </c>
      <c r="Z3763" s="18">
        <v>15698</v>
      </c>
      <c r="AA3763" s="18">
        <v>79716</v>
      </c>
      <c r="AB3763" s="21">
        <v>63256</v>
      </c>
      <c r="AC3763" s="21">
        <v>762</v>
      </c>
      <c r="AD3763" s="51">
        <v>2.2719046455371199</v>
      </c>
      <c r="AE3763" s="51">
        <v>0.90456575235383785</v>
      </c>
      <c r="AF3763" s="51">
        <v>2.0523567096027286</v>
      </c>
      <c r="AG3763" s="18">
        <v>1576832</v>
      </c>
      <c r="AH3763" s="18">
        <v>4248719</v>
      </c>
      <c r="AI3763" s="18">
        <v>11764</v>
      </c>
      <c r="AJ3763" s="18">
        <v>1624956.6573974607</v>
      </c>
      <c r="AK3763" s="18">
        <v>1743268.9981833813</v>
      </c>
      <c r="AL3763" s="18">
        <v>10951.512882839896</v>
      </c>
      <c r="AM3763" s="18">
        <v>18919.004159239539</v>
      </c>
      <c r="AN3763" s="18">
        <v>3398096.1726229214</v>
      </c>
      <c r="AO3763" s="18">
        <v>5009.8575073218844</v>
      </c>
      <c r="AP3763" s="18">
        <v>18580.985178871364</v>
      </c>
      <c r="AQ3763" s="18">
        <v>3384525.0449513705</v>
      </c>
      <c r="AR3763" s="18">
        <v>10808291</v>
      </c>
      <c r="AS3763" s="18">
        <v>10744273</v>
      </c>
      <c r="AT3763" s="51">
        <v>0.69312630313968648</v>
      </c>
      <c r="AU3763" s="51">
        <v>0.69447152027882109</v>
      </c>
    </row>
    <row r="3764" spans="1:47" x14ac:dyDescent="0.3">
      <c r="A3764" t="s">
        <v>22</v>
      </c>
      <c r="B3764" s="16">
        <v>45948</v>
      </c>
      <c r="C3764" s="17" t="s">
        <v>308</v>
      </c>
      <c r="D3764" s="18">
        <v>10181086</v>
      </c>
      <c r="E3764" s="18">
        <v>10312174</v>
      </c>
      <c r="F3764" s="18">
        <v>10280605</v>
      </c>
      <c r="G3764" s="18">
        <v>-52589</v>
      </c>
      <c r="H3764" s="18">
        <v>10303688</v>
      </c>
      <c r="I3764" s="18">
        <v>1547649</v>
      </c>
      <c r="J3764" s="18">
        <v>4113091</v>
      </c>
      <c r="K3764" s="18">
        <v>1860846</v>
      </c>
      <c r="L3764" s="18">
        <v>11490</v>
      </c>
      <c r="M3764" s="18">
        <v>11868</v>
      </c>
      <c r="N3764" s="18">
        <v>451249</v>
      </c>
      <c r="O3764" s="18">
        <v>4863</v>
      </c>
      <c r="P3764" s="18">
        <v>715760</v>
      </c>
      <c r="Q3764" s="18">
        <v>15619</v>
      </c>
      <c r="R3764" s="18">
        <v>1412327</v>
      </c>
      <c r="S3764" s="18">
        <v>0</v>
      </c>
      <c r="T3764" s="18">
        <v>25398</v>
      </c>
      <c r="U3764" s="18">
        <v>0</v>
      </c>
      <c r="V3764" s="18">
        <v>-30054</v>
      </c>
      <c r="W3764" s="18">
        <v>133528</v>
      </c>
      <c r="X3764" s="18">
        <v>0</v>
      </c>
      <c r="Y3764" s="18">
        <v>25130</v>
      </c>
      <c r="Z3764" s="18">
        <v>23847</v>
      </c>
      <c r="AA3764" s="18">
        <v>48977</v>
      </c>
      <c r="AB3764" s="21">
        <v>23189</v>
      </c>
      <c r="AC3764" s="21">
        <v>1941</v>
      </c>
      <c r="AD3764" s="51">
        <v>2.2719046455371203</v>
      </c>
      <c r="AE3764" s="51">
        <v>0.90456575235383774</v>
      </c>
      <c r="AF3764" s="51">
        <v>2.0523567096027282</v>
      </c>
      <c r="AG3764" s="18">
        <v>1547649</v>
      </c>
      <c r="AH3764" s="18">
        <v>4113091</v>
      </c>
      <c r="AI3764" s="18">
        <v>11503</v>
      </c>
      <c r="AJ3764" s="18">
        <v>1594882.9969613256</v>
      </c>
      <c r="AK3764" s="18">
        <v>1687620.2043503188</v>
      </c>
      <c r="AL3764" s="18">
        <v>10708.538991100591</v>
      </c>
      <c r="AM3764" s="18">
        <v>17972.859089541565</v>
      </c>
      <c r="AN3764" s="18">
        <v>3311184.5993922865</v>
      </c>
      <c r="AO3764" s="18">
        <v>7853.3113115520355</v>
      </c>
      <c r="AP3764" s="18">
        <v>14467.911397732016</v>
      </c>
      <c r="AQ3764" s="18">
        <v>3304569.9993061069</v>
      </c>
      <c r="AR3764" s="18">
        <v>10394619</v>
      </c>
      <c r="AS3764" s="18">
        <v>10369489</v>
      </c>
      <c r="AT3764" s="51">
        <v>0.70227718702457709</v>
      </c>
      <c r="AU3764" s="51">
        <v>0.70257281837805396</v>
      </c>
    </row>
    <row r="3765" spans="1:47" x14ac:dyDescent="0.3">
      <c r="A3765" t="s">
        <v>22</v>
      </c>
      <c r="B3765" s="16">
        <v>45949</v>
      </c>
      <c r="C3765" s="17" t="s">
        <v>308</v>
      </c>
      <c r="D3765" s="18">
        <v>9850758</v>
      </c>
      <c r="E3765" s="18">
        <v>9961498</v>
      </c>
      <c r="F3765" s="18">
        <v>9953364</v>
      </c>
      <c r="G3765" s="18">
        <v>-37248</v>
      </c>
      <c r="H3765" s="18">
        <v>9970736</v>
      </c>
      <c r="I3765" s="18">
        <v>1378562</v>
      </c>
      <c r="J3765" s="18">
        <v>3814726</v>
      </c>
      <c r="K3765" s="18">
        <v>1874987</v>
      </c>
      <c r="L3765" s="18">
        <v>8355</v>
      </c>
      <c r="M3765" s="18">
        <v>11981</v>
      </c>
      <c r="N3765" s="18">
        <v>403619</v>
      </c>
      <c r="O3765" s="18">
        <v>-7170</v>
      </c>
      <c r="P3765" s="18">
        <v>722672</v>
      </c>
      <c r="Q3765" s="18">
        <v>12429</v>
      </c>
      <c r="R3765" s="18">
        <v>1606879</v>
      </c>
      <c r="S3765" s="18">
        <v>0</v>
      </c>
      <c r="T3765" s="18">
        <v>24294</v>
      </c>
      <c r="U3765" s="18">
        <v>0</v>
      </c>
      <c r="V3765" s="18">
        <v>-28346</v>
      </c>
      <c r="W3765" s="18">
        <v>119402</v>
      </c>
      <c r="X3765" s="18">
        <v>0</v>
      </c>
      <c r="Y3765" s="18">
        <v>60341</v>
      </c>
      <c r="Z3765" s="18">
        <v>17023</v>
      </c>
      <c r="AA3765" s="18">
        <v>77364</v>
      </c>
      <c r="AB3765" s="21">
        <v>60139</v>
      </c>
      <c r="AC3765" s="21">
        <v>202</v>
      </c>
      <c r="AD3765" s="51">
        <v>2.2719046455371203</v>
      </c>
      <c r="AE3765" s="51">
        <v>0.90456575235383807</v>
      </c>
      <c r="AF3765" s="51">
        <v>2.0523567096027282</v>
      </c>
      <c r="AG3765" s="18">
        <v>1378562</v>
      </c>
      <c r="AH3765" s="18">
        <v>3814726</v>
      </c>
      <c r="AI3765" s="18">
        <v>8371</v>
      </c>
      <c r="AJ3765" s="18">
        <v>1420635.4890915183</v>
      </c>
      <c r="AK3765" s="18">
        <v>1565199.6689741299</v>
      </c>
      <c r="AL3765" s="18">
        <v>7792.8522902289023</v>
      </c>
      <c r="AM3765" s="18">
        <v>18490.529081859262</v>
      </c>
      <c r="AN3765" s="18">
        <v>3012118.5394377364</v>
      </c>
      <c r="AO3765" s="18">
        <v>5193.680053358331</v>
      </c>
      <c r="AP3765" s="18">
        <v>16671.721523721862</v>
      </c>
      <c r="AQ3765" s="18">
        <v>3000640.4979673736</v>
      </c>
      <c r="AR3765" s="18">
        <v>10060053</v>
      </c>
      <c r="AS3765" s="18">
        <v>9999712</v>
      </c>
      <c r="AT3765" s="51">
        <v>0.66009361724189941</v>
      </c>
      <c r="AU3765" s="51">
        <v>0.66154625799511335</v>
      </c>
    </row>
    <row r="3766" spans="1:47" x14ac:dyDescent="0.3">
      <c r="A3766" t="s">
        <v>22</v>
      </c>
      <c r="B3766" s="16">
        <v>45950</v>
      </c>
      <c r="C3766" s="17" t="s">
        <v>308</v>
      </c>
      <c r="D3766" s="18">
        <v>10506827</v>
      </c>
      <c r="E3766" s="18">
        <v>10523911</v>
      </c>
      <c r="F3766" s="18">
        <v>10504050</v>
      </c>
      <c r="G3766" s="18">
        <v>-51086</v>
      </c>
      <c r="H3766" s="18">
        <v>10526647</v>
      </c>
      <c r="I3766" s="18">
        <v>1353819</v>
      </c>
      <c r="J3766" s="18">
        <v>3819070</v>
      </c>
      <c r="K3766" s="18">
        <v>1885417</v>
      </c>
      <c r="L3766" s="18">
        <v>13379</v>
      </c>
      <c r="M3766" s="18">
        <v>11305</v>
      </c>
      <c r="N3766" s="18">
        <v>457480</v>
      </c>
      <c r="O3766" s="18">
        <v>-5084</v>
      </c>
      <c r="P3766" s="18">
        <v>815960</v>
      </c>
      <c r="Q3766" s="18">
        <v>16519</v>
      </c>
      <c r="R3766" s="18">
        <v>2000112</v>
      </c>
      <c r="S3766" s="18">
        <v>0</v>
      </c>
      <c r="T3766" s="18">
        <v>28743</v>
      </c>
      <c r="U3766" s="18">
        <v>0</v>
      </c>
      <c r="V3766" s="18">
        <v>-29035</v>
      </c>
      <c r="W3766" s="18">
        <v>129927</v>
      </c>
      <c r="X3766" s="18">
        <v>0</v>
      </c>
      <c r="Y3766" s="18">
        <v>24050</v>
      </c>
      <c r="Z3766" s="18">
        <v>23236</v>
      </c>
      <c r="AA3766" s="18">
        <v>47286</v>
      </c>
      <c r="AB3766" s="21">
        <v>23288</v>
      </c>
      <c r="AC3766" s="21">
        <v>762</v>
      </c>
      <c r="AD3766" s="51">
        <v>2.2719046455371199</v>
      </c>
      <c r="AE3766" s="51">
        <v>0.90456575235383774</v>
      </c>
      <c r="AF3766" s="51">
        <v>2.0523567096027282</v>
      </c>
      <c r="AG3766" s="18">
        <v>1353819</v>
      </c>
      <c r="AH3766" s="18">
        <v>3819070</v>
      </c>
      <c r="AI3766" s="18">
        <v>13392</v>
      </c>
      <c r="AJ3766" s="18">
        <v>1395137.3367366798</v>
      </c>
      <c r="AK3766" s="18">
        <v>1566982.032205991</v>
      </c>
      <c r="AL3766" s="18">
        <v>12467.074169244466</v>
      </c>
      <c r="AM3766" s="18">
        <v>20658.274553372907</v>
      </c>
      <c r="AN3766" s="18">
        <v>2995244.7176652881</v>
      </c>
      <c r="AO3766" s="18">
        <v>6790.7330609003857</v>
      </c>
      <c r="AP3766" s="18">
        <v>10124.952010750052</v>
      </c>
      <c r="AQ3766" s="18">
        <v>2991910.4987154389</v>
      </c>
      <c r="AR3766" s="18">
        <v>10614251</v>
      </c>
      <c r="AS3766" s="18">
        <v>10590201</v>
      </c>
      <c r="AT3766" s="51">
        <v>0.62212363448530161</v>
      </c>
      <c r="AU3766" s="51">
        <v>0.6228423543309547</v>
      </c>
    </row>
    <row r="3767" spans="1:47" x14ac:dyDescent="0.3">
      <c r="A3767" t="s">
        <v>22</v>
      </c>
      <c r="B3767" s="16">
        <v>45951</v>
      </c>
      <c r="C3767" s="17" t="s">
        <v>308</v>
      </c>
      <c r="D3767" s="18">
        <v>10510297</v>
      </c>
      <c r="E3767" s="18">
        <v>10674632</v>
      </c>
      <c r="F3767" s="18">
        <v>10619247</v>
      </c>
      <c r="G3767" s="18">
        <v>-74156</v>
      </c>
      <c r="H3767" s="18">
        <v>10639231</v>
      </c>
      <c r="I3767" s="18">
        <v>1559096</v>
      </c>
      <c r="J3767" s="18">
        <v>4228038</v>
      </c>
      <c r="K3767" s="18">
        <v>1886258</v>
      </c>
      <c r="L3767" s="18">
        <v>15918</v>
      </c>
      <c r="M3767" s="18">
        <v>11143</v>
      </c>
      <c r="N3767" s="18">
        <v>500350</v>
      </c>
      <c r="O3767" s="18">
        <v>8238</v>
      </c>
      <c r="P3767" s="18">
        <v>778141</v>
      </c>
      <c r="Q3767" s="18">
        <v>14668</v>
      </c>
      <c r="R3767" s="18">
        <v>1465609</v>
      </c>
      <c r="S3767" s="18">
        <v>0</v>
      </c>
      <c r="T3767" s="18">
        <v>31272</v>
      </c>
      <c r="U3767" s="18">
        <v>0</v>
      </c>
      <c r="V3767" s="18">
        <v>-29389</v>
      </c>
      <c r="W3767" s="18">
        <v>140500</v>
      </c>
      <c r="X3767" s="18">
        <v>0</v>
      </c>
      <c r="Y3767" s="18">
        <v>-16053</v>
      </c>
      <c r="Z3767" s="18">
        <v>38285</v>
      </c>
      <c r="AA3767" s="18">
        <v>22232</v>
      </c>
      <c r="AB3767" s="21">
        <v>-16397</v>
      </c>
      <c r="AC3767" s="21">
        <v>344</v>
      </c>
      <c r="AD3767" s="51">
        <v>2.2719046455371199</v>
      </c>
      <c r="AE3767" s="51">
        <v>0.90456575235383796</v>
      </c>
      <c r="AF3767" s="51">
        <v>2.0523567096027282</v>
      </c>
      <c r="AG3767" s="18">
        <v>1559290</v>
      </c>
      <c r="AH3767" s="18">
        <v>4228038</v>
      </c>
      <c r="AI3767" s="18">
        <v>15934</v>
      </c>
      <c r="AJ3767" s="18">
        <v>1606879.278396992</v>
      </c>
      <c r="AK3767" s="18">
        <v>1734783.4885153072</v>
      </c>
      <c r="AL3767" s="18">
        <v>14833.509543962162</v>
      </c>
      <c r="AM3767" s="18">
        <v>18674.494545391</v>
      </c>
      <c r="AN3767" s="18">
        <v>3375170.7710016523</v>
      </c>
      <c r="AO3767" s="18">
        <v>12207.764762500925</v>
      </c>
      <c r="AP3767" s="18">
        <v>5390.6371459584052</v>
      </c>
      <c r="AQ3767" s="18">
        <v>3381987.8986181943</v>
      </c>
      <c r="AR3767" s="18">
        <v>10709993</v>
      </c>
      <c r="AS3767" s="18">
        <v>10726046</v>
      </c>
      <c r="AT3767" s="51">
        <v>0.69476880005109831</v>
      </c>
      <c r="AU3767" s="51">
        <v>0.69513016828863528</v>
      </c>
    </row>
    <row r="3768" spans="1:47" x14ac:dyDescent="0.3">
      <c r="A3768" t="s">
        <v>22</v>
      </c>
      <c r="B3768" s="16">
        <v>45952</v>
      </c>
      <c r="C3768" s="17" t="s">
        <v>308</v>
      </c>
      <c r="D3768" s="18">
        <v>10525735</v>
      </c>
      <c r="E3768" s="18">
        <v>10561136</v>
      </c>
      <c r="F3768" s="18">
        <v>10518721</v>
      </c>
      <c r="G3768" s="18">
        <v>-67774</v>
      </c>
      <c r="H3768" s="18">
        <v>10541486</v>
      </c>
      <c r="I3768" s="18">
        <v>1699348</v>
      </c>
      <c r="J3768" s="18">
        <v>4260291</v>
      </c>
      <c r="K3768" s="18">
        <v>1865377</v>
      </c>
      <c r="L3768" s="18">
        <v>15652</v>
      </c>
      <c r="M3768" s="18">
        <v>11556</v>
      </c>
      <c r="N3768" s="18">
        <v>505074</v>
      </c>
      <c r="O3768" s="18">
        <v>1601</v>
      </c>
      <c r="P3768" s="18">
        <v>737654</v>
      </c>
      <c r="Q3768" s="18">
        <v>16229</v>
      </c>
      <c r="R3768" s="18">
        <v>1280427</v>
      </c>
      <c r="S3768" s="18">
        <v>0</v>
      </c>
      <c r="T3768" s="18">
        <v>28585</v>
      </c>
      <c r="U3768" s="18">
        <v>0</v>
      </c>
      <c r="V3768" s="18">
        <v>-32142</v>
      </c>
      <c r="W3768" s="18">
        <v>119692</v>
      </c>
      <c r="X3768" s="18">
        <v>0</v>
      </c>
      <c r="Y3768" s="18">
        <v>-3171</v>
      </c>
      <c r="Z3768" s="18">
        <v>36806</v>
      </c>
      <c r="AA3768" s="18">
        <v>33635</v>
      </c>
      <c r="AB3768" s="21">
        <v>-4076</v>
      </c>
      <c r="AC3768" s="21">
        <v>905</v>
      </c>
      <c r="AD3768" s="51">
        <v>2.2719046455371203</v>
      </c>
      <c r="AE3768" s="51">
        <v>0.90456575235383796</v>
      </c>
      <c r="AF3768" s="51">
        <v>2.0523567096027282</v>
      </c>
      <c r="AG3768" s="18">
        <v>1699931</v>
      </c>
      <c r="AH3768" s="18">
        <v>4260291</v>
      </c>
      <c r="AI3768" s="18">
        <v>15666</v>
      </c>
      <c r="AJ3768" s="18">
        <v>1751812.6189513667</v>
      </c>
      <c r="AK3768" s="18">
        <v>1748017.0431463399</v>
      </c>
      <c r="AL3768" s="18">
        <v>14584.019111065098</v>
      </c>
      <c r="AM3768" s="18">
        <v>17686.872850714873</v>
      </c>
      <c r="AN3768" s="18">
        <v>3532100.5540594864</v>
      </c>
      <c r="AO3768" s="18">
        <v>12491.838082419659</v>
      </c>
      <c r="AP3768" s="18">
        <v>9646.2594936363312</v>
      </c>
      <c r="AQ3768" s="18">
        <v>3534946.1326482706</v>
      </c>
      <c r="AR3768" s="18">
        <v>10623121</v>
      </c>
      <c r="AS3768" s="18">
        <v>10626292</v>
      </c>
      <c r="AT3768" s="51">
        <v>0.73301805782788543</v>
      </c>
      <c r="AU3768" s="51">
        <v>0.73338968503397328</v>
      </c>
    </row>
    <row r="3769" spans="1:47" x14ac:dyDescent="0.3">
      <c r="A3769" t="s">
        <v>22</v>
      </c>
      <c r="B3769" s="16">
        <v>45953</v>
      </c>
      <c r="C3769" s="17" t="s">
        <v>308</v>
      </c>
      <c r="D3769" s="18">
        <v>10530964</v>
      </c>
      <c r="E3769" s="18">
        <v>10582600</v>
      </c>
      <c r="F3769" s="18">
        <v>10529327</v>
      </c>
      <c r="G3769" s="18">
        <v>-64278</v>
      </c>
      <c r="H3769" s="18">
        <v>10551419</v>
      </c>
      <c r="I3769" s="18">
        <v>1809923</v>
      </c>
      <c r="J3769" s="18">
        <v>4291974</v>
      </c>
      <c r="K3769" s="18">
        <v>1853297</v>
      </c>
      <c r="L3769" s="18">
        <v>18611</v>
      </c>
      <c r="M3769" s="18">
        <v>11359</v>
      </c>
      <c r="N3769" s="18">
        <v>498672</v>
      </c>
      <c r="O3769" s="18">
        <v>6017</v>
      </c>
      <c r="P3769" s="18">
        <v>740612</v>
      </c>
      <c r="Q3769" s="18">
        <v>16267</v>
      </c>
      <c r="R3769" s="18">
        <v>1165192</v>
      </c>
      <c r="S3769" s="18">
        <v>0</v>
      </c>
      <c r="T3769" s="18">
        <v>23698</v>
      </c>
      <c r="U3769" s="18">
        <v>0</v>
      </c>
      <c r="V3769" s="18">
        <v>-29768</v>
      </c>
      <c r="W3769" s="18">
        <v>115797</v>
      </c>
      <c r="X3769" s="18">
        <v>0</v>
      </c>
      <c r="Y3769" s="18">
        <v>4338</v>
      </c>
      <c r="Z3769" s="18">
        <v>41026</v>
      </c>
      <c r="AA3769" s="18">
        <v>45364</v>
      </c>
      <c r="AB3769" s="21">
        <v>2537</v>
      </c>
      <c r="AC3769" s="21">
        <v>1801</v>
      </c>
      <c r="AD3769" s="51">
        <v>2.2719046455371203</v>
      </c>
      <c r="AE3769" s="51">
        <v>0.90456575235383796</v>
      </c>
      <c r="AF3769" s="51">
        <v>2.0523567096027282</v>
      </c>
      <c r="AG3769" s="18">
        <v>1809923</v>
      </c>
      <c r="AH3769" s="18">
        <v>4291974</v>
      </c>
      <c r="AI3769" s="18">
        <v>18626</v>
      </c>
      <c r="AJ3769" s="18">
        <v>1865161.5569869101</v>
      </c>
      <c r="AK3769" s="18">
        <v>1761016.7241488833</v>
      </c>
      <c r="AL3769" s="18">
        <v>17339.585086346135</v>
      </c>
      <c r="AM3769" s="18">
        <v>17161.020187842674</v>
      </c>
      <c r="AN3769" s="18">
        <v>3660678.8864099821</v>
      </c>
      <c r="AO3769" s="18">
        <v>14343.897168094438</v>
      </c>
      <c r="AP3769" s="18">
        <v>13982.872387254618</v>
      </c>
      <c r="AQ3769" s="18">
        <v>3661039.9111908209</v>
      </c>
      <c r="AR3769" s="18">
        <v>10629588</v>
      </c>
      <c r="AS3769" s="18">
        <v>10625250</v>
      </c>
      <c r="AT3769" s="51">
        <v>0.75923976419003014</v>
      </c>
      <c r="AU3769" s="51">
        <v>0.75962464967972587</v>
      </c>
    </row>
    <row r="3770" spans="1:47" x14ac:dyDescent="0.3">
      <c r="A3770" t="s">
        <v>22</v>
      </c>
      <c r="B3770" s="16">
        <v>45954</v>
      </c>
      <c r="C3770" s="17" t="s">
        <v>308</v>
      </c>
      <c r="D3770" s="18">
        <v>10407446</v>
      </c>
      <c r="E3770" s="18">
        <v>10523650</v>
      </c>
      <c r="F3770" s="18">
        <v>10511825</v>
      </c>
      <c r="G3770" s="18">
        <v>3765</v>
      </c>
      <c r="H3770" s="18">
        <v>10526727</v>
      </c>
      <c r="I3770" s="18">
        <v>1830626</v>
      </c>
      <c r="J3770" s="18">
        <v>4347934</v>
      </c>
      <c r="K3770" s="18">
        <v>1867694</v>
      </c>
      <c r="L3770" s="18">
        <v>16136</v>
      </c>
      <c r="M3770" s="18">
        <v>11852</v>
      </c>
      <c r="N3770" s="18">
        <v>518537</v>
      </c>
      <c r="O3770" s="18">
        <v>8485</v>
      </c>
      <c r="P3770" s="18">
        <v>677727</v>
      </c>
      <c r="Q3770" s="18">
        <v>15093</v>
      </c>
      <c r="R3770" s="18">
        <v>1080591</v>
      </c>
      <c r="S3770" s="18">
        <v>0</v>
      </c>
      <c r="T3770" s="18">
        <v>24422</v>
      </c>
      <c r="U3770" s="18">
        <v>0</v>
      </c>
      <c r="V3770" s="18">
        <v>-24858</v>
      </c>
      <c r="W3770" s="18">
        <v>127630</v>
      </c>
      <c r="X3770" s="18">
        <v>0</v>
      </c>
      <c r="Y3770" s="18">
        <v>34581</v>
      </c>
      <c r="Z3770" s="18">
        <v>29083</v>
      </c>
      <c r="AA3770" s="18">
        <v>63664</v>
      </c>
      <c r="AB3770" s="21">
        <v>33110</v>
      </c>
      <c r="AC3770" s="21">
        <v>1471</v>
      </c>
      <c r="AD3770" s="51">
        <v>2.2719046455371203</v>
      </c>
      <c r="AE3770" s="51">
        <v>0.90456575235383796</v>
      </c>
      <c r="AF3770" s="51">
        <v>2.0523567096027278</v>
      </c>
      <c r="AG3770" s="18">
        <v>1830626</v>
      </c>
      <c r="AH3770" s="18">
        <v>4347941</v>
      </c>
      <c r="AI3770" s="18">
        <v>16149</v>
      </c>
      <c r="AJ3770" s="18">
        <v>1886496.4091957058</v>
      </c>
      <c r="AK3770" s="18">
        <v>1783980.2423343246</v>
      </c>
      <c r="AL3770" s="18">
        <v>15033.660450950483</v>
      </c>
      <c r="AM3770" s="18">
        <v>16791.559291680162</v>
      </c>
      <c r="AN3770" s="18">
        <v>3702301.8712726608</v>
      </c>
      <c r="AO3770" s="18">
        <v>10423.329942570135</v>
      </c>
      <c r="AP3770" s="18">
        <v>18871.112420422898</v>
      </c>
      <c r="AQ3770" s="18">
        <v>3693854.0887948079</v>
      </c>
      <c r="AR3770" s="18">
        <v>10606705</v>
      </c>
      <c r="AS3770" s="18">
        <v>10572124</v>
      </c>
      <c r="AT3770" s="51">
        <v>0.76952915645764952</v>
      </c>
      <c r="AU3770" s="51">
        <v>0.77028462787977214</v>
      </c>
    </row>
    <row r="3771" spans="1:47" x14ac:dyDescent="0.3">
      <c r="A3771" t="s">
        <v>22</v>
      </c>
      <c r="B3771" s="16">
        <v>45955</v>
      </c>
      <c r="C3771" s="17" t="s">
        <v>308</v>
      </c>
      <c r="D3771" s="18">
        <v>9888401</v>
      </c>
      <c r="E3771" s="18">
        <v>10014549</v>
      </c>
      <c r="F3771" s="18">
        <v>9996688</v>
      </c>
      <c r="G3771" s="18">
        <v>-1977</v>
      </c>
      <c r="H3771" s="18">
        <v>10025527</v>
      </c>
      <c r="I3771" s="18">
        <v>1799273</v>
      </c>
      <c r="J3771" s="18">
        <v>4183168</v>
      </c>
      <c r="K3771" s="18">
        <v>1901470</v>
      </c>
      <c r="L3771" s="18">
        <v>11868</v>
      </c>
      <c r="M3771" s="18">
        <v>11767</v>
      </c>
      <c r="N3771" s="18">
        <v>460683</v>
      </c>
      <c r="O3771" s="18">
        <v>-9</v>
      </c>
      <c r="P3771" s="18">
        <v>582554</v>
      </c>
      <c r="Q3771" s="18">
        <v>14318</v>
      </c>
      <c r="R3771" s="18">
        <v>890533</v>
      </c>
      <c r="S3771" s="18">
        <v>0</v>
      </c>
      <c r="T3771" s="18">
        <v>32767</v>
      </c>
      <c r="U3771" s="18">
        <v>0</v>
      </c>
      <c r="V3771" s="18">
        <v>-31620</v>
      </c>
      <c r="W3771" s="18">
        <v>137135</v>
      </c>
      <c r="X3771" s="18">
        <v>0</v>
      </c>
      <c r="Y3771" s="18">
        <v>36637</v>
      </c>
      <c r="Z3771" s="18">
        <v>16630</v>
      </c>
      <c r="AA3771" s="18">
        <v>53267</v>
      </c>
      <c r="AB3771" s="21">
        <v>33877</v>
      </c>
      <c r="AC3771" s="21">
        <v>2760</v>
      </c>
      <c r="AD3771" s="51">
        <v>2.2719046455371203</v>
      </c>
      <c r="AE3771" s="51">
        <v>0.90456575235383796</v>
      </c>
      <c r="AF3771" s="51">
        <v>2.0523567096027282</v>
      </c>
      <c r="AG3771" s="18">
        <v>1799273</v>
      </c>
      <c r="AH3771" s="18">
        <v>4183175</v>
      </c>
      <c r="AI3771" s="18">
        <v>11886</v>
      </c>
      <c r="AJ3771" s="18">
        <v>1854186.5207108306</v>
      </c>
      <c r="AK3771" s="18">
        <v>1716375.9927346965</v>
      </c>
      <c r="AL3771" s="18">
        <v>11065.086885875129</v>
      </c>
      <c r="AM3771" s="18">
        <v>15603.077773197201</v>
      </c>
      <c r="AN3771" s="18">
        <v>3597230.6781045995</v>
      </c>
      <c r="AO3771" s="18">
        <v>6068.4352733623418</v>
      </c>
      <c r="AP3771" s="18">
        <v>14498.385668322308</v>
      </c>
      <c r="AQ3771" s="18">
        <v>3588800.7277096407</v>
      </c>
      <c r="AR3771" s="18">
        <v>10094049</v>
      </c>
      <c r="AS3771" s="18">
        <v>10057412</v>
      </c>
      <c r="AT3771" s="51">
        <v>0.78566358233083289</v>
      </c>
      <c r="AU3771" s="51">
        <v>0.78667771195246128</v>
      </c>
    </row>
    <row r="3772" spans="1:47" x14ac:dyDescent="0.3">
      <c r="A3772" t="s">
        <v>22</v>
      </c>
      <c r="B3772" s="16">
        <v>45956</v>
      </c>
      <c r="C3772" s="17" t="s">
        <v>308</v>
      </c>
      <c r="D3772" s="18">
        <v>9802332</v>
      </c>
      <c r="E3772" s="18">
        <v>9929284</v>
      </c>
      <c r="F3772" s="18">
        <v>9918288</v>
      </c>
      <c r="G3772" s="18">
        <v>-18685</v>
      </c>
      <c r="H3772" s="18">
        <v>9946134</v>
      </c>
      <c r="I3772" s="18">
        <v>1626115</v>
      </c>
      <c r="J3772" s="18">
        <v>4063546</v>
      </c>
      <c r="K3772" s="18">
        <v>1924514</v>
      </c>
      <c r="L3772" s="18">
        <v>10944</v>
      </c>
      <c r="M3772" s="18">
        <v>11832</v>
      </c>
      <c r="N3772" s="18">
        <v>429925</v>
      </c>
      <c r="O3772" s="18">
        <v>-5168</v>
      </c>
      <c r="P3772" s="18">
        <v>592456</v>
      </c>
      <c r="Q3772" s="18">
        <v>9280</v>
      </c>
      <c r="R3772" s="18">
        <v>1126372</v>
      </c>
      <c r="S3772" s="18">
        <v>0</v>
      </c>
      <c r="T3772" s="18">
        <v>26773</v>
      </c>
      <c r="U3772" s="18">
        <v>0</v>
      </c>
      <c r="V3772" s="18">
        <v>-30361</v>
      </c>
      <c r="W3772" s="18">
        <v>129545</v>
      </c>
      <c r="X3772" s="18">
        <v>0</v>
      </c>
      <c r="Y3772" s="18">
        <v>34339</v>
      </c>
      <c r="Z3772" s="18">
        <v>24019</v>
      </c>
      <c r="AA3772" s="18">
        <v>58358</v>
      </c>
      <c r="AB3772" s="21">
        <v>33269</v>
      </c>
      <c r="AC3772" s="21">
        <v>1070</v>
      </c>
      <c r="AD3772" s="51">
        <v>2.2719046455371208</v>
      </c>
      <c r="AE3772" s="51">
        <v>0.90456575235383785</v>
      </c>
      <c r="AF3772" s="51">
        <v>2.0523567096027278</v>
      </c>
      <c r="AG3772" s="18">
        <v>1626115</v>
      </c>
      <c r="AH3772" s="18">
        <v>4063546</v>
      </c>
      <c r="AI3772" s="18">
        <v>10959</v>
      </c>
      <c r="AJ3772" s="18">
        <v>1675743.766579998</v>
      </c>
      <c r="AK3772" s="18">
        <v>1667291.6623791987</v>
      </c>
      <c r="AL3772" s="18">
        <v>10202.110649697588</v>
      </c>
      <c r="AM3772" s="18">
        <v>16439.830052314603</v>
      </c>
      <c r="AN3772" s="18">
        <v>3369677.3696612087</v>
      </c>
      <c r="AO3772" s="18">
        <v>8271.132967136813</v>
      </c>
      <c r="AP3772" s="18">
        <v>15028.65741364206</v>
      </c>
      <c r="AQ3772" s="18">
        <v>3362919.8452147031</v>
      </c>
      <c r="AR3772" s="18">
        <v>10020192</v>
      </c>
      <c r="AS3772" s="18">
        <v>9985853</v>
      </c>
      <c r="AT3772" s="51">
        <v>0.74138880000527874</v>
      </c>
      <c r="AU3772" s="51">
        <v>0.74244637380073975</v>
      </c>
    </row>
    <row r="3773" spans="1:47" x14ac:dyDescent="0.3">
      <c r="A3773" t="s">
        <v>22</v>
      </c>
      <c r="B3773" s="16">
        <v>45957</v>
      </c>
      <c r="C3773" s="17" t="s">
        <v>308</v>
      </c>
      <c r="D3773" s="18">
        <v>10546895</v>
      </c>
      <c r="E3773" s="18">
        <v>10715510</v>
      </c>
      <c r="F3773" s="18">
        <v>10660983</v>
      </c>
      <c r="G3773" s="18">
        <v>-58935</v>
      </c>
      <c r="H3773" s="18">
        <v>10684862</v>
      </c>
      <c r="I3773" s="18">
        <v>1775761</v>
      </c>
      <c r="J3773" s="18">
        <v>4353285</v>
      </c>
      <c r="K3773" s="18">
        <v>1931822</v>
      </c>
      <c r="L3773" s="18">
        <v>17978</v>
      </c>
      <c r="M3773" s="18">
        <v>11755</v>
      </c>
      <c r="N3773" s="18">
        <v>489857</v>
      </c>
      <c r="O3773" s="18">
        <v>17629</v>
      </c>
      <c r="P3773" s="18">
        <v>610937</v>
      </c>
      <c r="Q3773" s="18">
        <v>9149</v>
      </c>
      <c r="R3773" s="18">
        <v>1288840</v>
      </c>
      <c r="S3773" s="18">
        <v>0</v>
      </c>
      <c r="T3773" s="18">
        <v>31646</v>
      </c>
      <c r="U3773" s="18">
        <v>0</v>
      </c>
      <c r="V3773" s="18">
        <v>-31787</v>
      </c>
      <c r="W3773" s="18">
        <v>146203</v>
      </c>
      <c r="X3773" s="18">
        <v>0</v>
      </c>
      <c r="Y3773" s="18">
        <v>10840</v>
      </c>
      <c r="Z3773" s="18">
        <v>42451</v>
      </c>
      <c r="AA3773" s="18">
        <v>53291</v>
      </c>
      <c r="AB3773" s="21">
        <v>7986</v>
      </c>
      <c r="AC3773" s="21">
        <v>2854</v>
      </c>
      <c r="AD3773" s="51">
        <v>2.2719046455371199</v>
      </c>
      <c r="AE3773" s="51">
        <v>0.90456575235383785</v>
      </c>
      <c r="AF3773" s="51">
        <v>2.0523567096027273</v>
      </c>
      <c r="AG3773" s="18">
        <v>1775761</v>
      </c>
      <c r="AH3773" s="18">
        <v>4353285</v>
      </c>
      <c r="AI3773" s="18">
        <v>17994</v>
      </c>
      <c r="AJ3773" s="18">
        <v>1829956.9382767293</v>
      </c>
      <c r="AK3773" s="18">
        <v>1786172.9101775712</v>
      </c>
      <c r="AL3773" s="18">
        <v>16751.234513245585</v>
      </c>
      <c r="AM3773" s="18">
        <v>17543.554327425994</v>
      </c>
      <c r="AN3773" s="18">
        <v>3650424.6372949718</v>
      </c>
      <c r="AO3773" s="18">
        <v>14471.469063111104</v>
      </c>
      <c r="AP3773" s="18">
        <v>13067.999540172726</v>
      </c>
      <c r="AQ3773" s="18">
        <v>3651828.1068179109</v>
      </c>
      <c r="AR3773" s="18">
        <v>10756616</v>
      </c>
      <c r="AS3773" s="18">
        <v>10745776</v>
      </c>
      <c r="AT3773" s="51">
        <v>0.74817202397791649</v>
      </c>
      <c r="AU3773" s="51">
        <v>0.74921469429968601</v>
      </c>
    </row>
    <row r="3774" spans="1:47" x14ac:dyDescent="0.3">
      <c r="A3774" t="s">
        <v>22</v>
      </c>
      <c r="B3774" s="16">
        <v>45958</v>
      </c>
      <c r="C3774" s="17" t="s">
        <v>308</v>
      </c>
      <c r="D3774" s="18">
        <v>10664256</v>
      </c>
      <c r="E3774" s="18">
        <v>10803127</v>
      </c>
      <c r="F3774" s="18">
        <v>10750433</v>
      </c>
      <c r="G3774" s="18">
        <v>-59512</v>
      </c>
      <c r="H3774" s="18">
        <v>10767766</v>
      </c>
      <c r="I3774" s="18">
        <v>1728796</v>
      </c>
      <c r="J3774" s="18">
        <v>4173320</v>
      </c>
      <c r="K3774" s="18">
        <v>1936072</v>
      </c>
      <c r="L3774" s="18">
        <v>17557</v>
      </c>
      <c r="M3774" s="18">
        <v>10608</v>
      </c>
      <c r="N3774" s="18">
        <v>527562</v>
      </c>
      <c r="O3774" s="18">
        <v>9607</v>
      </c>
      <c r="P3774" s="18">
        <v>519336</v>
      </c>
      <c r="Q3774" s="18">
        <v>9341</v>
      </c>
      <c r="R3774" s="18">
        <v>1663235</v>
      </c>
      <c r="S3774" s="18">
        <v>0</v>
      </c>
      <c r="T3774" s="18">
        <v>23495</v>
      </c>
      <c r="U3774" s="18">
        <v>0</v>
      </c>
      <c r="V3774" s="18">
        <v>-29334</v>
      </c>
      <c r="W3774" s="18">
        <v>148837</v>
      </c>
      <c r="X3774" s="18">
        <v>0</v>
      </c>
      <c r="Y3774" s="18">
        <v>-1061</v>
      </c>
      <c r="Z3774" s="18">
        <v>51464</v>
      </c>
      <c r="AA3774" s="18">
        <v>50403</v>
      </c>
      <c r="AB3774" s="21">
        <v>-4416</v>
      </c>
      <c r="AC3774" s="21">
        <v>3355</v>
      </c>
      <c r="AD3774" s="51">
        <v>2.2719046455371203</v>
      </c>
      <c r="AE3774" s="51">
        <v>0.90456575235383818</v>
      </c>
      <c r="AF3774" s="51">
        <v>2.0523567096027286</v>
      </c>
      <c r="AG3774" s="18">
        <v>1728796</v>
      </c>
      <c r="AH3774" s="18">
        <v>4173326</v>
      </c>
      <c r="AI3774" s="18">
        <v>17573</v>
      </c>
      <c r="AJ3774" s="18">
        <v>1781558.5740789755</v>
      </c>
      <c r="AK3774" s="18">
        <v>1712334.9026171553</v>
      </c>
      <c r="AL3774" s="18">
        <v>16359.311109328928</v>
      </c>
      <c r="AM3774" s="18">
        <v>18754.680910931897</v>
      </c>
      <c r="AN3774" s="18">
        <v>3529007.4687163918</v>
      </c>
      <c r="AO3774" s="18">
        <v>16978.282432892593</v>
      </c>
      <c r="AP3774" s="18">
        <v>13264.375574663043</v>
      </c>
      <c r="AQ3774" s="18">
        <v>3532721.3755746214</v>
      </c>
      <c r="AR3774" s="18">
        <v>10847495</v>
      </c>
      <c r="AS3774" s="18">
        <v>10848556</v>
      </c>
      <c r="AT3774" s="51">
        <v>0.7172273825137998</v>
      </c>
      <c r="AU3774" s="51">
        <v>0.71791196902328025</v>
      </c>
    </row>
    <row r="3775" spans="1:47" x14ac:dyDescent="0.3">
      <c r="A3775" t="s">
        <v>22</v>
      </c>
      <c r="B3775" s="16">
        <v>45959</v>
      </c>
      <c r="C3775" s="17" t="s">
        <v>308</v>
      </c>
      <c r="D3775" s="18">
        <v>10585584</v>
      </c>
      <c r="E3775" s="18">
        <v>10602951</v>
      </c>
      <c r="F3775" s="18">
        <v>10558028</v>
      </c>
      <c r="G3775" s="18">
        <v>-78317</v>
      </c>
      <c r="H3775" s="18">
        <v>10578068</v>
      </c>
      <c r="I3775" s="18">
        <v>1614157</v>
      </c>
      <c r="J3775" s="18">
        <v>4043159</v>
      </c>
      <c r="K3775" s="18">
        <v>1923665</v>
      </c>
      <c r="L3775" s="18">
        <v>14151</v>
      </c>
      <c r="M3775" s="18">
        <v>10567</v>
      </c>
      <c r="N3775" s="18">
        <v>485633</v>
      </c>
      <c r="O3775" s="18">
        <v>12497</v>
      </c>
      <c r="P3775" s="18">
        <v>560413</v>
      </c>
      <c r="Q3775" s="18">
        <v>11439</v>
      </c>
      <c r="R3775" s="18">
        <v>1740154</v>
      </c>
      <c r="S3775" s="18">
        <v>0</v>
      </c>
      <c r="T3775" s="18">
        <v>20819</v>
      </c>
      <c r="U3775" s="18">
        <v>0</v>
      </c>
      <c r="V3775" s="18">
        <v>-30027</v>
      </c>
      <c r="W3775" s="18">
        <v>141414</v>
      </c>
      <c r="X3775" s="18">
        <v>0</v>
      </c>
      <c r="Y3775" s="18">
        <v>8452</v>
      </c>
      <c r="Z3775" s="18">
        <v>47649</v>
      </c>
      <c r="AA3775" s="18">
        <v>56101</v>
      </c>
      <c r="AB3775" s="21">
        <v>3730</v>
      </c>
      <c r="AC3775" s="21">
        <v>4722</v>
      </c>
      <c r="AD3775" s="51">
        <v>2.2719046455371203</v>
      </c>
      <c r="AE3775" s="51">
        <v>0.90456575235383796</v>
      </c>
      <c r="AF3775" s="51">
        <v>2.0523567096027282</v>
      </c>
      <c r="AG3775" s="18">
        <v>1614157</v>
      </c>
      <c r="AH3775" s="18">
        <v>4043166</v>
      </c>
      <c r="AI3775" s="18">
        <v>14166</v>
      </c>
      <c r="AJ3775" s="18">
        <v>1663420.8103556449</v>
      </c>
      <c r="AK3775" s="18">
        <v>1658929.6543991517</v>
      </c>
      <c r="AL3775" s="18">
        <v>13187.617434402411</v>
      </c>
      <c r="AM3775" s="18">
        <v>18976.750977994674</v>
      </c>
      <c r="AN3775" s="18">
        <v>3354514.8331671939</v>
      </c>
      <c r="AO3775" s="18">
        <v>15042.711553162077</v>
      </c>
      <c r="AP3775" s="18">
        <v>14189.645047738333</v>
      </c>
      <c r="AQ3775" s="18">
        <v>3355367.8996726172</v>
      </c>
      <c r="AR3775" s="18">
        <v>10657638</v>
      </c>
      <c r="AS3775" s="18">
        <v>10649186</v>
      </c>
      <c r="AT3775" s="51">
        <v>0.69390895914245343</v>
      </c>
      <c r="AU3775" s="51">
        <v>0.69463630168317514</v>
      </c>
    </row>
    <row r="3776" spans="1:47" x14ac:dyDescent="0.3">
      <c r="A3776" t="s">
        <v>22</v>
      </c>
      <c r="B3776" s="16">
        <v>45960</v>
      </c>
      <c r="C3776" s="17" t="s">
        <v>308</v>
      </c>
      <c r="D3776" s="18">
        <v>10558789</v>
      </c>
      <c r="E3776" s="18">
        <v>10558511</v>
      </c>
      <c r="F3776" s="18">
        <v>10514364</v>
      </c>
      <c r="G3776" s="18">
        <v>-58318</v>
      </c>
      <c r="H3776" s="18">
        <v>10537623</v>
      </c>
      <c r="I3776" s="18">
        <v>1828192</v>
      </c>
      <c r="J3776" s="18">
        <v>4470874</v>
      </c>
      <c r="K3776" s="18">
        <v>1932040</v>
      </c>
      <c r="L3776" s="18">
        <v>13765</v>
      </c>
      <c r="M3776" s="18">
        <v>10609</v>
      </c>
      <c r="N3776" s="18">
        <v>533391</v>
      </c>
      <c r="O3776" s="18">
        <v>-3259</v>
      </c>
      <c r="P3776" s="18">
        <v>731599</v>
      </c>
      <c r="Q3776" s="18">
        <v>11709</v>
      </c>
      <c r="R3776" s="18">
        <v>829366</v>
      </c>
      <c r="S3776" s="18">
        <v>0</v>
      </c>
      <c r="T3776" s="18">
        <v>40062</v>
      </c>
      <c r="U3776" s="18">
        <v>0</v>
      </c>
      <c r="V3776" s="18">
        <v>-32753</v>
      </c>
      <c r="W3776" s="18">
        <v>139275</v>
      </c>
      <c r="X3776" s="18">
        <v>0</v>
      </c>
      <c r="Y3776" s="18">
        <v>7016</v>
      </c>
      <c r="Z3776" s="18">
        <v>46589</v>
      </c>
      <c r="AA3776" s="18">
        <v>53605</v>
      </c>
      <c r="AB3776" s="21">
        <v>5817</v>
      </c>
      <c r="AC3776" s="21">
        <v>1199</v>
      </c>
      <c r="AD3776" s="51">
        <v>2.2719046455371199</v>
      </c>
      <c r="AE3776" s="51">
        <v>0.90456575235383785</v>
      </c>
      <c r="AF3776" s="51">
        <v>2.0523567096027286</v>
      </c>
      <c r="AG3776" s="18">
        <v>1828192</v>
      </c>
      <c r="AH3776" s="18">
        <v>4470881</v>
      </c>
      <c r="AI3776" s="18">
        <v>13786</v>
      </c>
      <c r="AJ3776" s="18">
        <v>1883988.1239096983</v>
      </c>
      <c r="AK3776" s="18">
        <v>1834423.0912581212</v>
      </c>
      <c r="AL3776" s="18">
        <v>12833.862342981201</v>
      </c>
      <c r="AM3776" s="18">
        <v>16406.216402855345</v>
      </c>
      <c r="AN3776" s="18">
        <v>3747651.2939136559</v>
      </c>
      <c r="AO3776" s="18">
        <v>16653.525465832176</v>
      </c>
      <c r="AP3776" s="18">
        <v>15021.79591627897</v>
      </c>
      <c r="AQ3776" s="18">
        <v>3749283.0234632096</v>
      </c>
      <c r="AR3776" s="18">
        <v>10623599</v>
      </c>
      <c r="AS3776" s="18">
        <v>10616583</v>
      </c>
      <c r="AT3776" s="51">
        <v>0.77771638364625062</v>
      </c>
      <c r="AU3776" s="51">
        <v>0.77856918174025114</v>
      </c>
    </row>
    <row r="3777" spans="1:47" x14ac:dyDescent="0.3">
      <c r="A3777" t="s">
        <v>22</v>
      </c>
      <c r="B3777" s="16">
        <v>45961</v>
      </c>
      <c r="C3777" s="17" t="s">
        <v>308</v>
      </c>
      <c r="D3777" s="18">
        <v>10359183</v>
      </c>
      <c r="E3777" s="18">
        <v>10350471</v>
      </c>
      <c r="F3777" s="18">
        <v>10294193</v>
      </c>
      <c r="G3777" s="18">
        <v>-56377</v>
      </c>
      <c r="H3777" s="18">
        <v>10325391</v>
      </c>
      <c r="I3777" s="18">
        <v>1742339</v>
      </c>
      <c r="J3777" s="18">
        <v>4034788</v>
      </c>
      <c r="K3777" s="18">
        <v>1954075</v>
      </c>
      <c r="L3777" s="18">
        <v>12305</v>
      </c>
      <c r="M3777" s="18">
        <v>10579</v>
      </c>
      <c r="N3777" s="18">
        <v>547381</v>
      </c>
      <c r="O3777" s="18">
        <v>-9392</v>
      </c>
      <c r="P3777" s="18">
        <v>781054</v>
      </c>
      <c r="Q3777" s="18">
        <v>15938</v>
      </c>
      <c r="R3777" s="18">
        <v>1103029</v>
      </c>
      <c r="S3777" s="18">
        <v>0</v>
      </c>
      <c r="T3777" s="18">
        <v>24792</v>
      </c>
      <c r="U3777" s="18">
        <v>0</v>
      </c>
      <c r="V3777" s="18">
        <v>-39641</v>
      </c>
      <c r="W3777" s="18">
        <v>108503</v>
      </c>
      <c r="X3777" s="18">
        <v>0</v>
      </c>
      <c r="Y3777" s="18">
        <v>1298</v>
      </c>
      <c r="Z3777" s="18">
        <v>49068</v>
      </c>
      <c r="AA3777" s="18">
        <v>50366</v>
      </c>
      <c r="AB3777" s="21">
        <v>1195</v>
      </c>
      <c r="AC3777" s="21">
        <v>103</v>
      </c>
      <c r="AD3777" s="51">
        <v>2.2719046455371208</v>
      </c>
      <c r="AE3777" s="51">
        <v>0.90456575235383807</v>
      </c>
      <c r="AF3777" s="51">
        <v>2.0523567096027286</v>
      </c>
      <c r="AG3777" s="18">
        <v>1742339</v>
      </c>
      <c r="AH3777" s="18">
        <v>4034788</v>
      </c>
      <c r="AI3777" s="18">
        <v>12327</v>
      </c>
      <c r="AJ3777" s="18">
        <v>1795514.9042467638</v>
      </c>
      <c r="AK3777" s="18">
        <v>1655492.1223649597</v>
      </c>
      <c r="AL3777" s="18">
        <v>11475.628978813962</v>
      </c>
      <c r="AM3777" s="18">
        <v>17595.112763705954</v>
      </c>
      <c r="AN3777" s="18">
        <v>3480077.7683542436</v>
      </c>
      <c r="AO3777" s="18">
        <v>16543.560938452352</v>
      </c>
      <c r="AP3777" s="18">
        <v>12913.78288606282</v>
      </c>
      <c r="AQ3777" s="18">
        <v>3483707.5464066328</v>
      </c>
      <c r="AR3777" s="18">
        <v>10412577</v>
      </c>
      <c r="AS3777" s="18">
        <v>10411279</v>
      </c>
      <c r="AT3777" s="51">
        <v>0.736825192233309</v>
      </c>
      <c r="AU3777" s="51">
        <v>0.73768567060387014</v>
      </c>
    </row>
    <row r="3778" spans="1:47" x14ac:dyDescent="0.3">
      <c r="A3778" t="s">
        <v>22</v>
      </c>
      <c r="B3778" s="16">
        <v>45962</v>
      </c>
      <c r="C3778" s="17" t="s">
        <v>308</v>
      </c>
      <c r="D3778" s="18">
        <v>9831582</v>
      </c>
      <c r="E3778" s="18">
        <v>9821715</v>
      </c>
      <c r="F3778" s="18">
        <v>9922450</v>
      </c>
      <c r="G3778" s="18">
        <v>78183</v>
      </c>
      <c r="H3778" s="18">
        <v>9947591</v>
      </c>
      <c r="I3778" s="18">
        <v>1782130</v>
      </c>
      <c r="J3778" s="18">
        <v>3760019</v>
      </c>
      <c r="K3778" s="18">
        <v>1990203</v>
      </c>
      <c r="L3778" s="18">
        <v>13231</v>
      </c>
      <c r="M3778" s="18">
        <v>9687</v>
      </c>
      <c r="N3778" s="18">
        <v>530697</v>
      </c>
      <c r="O3778" s="18">
        <v>5600</v>
      </c>
      <c r="P3778" s="18">
        <v>662472</v>
      </c>
      <c r="Q3778" s="18">
        <v>15215</v>
      </c>
      <c r="R3778" s="18">
        <v>1037243</v>
      </c>
      <c r="S3778" s="18">
        <v>0</v>
      </c>
      <c r="T3778" s="18">
        <v>38346</v>
      </c>
      <c r="U3778" s="18">
        <v>0</v>
      </c>
      <c r="V3778" s="18">
        <v>-30011</v>
      </c>
      <c r="W3778" s="18">
        <v>102748</v>
      </c>
      <c r="X3778" s="18">
        <v>0</v>
      </c>
      <c r="Y3778" s="18">
        <v>55476</v>
      </c>
      <c r="Z3778" s="18">
        <v>24363</v>
      </c>
      <c r="AA3778" s="18">
        <v>79839</v>
      </c>
      <c r="AB3778" s="21">
        <v>54205</v>
      </c>
      <c r="AC3778" s="21">
        <v>1271</v>
      </c>
      <c r="AD3778" s="51">
        <v>2.2719046455371199</v>
      </c>
      <c r="AE3778" s="51">
        <v>0.90456575235383807</v>
      </c>
      <c r="AF3778" s="51">
        <v>2.0523567096027282</v>
      </c>
      <c r="AG3778" s="18">
        <v>1782130</v>
      </c>
      <c r="AH3778" s="18">
        <v>3760027</v>
      </c>
      <c r="AI3778" s="18">
        <v>13247</v>
      </c>
      <c r="AJ3778" s="18">
        <v>1836520.3191257755</v>
      </c>
      <c r="AK3778" s="18">
        <v>1542756.4170359264</v>
      </c>
      <c r="AL3778" s="18">
        <v>12332.088673833739</v>
      </c>
      <c r="AM3778" s="18">
        <v>17003.269717231608</v>
      </c>
      <c r="AN3778" s="18">
        <v>3408612.094552767</v>
      </c>
      <c r="AO3778" s="18">
        <v>8445.3880488658469</v>
      </c>
      <c r="AP3778" s="18">
        <v>16082.161157458042</v>
      </c>
      <c r="AQ3778" s="18">
        <v>3400975.3214441752</v>
      </c>
      <c r="AR3778" s="18">
        <v>10023020</v>
      </c>
      <c r="AS3778" s="18">
        <v>9967544</v>
      </c>
      <c r="AT3778" s="51">
        <v>0.74974352998327054</v>
      </c>
      <c r="AU3778" s="51">
        <v>0.75222725007908242</v>
      </c>
    </row>
    <row r="3779" spans="1:47" x14ac:dyDescent="0.3">
      <c r="A3779" t="s">
        <v>22</v>
      </c>
      <c r="B3779" s="16">
        <v>45963</v>
      </c>
      <c r="C3779" s="17" t="s">
        <v>308</v>
      </c>
      <c r="D3779" s="18">
        <v>6808317</v>
      </c>
      <c r="E3779" s="18">
        <v>10174317</v>
      </c>
      <c r="F3779" s="18">
        <v>10235681</v>
      </c>
      <c r="G3779" s="18">
        <v>23386</v>
      </c>
      <c r="H3779" s="18">
        <v>10253054</v>
      </c>
      <c r="I3779" s="18">
        <v>1630679</v>
      </c>
      <c r="J3779" s="18">
        <v>3623734</v>
      </c>
      <c r="K3779" s="18">
        <v>2026553</v>
      </c>
      <c r="L3779" s="18">
        <v>14131</v>
      </c>
      <c r="M3779" s="18">
        <v>10894</v>
      </c>
      <c r="N3779" s="18">
        <v>548477</v>
      </c>
      <c r="O3779" s="18">
        <v>-7125</v>
      </c>
      <c r="P3779" s="18">
        <v>743126</v>
      </c>
      <c r="Q3779" s="18">
        <v>13172</v>
      </c>
      <c r="R3779" s="18">
        <v>1509047</v>
      </c>
      <c r="S3779" s="18">
        <v>0</v>
      </c>
      <c r="T3779" s="18">
        <v>28143</v>
      </c>
      <c r="U3779" s="18">
        <v>0</v>
      </c>
      <c r="V3779" s="18">
        <v>-34672</v>
      </c>
      <c r="W3779" s="18">
        <v>112223</v>
      </c>
      <c r="X3779" s="18">
        <v>0</v>
      </c>
      <c r="Y3779" s="18">
        <v>80718</v>
      </c>
      <c r="Z3779" s="18">
        <v>23712</v>
      </c>
      <c r="AA3779" s="18">
        <v>104430</v>
      </c>
      <c r="AB3779" s="21">
        <v>78546</v>
      </c>
      <c r="AC3779" s="21">
        <v>2172</v>
      </c>
      <c r="AD3779" s="51">
        <v>2.2719046455371203</v>
      </c>
      <c r="AE3779" s="51">
        <v>0.90456575235383785</v>
      </c>
      <c r="AF3779" s="51">
        <v>2.0523567096027282</v>
      </c>
      <c r="AG3779" s="18">
        <v>1630679</v>
      </c>
      <c r="AH3779" s="18">
        <v>3623739</v>
      </c>
      <c r="AI3779" s="18">
        <v>14148</v>
      </c>
      <c r="AJ3779" s="18">
        <v>1680447.0591212206</v>
      </c>
      <c r="AK3779" s="18">
        <v>1486836.8221593495</v>
      </c>
      <c r="AL3779" s="18">
        <v>13170.860614282461</v>
      </c>
      <c r="AM3779" s="18">
        <v>19295.962665165949</v>
      </c>
      <c r="AN3779" s="18">
        <v>3199750.7045600186</v>
      </c>
      <c r="AO3779" s="18">
        <v>7535.9178568950156</v>
      </c>
      <c r="AP3779" s="18">
        <v>22680.097587975841</v>
      </c>
      <c r="AQ3779" s="18">
        <v>3184606.5248289378</v>
      </c>
      <c r="AR3779" s="18">
        <v>10338588</v>
      </c>
      <c r="AS3779" s="18">
        <v>10257870</v>
      </c>
      <c r="AT3779" s="51">
        <v>0.68232087382601059</v>
      </c>
      <c r="AU3779" s="51">
        <v>0.68443519334602332</v>
      </c>
    </row>
    <row r="3780" spans="1:47" x14ac:dyDescent="0.3">
      <c r="A3780" t="s">
        <v>22</v>
      </c>
      <c r="B3780" s="16">
        <v>45964</v>
      </c>
      <c r="C3780" s="17" t="s">
        <v>308</v>
      </c>
      <c r="D3780" s="18">
        <v>10405190</v>
      </c>
      <c r="E3780" s="18">
        <v>10542271</v>
      </c>
      <c r="F3780" s="18">
        <v>10498809</v>
      </c>
      <c r="G3780" s="18">
        <v>-43551</v>
      </c>
      <c r="H3780" s="18">
        <v>10518477</v>
      </c>
      <c r="I3780" s="18">
        <v>1715284</v>
      </c>
      <c r="J3780" s="18">
        <v>3786494</v>
      </c>
      <c r="K3780" s="18">
        <v>1977658</v>
      </c>
      <c r="L3780" s="18">
        <v>13912</v>
      </c>
      <c r="M3780" s="18">
        <v>9884</v>
      </c>
      <c r="N3780" s="18">
        <v>616604</v>
      </c>
      <c r="O3780" s="18">
        <v>12571</v>
      </c>
      <c r="P3780" s="18">
        <v>754122</v>
      </c>
      <c r="Q3780" s="18">
        <v>15968</v>
      </c>
      <c r="R3780" s="18">
        <v>1465056</v>
      </c>
      <c r="S3780" s="18">
        <v>0</v>
      </c>
      <c r="T3780" s="18">
        <v>25551</v>
      </c>
      <c r="U3780" s="18">
        <v>0</v>
      </c>
      <c r="V3780" s="18">
        <v>-28495</v>
      </c>
      <c r="W3780" s="18">
        <v>125373</v>
      </c>
      <c r="X3780" s="18">
        <v>0</v>
      </c>
      <c r="Y3780" s="18">
        <v>12691</v>
      </c>
      <c r="Z3780" s="18">
        <v>53451</v>
      </c>
      <c r="AA3780" s="18">
        <v>66142</v>
      </c>
      <c r="AB3780" s="21">
        <v>12592</v>
      </c>
      <c r="AC3780" s="21">
        <v>99</v>
      </c>
      <c r="AD3780" s="51">
        <v>2.2719046455371203</v>
      </c>
      <c r="AE3780" s="51">
        <v>0.90456575235383796</v>
      </c>
      <c r="AF3780" s="51">
        <v>2.0523567096027278</v>
      </c>
      <c r="AG3780" s="18">
        <v>1715284</v>
      </c>
      <c r="AH3780" s="18">
        <v>3786494</v>
      </c>
      <c r="AI3780" s="18">
        <v>13925</v>
      </c>
      <c r="AJ3780" s="18">
        <v>1767634.1900261694</v>
      </c>
      <c r="AK3780" s="18">
        <v>1553615.9491854801</v>
      </c>
      <c r="AL3780" s="18">
        <v>12963.262231685274</v>
      </c>
      <c r="AM3780" s="18">
        <v>19290.310913643418</v>
      </c>
      <c r="AN3780" s="18">
        <v>3353503.7123569781</v>
      </c>
      <c r="AO3780" s="18">
        <v>17102.427432361666</v>
      </c>
      <c r="AP3780" s="18">
        <v>16689.683637308593</v>
      </c>
      <c r="AQ3780" s="18">
        <v>3353916.4561520326</v>
      </c>
      <c r="AR3780" s="18">
        <v>10584240</v>
      </c>
      <c r="AS3780" s="18">
        <v>10571549</v>
      </c>
      <c r="AT3780" s="51">
        <v>0.69851036582092252</v>
      </c>
      <c r="AU3780" s="51">
        <v>0.69943499269235698</v>
      </c>
    </row>
    <row r="3781" spans="1:47" x14ac:dyDescent="0.3">
      <c r="A3781" t="s">
        <v>22</v>
      </c>
      <c r="B3781" s="16">
        <v>45965</v>
      </c>
      <c r="C3781" s="17" t="s">
        <v>308</v>
      </c>
      <c r="D3781" s="18">
        <v>10475117</v>
      </c>
      <c r="E3781" s="18">
        <v>10528806</v>
      </c>
      <c r="F3781" s="18">
        <v>10513565</v>
      </c>
      <c r="G3781" s="18">
        <v>-27520</v>
      </c>
      <c r="H3781" s="18">
        <v>10533099</v>
      </c>
      <c r="I3781" s="18">
        <v>1654666</v>
      </c>
      <c r="J3781" s="18">
        <v>3618753</v>
      </c>
      <c r="K3781" s="18">
        <v>2009633</v>
      </c>
      <c r="L3781" s="18">
        <v>16903</v>
      </c>
      <c r="M3781" s="18">
        <v>10853</v>
      </c>
      <c r="N3781" s="18">
        <v>606904</v>
      </c>
      <c r="O3781" s="18">
        <v>17445</v>
      </c>
      <c r="P3781" s="18">
        <v>729835</v>
      </c>
      <c r="Q3781" s="18">
        <v>15380</v>
      </c>
      <c r="R3781" s="18">
        <v>1708351</v>
      </c>
      <c r="S3781" s="18">
        <v>0</v>
      </c>
      <c r="T3781" s="18">
        <v>19533</v>
      </c>
      <c r="U3781" s="18">
        <v>0</v>
      </c>
      <c r="V3781" s="18">
        <v>-28320</v>
      </c>
      <c r="W3781" s="18">
        <v>124843</v>
      </c>
      <c r="X3781" s="18">
        <v>0</v>
      </c>
      <c r="Y3781" s="18">
        <v>26539</v>
      </c>
      <c r="Z3781" s="18">
        <v>28490</v>
      </c>
      <c r="AA3781" s="18">
        <v>55029</v>
      </c>
      <c r="AB3781" s="21">
        <v>25560</v>
      </c>
      <c r="AC3781" s="21">
        <v>979</v>
      </c>
      <c r="AD3781" s="51">
        <v>2.2719046455371199</v>
      </c>
      <c r="AE3781" s="51">
        <v>0.90456575235383763</v>
      </c>
      <c r="AF3781" s="51">
        <v>2.0523567096027286</v>
      </c>
      <c r="AG3781" s="18">
        <v>1654666</v>
      </c>
      <c r="AH3781" s="18">
        <v>3618753</v>
      </c>
      <c r="AI3781" s="18">
        <v>16923</v>
      </c>
      <c r="AJ3781" s="18">
        <v>1705166.1384784337</v>
      </c>
      <c r="AK3781" s="18">
        <v>1484791.0433669782</v>
      </c>
      <c r="AL3781" s="18">
        <v>15754.20371610843</v>
      </c>
      <c r="AM3781" s="18">
        <v>20223.009762379028</v>
      </c>
      <c r="AN3781" s="18">
        <v>3225934.3953238991</v>
      </c>
      <c r="AO3781" s="18">
        <v>8842.1681638396913</v>
      </c>
      <c r="AP3781" s="18">
        <v>12970.402665323394</v>
      </c>
      <c r="AQ3781" s="18">
        <v>3221806.1608224153</v>
      </c>
      <c r="AR3781" s="18">
        <v>10603946</v>
      </c>
      <c r="AS3781" s="18">
        <v>10577407</v>
      </c>
      <c r="AT3781" s="51">
        <v>0.67068990040301735</v>
      </c>
      <c r="AU3781" s="51">
        <v>0.67151224286560152</v>
      </c>
    </row>
    <row r="3782" spans="1:47" x14ac:dyDescent="0.3">
      <c r="A3782" t="s">
        <v>22</v>
      </c>
      <c r="B3782" s="16">
        <v>45966</v>
      </c>
      <c r="C3782" s="17" t="s">
        <v>308</v>
      </c>
      <c r="D3782" s="18">
        <v>10522041</v>
      </c>
      <c r="E3782" s="18">
        <v>10560997</v>
      </c>
      <c r="F3782" s="18">
        <v>10557541</v>
      </c>
      <c r="G3782" s="18">
        <v>-22944</v>
      </c>
      <c r="H3782" s="18">
        <v>10574636</v>
      </c>
      <c r="I3782" s="18">
        <v>1648809</v>
      </c>
      <c r="J3782" s="18">
        <v>3764250</v>
      </c>
      <c r="K3782" s="18">
        <v>2061335</v>
      </c>
      <c r="L3782" s="18">
        <v>15064</v>
      </c>
      <c r="M3782" s="18">
        <v>11313</v>
      </c>
      <c r="N3782" s="18">
        <v>590897</v>
      </c>
      <c r="O3782" s="18">
        <v>1069</v>
      </c>
      <c r="P3782" s="18">
        <v>717237</v>
      </c>
      <c r="Q3782" s="18">
        <v>14859</v>
      </c>
      <c r="R3782" s="18">
        <v>1587890</v>
      </c>
      <c r="S3782" s="18">
        <v>0</v>
      </c>
      <c r="T3782" s="18">
        <v>32723</v>
      </c>
      <c r="U3782" s="18">
        <v>0</v>
      </c>
      <c r="V3782" s="18">
        <v>-29032</v>
      </c>
      <c r="W3782" s="18">
        <v>129190</v>
      </c>
      <c r="X3782" s="18">
        <v>0</v>
      </c>
      <c r="Y3782" s="18">
        <v>41654</v>
      </c>
      <c r="Z3782" s="18">
        <v>28285</v>
      </c>
      <c r="AA3782" s="18">
        <v>69939</v>
      </c>
      <c r="AB3782" s="21">
        <v>41244</v>
      </c>
      <c r="AC3782" s="21">
        <v>410</v>
      </c>
      <c r="AD3782" s="51">
        <v>2.2719046455371199</v>
      </c>
      <c r="AE3782" s="51">
        <v>0.90456575235383785</v>
      </c>
      <c r="AF3782" s="51">
        <v>2.0523567096027278</v>
      </c>
      <c r="AG3782" s="18">
        <v>1648809</v>
      </c>
      <c r="AH3782" s="18">
        <v>3764250</v>
      </c>
      <c r="AI3782" s="18">
        <v>15081</v>
      </c>
      <c r="AJ3782" s="18">
        <v>1699130.383786509</v>
      </c>
      <c r="AK3782" s="18">
        <v>1544489.1334098096</v>
      </c>
      <c r="AL3782" s="18">
        <v>14039.422457166649</v>
      </c>
      <c r="AM3782" s="18">
        <v>19828.449000027224</v>
      </c>
      <c r="AN3782" s="18">
        <v>3277487.3886535121</v>
      </c>
      <c r="AO3782" s="18">
        <v>8870.4209506392708</v>
      </c>
      <c r="AP3782" s="18">
        <v>14709.138128774272</v>
      </c>
      <c r="AQ3782" s="18">
        <v>3271648.6714753779</v>
      </c>
      <c r="AR3782" s="18">
        <v>10638073</v>
      </c>
      <c r="AS3782" s="18">
        <v>10596419</v>
      </c>
      <c r="AT3782" s="51">
        <v>0.67922209659336852</v>
      </c>
      <c r="AU3782" s="51">
        <v>0.68067732071637099</v>
      </c>
    </row>
    <row r="3783" spans="1:47" x14ac:dyDescent="0.3">
      <c r="A3783" t="s">
        <v>22</v>
      </c>
      <c r="B3783" s="16">
        <v>45967</v>
      </c>
      <c r="C3783" s="17" t="s">
        <v>308</v>
      </c>
      <c r="D3783" s="18">
        <v>10520869</v>
      </c>
      <c r="E3783" s="18">
        <v>10554353</v>
      </c>
      <c r="F3783" s="18">
        <v>10598604</v>
      </c>
      <c r="G3783" s="18">
        <v>36335</v>
      </c>
      <c r="H3783" s="18">
        <v>10618776</v>
      </c>
      <c r="I3783" s="18">
        <v>1675197</v>
      </c>
      <c r="J3783" s="18">
        <v>3801529</v>
      </c>
      <c r="K3783" s="18">
        <v>2098797</v>
      </c>
      <c r="L3783" s="18">
        <v>13469</v>
      </c>
      <c r="M3783" s="18">
        <v>11215</v>
      </c>
      <c r="N3783" s="18">
        <v>552341</v>
      </c>
      <c r="O3783" s="18">
        <v>-9755</v>
      </c>
      <c r="P3783" s="18">
        <v>714862</v>
      </c>
      <c r="Q3783" s="18">
        <v>14595</v>
      </c>
      <c r="R3783" s="18">
        <v>1599687</v>
      </c>
      <c r="S3783" s="18">
        <v>0</v>
      </c>
      <c r="T3783" s="18">
        <v>28423</v>
      </c>
      <c r="U3783" s="18">
        <v>0</v>
      </c>
      <c r="V3783" s="18">
        <v>-33243</v>
      </c>
      <c r="W3783" s="18">
        <v>118416</v>
      </c>
      <c r="X3783" s="18">
        <v>0</v>
      </c>
      <c r="Y3783" s="18">
        <v>89867</v>
      </c>
      <c r="Z3783" s="18">
        <v>11496</v>
      </c>
      <c r="AA3783" s="18">
        <v>101363</v>
      </c>
      <c r="AB3783" s="21">
        <v>89215</v>
      </c>
      <c r="AC3783" s="21">
        <v>652</v>
      </c>
      <c r="AD3783" s="51">
        <v>2.2719046455371199</v>
      </c>
      <c r="AE3783" s="51">
        <v>0.90456575235383796</v>
      </c>
      <c r="AF3783" s="51">
        <v>2.0523567096027278</v>
      </c>
      <c r="AG3783" s="18">
        <v>1675197</v>
      </c>
      <c r="AH3783" s="18">
        <v>3801529</v>
      </c>
      <c r="AI3783" s="18">
        <v>13485</v>
      </c>
      <c r="AJ3783" s="18">
        <v>1726323.7412750714</v>
      </c>
      <c r="AK3783" s="18">
        <v>1559784.8790176688</v>
      </c>
      <c r="AL3783" s="18">
        <v>12553.651073197554</v>
      </c>
      <c r="AM3783" s="18">
        <v>19831.83624504746</v>
      </c>
      <c r="AN3783" s="18">
        <v>3318494.1076109847</v>
      </c>
      <c r="AO3783" s="18">
        <v>3751.9674934581521</v>
      </c>
      <c r="AP3783" s="18">
        <v>21372.394607509494</v>
      </c>
      <c r="AQ3783" s="18">
        <v>3300873.6804969334</v>
      </c>
      <c r="AR3783" s="18">
        <v>10701034</v>
      </c>
      <c r="AS3783" s="18">
        <v>10611167</v>
      </c>
      <c r="AT3783" s="51">
        <v>0.68367397762882809</v>
      </c>
      <c r="AU3783" s="51">
        <v>0.68580318578504595</v>
      </c>
    </row>
    <row r="3784" spans="1:47" x14ac:dyDescent="0.3">
      <c r="A3784" t="s">
        <v>22</v>
      </c>
      <c r="B3784" s="16">
        <v>45968</v>
      </c>
      <c r="C3784" s="17" t="s">
        <v>308</v>
      </c>
      <c r="D3784" s="18">
        <v>10515568</v>
      </c>
      <c r="E3784" s="18">
        <v>10632108</v>
      </c>
      <c r="F3784" s="18">
        <v>10636724</v>
      </c>
      <c r="G3784" s="18">
        <v>18356</v>
      </c>
      <c r="H3784" s="18">
        <v>10652331</v>
      </c>
      <c r="I3784" s="18">
        <v>1725568</v>
      </c>
      <c r="J3784" s="18">
        <v>3790186</v>
      </c>
      <c r="K3784" s="18">
        <v>2129326</v>
      </c>
      <c r="L3784" s="18">
        <v>15525</v>
      </c>
      <c r="M3784" s="18">
        <v>11355</v>
      </c>
      <c r="N3784" s="18">
        <v>526605</v>
      </c>
      <c r="O3784" s="18">
        <v>4680</v>
      </c>
      <c r="P3784" s="18">
        <v>642329</v>
      </c>
      <c r="Q3784" s="18">
        <v>13791</v>
      </c>
      <c r="R3784" s="18">
        <v>1647493</v>
      </c>
      <c r="S3784" s="18">
        <v>0</v>
      </c>
      <c r="T3784" s="18">
        <v>29724</v>
      </c>
      <c r="U3784" s="18">
        <v>0</v>
      </c>
      <c r="V3784" s="18">
        <v>-25874</v>
      </c>
      <c r="W3784" s="18">
        <v>115749</v>
      </c>
      <c r="X3784" s="18">
        <v>0</v>
      </c>
      <c r="Y3784" s="18">
        <v>70996</v>
      </c>
      <c r="Z3784" s="18">
        <v>29741</v>
      </c>
      <c r="AA3784" s="18">
        <v>100737</v>
      </c>
      <c r="AB3784" s="21">
        <v>68830</v>
      </c>
      <c r="AC3784" s="21">
        <v>2166</v>
      </c>
      <c r="AD3784" s="51">
        <v>2.2719046455371208</v>
      </c>
      <c r="AE3784" s="51">
        <v>0.90456575235383774</v>
      </c>
      <c r="AF3784" s="51">
        <v>2.0523567096027282</v>
      </c>
      <c r="AG3784" s="18">
        <v>1725568</v>
      </c>
      <c r="AH3784" s="18">
        <v>3790186</v>
      </c>
      <c r="AI3784" s="18">
        <v>15541</v>
      </c>
      <c r="AJ3784" s="18">
        <v>1778232.0560414935</v>
      </c>
      <c r="AK3784" s="18">
        <v>1555130.7938107175</v>
      </c>
      <c r="AL3784" s="18">
        <v>14467.652304676541</v>
      </c>
      <c r="AM3784" s="18">
        <v>19761.472890065263</v>
      </c>
      <c r="AN3784" s="18">
        <v>3367591.9750469523</v>
      </c>
      <c r="AO3784" s="18">
        <v>9358.4045409966693</v>
      </c>
      <c r="AP3784" s="18">
        <v>20563.952850429436</v>
      </c>
      <c r="AQ3784" s="18">
        <v>3356386.4267375208</v>
      </c>
      <c r="AR3784" s="18">
        <v>10723630</v>
      </c>
      <c r="AS3784" s="18">
        <v>10652634</v>
      </c>
      <c r="AT3784" s="51">
        <v>0.6923271895830061</v>
      </c>
      <c r="AU3784" s="51">
        <v>0.69462225437521585</v>
      </c>
    </row>
    <row r="3785" spans="1:47" x14ac:dyDescent="0.3">
      <c r="A3785" t="s">
        <v>22</v>
      </c>
      <c r="B3785" s="16">
        <v>45969</v>
      </c>
      <c r="C3785" s="17" t="s">
        <v>308</v>
      </c>
      <c r="D3785" s="18">
        <v>10037669</v>
      </c>
      <c r="E3785" s="18">
        <v>10113340</v>
      </c>
      <c r="F3785" s="18">
        <v>10175298</v>
      </c>
      <c r="G3785" s="18">
        <v>33001</v>
      </c>
      <c r="H3785" s="18">
        <v>10187396</v>
      </c>
      <c r="I3785" s="18">
        <v>1738050</v>
      </c>
      <c r="J3785" s="18">
        <v>3726413</v>
      </c>
      <c r="K3785" s="18">
        <v>2137141</v>
      </c>
      <c r="L3785" s="18">
        <v>9242</v>
      </c>
      <c r="M3785" s="18">
        <v>11442</v>
      </c>
      <c r="N3785" s="18">
        <v>533320</v>
      </c>
      <c r="O3785" s="18">
        <v>-5101</v>
      </c>
      <c r="P3785" s="18">
        <v>660000</v>
      </c>
      <c r="Q3785" s="18">
        <v>12932</v>
      </c>
      <c r="R3785" s="18">
        <v>1223503</v>
      </c>
      <c r="S3785" s="18">
        <v>0</v>
      </c>
      <c r="T3785" s="18">
        <v>26947</v>
      </c>
      <c r="U3785" s="18">
        <v>0</v>
      </c>
      <c r="V3785" s="18">
        <v>-30311</v>
      </c>
      <c r="W3785" s="18">
        <v>113507</v>
      </c>
      <c r="X3785" s="18">
        <v>0</v>
      </c>
      <c r="Y3785" s="18">
        <v>102633</v>
      </c>
      <c r="Z3785" s="18">
        <v>7379</v>
      </c>
      <c r="AA3785" s="18">
        <v>110012</v>
      </c>
      <c r="AB3785" s="21">
        <v>100985</v>
      </c>
      <c r="AC3785" s="21">
        <v>1648</v>
      </c>
      <c r="AD3785" s="51">
        <v>2.2719046455371203</v>
      </c>
      <c r="AE3785" s="51">
        <v>0.90456575235383785</v>
      </c>
      <c r="AF3785" s="51">
        <v>2.0523567096027278</v>
      </c>
      <c r="AG3785" s="18">
        <v>1738050</v>
      </c>
      <c r="AH3785" s="18">
        <v>3726413</v>
      </c>
      <c r="AI3785" s="18">
        <v>9258</v>
      </c>
      <c r="AJ3785" s="18">
        <v>1791095.0046610264</v>
      </c>
      <c r="AK3785" s="18">
        <v>1528964.4378287971</v>
      </c>
      <c r="AL3785" s="18">
        <v>8618.5911483621057</v>
      </c>
      <c r="AM3785" s="18">
        <v>18222.190770177338</v>
      </c>
      <c r="AN3785" s="18">
        <v>3346900.2244083625</v>
      </c>
      <c r="AO3785" s="18">
        <v>2540.2641751858655</v>
      </c>
      <c r="AP3785" s="18">
        <v>25059.789420214023</v>
      </c>
      <c r="AQ3785" s="18">
        <v>3324380.699163334</v>
      </c>
      <c r="AR3785" s="18">
        <v>10261609</v>
      </c>
      <c r="AS3785" s="18">
        <v>10158976</v>
      </c>
      <c r="AT3785" s="51">
        <v>0.71905323743432081</v>
      </c>
      <c r="AU3785" s="51">
        <v>0.72143060255181901</v>
      </c>
    </row>
    <row r="3786" spans="1:47" x14ac:dyDescent="0.3">
      <c r="A3786" t="s">
        <v>22</v>
      </c>
      <c r="B3786" s="16">
        <v>45970</v>
      </c>
      <c r="C3786" s="17" t="s">
        <v>308</v>
      </c>
      <c r="D3786" s="18">
        <v>10129445</v>
      </c>
      <c r="E3786" s="18">
        <v>10231760</v>
      </c>
      <c r="F3786" s="18">
        <v>10271358</v>
      </c>
      <c r="G3786" s="18">
        <v>6296</v>
      </c>
      <c r="H3786" s="18">
        <v>10273971</v>
      </c>
      <c r="I3786" s="18">
        <v>1683503</v>
      </c>
      <c r="J3786" s="18">
        <v>3531027</v>
      </c>
      <c r="K3786" s="18">
        <v>2154506</v>
      </c>
      <c r="L3786" s="18">
        <v>9603</v>
      </c>
      <c r="M3786" s="18">
        <v>11130</v>
      </c>
      <c r="N3786" s="18">
        <v>522125</v>
      </c>
      <c r="O3786" s="18">
        <v>-11695</v>
      </c>
      <c r="P3786" s="18">
        <v>541878</v>
      </c>
      <c r="Q3786" s="18">
        <v>13240</v>
      </c>
      <c r="R3786" s="18">
        <v>1683340</v>
      </c>
      <c r="S3786" s="18">
        <v>0</v>
      </c>
      <c r="T3786" s="18">
        <v>19881</v>
      </c>
      <c r="U3786" s="18">
        <v>0</v>
      </c>
      <c r="V3786" s="18">
        <v>-29934</v>
      </c>
      <c r="W3786" s="18">
        <v>115433</v>
      </c>
      <c r="X3786" s="18">
        <v>0</v>
      </c>
      <c r="Y3786" s="18">
        <v>80736</v>
      </c>
      <c r="Z3786" s="18">
        <v>18372</v>
      </c>
      <c r="AA3786" s="18">
        <v>99108</v>
      </c>
      <c r="AB3786" s="21">
        <v>78039</v>
      </c>
      <c r="AC3786" s="21">
        <v>2697</v>
      </c>
      <c r="AD3786" s="51">
        <v>2.2719046455371199</v>
      </c>
      <c r="AE3786" s="51">
        <v>0.90456575235383785</v>
      </c>
      <c r="AF3786" s="51">
        <v>2.0523567096027286</v>
      </c>
      <c r="AG3786" s="18">
        <v>1683503</v>
      </c>
      <c r="AH3786" s="18">
        <v>3531027</v>
      </c>
      <c r="AI3786" s="18">
        <v>9619</v>
      </c>
      <c r="AJ3786" s="18">
        <v>1734883.2390505751</v>
      </c>
      <c r="AK3786" s="18">
        <v>1448796.6610285288</v>
      </c>
      <c r="AL3786" s="18">
        <v>8954.658485212256</v>
      </c>
      <c r="AM3786" s="18">
        <v>19529.016540238172</v>
      </c>
      <c r="AN3786" s="18">
        <v>3212163.5751045546</v>
      </c>
      <c r="AO3786" s="18">
        <v>5690.5094391753973</v>
      </c>
      <c r="AP3786" s="18">
        <v>24102.416654517678</v>
      </c>
      <c r="AQ3786" s="18">
        <v>3193751.6678892118</v>
      </c>
      <c r="AR3786" s="18">
        <v>10355406</v>
      </c>
      <c r="AS3786" s="18">
        <v>10274670</v>
      </c>
      <c r="AT3786" s="51">
        <v>0.68385537572809829</v>
      </c>
      <c r="AU3786" s="51">
        <v>0.6852783400403043</v>
      </c>
    </row>
    <row r="3787" spans="1:47" x14ac:dyDescent="0.3">
      <c r="A3787" t="s">
        <v>22</v>
      </c>
      <c r="B3787" s="16">
        <v>45971</v>
      </c>
      <c r="C3787" s="17" t="s">
        <v>308</v>
      </c>
      <c r="D3787" s="18">
        <v>11534748</v>
      </c>
      <c r="E3787" s="18">
        <v>11381478</v>
      </c>
      <c r="F3787" s="18">
        <v>11390120</v>
      </c>
      <c r="G3787" s="18">
        <v>-114464</v>
      </c>
      <c r="H3787" s="18">
        <v>11396509</v>
      </c>
      <c r="I3787" s="18">
        <v>2069863</v>
      </c>
      <c r="J3787" s="18">
        <v>4381368</v>
      </c>
      <c r="K3787" s="18">
        <v>2177252</v>
      </c>
      <c r="L3787" s="18">
        <v>30063</v>
      </c>
      <c r="M3787" s="18">
        <v>10961</v>
      </c>
      <c r="N3787" s="18">
        <v>576082</v>
      </c>
      <c r="O3787" s="18">
        <v>17901</v>
      </c>
      <c r="P3787" s="18">
        <v>720355</v>
      </c>
      <c r="Q3787" s="18">
        <v>17442</v>
      </c>
      <c r="R3787" s="18">
        <v>1231238</v>
      </c>
      <c r="S3787" s="18">
        <v>0</v>
      </c>
      <c r="T3787" s="18">
        <v>35163</v>
      </c>
      <c r="U3787" s="18">
        <v>0</v>
      </c>
      <c r="V3787" s="18">
        <v>-31544</v>
      </c>
      <c r="W3787" s="18">
        <v>128821</v>
      </c>
      <c r="X3787" s="18">
        <v>0</v>
      </c>
      <c r="Y3787" s="18">
        <v>48508</v>
      </c>
      <c r="Z3787" s="18">
        <v>23201</v>
      </c>
      <c r="AA3787" s="18">
        <v>71709</v>
      </c>
      <c r="AB3787" s="21">
        <v>46393</v>
      </c>
      <c r="AC3787" s="21">
        <v>2115</v>
      </c>
      <c r="AD3787" s="51">
        <v>2.2719046455371203</v>
      </c>
      <c r="AE3787" s="51">
        <v>0.90456575235383785</v>
      </c>
      <c r="AF3787" s="51">
        <v>2.0523567096027282</v>
      </c>
      <c r="AG3787" s="18">
        <v>2069863</v>
      </c>
      <c r="AH3787" s="18">
        <v>4381368</v>
      </c>
      <c r="AI3787" s="18">
        <v>30086</v>
      </c>
      <c r="AJ3787" s="18">
        <v>2133034.8837102996</v>
      </c>
      <c r="AK3787" s="18">
        <v>1797695.4945791247</v>
      </c>
      <c r="AL3787" s="18">
        <v>28008.09389604906</v>
      </c>
      <c r="AM3787" s="18">
        <v>18961.599716842353</v>
      </c>
      <c r="AN3787" s="18">
        <v>3977700.0719023156</v>
      </c>
      <c r="AO3787" s="18">
        <v>8110.4370280434023</v>
      </c>
      <c r="AP3787" s="18">
        <v>19217.799119729538</v>
      </c>
      <c r="AQ3787" s="18">
        <v>3966592.7098106295</v>
      </c>
      <c r="AR3787" s="18">
        <v>11463485</v>
      </c>
      <c r="AS3787" s="18">
        <v>11414977</v>
      </c>
      <c r="AT3787" s="51">
        <v>0.76497828823584468</v>
      </c>
      <c r="AU3787" s="51">
        <v>0.76608385806670565</v>
      </c>
    </row>
    <row r="3788" spans="1:47" x14ac:dyDescent="0.3">
      <c r="A3788" t="s">
        <v>22</v>
      </c>
      <c r="B3788" s="16">
        <v>45972</v>
      </c>
      <c r="C3788" s="17" t="s">
        <v>308</v>
      </c>
      <c r="D3788" s="18">
        <v>11758538</v>
      </c>
      <c r="E3788" s="18">
        <v>11769054</v>
      </c>
      <c r="F3788" s="18">
        <v>11731528</v>
      </c>
      <c r="G3788" s="18">
        <v>-117272</v>
      </c>
      <c r="H3788" s="18">
        <v>11734385</v>
      </c>
      <c r="I3788" s="18">
        <v>2015453</v>
      </c>
      <c r="J3788" s="18">
        <v>4216862</v>
      </c>
      <c r="K3788" s="18">
        <v>2176752</v>
      </c>
      <c r="L3788" s="18">
        <v>38250</v>
      </c>
      <c r="M3788" s="18">
        <v>10938</v>
      </c>
      <c r="N3788" s="18">
        <v>589281</v>
      </c>
      <c r="O3788" s="18">
        <v>19566</v>
      </c>
      <c r="P3788" s="18">
        <v>607256</v>
      </c>
      <c r="Q3788" s="18">
        <v>15978</v>
      </c>
      <c r="R3788" s="18">
        <v>1881168</v>
      </c>
      <c r="S3788" s="18">
        <v>0</v>
      </c>
      <c r="T3788" s="18">
        <v>19259</v>
      </c>
      <c r="U3788" s="18">
        <v>0</v>
      </c>
      <c r="V3788" s="18">
        <v>-30357</v>
      </c>
      <c r="W3788" s="18">
        <v>143622</v>
      </c>
      <c r="X3788" s="18">
        <v>0</v>
      </c>
      <c r="Y3788" s="18">
        <v>6269</v>
      </c>
      <c r="Z3788" s="18">
        <v>57713</v>
      </c>
      <c r="AA3788" s="18">
        <v>63982</v>
      </c>
      <c r="AB3788" s="21">
        <v>772</v>
      </c>
      <c r="AC3788" s="21">
        <v>5497</v>
      </c>
      <c r="AD3788" s="51">
        <v>2.2719046455371203</v>
      </c>
      <c r="AE3788" s="51">
        <v>0.90456575235383807</v>
      </c>
      <c r="AF3788" s="51">
        <v>2.0523567096027282</v>
      </c>
      <c r="AG3788" s="18">
        <v>2015453</v>
      </c>
      <c r="AH3788" s="18">
        <v>4216862</v>
      </c>
      <c r="AI3788" s="18">
        <v>38272</v>
      </c>
      <c r="AJ3788" s="18">
        <v>2076964.2993176719</v>
      </c>
      <c r="AK3788" s="18">
        <v>1730197.9241784567</v>
      </c>
      <c r="AL3788" s="18">
        <v>35628.723312822891</v>
      </c>
      <c r="AM3788" s="18">
        <v>21003.130349472678</v>
      </c>
      <c r="AN3788" s="18">
        <v>3863794.0771584245</v>
      </c>
      <c r="AO3788" s="18">
        <v>19115.330340396828</v>
      </c>
      <c r="AP3788" s="18">
        <v>17529.986834511452</v>
      </c>
      <c r="AQ3788" s="18">
        <v>3865379.42066431</v>
      </c>
      <c r="AR3788" s="18">
        <v>11789168</v>
      </c>
      <c r="AS3788" s="18">
        <v>11782899</v>
      </c>
      <c r="AT3788" s="51">
        <v>0.72254443217579101</v>
      </c>
      <c r="AU3788" s="51">
        <v>0.72322547943294346</v>
      </c>
    </row>
    <row r="3789" spans="1:47" x14ac:dyDescent="0.3">
      <c r="A3789" t="s">
        <v>22</v>
      </c>
      <c r="B3789" s="16">
        <v>45973</v>
      </c>
      <c r="C3789" s="17" t="s">
        <v>308</v>
      </c>
      <c r="D3789" s="18">
        <v>11277902</v>
      </c>
      <c r="E3789" s="18">
        <v>11107565</v>
      </c>
      <c r="F3789" s="18">
        <v>11128405</v>
      </c>
      <c r="G3789" s="18">
        <v>-83125</v>
      </c>
      <c r="H3789" s="18">
        <v>11128917</v>
      </c>
      <c r="I3789" s="18">
        <v>2053641</v>
      </c>
      <c r="J3789" s="18">
        <v>4189860</v>
      </c>
      <c r="K3789" s="18">
        <v>2135991</v>
      </c>
      <c r="L3789" s="18">
        <v>26650</v>
      </c>
      <c r="M3789" s="18">
        <v>11095</v>
      </c>
      <c r="N3789" s="18">
        <v>605472</v>
      </c>
      <c r="O3789" s="18">
        <v>3831</v>
      </c>
      <c r="P3789" s="18">
        <v>640451</v>
      </c>
      <c r="Q3789" s="18">
        <v>13296</v>
      </c>
      <c r="R3789" s="18">
        <v>1267569</v>
      </c>
      <c r="S3789" s="18">
        <v>0</v>
      </c>
      <c r="T3789" s="18">
        <v>31827</v>
      </c>
      <c r="U3789" s="18">
        <v>0</v>
      </c>
      <c r="V3789" s="18">
        <v>-27154</v>
      </c>
      <c r="W3789" s="18">
        <v>149234</v>
      </c>
      <c r="X3789" s="18">
        <v>0</v>
      </c>
      <c r="Y3789" s="18">
        <v>62026</v>
      </c>
      <c r="Z3789" s="18">
        <v>20915</v>
      </c>
      <c r="AA3789" s="18">
        <v>82941</v>
      </c>
      <c r="AB3789" s="21">
        <v>59808</v>
      </c>
      <c r="AC3789" s="21">
        <v>2218</v>
      </c>
      <c r="AD3789" s="51">
        <v>2.2719046455371203</v>
      </c>
      <c r="AE3789" s="51">
        <v>0.90456575235383807</v>
      </c>
      <c r="AF3789" s="51">
        <v>2.0523567096027282</v>
      </c>
      <c r="AG3789" s="18">
        <v>2053641</v>
      </c>
      <c r="AH3789" s="18">
        <v>4189860</v>
      </c>
      <c r="AI3789" s="18">
        <v>26671</v>
      </c>
      <c r="AJ3789" s="18">
        <v>2116317.7908961629</v>
      </c>
      <c r="AK3789" s="18">
        <v>1719118.8790618114</v>
      </c>
      <c r="AL3789" s="18">
        <v>24828.952745513685</v>
      </c>
      <c r="AM3789" s="18">
        <v>18711.902670451585</v>
      </c>
      <c r="AN3789" s="18">
        <v>3878977.525373939</v>
      </c>
      <c r="AO3789" s="18">
        <v>7385.0706990289791</v>
      </c>
      <c r="AP3789" s="18">
        <v>22750.917079069099</v>
      </c>
      <c r="AQ3789" s="18">
        <v>3863611.6789938998</v>
      </c>
      <c r="AR3789" s="18">
        <v>11186732</v>
      </c>
      <c r="AS3789" s="18">
        <v>11124706</v>
      </c>
      <c r="AT3789" s="51">
        <v>0.76444768963714271</v>
      </c>
      <c r="AU3789" s="51">
        <v>0.76566478069115096</v>
      </c>
    </row>
    <row r="3790" spans="1:47" x14ac:dyDescent="0.3">
      <c r="A3790" t="s">
        <v>22</v>
      </c>
      <c r="B3790" s="16">
        <v>45974</v>
      </c>
      <c r="C3790" s="17" t="s">
        <v>308</v>
      </c>
      <c r="D3790" s="18">
        <v>10786683</v>
      </c>
      <c r="E3790" s="18">
        <v>10840929</v>
      </c>
      <c r="F3790" s="18">
        <v>10872466</v>
      </c>
      <c r="G3790" s="18">
        <v>4429</v>
      </c>
      <c r="H3790" s="18">
        <v>10885512</v>
      </c>
      <c r="I3790" s="18">
        <v>1940293</v>
      </c>
      <c r="J3790" s="18">
        <v>4038071</v>
      </c>
      <c r="K3790" s="18">
        <v>2087661</v>
      </c>
      <c r="L3790" s="18">
        <v>17803</v>
      </c>
      <c r="M3790" s="18">
        <v>11176</v>
      </c>
      <c r="N3790" s="18">
        <v>575984</v>
      </c>
      <c r="O3790" s="18">
        <v>4915</v>
      </c>
      <c r="P3790" s="18">
        <v>660129</v>
      </c>
      <c r="Q3790" s="18">
        <v>14370</v>
      </c>
      <c r="R3790" s="18">
        <v>1380790</v>
      </c>
      <c r="S3790" s="18">
        <v>0</v>
      </c>
      <c r="T3790" s="18">
        <v>27046</v>
      </c>
      <c r="U3790" s="18">
        <v>0</v>
      </c>
      <c r="V3790" s="18">
        <v>-32957</v>
      </c>
      <c r="W3790" s="18">
        <v>127274</v>
      </c>
      <c r="X3790" s="18">
        <v>0</v>
      </c>
      <c r="Y3790" s="18">
        <v>60931</v>
      </c>
      <c r="Z3790" s="18">
        <v>22901</v>
      </c>
      <c r="AA3790" s="18">
        <v>83832</v>
      </c>
      <c r="AB3790" s="21">
        <v>59725</v>
      </c>
      <c r="AC3790" s="21">
        <v>1206</v>
      </c>
      <c r="AD3790" s="51">
        <v>2.2719046455371195</v>
      </c>
      <c r="AE3790" s="51">
        <v>0.90456575235383785</v>
      </c>
      <c r="AF3790" s="51">
        <v>2.0523567096027286</v>
      </c>
      <c r="AG3790" s="18">
        <v>1940293</v>
      </c>
      <c r="AH3790" s="18">
        <v>4038071</v>
      </c>
      <c r="AI3790" s="18">
        <v>17824</v>
      </c>
      <c r="AJ3790" s="18">
        <v>1999510.428283856</v>
      </c>
      <c r="AK3790" s="18">
        <v>1656839.1524041397</v>
      </c>
      <c r="AL3790" s="18">
        <v>16592.975656557148</v>
      </c>
      <c r="AM3790" s="18">
        <v>18864.728315156819</v>
      </c>
      <c r="AN3790" s="18">
        <v>3691807.2846597102</v>
      </c>
      <c r="AO3790" s="18">
        <v>7781.3876829788878</v>
      </c>
      <c r="AP3790" s="18">
        <v>22126.435989965219</v>
      </c>
      <c r="AQ3790" s="18">
        <v>3677462.236352724</v>
      </c>
      <c r="AR3790" s="18">
        <v>10952903</v>
      </c>
      <c r="AS3790" s="18">
        <v>10891972</v>
      </c>
      <c r="AT3790" s="51">
        <v>0.74309360503845334</v>
      </c>
      <c r="AU3790" s="51">
        <v>0.74434701039517381</v>
      </c>
    </row>
    <row r="3791" spans="1:47" x14ac:dyDescent="0.3">
      <c r="A3791" t="s">
        <v>22</v>
      </c>
      <c r="B3791" s="16">
        <v>45975</v>
      </c>
      <c r="C3791" s="17" t="s">
        <v>308</v>
      </c>
      <c r="D3791" s="18">
        <v>10667439</v>
      </c>
      <c r="E3791" s="18">
        <v>10713954</v>
      </c>
      <c r="F3791" s="18">
        <v>10773727</v>
      </c>
      <c r="G3791" s="18">
        <v>36710</v>
      </c>
      <c r="H3791" s="18">
        <v>10788236</v>
      </c>
      <c r="I3791" s="18">
        <v>1823443</v>
      </c>
      <c r="J3791" s="18">
        <v>3967455</v>
      </c>
      <c r="K3791" s="18">
        <v>2079825</v>
      </c>
      <c r="L3791" s="18">
        <v>18295</v>
      </c>
      <c r="M3791" s="18">
        <v>11105</v>
      </c>
      <c r="N3791" s="18">
        <v>555814</v>
      </c>
      <c r="O3791" s="18">
        <v>11841</v>
      </c>
      <c r="P3791" s="18">
        <v>591904</v>
      </c>
      <c r="Q3791" s="18">
        <v>12089</v>
      </c>
      <c r="R3791" s="18">
        <v>1546381</v>
      </c>
      <c r="S3791" s="18">
        <v>0</v>
      </c>
      <c r="T3791" s="18">
        <v>25409</v>
      </c>
      <c r="U3791" s="18">
        <v>0</v>
      </c>
      <c r="V3791" s="18">
        <v>-28758</v>
      </c>
      <c r="W3791" s="18">
        <v>144675</v>
      </c>
      <c r="X3791" s="18">
        <v>0</v>
      </c>
      <c r="Y3791" s="18">
        <v>103244</v>
      </c>
      <c r="Z3791" s="18">
        <v>5328</v>
      </c>
      <c r="AA3791" s="18">
        <v>108572</v>
      </c>
      <c r="AB3791" s="21">
        <v>101581</v>
      </c>
      <c r="AC3791" s="21">
        <v>1663</v>
      </c>
      <c r="AD3791" s="51">
        <v>2.2719046455371203</v>
      </c>
      <c r="AE3791" s="51">
        <v>0.90456575235383807</v>
      </c>
      <c r="AF3791" s="51">
        <v>2.0523567096027291</v>
      </c>
      <c r="AG3791" s="18">
        <v>1823443</v>
      </c>
      <c r="AH3791" s="18">
        <v>3967455</v>
      </c>
      <c r="AI3791" s="18">
        <v>18312</v>
      </c>
      <c r="AJ3791" s="18">
        <v>1879094.1851984207</v>
      </c>
      <c r="AK3791" s="18">
        <v>1627865.0819665049</v>
      </c>
      <c r="AL3791" s="18">
        <v>17047.271668698078</v>
      </c>
      <c r="AM3791" s="18">
        <v>19108.020043155389</v>
      </c>
      <c r="AN3791" s="18">
        <v>3543114.5588767789</v>
      </c>
      <c r="AO3791" s="18">
        <v>1750.5126273392698</v>
      </c>
      <c r="AP3791" s="18">
        <v>28248.94908870916</v>
      </c>
      <c r="AQ3791" s="18">
        <v>3516616.1224154099</v>
      </c>
      <c r="AR3791" s="18">
        <v>10829850</v>
      </c>
      <c r="AS3791" s="18">
        <v>10726606</v>
      </c>
      <c r="AT3791" s="51">
        <v>0.72126772012455609</v>
      </c>
      <c r="AU3791" s="51">
        <v>0.72276377409587533</v>
      </c>
    </row>
    <row r="3792" spans="1:47" x14ac:dyDescent="0.3">
      <c r="A3792" t="s">
        <v>22</v>
      </c>
      <c r="B3792" s="16">
        <v>45976</v>
      </c>
      <c r="C3792" s="17" t="s">
        <v>308</v>
      </c>
      <c r="D3792" s="18">
        <v>10054516</v>
      </c>
      <c r="E3792" s="18">
        <v>10090051</v>
      </c>
      <c r="F3792" s="18">
        <v>10135396</v>
      </c>
      <c r="G3792" s="18">
        <v>14242</v>
      </c>
      <c r="H3792" s="18">
        <v>10155840</v>
      </c>
      <c r="I3792" s="18">
        <v>1626454</v>
      </c>
      <c r="J3792" s="18">
        <v>3514548</v>
      </c>
      <c r="K3792" s="18">
        <v>2089361</v>
      </c>
      <c r="L3792" s="18">
        <v>8931</v>
      </c>
      <c r="M3792" s="18">
        <v>11077</v>
      </c>
      <c r="N3792" s="18">
        <v>506075</v>
      </c>
      <c r="O3792" s="18">
        <v>9013</v>
      </c>
      <c r="P3792" s="18">
        <v>502845</v>
      </c>
      <c r="Q3792" s="18">
        <v>10538</v>
      </c>
      <c r="R3792" s="18">
        <v>1727084</v>
      </c>
      <c r="S3792" s="18">
        <v>0</v>
      </c>
      <c r="T3792" s="18">
        <v>27574</v>
      </c>
      <c r="U3792" s="18">
        <v>0</v>
      </c>
      <c r="V3792" s="18">
        <v>-27358</v>
      </c>
      <c r="W3792" s="18">
        <v>122340</v>
      </c>
      <c r="X3792" s="18">
        <v>0</v>
      </c>
      <c r="Y3792" s="18">
        <v>80803</v>
      </c>
      <c r="Z3792" s="18">
        <v>23536</v>
      </c>
      <c r="AA3792" s="18">
        <v>104339</v>
      </c>
      <c r="AB3792" s="21">
        <v>80099</v>
      </c>
      <c r="AC3792" s="21">
        <v>704</v>
      </c>
      <c r="AD3792" s="51">
        <v>2.2719046455371203</v>
      </c>
      <c r="AE3792" s="51">
        <v>0.90456575235383796</v>
      </c>
      <c r="AF3792" s="51">
        <v>2.0523567096027282</v>
      </c>
      <c r="AG3792" s="18">
        <v>1626468</v>
      </c>
      <c r="AH3792" s="18">
        <v>3514548</v>
      </c>
      <c r="AI3792" s="18">
        <v>8950</v>
      </c>
      <c r="AJ3792" s="18">
        <v>1676107.5400828579</v>
      </c>
      <c r="AK3792" s="18">
        <v>1442035.2513374987</v>
      </c>
      <c r="AL3792" s="18">
        <v>8331.8633374206929</v>
      </c>
      <c r="AM3792" s="18">
        <v>19180.096050114113</v>
      </c>
      <c r="AN3792" s="18">
        <v>3145654.7508078911</v>
      </c>
      <c r="AO3792" s="18">
        <v>7364.3786923922598</v>
      </c>
      <c r="AP3792" s="18">
        <v>24470.63703852706</v>
      </c>
      <c r="AQ3792" s="18">
        <v>3128548.4924617563</v>
      </c>
      <c r="AR3792" s="18">
        <v>10189544</v>
      </c>
      <c r="AS3792" s="18">
        <v>10108741</v>
      </c>
      <c r="AT3792" s="51">
        <v>0.6805970293396929</v>
      </c>
      <c r="AU3792" s="51">
        <v>0.6823065876800124</v>
      </c>
    </row>
    <row r="3793" spans="1:47" x14ac:dyDescent="0.3">
      <c r="A3793" t="s">
        <v>22</v>
      </c>
      <c r="B3793" s="16">
        <v>45977</v>
      </c>
      <c r="C3793" s="17" t="s">
        <v>308</v>
      </c>
      <c r="D3793" s="18">
        <v>9953550</v>
      </c>
      <c r="E3793" s="18">
        <v>9968446</v>
      </c>
      <c r="F3793" s="18">
        <v>9963982</v>
      </c>
      <c r="G3793" s="18">
        <v>-87935</v>
      </c>
      <c r="H3793" s="18">
        <v>9985823</v>
      </c>
      <c r="I3793" s="18">
        <v>1675981</v>
      </c>
      <c r="J3793" s="18">
        <v>3782993</v>
      </c>
      <c r="K3793" s="18">
        <v>2093144</v>
      </c>
      <c r="L3793" s="18">
        <v>8347</v>
      </c>
      <c r="M3793" s="18">
        <v>10829</v>
      </c>
      <c r="N3793" s="18">
        <v>520627</v>
      </c>
      <c r="O3793" s="18">
        <v>-8127</v>
      </c>
      <c r="P3793" s="18">
        <v>590295</v>
      </c>
      <c r="Q3793" s="18">
        <v>10487</v>
      </c>
      <c r="R3793" s="18">
        <v>1155078</v>
      </c>
      <c r="S3793" s="18">
        <v>0</v>
      </c>
      <c r="T3793" s="18">
        <v>27490</v>
      </c>
      <c r="U3793" s="18">
        <v>0</v>
      </c>
      <c r="V3793" s="18">
        <v>-28704</v>
      </c>
      <c r="W3793" s="18">
        <v>118679</v>
      </c>
      <c r="X3793" s="18">
        <v>0</v>
      </c>
      <c r="Y3793" s="18">
        <v>28982</v>
      </c>
      <c r="Z3793" s="18">
        <v>26762</v>
      </c>
      <c r="AA3793" s="18">
        <v>55744</v>
      </c>
      <c r="AB3793" s="21">
        <v>28525</v>
      </c>
      <c r="AC3793" s="21">
        <v>457</v>
      </c>
      <c r="AD3793" s="51">
        <v>2.2719046455371199</v>
      </c>
      <c r="AE3793" s="51">
        <v>0.90456575235383774</v>
      </c>
      <c r="AF3793" s="51">
        <v>2.0523567096027282</v>
      </c>
      <c r="AG3793" s="18">
        <v>1677003</v>
      </c>
      <c r="AH3793" s="18">
        <v>3782993</v>
      </c>
      <c r="AI3793" s="18">
        <v>8363</v>
      </c>
      <c r="AJ3793" s="18">
        <v>1728184.8601027334</v>
      </c>
      <c r="AK3793" s="18">
        <v>1552179.472741018</v>
      </c>
      <c r="AL3793" s="18">
        <v>7785.4048146200294</v>
      </c>
      <c r="AM3793" s="18">
        <v>17434.511679027295</v>
      </c>
      <c r="AN3793" s="18">
        <v>3305584.2493373989</v>
      </c>
      <c r="AO3793" s="18">
        <v>8879.0828120061869</v>
      </c>
      <c r="AP3793" s="18">
        <v>13372.033543804211</v>
      </c>
      <c r="AQ3793" s="18">
        <v>3301091.2986055999</v>
      </c>
      <c r="AR3793" s="18">
        <v>10049284</v>
      </c>
      <c r="AS3793" s="18">
        <v>10020302</v>
      </c>
      <c r="AT3793" s="51">
        <v>0.72518172914351064</v>
      </c>
      <c r="AU3793" s="51">
        <v>0.72629067454572505</v>
      </c>
    </row>
    <row r="3794" spans="1:47" x14ac:dyDescent="0.3">
      <c r="A3794" t="s">
        <v>22</v>
      </c>
      <c r="B3794" s="16">
        <v>45978</v>
      </c>
      <c r="C3794" s="17" t="s">
        <v>308</v>
      </c>
      <c r="D3794" s="18">
        <v>10932098</v>
      </c>
      <c r="E3794" s="18">
        <v>11002797</v>
      </c>
      <c r="F3794" s="18">
        <v>11038820</v>
      </c>
      <c r="G3794" s="18">
        <v>27836</v>
      </c>
      <c r="H3794" s="18">
        <v>11065933</v>
      </c>
      <c r="I3794" s="18">
        <v>1768400</v>
      </c>
      <c r="J3794" s="18">
        <v>4167063</v>
      </c>
      <c r="K3794" s="18">
        <v>2099695</v>
      </c>
      <c r="L3794" s="18">
        <v>24370</v>
      </c>
      <c r="M3794" s="18">
        <v>10451</v>
      </c>
      <c r="N3794" s="18">
        <v>579890</v>
      </c>
      <c r="O3794" s="18">
        <v>13388</v>
      </c>
      <c r="P3794" s="18">
        <v>552887</v>
      </c>
      <c r="Q3794" s="18">
        <v>12214</v>
      </c>
      <c r="R3794" s="18">
        <v>1660704</v>
      </c>
      <c r="S3794" s="18">
        <v>0</v>
      </c>
      <c r="T3794" s="18">
        <v>25278</v>
      </c>
      <c r="U3794" s="18">
        <v>0</v>
      </c>
      <c r="V3794" s="18">
        <v>-32533</v>
      </c>
      <c r="W3794" s="18">
        <v>151593</v>
      </c>
      <c r="X3794" s="18">
        <v>0</v>
      </c>
      <c r="Y3794" s="18">
        <v>57809</v>
      </c>
      <c r="Z3794" s="18">
        <v>10367</v>
      </c>
      <c r="AA3794" s="18">
        <v>68176</v>
      </c>
      <c r="AB3794" s="21">
        <v>57644</v>
      </c>
      <c r="AC3794" s="21">
        <v>165</v>
      </c>
      <c r="AD3794" s="51">
        <v>2.2719046455371203</v>
      </c>
      <c r="AE3794" s="51">
        <v>0.90456575235383785</v>
      </c>
      <c r="AF3794" s="51">
        <v>2.0523567096027278</v>
      </c>
      <c r="AG3794" s="18">
        <v>1769161</v>
      </c>
      <c r="AH3794" s="18">
        <v>4167063</v>
      </c>
      <c r="AI3794" s="18">
        <v>24388</v>
      </c>
      <c r="AJ3794" s="18">
        <v>1823155.5073450739</v>
      </c>
      <c r="AK3794" s="18">
        <v>1709765.1648360442</v>
      </c>
      <c r="AL3794" s="18">
        <v>22703.629393633062</v>
      </c>
      <c r="AM3794" s="18">
        <v>19656.780377686926</v>
      </c>
      <c r="AN3794" s="18">
        <v>3575281.0819524382</v>
      </c>
      <c r="AO3794" s="18">
        <v>3437.2121463877079</v>
      </c>
      <c r="AP3794" s="18">
        <v>18713.791405215474</v>
      </c>
      <c r="AQ3794" s="18">
        <v>3560004.5026936107</v>
      </c>
      <c r="AR3794" s="18">
        <v>11125439</v>
      </c>
      <c r="AS3794" s="18">
        <v>11067630</v>
      </c>
      <c r="AT3794" s="51">
        <v>0.70847866577615359</v>
      </c>
      <c r="AU3794" s="51">
        <v>0.70913620411311074</v>
      </c>
    </row>
    <row r="3795" spans="1:47" x14ac:dyDescent="0.3">
      <c r="A3795" t="s">
        <v>22</v>
      </c>
      <c r="B3795" s="16">
        <v>45979</v>
      </c>
      <c r="C3795" s="17" t="s">
        <v>308</v>
      </c>
      <c r="D3795" s="18">
        <v>11109420</v>
      </c>
      <c r="E3795" s="18">
        <v>11156322</v>
      </c>
      <c r="F3795" s="18">
        <v>11205079</v>
      </c>
      <c r="G3795" s="18">
        <v>8813</v>
      </c>
      <c r="H3795" s="18">
        <v>11225516</v>
      </c>
      <c r="I3795" s="18">
        <v>2062359</v>
      </c>
      <c r="J3795" s="18">
        <v>4760170</v>
      </c>
      <c r="K3795" s="18">
        <v>2140331</v>
      </c>
      <c r="L3795" s="18">
        <v>29203</v>
      </c>
      <c r="M3795" s="18">
        <v>10492</v>
      </c>
      <c r="N3795" s="18">
        <v>574774</v>
      </c>
      <c r="O3795" s="18">
        <v>22678</v>
      </c>
      <c r="P3795" s="18">
        <v>470761</v>
      </c>
      <c r="Q3795" s="18">
        <v>11483</v>
      </c>
      <c r="R3795" s="18">
        <v>956001</v>
      </c>
      <c r="S3795" s="18">
        <v>0</v>
      </c>
      <c r="T3795" s="18">
        <v>34178</v>
      </c>
      <c r="U3795" s="18">
        <v>0</v>
      </c>
      <c r="V3795" s="18">
        <v>-30884</v>
      </c>
      <c r="W3795" s="18">
        <v>153086</v>
      </c>
      <c r="X3795" s="18">
        <v>0</v>
      </c>
      <c r="Y3795" s="18">
        <v>91410</v>
      </c>
      <c r="Z3795" s="18">
        <v>1284</v>
      </c>
      <c r="AA3795" s="18">
        <v>92694</v>
      </c>
      <c r="AB3795" s="21">
        <v>90871</v>
      </c>
      <c r="AC3795" s="21">
        <v>539</v>
      </c>
      <c r="AD3795" s="51">
        <v>2.2719046455371203</v>
      </c>
      <c r="AE3795" s="51">
        <v>0.90456575235383785</v>
      </c>
      <c r="AF3795" s="51">
        <v>2.0523567096027278</v>
      </c>
      <c r="AG3795" s="18">
        <v>2062359</v>
      </c>
      <c r="AH3795" s="18">
        <v>4760170</v>
      </c>
      <c r="AI3795" s="18">
        <v>29222</v>
      </c>
      <c r="AJ3795" s="18">
        <v>2125301.8628449752</v>
      </c>
      <c r="AK3795" s="18">
        <v>1953119.7019813703</v>
      </c>
      <c r="AL3795" s="18">
        <v>27203.766530291352</v>
      </c>
      <c r="AM3795" s="18">
        <v>16881.427849728341</v>
      </c>
      <c r="AN3795" s="18">
        <v>4122506.7592063649</v>
      </c>
      <c r="AO3795" s="18">
        <v>468.10093432680651</v>
      </c>
      <c r="AP3795" s="18">
        <v>26864.283429584382</v>
      </c>
      <c r="AQ3795" s="18">
        <v>4096110.576711108</v>
      </c>
      <c r="AR3795" s="18">
        <v>11287353</v>
      </c>
      <c r="AS3795" s="18">
        <v>11195943</v>
      </c>
      <c r="AT3795" s="51">
        <v>0.80519860161027434</v>
      </c>
      <c r="AU3795" s="51">
        <v>0.80657496198657341</v>
      </c>
    </row>
    <row r="3796" spans="1:47" x14ac:dyDescent="0.3">
      <c r="A3796" t="s">
        <v>22</v>
      </c>
      <c r="B3796" s="16">
        <v>45980</v>
      </c>
      <c r="C3796" s="17" t="s">
        <v>308</v>
      </c>
      <c r="D3796" s="18">
        <v>10891486</v>
      </c>
      <c r="E3796" s="18">
        <v>11033282</v>
      </c>
      <c r="F3796" s="18">
        <v>11047629</v>
      </c>
      <c r="G3796" s="18">
        <v>2698</v>
      </c>
      <c r="H3796" s="18">
        <v>11077753</v>
      </c>
      <c r="I3796" s="18">
        <v>2027809</v>
      </c>
      <c r="J3796" s="18">
        <v>4902991</v>
      </c>
      <c r="K3796" s="18">
        <v>2158328</v>
      </c>
      <c r="L3796" s="18">
        <v>28266</v>
      </c>
      <c r="M3796" s="18">
        <v>10618</v>
      </c>
      <c r="N3796" s="18">
        <v>611566</v>
      </c>
      <c r="O3796" s="18">
        <v>7229</v>
      </c>
      <c r="P3796" s="18">
        <v>432129</v>
      </c>
      <c r="Q3796" s="18">
        <v>10880</v>
      </c>
      <c r="R3796" s="18">
        <v>701187</v>
      </c>
      <c r="S3796" s="18">
        <v>0</v>
      </c>
      <c r="T3796" s="18">
        <v>32162</v>
      </c>
      <c r="U3796" s="18">
        <v>0</v>
      </c>
      <c r="V3796" s="18">
        <v>-34404</v>
      </c>
      <c r="W3796" s="18">
        <v>154588</v>
      </c>
      <c r="X3796" s="18">
        <v>0</v>
      </c>
      <c r="Y3796" s="18">
        <v>-12567</v>
      </c>
      <c r="Z3796" s="18">
        <v>67043</v>
      </c>
      <c r="AA3796" s="18">
        <v>54476</v>
      </c>
      <c r="AB3796" s="21">
        <v>-13655</v>
      </c>
      <c r="AC3796" s="21">
        <v>1088</v>
      </c>
      <c r="AD3796" s="51">
        <v>2.2719046455371208</v>
      </c>
      <c r="AE3796" s="51">
        <v>0.90456575235383785</v>
      </c>
      <c r="AF3796" s="51">
        <v>2.0523567096027278</v>
      </c>
      <c r="AG3796" s="18">
        <v>2027809</v>
      </c>
      <c r="AH3796" s="18">
        <v>4902991</v>
      </c>
      <c r="AI3796" s="18">
        <v>28282</v>
      </c>
      <c r="AJ3796" s="18">
        <v>2089697.4024376003</v>
      </c>
      <c r="AK3796" s="18">
        <v>2011719.8168841326</v>
      </c>
      <c r="AL3796" s="18">
        <v>26328.688146249409</v>
      </c>
      <c r="AM3796" s="18">
        <v>15931.442633709672</v>
      </c>
      <c r="AN3796" s="18">
        <v>4143677.3501016921</v>
      </c>
      <c r="AO3796" s="18">
        <v>23954.876307571194</v>
      </c>
      <c r="AP3796" s="18">
        <v>21091.590643605978</v>
      </c>
      <c r="AQ3796" s="18">
        <v>4146540.6357656573</v>
      </c>
      <c r="AR3796" s="18">
        <v>11145075</v>
      </c>
      <c r="AS3796" s="18">
        <v>11157642</v>
      </c>
      <c r="AT3796" s="51">
        <v>0.81966554371156697</v>
      </c>
      <c r="AU3796" s="51">
        <v>0.81930809542210459</v>
      </c>
    </row>
    <row r="3797" spans="1:47" x14ac:dyDescent="0.3">
      <c r="A3797" t="s">
        <v>22</v>
      </c>
      <c r="B3797" s="16">
        <v>45981</v>
      </c>
      <c r="C3797" s="17" t="s">
        <v>308</v>
      </c>
      <c r="D3797" s="18">
        <v>10890998</v>
      </c>
      <c r="E3797" s="18">
        <v>11000279</v>
      </c>
      <c r="F3797" s="18">
        <v>10994040</v>
      </c>
      <c r="G3797" s="18">
        <v>-7358</v>
      </c>
      <c r="H3797" s="18">
        <v>11021315</v>
      </c>
      <c r="I3797" s="18">
        <v>2088359</v>
      </c>
      <c r="J3797" s="18">
        <v>4778850</v>
      </c>
      <c r="K3797" s="18">
        <v>2187093</v>
      </c>
      <c r="L3797" s="18">
        <v>26138</v>
      </c>
      <c r="M3797" s="18">
        <v>10980</v>
      </c>
      <c r="N3797" s="18">
        <v>603365</v>
      </c>
      <c r="O3797" s="18">
        <v>3386</v>
      </c>
      <c r="P3797" s="18">
        <v>357766</v>
      </c>
      <c r="Q3797" s="18">
        <v>9170</v>
      </c>
      <c r="R3797" s="18">
        <v>781520</v>
      </c>
      <c r="S3797" s="18">
        <v>0</v>
      </c>
      <c r="T3797" s="18">
        <v>22406</v>
      </c>
      <c r="U3797" s="18">
        <v>0</v>
      </c>
      <c r="V3797" s="18">
        <v>-31389</v>
      </c>
      <c r="W3797" s="18">
        <v>152282</v>
      </c>
      <c r="X3797" s="18">
        <v>0</v>
      </c>
      <c r="Y3797" s="18">
        <v>17091</v>
      </c>
      <c r="Z3797" s="18">
        <v>23005</v>
      </c>
      <c r="AA3797" s="18">
        <v>40096</v>
      </c>
      <c r="AB3797" s="21">
        <v>16154</v>
      </c>
      <c r="AC3797" s="21">
        <v>937</v>
      </c>
      <c r="AD3797" s="51">
        <v>2.2719046455371203</v>
      </c>
      <c r="AE3797" s="51">
        <v>0.90456575235383785</v>
      </c>
      <c r="AF3797" s="51">
        <v>2.0523567096027278</v>
      </c>
      <c r="AG3797" s="18">
        <v>2088610</v>
      </c>
      <c r="AH3797" s="18">
        <v>4778850</v>
      </c>
      <c r="AI3797" s="18">
        <v>26158</v>
      </c>
      <c r="AJ3797" s="18">
        <v>2152354.0391157134</v>
      </c>
      <c r="AK3797" s="18">
        <v>1960784.1921220613</v>
      </c>
      <c r="AL3797" s="18">
        <v>24351.383372095039</v>
      </c>
      <c r="AM3797" s="18">
        <v>15982.989652309794</v>
      </c>
      <c r="AN3797" s="18">
        <v>4153472.6042621792</v>
      </c>
      <c r="AO3797" s="18">
        <v>8675.8811486872492</v>
      </c>
      <c r="AP3797" s="18">
        <v>15963.931053578273</v>
      </c>
      <c r="AQ3797" s="18">
        <v>4146184.5543572889</v>
      </c>
      <c r="AR3797" s="18">
        <v>11093155</v>
      </c>
      <c r="AS3797" s="18">
        <v>11076064</v>
      </c>
      <c r="AT3797" s="51">
        <v>0.82544855569118836</v>
      </c>
      <c r="AU3797" s="51">
        <v>0.82527163008693027</v>
      </c>
    </row>
    <row r="3798" spans="1:47" x14ac:dyDescent="0.3">
      <c r="A3798" t="s">
        <v>22</v>
      </c>
      <c r="B3798" s="16">
        <v>45982</v>
      </c>
      <c r="C3798" s="17" t="s">
        <v>308</v>
      </c>
      <c r="D3798" s="18">
        <v>10643988</v>
      </c>
      <c r="E3798" s="18">
        <v>10817636</v>
      </c>
      <c r="F3798" s="18">
        <v>10826740</v>
      </c>
      <c r="G3798" s="18">
        <v>10084</v>
      </c>
      <c r="H3798" s="18">
        <v>10842614</v>
      </c>
      <c r="I3798" s="18">
        <v>1988137</v>
      </c>
      <c r="J3798" s="18">
        <v>4505999</v>
      </c>
      <c r="K3798" s="18">
        <v>2184865</v>
      </c>
      <c r="L3798" s="18">
        <v>22530</v>
      </c>
      <c r="M3798" s="18">
        <v>11103</v>
      </c>
      <c r="N3798" s="18">
        <v>598918</v>
      </c>
      <c r="O3798" s="18">
        <v>-2251</v>
      </c>
      <c r="P3798" s="18">
        <v>367782</v>
      </c>
      <c r="Q3798" s="18">
        <v>6337</v>
      </c>
      <c r="R3798" s="18">
        <v>981420</v>
      </c>
      <c r="S3798" s="18">
        <v>0</v>
      </c>
      <c r="T3798" s="18">
        <v>27703</v>
      </c>
      <c r="U3798" s="18">
        <v>0</v>
      </c>
      <c r="V3798" s="18">
        <v>-27975</v>
      </c>
      <c r="W3798" s="18">
        <v>150071</v>
      </c>
      <c r="X3798" s="18">
        <v>0</v>
      </c>
      <c r="Y3798" s="18">
        <v>33282</v>
      </c>
      <c r="Z3798" s="18">
        <v>19079</v>
      </c>
      <c r="AA3798" s="18">
        <v>52361</v>
      </c>
      <c r="AB3798" s="21">
        <v>31833</v>
      </c>
      <c r="AC3798" s="21">
        <v>1449</v>
      </c>
      <c r="AD3798" s="51">
        <v>2.2719046455371203</v>
      </c>
      <c r="AE3798" s="51">
        <v>0.90456575235383774</v>
      </c>
      <c r="AF3798" s="51">
        <v>2.0523567096027286</v>
      </c>
      <c r="AG3798" s="18">
        <v>1988754</v>
      </c>
      <c r="AH3798" s="18">
        <v>4505999</v>
      </c>
      <c r="AI3798" s="18">
        <v>22571</v>
      </c>
      <c r="AJ3798" s="18">
        <v>2049450.4501594524</v>
      </c>
      <c r="AK3798" s="18">
        <v>1848832.1686007751</v>
      </c>
      <c r="AL3798" s="18">
        <v>21012.121495969001</v>
      </c>
      <c r="AM3798" s="18">
        <v>16668.023801666783</v>
      </c>
      <c r="AN3798" s="18">
        <v>3935962.764057863</v>
      </c>
      <c r="AO3798" s="18">
        <v>6886.1225958490668</v>
      </c>
      <c r="AP3798" s="18">
        <v>18744.551906667799</v>
      </c>
      <c r="AQ3798" s="18">
        <v>3924104.3347470448</v>
      </c>
      <c r="AR3798" s="18">
        <v>10896854</v>
      </c>
      <c r="AS3798" s="18">
        <v>10863572</v>
      </c>
      <c r="AT3798" s="51">
        <v>0.79631260810663751</v>
      </c>
      <c r="AU3798" s="51">
        <v>0.79634570456844489</v>
      </c>
    </row>
    <row r="3799" spans="1:47" x14ac:dyDescent="0.3">
      <c r="A3799" t="s">
        <v>22</v>
      </c>
      <c r="B3799" s="16">
        <v>45983</v>
      </c>
      <c r="C3799" s="17" t="s">
        <v>308</v>
      </c>
      <c r="D3799" s="18">
        <v>10184485</v>
      </c>
      <c r="E3799" s="18">
        <v>10258253</v>
      </c>
      <c r="F3799" s="18">
        <v>10277065</v>
      </c>
      <c r="G3799" s="18">
        <v>-8736</v>
      </c>
      <c r="H3799" s="18">
        <v>10292839</v>
      </c>
      <c r="I3799" s="18">
        <v>1870756</v>
      </c>
      <c r="J3799" s="18">
        <v>4142920</v>
      </c>
      <c r="K3799" s="18">
        <v>2166052</v>
      </c>
      <c r="L3799" s="18">
        <v>7239</v>
      </c>
      <c r="M3799" s="18">
        <v>11169</v>
      </c>
      <c r="N3799" s="18">
        <v>543802</v>
      </c>
      <c r="O3799" s="18">
        <v>8648</v>
      </c>
      <c r="P3799" s="18">
        <v>490653</v>
      </c>
      <c r="Q3799" s="18">
        <v>9226</v>
      </c>
      <c r="R3799" s="18">
        <v>876110</v>
      </c>
      <c r="S3799" s="18">
        <v>0</v>
      </c>
      <c r="T3799" s="18">
        <v>29490</v>
      </c>
      <c r="U3799" s="18">
        <v>0</v>
      </c>
      <c r="V3799" s="18">
        <v>-32543</v>
      </c>
      <c r="W3799" s="18">
        <v>136774</v>
      </c>
      <c r="X3799" s="18">
        <v>0</v>
      </c>
      <c r="Y3799" s="18">
        <v>58666</v>
      </c>
      <c r="Z3799" s="18">
        <v>8199</v>
      </c>
      <c r="AA3799" s="18">
        <v>66865</v>
      </c>
      <c r="AB3799" s="21">
        <v>58582</v>
      </c>
      <c r="AC3799" s="21">
        <v>84</v>
      </c>
      <c r="AD3799" s="51">
        <v>2.2719046455371208</v>
      </c>
      <c r="AE3799" s="51">
        <v>0.90456575235383796</v>
      </c>
      <c r="AF3799" s="51">
        <v>2.0523567096027278</v>
      </c>
      <c r="AG3799" s="18">
        <v>1872266</v>
      </c>
      <c r="AH3799" s="18">
        <v>4142920</v>
      </c>
      <c r="AI3799" s="18">
        <v>7256</v>
      </c>
      <c r="AJ3799" s="18">
        <v>1929407.2552554191</v>
      </c>
      <c r="AK3799" s="18">
        <v>1699859.1806033519</v>
      </c>
      <c r="AL3799" s="18">
        <v>6754.8603772429715</v>
      </c>
      <c r="AM3799" s="18">
        <v>16448.545547928476</v>
      </c>
      <c r="AN3799" s="18">
        <v>3652469.8417839427</v>
      </c>
      <c r="AO3799" s="18">
        <v>2921.5545871443974</v>
      </c>
      <c r="AP3799" s="18">
        <v>22635.774645061447</v>
      </c>
      <c r="AQ3799" s="18">
        <v>3632755.6217260254</v>
      </c>
      <c r="AR3799" s="18">
        <v>10344304</v>
      </c>
      <c r="AS3799" s="18">
        <v>10285638</v>
      </c>
      <c r="AT3799" s="51">
        <v>0.77842917827953584</v>
      </c>
      <c r="AU3799" s="51">
        <v>0.77864355120894102</v>
      </c>
    </row>
    <row r="3800" spans="1:47" x14ac:dyDescent="0.3">
      <c r="A3800" t="s">
        <v>22</v>
      </c>
      <c r="B3800" s="16">
        <v>45984</v>
      </c>
      <c r="C3800" s="17" t="s">
        <v>308</v>
      </c>
      <c r="D3800" s="18">
        <v>10020794</v>
      </c>
      <c r="E3800" s="18">
        <v>10145895</v>
      </c>
      <c r="F3800" s="18">
        <v>10142473</v>
      </c>
      <c r="G3800" s="18">
        <v>-40109</v>
      </c>
      <c r="H3800" s="18">
        <v>10145831</v>
      </c>
      <c r="I3800" s="18">
        <v>1774502</v>
      </c>
      <c r="J3800" s="18">
        <v>3768209</v>
      </c>
      <c r="K3800" s="18">
        <v>2187694</v>
      </c>
      <c r="L3800" s="18">
        <v>10388</v>
      </c>
      <c r="M3800" s="18">
        <v>11126</v>
      </c>
      <c r="N3800" s="18">
        <v>534451</v>
      </c>
      <c r="O3800" s="18">
        <v>-17959</v>
      </c>
      <c r="P3800" s="18">
        <v>524137</v>
      </c>
      <c r="Q3800" s="18">
        <v>10688</v>
      </c>
      <c r="R3800" s="18">
        <v>1190733</v>
      </c>
      <c r="S3800" s="18">
        <v>0</v>
      </c>
      <c r="T3800" s="18">
        <v>24182</v>
      </c>
      <c r="U3800" s="18">
        <v>0</v>
      </c>
      <c r="V3800" s="18">
        <v>-30052</v>
      </c>
      <c r="W3800" s="18">
        <v>127680</v>
      </c>
      <c r="X3800" s="18">
        <v>0</v>
      </c>
      <c r="Y3800" s="18">
        <v>47345</v>
      </c>
      <c r="Z3800" s="18">
        <v>17292</v>
      </c>
      <c r="AA3800" s="18">
        <v>64637</v>
      </c>
      <c r="AB3800" s="21">
        <v>45540</v>
      </c>
      <c r="AC3800" s="21">
        <v>1805</v>
      </c>
      <c r="AD3800" s="51">
        <v>2.2719046455371208</v>
      </c>
      <c r="AE3800" s="51">
        <v>0.90456575235383785</v>
      </c>
      <c r="AF3800" s="51">
        <v>2.0523567096027295</v>
      </c>
      <c r="AG3800" s="18">
        <v>1775508</v>
      </c>
      <c r="AH3800" s="18">
        <v>3768209</v>
      </c>
      <c r="AI3800" s="18">
        <v>10406</v>
      </c>
      <c r="AJ3800" s="18">
        <v>1829696.2167576824</v>
      </c>
      <c r="AK3800" s="18">
        <v>1546113.5293662872</v>
      </c>
      <c r="AL3800" s="18">
        <v>9687.3038982346079</v>
      </c>
      <c r="AM3800" s="18">
        <v>17803.751833379501</v>
      </c>
      <c r="AN3800" s="18">
        <v>3403300.8018555837</v>
      </c>
      <c r="AO3800" s="18">
        <v>5905.801526336566</v>
      </c>
      <c r="AP3800" s="18">
        <v>17305.302536588737</v>
      </c>
      <c r="AQ3800" s="18">
        <v>3391901.300845331</v>
      </c>
      <c r="AR3800" s="18">
        <v>10232066</v>
      </c>
      <c r="AS3800" s="18">
        <v>10184721</v>
      </c>
      <c r="AT3800" s="51">
        <v>0.73328153021949394</v>
      </c>
      <c r="AU3800" s="51">
        <v>0.73422270927889277</v>
      </c>
    </row>
    <row r="3801" spans="1:47" x14ac:dyDescent="0.3">
      <c r="A3801" t="s">
        <v>22</v>
      </c>
      <c r="B3801" s="16">
        <v>45985</v>
      </c>
      <c r="C3801" s="17" t="s">
        <v>308</v>
      </c>
      <c r="D3801" s="18">
        <v>10771556</v>
      </c>
      <c r="E3801" s="18">
        <v>10864939</v>
      </c>
      <c r="F3801" s="18">
        <v>10862456</v>
      </c>
      <c r="G3801" s="18">
        <v>-64101</v>
      </c>
      <c r="H3801" s="18">
        <v>10867243</v>
      </c>
      <c r="I3801" s="18">
        <v>1961760</v>
      </c>
      <c r="J3801" s="18">
        <v>4323401</v>
      </c>
      <c r="K3801" s="18">
        <v>2180645</v>
      </c>
      <c r="L3801" s="18">
        <v>10419</v>
      </c>
      <c r="M3801" s="18">
        <v>10800</v>
      </c>
      <c r="N3801" s="18">
        <v>576589</v>
      </c>
      <c r="O3801" s="18">
        <v>17197</v>
      </c>
      <c r="P3801" s="18">
        <v>487540</v>
      </c>
      <c r="Q3801" s="18">
        <v>12801</v>
      </c>
      <c r="R3801" s="18">
        <v>1121312</v>
      </c>
      <c r="S3801" s="18">
        <v>0</v>
      </c>
      <c r="T3801" s="18">
        <v>31462</v>
      </c>
      <c r="U3801" s="18">
        <v>44</v>
      </c>
      <c r="V3801" s="18">
        <v>-31426</v>
      </c>
      <c r="W3801" s="18">
        <v>133273</v>
      </c>
      <c r="X3801" s="18">
        <v>0</v>
      </c>
      <c r="Y3801" s="18">
        <v>51496</v>
      </c>
      <c r="Z3801" s="18">
        <v>6359</v>
      </c>
      <c r="AA3801" s="18">
        <v>57855</v>
      </c>
      <c r="AB3801" s="21">
        <v>50529</v>
      </c>
      <c r="AC3801" s="21">
        <v>967</v>
      </c>
      <c r="AD3801" s="51">
        <v>2.2719046455371203</v>
      </c>
      <c r="AE3801" s="51">
        <v>0.90456575235383785</v>
      </c>
      <c r="AF3801" s="51">
        <v>2.0523567096027282</v>
      </c>
      <c r="AG3801" s="18">
        <v>1962303</v>
      </c>
      <c r="AH3801" s="18">
        <v>4323401</v>
      </c>
      <c r="AI3801" s="18">
        <v>10441</v>
      </c>
      <c r="AJ3801" s="18">
        <v>2022192.1699210873</v>
      </c>
      <c r="AK3801" s="18">
        <v>1773911.367170912</v>
      </c>
      <c r="AL3801" s="18">
        <v>9719.8866040234079</v>
      </c>
      <c r="AM3801" s="18">
        <v>17659.618848928443</v>
      </c>
      <c r="AN3801" s="18">
        <v>3823483.0425449512</v>
      </c>
      <c r="AO3801" s="18">
        <v>2222.3753275493464</v>
      </c>
      <c r="AP3801" s="18">
        <v>11910.901953809846</v>
      </c>
      <c r="AQ3801" s="18">
        <v>3813794.5159186898</v>
      </c>
      <c r="AR3801" s="18">
        <v>10936217</v>
      </c>
      <c r="AS3801" s="18">
        <v>10884721</v>
      </c>
      <c r="AT3801" s="51">
        <v>0.77077175638115536</v>
      </c>
      <c r="AU3801" s="51">
        <v>0.77245596517215842</v>
      </c>
    </row>
    <row r="3802" spans="1:47" x14ac:dyDescent="0.3">
      <c r="A3802" t="s">
        <v>22</v>
      </c>
      <c r="B3802" s="16">
        <v>45986</v>
      </c>
      <c r="C3802" s="17" t="s">
        <v>308</v>
      </c>
      <c r="D3802" s="18">
        <v>10775951</v>
      </c>
      <c r="E3802" s="18">
        <v>10937005</v>
      </c>
      <c r="F3802" s="18">
        <v>10946264</v>
      </c>
      <c r="G3802" s="18">
        <v>-74278</v>
      </c>
      <c r="H3802" s="18">
        <v>10958709</v>
      </c>
      <c r="I3802" s="18">
        <v>1922540</v>
      </c>
      <c r="J3802" s="18">
        <v>4344171</v>
      </c>
      <c r="K3802" s="18">
        <v>2191122</v>
      </c>
      <c r="L3802" s="18">
        <v>13203</v>
      </c>
      <c r="M3802" s="18">
        <v>10748</v>
      </c>
      <c r="N3802" s="18">
        <v>608940</v>
      </c>
      <c r="O3802" s="18">
        <v>129</v>
      </c>
      <c r="P3802" s="18">
        <v>512136</v>
      </c>
      <c r="Q3802" s="18">
        <v>11834</v>
      </c>
      <c r="R3802" s="18">
        <v>1176140</v>
      </c>
      <c r="S3802" s="18">
        <v>0</v>
      </c>
      <c r="T3802" s="18">
        <v>27321</v>
      </c>
      <c r="U3802" s="18">
        <v>-11</v>
      </c>
      <c r="V3802" s="18">
        <v>-38506</v>
      </c>
      <c r="W3802" s="18">
        <v>140436</v>
      </c>
      <c r="X3802" s="18">
        <v>0</v>
      </c>
      <c r="Y3802" s="18">
        <v>45694</v>
      </c>
      <c r="Z3802" s="18">
        <v>4107</v>
      </c>
      <c r="AA3802" s="18">
        <v>49801</v>
      </c>
      <c r="AB3802" s="21">
        <v>44545</v>
      </c>
      <c r="AC3802" s="21">
        <v>1149</v>
      </c>
      <c r="AD3802" s="51">
        <v>2.2719046455371203</v>
      </c>
      <c r="AE3802" s="51">
        <v>0.90456575235383796</v>
      </c>
      <c r="AF3802" s="51">
        <v>2.0523567096027278</v>
      </c>
      <c r="AG3802" s="18">
        <v>1923058</v>
      </c>
      <c r="AH3802" s="18">
        <v>4344171</v>
      </c>
      <c r="AI3802" s="18">
        <v>13216</v>
      </c>
      <c r="AJ3802" s="18">
        <v>1981749.418873694</v>
      </c>
      <c r="AK3802" s="18">
        <v>1782433.393949399</v>
      </c>
      <c r="AL3802" s="18">
        <v>12303.229705849377</v>
      </c>
      <c r="AM3802" s="18">
        <v>18077.81040266301</v>
      </c>
      <c r="AN3802" s="18">
        <v>3794563.8529316052</v>
      </c>
      <c r="AO3802" s="18">
        <v>1436.7079496517208</v>
      </c>
      <c r="AP3802" s="18">
        <v>16184.375048309503</v>
      </c>
      <c r="AQ3802" s="18">
        <v>3779816.185832948</v>
      </c>
      <c r="AR3802" s="18">
        <v>11030397</v>
      </c>
      <c r="AS3802" s="18">
        <v>10984703</v>
      </c>
      <c r="AT3802" s="51">
        <v>0.75841072279176125</v>
      </c>
      <c r="AU3802" s="51">
        <v>0.75860570464317822</v>
      </c>
    </row>
    <row r="3803" spans="1:47" x14ac:dyDescent="0.3">
      <c r="A3803" t="s">
        <v>22</v>
      </c>
      <c r="B3803" s="16">
        <v>45987</v>
      </c>
      <c r="C3803" s="17" t="s">
        <v>308</v>
      </c>
      <c r="D3803" s="18">
        <v>10794775</v>
      </c>
      <c r="E3803" s="18">
        <v>10901482</v>
      </c>
      <c r="F3803" s="18">
        <v>10890968</v>
      </c>
      <c r="G3803" s="18">
        <v>-104967</v>
      </c>
      <c r="H3803" s="18">
        <v>10895195</v>
      </c>
      <c r="I3803" s="18">
        <v>1861666</v>
      </c>
      <c r="J3803" s="18">
        <v>4031416</v>
      </c>
      <c r="K3803" s="18">
        <v>2216372</v>
      </c>
      <c r="L3803" s="18">
        <v>7868</v>
      </c>
      <c r="M3803" s="18">
        <v>11121</v>
      </c>
      <c r="N3803" s="18">
        <v>584135</v>
      </c>
      <c r="O3803" s="18">
        <v>-12799</v>
      </c>
      <c r="P3803" s="18">
        <v>534087</v>
      </c>
      <c r="Q3803" s="18">
        <v>12620</v>
      </c>
      <c r="R3803" s="18">
        <v>1500840</v>
      </c>
      <c r="S3803" s="18">
        <v>0</v>
      </c>
      <c r="T3803" s="18">
        <v>28545</v>
      </c>
      <c r="U3803" s="18">
        <v>0</v>
      </c>
      <c r="V3803" s="18">
        <v>-31883</v>
      </c>
      <c r="W3803" s="18">
        <v>119324</v>
      </c>
      <c r="X3803" s="18">
        <v>0</v>
      </c>
      <c r="Y3803" s="18">
        <v>20463</v>
      </c>
      <c r="Z3803" s="18">
        <v>12963</v>
      </c>
      <c r="AA3803" s="18">
        <v>33426</v>
      </c>
      <c r="AB3803" s="21">
        <v>20014</v>
      </c>
      <c r="AC3803" s="21">
        <v>449</v>
      </c>
      <c r="AD3803" s="51">
        <v>2.2719046455371203</v>
      </c>
      <c r="AE3803" s="51">
        <v>0.90456575235383807</v>
      </c>
      <c r="AF3803" s="51">
        <v>2.0523567096027282</v>
      </c>
      <c r="AG3803" s="18">
        <v>1862136</v>
      </c>
      <c r="AH3803" s="18">
        <v>4031416</v>
      </c>
      <c r="AI3803" s="18">
        <v>7889</v>
      </c>
      <c r="AJ3803" s="18">
        <v>1918968.089295167</v>
      </c>
      <c r="AK3803" s="18">
        <v>1654108.575215366</v>
      </c>
      <c r="AL3803" s="18">
        <v>7344.1418847946252</v>
      </c>
      <c r="AM3803" s="18">
        <v>19326.912189328392</v>
      </c>
      <c r="AN3803" s="18">
        <v>3599747.7185846562</v>
      </c>
      <c r="AO3803" s="18">
        <v>4174.0067593859758</v>
      </c>
      <c r="AP3803" s="18">
        <v>9354.1562260740284</v>
      </c>
      <c r="AQ3803" s="18">
        <v>3594567.5691179675</v>
      </c>
      <c r="AR3803" s="18">
        <v>10979595</v>
      </c>
      <c r="AS3803" s="18">
        <v>10959132</v>
      </c>
      <c r="AT3803" s="51">
        <v>0.72280223590634307</v>
      </c>
      <c r="AU3803" s="51">
        <v>0.72310978225546085</v>
      </c>
    </row>
    <row r="3804" spans="1:47" x14ac:dyDescent="0.3">
      <c r="A3804" t="s">
        <v>22</v>
      </c>
      <c r="B3804" s="16">
        <v>45988</v>
      </c>
      <c r="C3804" s="17" t="s">
        <v>308</v>
      </c>
      <c r="D3804" s="18">
        <v>10605712</v>
      </c>
      <c r="E3804" s="18">
        <v>10527597</v>
      </c>
      <c r="F3804" s="18">
        <v>10508983</v>
      </c>
      <c r="G3804" s="18">
        <v>-114997</v>
      </c>
      <c r="H3804" s="18">
        <v>10516193</v>
      </c>
      <c r="I3804" s="18">
        <v>2003366</v>
      </c>
      <c r="J3804" s="18">
        <v>3938799</v>
      </c>
      <c r="K3804" s="18">
        <v>2241842</v>
      </c>
      <c r="L3804" s="18">
        <v>5607</v>
      </c>
      <c r="M3804" s="18">
        <v>11221</v>
      </c>
      <c r="N3804" s="18">
        <v>547480</v>
      </c>
      <c r="O3804" s="18">
        <v>-16950</v>
      </c>
      <c r="P3804" s="18">
        <v>547303</v>
      </c>
      <c r="Q3804" s="18">
        <v>12524</v>
      </c>
      <c r="R3804" s="18">
        <v>1083370</v>
      </c>
      <c r="S3804" s="18">
        <v>0</v>
      </c>
      <c r="T3804" s="18">
        <v>23874</v>
      </c>
      <c r="U3804" s="18">
        <v>0</v>
      </c>
      <c r="V3804" s="18">
        <v>-27676</v>
      </c>
      <c r="W3804" s="18">
        <v>117757</v>
      </c>
      <c r="X3804" s="18">
        <v>0</v>
      </c>
      <c r="Y3804" s="18">
        <v>38913</v>
      </c>
      <c r="Z3804" s="18">
        <v>10225</v>
      </c>
      <c r="AA3804" s="18">
        <v>49138</v>
      </c>
      <c r="AB3804" s="21">
        <v>38965</v>
      </c>
      <c r="AC3804" s="21">
        <v>-52</v>
      </c>
      <c r="AD3804" s="51">
        <v>2.2719046455371203</v>
      </c>
      <c r="AE3804" s="51">
        <v>0.90456575235383763</v>
      </c>
      <c r="AF3804" s="51">
        <v>2.0523567096027273</v>
      </c>
      <c r="AG3804" s="18">
        <v>2003793</v>
      </c>
      <c r="AH3804" s="18">
        <v>3938799</v>
      </c>
      <c r="AI3804" s="18">
        <v>5629</v>
      </c>
      <c r="AJ3804" s="18">
        <v>2064948.4380050823</v>
      </c>
      <c r="AK3804" s="18">
        <v>1616107.3930226276</v>
      </c>
      <c r="AL3804" s="18">
        <v>5240.2300252895075</v>
      </c>
      <c r="AM3804" s="18">
        <v>17681.209681512501</v>
      </c>
      <c r="AN3804" s="18">
        <v>3703977.2707345118</v>
      </c>
      <c r="AO3804" s="18">
        <v>3651.8255712301407</v>
      </c>
      <c r="AP3804" s="18">
        <v>13498.772478063274</v>
      </c>
      <c r="AQ3804" s="18">
        <v>3694130.3238276774</v>
      </c>
      <c r="AR3804" s="18">
        <v>10593966</v>
      </c>
      <c r="AS3804" s="18">
        <v>10555053</v>
      </c>
      <c r="AT3804" s="51">
        <v>0.77080315064317928</v>
      </c>
      <c r="AU3804" s="51">
        <v>0.77158812888168093</v>
      </c>
    </row>
    <row r="3805" spans="1:47" x14ac:dyDescent="0.3">
      <c r="A3805" t="s">
        <v>22</v>
      </c>
      <c r="B3805" s="16">
        <v>45989</v>
      </c>
      <c r="C3805" s="17" t="s">
        <v>308</v>
      </c>
      <c r="D3805" s="18">
        <v>10896146</v>
      </c>
      <c r="E3805" s="18">
        <v>10988042</v>
      </c>
      <c r="F3805" s="18">
        <v>10979627</v>
      </c>
      <c r="G3805" s="18">
        <v>-89342</v>
      </c>
      <c r="H3805" s="18">
        <v>10986174</v>
      </c>
      <c r="I3805" s="18">
        <v>1946284</v>
      </c>
      <c r="J3805" s="18">
        <v>3882264</v>
      </c>
      <c r="K3805" s="18">
        <v>2249235</v>
      </c>
      <c r="L3805" s="18">
        <v>13382</v>
      </c>
      <c r="M3805" s="18">
        <v>11428</v>
      </c>
      <c r="N3805" s="18">
        <v>565940</v>
      </c>
      <c r="O3805" s="18">
        <v>7166</v>
      </c>
      <c r="P3805" s="18">
        <v>518395</v>
      </c>
      <c r="Q3805" s="18">
        <v>14312</v>
      </c>
      <c r="R3805" s="18">
        <v>1630132</v>
      </c>
      <c r="S3805" s="18">
        <v>0</v>
      </c>
      <c r="T3805" s="18">
        <v>19175</v>
      </c>
      <c r="U3805" s="18">
        <v>0</v>
      </c>
      <c r="V3805" s="18">
        <v>-29144</v>
      </c>
      <c r="W3805" s="18">
        <v>128461</v>
      </c>
      <c r="X3805" s="18">
        <v>0</v>
      </c>
      <c r="Y3805" s="18">
        <v>48488</v>
      </c>
      <c r="Z3805" s="18">
        <v>6513</v>
      </c>
      <c r="AA3805" s="18">
        <v>55001</v>
      </c>
      <c r="AB3805" s="21">
        <v>46221</v>
      </c>
      <c r="AC3805" s="21">
        <v>2267</v>
      </c>
      <c r="AD3805" s="51">
        <v>2.2719046455371203</v>
      </c>
      <c r="AE3805" s="51">
        <v>0.90456575235383763</v>
      </c>
      <c r="AF3805" s="51">
        <v>2.0523567096027282</v>
      </c>
      <c r="AG3805" s="18">
        <v>1946721</v>
      </c>
      <c r="AH3805" s="18">
        <v>3882264</v>
      </c>
      <c r="AI3805" s="18">
        <v>13405</v>
      </c>
      <c r="AJ3805" s="18">
        <v>2006134.6098033527</v>
      </c>
      <c r="AK3805" s="18">
        <v>1592910.8218179189</v>
      </c>
      <c r="AL3805" s="18">
        <v>12479.176317108881</v>
      </c>
      <c r="AM3805" s="18">
        <v>19855.710613600222</v>
      </c>
      <c r="AN3805" s="18">
        <v>3631380.3185519809</v>
      </c>
      <c r="AO3805" s="18">
        <v>2233.9465254570191</v>
      </c>
      <c r="AP3805" s="18">
        <v>16553.772785636804</v>
      </c>
      <c r="AQ3805" s="18">
        <v>3617060.4922918011</v>
      </c>
      <c r="AR3805" s="18">
        <v>11059486</v>
      </c>
      <c r="AS3805" s="18">
        <v>11010998</v>
      </c>
      <c r="AT3805" s="51">
        <v>0.72388659634688879</v>
      </c>
      <c r="AU3805" s="51">
        <v>0.72420718835080611</v>
      </c>
    </row>
    <row r="3806" spans="1:47" x14ac:dyDescent="0.3">
      <c r="A3806" t="s">
        <v>22</v>
      </c>
      <c r="B3806" s="16">
        <v>45990</v>
      </c>
      <c r="C3806" s="17" t="s">
        <v>308</v>
      </c>
      <c r="D3806" s="18">
        <v>11060005</v>
      </c>
      <c r="E3806" s="18">
        <v>11208715</v>
      </c>
      <c r="F3806" s="18">
        <v>11244583</v>
      </c>
      <c r="G3806" s="18">
        <v>-46003</v>
      </c>
      <c r="H3806" s="18">
        <v>11250355</v>
      </c>
      <c r="I3806" s="18">
        <v>2023217</v>
      </c>
      <c r="J3806" s="18">
        <v>3922765</v>
      </c>
      <c r="K3806" s="18">
        <v>2260009</v>
      </c>
      <c r="L3806" s="18">
        <v>14425</v>
      </c>
      <c r="M3806" s="18">
        <v>11497</v>
      </c>
      <c r="N3806" s="18">
        <v>591188</v>
      </c>
      <c r="O3806" s="18">
        <v>3098</v>
      </c>
      <c r="P3806" s="18">
        <v>445872</v>
      </c>
      <c r="Q3806" s="18">
        <v>10029</v>
      </c>
      <c r="R3806" s="18">
        <v>1806855</v>
      </c>
      <c r="S3806" s="18">
        <v>0</v>
      </c>
      <c r="T3806" s="18">
        <v>23671</v>
      </c>
      <c r="U3806" s="18">
        <v>0</v>
      </c>
      <c r="V3806" s="18">
        <v>-22126</v>
      </c>
      <c r="W3806" s="18">
        <v>137729</v>
      </c>
      <c r="X3806" s="18">
        <v>0</v>
      </c>
      <c r="Y3806" s="18">
        <v>76482</v>
      </c>
      <c r="Z3806" s="18">
        <v>3019</v>
      </c>
      <c r="AA3806" s="18">
        <v>79501</v>
      </c>
      <c r="AB3806" s="21">
        <v>74435</v>
      </c>
      <c r="AC3806" s="21">
        <v>2047</v>
      </c>
      <c r="AD3806" s="51">
        <v>2.2719046455371199</v>
      </c>
      <c r="AE3806" s="51">
        <v>0.90456575235383807</v>
      </c>
      <c r="AF3806" s="51">
        <v>2.0523567096027282</v>
      </c>
      <c r="AG3806" s="18">
        <v>2023640</v>
      </c>
      <c r="AH3806" s="18">
        <v>3922765</v>
      </c>
      <c r="AI3806" s="18">
        <v>14452</v>
      </c>
      <c r="AJ3806" s="18">
        <v>2085401.1652324381</v>
      </c>
      <c r="AK3806" s="18">
        <v>1609528.5688836633</v>
      </c>
      <c r="AL3806" s="18">
        <v>13453.864687419433</v>
      </c>
      <c r="AM3806" s="18">
        <v>20410.986637429116</v>
      </c>
      <c r="AN3806" s="18">
        <v>3728794.5854409505</v>
      </c>
      <c r="AO3806" s="18">
        <v>1011.268907473271</v>
      </c>
      <c r="AP3806" s="18">
        <v>25590.989480284541</v>
      </c>
      <c r="AQ3806" s="18">
        <v>3704214.8648681398</v>
      </c>
      <c r="AR3806" s="18">
        <v>11323852</v>
      </c>
      <c r="AS3806" s="18">
        <v>11247370</v>
      </c>
      <c r="AT3806" s="51">
        <v>0.72595218649579918</v>
      </c>
      <c r="AU3806" s="51">
        <v>0.72607073256997845</v>
      </c>
    </row>
    <row r="3807" spans="1:47" x14ac:dyDescent="0.3">
      <c r="A3807" t="s">
        <v>22</v>
      </c>
      <c r="B3807" s="16">
        <v>45991</v>
      </c>
      <c r="C3807" s="17" t="s">
        <v>308</v>
      </c>
      <c r="D3807" s="18">
        <v>11205654</v>
      </c>
      <c r="E3807" s="18">
        <v>11289183</v>
      </c>
      <c r="F3807" s="18">
        <v>11275272</v>
      </c>
      <c r="G3807" s="18">
        <v>-111404</v>
      </c>
      <c r="H3807" s="18">
        <v>11288333</v>
      </c>
      <c r="I3807" s="18">
        <v>2109133</v>
      </c>
      <c r="J3807" s="18">
        <v>4429283</v>
      </c>
      <c r="K3807" s="18">
        <v>2263297</v>
      </c>
      <c r="L3807" s="18">
        <v>10712</v>
      </c>
      <c r="M3807" s="18">
        <v>11421</v>
      </c>
      <c r="N3807" s="18">
        <v>575118</v>
      </c>
      <c r="O3807" s="18">
        <v>-5080</v>
      </c>
      <c r="P3807" s="18">
        <v>357376</v>
      </c>
      <c r="Q3807" s="18">
        <v>7309</v>
      </c>
      <c r="R3807" s="18">
        <v>1377100</v>
      </c>
      <c r="S3807" s="18">
        <v>0</v>
      </c>
      <c r="T3807" s="18">
        <v>18619</v>
      </c>
      <c r="U3807" s="18">
        <v>0</v>
      </c>
      <c r="V3807" s="18">
        <v>-18877</v>
      </c>
      <c r="W3807" s="18">
        <v>134045</v>
      </c>
      <c r="X3807" s="18">
        <v>0</v>
      </c>
      <c r="Y3807" s="18">
        <v>27201</v>
      </c>
      <c r="Z3807" s="18">
        <v>27872</v>
      </c>
      <c r="AA3807" s="18">
        <v>55073</v>
      </c>
      <c r="AB3807" s="21">
        <v>27011</v>
      </c>
      <c r="AC3807" s="21">
        <v>190</v>
      </c>
      <c r="AD3807" s="51">
        <v>2.2719046455371203</v>
      </c>
      <c r="AE3807" s="51">
        <v>0.90456575235383807</v>
      </c>
      <c r="AF3807" s="51">
        <v>2.0523567096027291</v>
      </c>
      <c r="AG3807" s="18">
        <v>2109554</v>
      </c>
      <c r="AH3807" s="18">
        <v>4429283</v>
      </c>
      <c r="AI3807" s="18">
        <v>10731</v>
      </c>
      <c r="AJ3807" s="18">
        <v>2173937.2466054987</v>
      </c>
      <c r="AK3807" s="18">
        <v>1817355.2400336859</v>
      </c>
      <c r="AL3807" s="18">
        <v>9989.8575948448652</v>
      </c>
      <c r="AM3807" s="18">
        <v>18266.852927831824</v>
      </c>
      <c r="AN3807" s="18">
        <v>4019549.1971618617</v>
      </c>
      <c r="AO3807" s="18">
        <v>9968.8165620513464</v>
      </c>
      <c r="AP3807" s="18">
        <v>16749.648266401877</v>
      </c>
      <c r="AQ3807" s="18">
        <v>4012768.3654575106</v>
      </c>
      <c r="AR3807" s="18">
        <v>11349191</v>
      </c>
      <c r="AS3807" s="18">
        <v>11321990</v>
      </c>
      <c r="AT3807" s="51">
        <v>0.78081147379112603</v>
      </c>
      <c r="AU3807" s="51">
        <v>0.78136700296104633</v>
      </c>
    </row>
    <row r="3808" spans="1:47" x14ac:dyDescent="0.3">
      <c r="A3808" t="s">
        <v>22</v>
      </c>
      <c r="B3808" s="16">
        <v>45992</v>
      </c>
      <c r="C3808" s="17" t="s">
        <v>308</v>
      </c>
      <c r="D3808" s="18">
        <v>12224257</v>
      </c>
      <c r="E3808" s="18">
        <v>12128015</v>
      </c>
      <c r="F3808" s="18">
        <v>12160612</v>
      </c>
      <c r="G3808" s="18">
        <v>-94642</v>
      </c>
      <c r="H3808" s="18">
        <v>12190936</v>
      </c>
      <c r="I3808" s="18">
        <v>2399709</v>
      </c>
      <c r="J3808" s="18">
        <v>5577346</v>
      </c>
      <c r="K3808" s="18">
        <v>2300122</v>
      </c>
      <c r="L3808" s="18">
        <v>20082</v>
      </c>
      <c r="M3808" s="18">
        <v>11095</v>
      </c>
      <c r="N3808" s="18">
        <v>629905</v>
      </c>
      <c r="O3808" s="18">
        <v>7207</v>
      </c>
      <c r="P3808" s="18">
        <v>409893</v>
      </c>
      <c r="Q3808" s="18">
        <v>8122</v>
      </c>
      <c r="R3808" s="18">
        <v>653019</v>
      </c>
      <c r="S3808" s="18">
        <v>0</v>
      </c>
      <c r="T3808" s="18">
        <v>32922</v>
      </c>
      <c r="U3808" s="18">
        <v>0</v>
      </c>
      <c r="V3808" s="18">
        <v>-33424</v>
      </c>
      <c r="W3808" s="18">
        <v>141514</v>
      </c>
      <c r="X3808" s="18">
        <v>0</v>
      </c>
      <c r="Y3808" s="18">
        <v>66791</v>
      </c>
      <c r="Z3808" s="18">
        <v>23758</v>
      </c>
      <c r="AA3808" s="18">
        <v>90549</v>
      </c>
      <c r="AB3808" s="21">
        <v>66205</v>
      </c>
      <c r="AC3808" s="21">
        <v>586</v>
      </c>
      <c r="AD3808" s="51">
        <v>2.2719046455371199</v>
      </c>
      <c r="AE3808" s="51">
        <v>0.90456575235383785</v>
      </c>
      <c r="AF3808" s="51">
        <v>2.0523567096027273</v>
      </c>
      <c r="AG3808" s="18">
        <v>2400128</v>
      </c>
      <c r="AH3808" s="18">
        <v>5577346</v>
      </c>
      <c r="AI3808" s="18">
        <v>20100</v>
      </c>
      <c r="AJ3808" s="18">
        <v>2473379.5180501482</v>
      </c>
      <c r="AK3808" s="18">
        <v>2288410.7830953496</v>
      </c>
      <c r="AL3808" s="18">
        <v>18711.782467279998</v>
      </c>
      <c r="AM3808" s="18">
        <v>16265.150968388913</v>
      </c>
      <c r="AN3808" s="18">
        <v>4796767.2345811659</v>
      </c>
      <c r="AO3808" s="18">
        <v>9420.7490965490215</v>
      </c>
      <c r="AP3808" s="18">
        <v>29838.687427457509</v>
      </c>
      <c r="AQ3808" s="18">
        <v>4776349.2962502576</v>
      </c>
      <c r="AR3808" s="18">
        <v>12271249</v>
      </c>
      <c r="AS3808" s="18">
        <v>12204458</v>
      </c>
      <c r="AT3808" s="51">
        <v>0.86177446001644409</v>
      </c>
      <c r="AU3808" s="51">
        <v>0.86280236168613489</v>
      </c>
    </row>
    <row r="3809" spans="1:47" x14ac:dyDescent="0.3">
      <c r="A3809" t="s">
        <v>22</v>
      </c>
      <c r="B3809" s="16">
        <v>45993</v>
      </c>
      <c r="C3809" s="17" t="s">
        <v>308</v>
      </c>
      <c r="D3809" s="18">
        <v>12440556</v>
      </c>
      <c r="E3809" s="18">
        <v>12459329</v>
      </c>
      <c r="F3809" s="18">
        <v>12495169</v>
      </c>
      <c r="G3809" s="18">
        <v>-34404</v>
      </c>
      <c r="H3809" s="18">
        <v>12528861</v>
      </c>
      <c r="I3809" s="18">
        <v>2426742</v>
      </c>
      <c r="J3809" s="18">
        <v>5313984</v>
      </c>
      <c r="K3809" s="18">
        <v>2300436</v>
      </c>
      <c r="L3809" s="18">
        <v>18303</v>
      </c>
      <c r="M3809" s="18">
        <v>10900</v>
      </c>
      <c r="N3809" s="18">
        <v>625342</v>
      </c>
      <c r="O3809" s="18">
        <v>6460</v>
      </c>
      <c r="P3809" s="18">
        <v>402805</v>
      </c>
      <c r="Q3809" s="18">
        <v>6574</v>
      </c>
      <c r="R3809" s="18">
        <v>1236143</v>
      </c>
      <c r="S3809" s="18">
        <v>0</v>
      </c>
      <c r="T3809" s="18">
        <v>26397</v>
      </c>
      <c r="U3809" s="18">
        <v>0</v>
      </c>
      <c r="V3809" s="18">
        <v>-37461</v>
      </c>
      <c r="W3809" s="18">
        <v>154775</v>
      </c>
      <c r="X3809" s="18">
        <v>0</v>
      </c>
      <c r="Y3809" s="18">
        <v>72067</v>
      </c>
      <c r="Z3809" s="18">
        <v>16519</v>
      </c>
      <c r="AA3809" s="18">
        <v>88586</v>
      </c>
      <c r="AB3809" s="21">
        <v>72325</v>
      </c>
      <c r="AC3809" s="21">
        <v>-258</v>
      </c>
      <c r="AD3809" s="51">
        <v>2.2719046455371203</v>
      </c>
      <c r="AE3809" s="51">
        <v>0.90456575235383774</v>
      </c>
      <c r="AF3809" s="51">
        <v>2.0523567096027282</v>
      </c>
      <c r="AG3809" s="18">
        <v>2427167</v>
      </c>
      <c r="AH3809" s="18">
        <v>5313984</v>
      </c>
      <c r="AI3809" s="18">
        <v>18323</v>
      </c>
      <c r="AJ3809" s="18">
        <v>2501243.7439533323</v>
      </c>
      <c r="AK3809" s="18">
        <v>2180352.1400315054</v>
      </c>
      <c r="AL3809" s="18">
        <v>17057.511947660274</v>
      </c>
      <c r="AM3809" s="18">
        <v>18401.764232862613</v>
      </c>
      <c r="AN3809" s="18">
        <v>4717055.1601653611</v>
      </c>
      <c r="AO3809" s="18">
        <v>6241.1450994648694</v>
      </c>
      <c r="AP3809" s="18">
        <v>34245.68551398514</v>
      </c>
      <c r="AQ3809" s="18">
        <v>4689050.6197508397</v>
      </c>
      <c r="AR3809" s="18">
        <v>12594545</v>
      </c>
      <c r="AS3809" s="18">
        <v>12522478</v>
      </c>
      <c r="AT3809" s="51">
        <v>0.82569986825278385</v>
      </c>
      <c r="AU3809" s="51">
        <v>0.82552149640950423</v>
      </c>
    </row>
    <row r="3810" spans="1:47" x14ac:dyDescent="0.3">
      <c r="A3810" t="s">
        <v>22</v>
      </c>
      <c r="B3810" s="16">
        <v>45994</v>
      </c>
      <c r="C3810" s="17" t="s">
        <v>308</v>
      </c>
      <c r="D3810" s="18">
        <v>12378967</v>
      </c>
      <c r="E3810" s="18">
        <v>12450492</v>
      </c>
      <c r="F3810" s="18">
        <v>12411673</v>
      </c>
      <c r="G3810" s="18">
        <v>-111481</v>
      </c>
      <c r="H3810" s="18">
        <v>12439325</v>
      </c>
      <c r="I3810" s="18">
        <v>2417558</v>
      </c>
      <c r="J3810" s="18">
        <v>4986626</v>
      </c>
      <c r="K3810" s="18">
        <v>2303450</v>
      </c>
      <c r="L3810" s="18">
        <v>23972</v>
      </c>
      <c r="M3810" s="18">
        <v>10263</v>
      </c>
      <c r="N3810" s="18">
        <v>611946</v>
      </c>
      <c r="O3810" s="18">
        <v>15796</v>
      </c>
      <c r="P3810" s="18">
        <v>415258</v>
      </c>
      <c r="Q3810" s="18">
        <v>10672</v>
      </c>
      <c r="R3810" s="18">
        <v>1463100</v>
      </c>
      <c r="S3810" s="18">
        <v>0</v>
      </c>
      <c r="T3810" s="18">
        <v>26582</v>
      </c>
      <c r="U3810" s="18">
        <v>0</v>
      </c>
      <c r="V3810" s="18">
        <v>-31457</v>
      </c>
      <c r="W3810" s="18">
        <v>154102</v>
      </c>
      <c r="X3810" s="18">
        <v>0</v>
      </c>
      <c r="Y3810" s="18">
        <v>-13069</v>
      </c>
      <c r="Z3810" s="18">
        <v>60537</v>
      </c>
      <c r="AA3810" s="18">
        <v>47468</v>
      </c>
      <c r="AB3810" s="21">
        <v>-13377</v>
      </c>
      <c r="AC3810" s="21">
        <v>308</v>
      </c>
      <c r="AD3810" s="51">
        <v>2.2719046455371199</v>
      </c>
      <c r="AE3810" s="51">
        <v>0.90456575235383796</v>
      </c>
      <c r="AF3810" s="51">
        <v>2.0523567096027282</v>
      </c>
      <c r="AG3810" s="18">
        <v>2417929</v>
      </c>
      <c r="AH3810" s="18">
        <v>4986626</v>
      </c>
      <c r="AI3810" s="18">
        <v>23989</v>
      </c>
      <c r="AJ3810" s="18">
        <v>2491723.8016886916</v>
      </c>
      <c r="AK3810" s="18">
        <v>2046035.6430574022</v>
      </c>
      <c r="AL3810" s="18">
        <v>22332.186547640795</v>
      </c>
      <c r="AM3810" s="18">
        <v>19356.057720075565</v>
      </c>
      <c r="AN3810" s="18">
        <v>4579447.6890138099</v>
      </c>
      <c r="AO3810" s="18">
        <v>22151.907509304205</v>
      </c>
      <c r="AP3810" s="18">
        <v>17064.763064476552</v>
      </c>
      <c r="AQ3810" s="18">
        <v>4584534.8334586378</v>
      </c>
      <c r="AR3810" s="18">
        <v>12514356</v>
      </c>
      <c r="AS3810" s="18">
        <v>12527425</v>
      </c>
      <c r="AT3810" s="51">
        <v>0.80674882224491817</v>
      </c>
      <c r="AU3810" s="51">
        <v>0.80680245018745522</v>
      </c>
    </row>
    <row r="3811" spans="1:47" x14ac:dyDescent="0.3">
      <c r="A3811" t="s">
        <v>22</v>
      </c>
      <c r="B3811" s="16">
        <v>45995</v>
      </c>
      <c r="C3811" s="17" t="s">
        <v>308</v>
      </c>
      <c r="D3811" s="18">
        <v>12573850</v>
      </c>
      <c r="E3811" s="18">
        <v>12647532</v>
      </c>
      <c r="F3811" s="18">
        <v>12625346</v>
      </c>
      <c r="G3811" s="18">
        <v>-101127</v>
      </c>
      <c r="H3811" s="18">
        <v>12631530</v>
      </c>
      <c r="I3811" s="18">
        <v>2585655</v>
      </c>
      <c r="J3811" s="18">
        <v>5103458</v>
      </c>
      <c r="K3811" s="18">
        <v>2302596</v>
      </c>
      <c r="L3811" s="18">
        <v>59017</v>
      </c>
      <c r="M3811" s="18">
        <v>10255</v>
      </c>
      <c r="N3811" s="18">
        <v>643717</v>
      </c>
      <c r="O3811" s="18">
        <v>9890</v>
      </c>
      <c r="P3811" s="18">
        <v>413506</v>
      </c>
      <c r="Q3811" s="18">
        <v>7595</v>
      </c>
      <c r="R3811" s="18">
        <v>1305304</v>
      </c>
      <c r="S3811" s="18">
        <v>0</v>
      </c>
      <c r="T3811" s="18">
        <v>26219</v>
      </c>
      <c r="U3811" s="18">
        <v>0</v>
      </c>
      <c r="V3811" s="18">
        <v>-9968</v>
      </c>
      <c r="W3811" s="18">
        <v>164318</v>
      </c>
      <c r="X3811" s="18">
        <v>0</v>
      </c>
      <c r="Y3811" s="18">
        <v>7487</v>
      </c>
      <c r="Z3811" s="18">
        <v>46036</v>
      </c>
      <c r="AA3811" s="18">
        <v>53523</v>
      </c>
      <c r="AB3811" s="21">
        <v>7241</v>
      </c>
      <c r="AC3811" s="21">
        <v>246</v>
      </c>
      <c r="AD3811" s="51">
        <v>2.2719046455371199</v>
      </c>
      <c r="AE3811" s="51">
        <v>0.90456575235383785</v>
      </c>
      <c r="AF3811" s="51">
        <v>2.0523567096027278</v>
      </c>
      <c r="AG3811" s="18">
        <v>2585987</v>
      </c>
      <c r="AH3811" s="18">
        <v>5103458</v>
      </c>
      <c r="AI3811" s="18">
        <v>59040</v>
      </c>
      <c r="AJ3811" s="18">
        <v>2664910.9046450639</v>
      </c>
      <c r="AK3811" s="18">
        <v>2093972.351414853</v>
      </c>
      <c r="AL3811" s="18">
        <v>54962.369993443346</v>
      </c>
      <c r="AM3811" s="18">
        <v>18865.885306714295</v>
      </c>
      <c r="AN3811" s="18">
        <v>4832711.5113600744</v>
      </c>
      <c r="AO3811" s="18">
        <v>17677.646170464392</v>
      </c>
      <c r="AP3811" s="18">
        <v>18855.940907613196</v>
      </c>
      <c r="AQ3811" s="18">
        <v>4831533.2166229263</v>
      </c>
      <c r="AR3811" s="18">
        <v>12705504</v>
      </c>
      <c r="AS3811" s="18">
        <v>12698017</v>
      </c>
      <c r="AT3811" s="51">
        <v>0.83855724669990628</v>
      </c>
      <c r="AU3811" s="51">
        <v>0.83884710187671307</v>
      </c>
    </row>
    <row r="3812" spans="1:47" x14ac:dyDescent="0.3">
      <c r="A3812" t="s">
        <v>22</v>
      </c>
      <c r="B3812" s="16">
        <v>45996</v>
      </c>
      <c r="C3812" s="17" t="s">
        <v>308</v>
      </c>
      <c r="D3812" s="18">
        <v>11301273</v>
      </c>
      <c r="E3812" s="18">
        <v>11356807</v>
      </c>
      <c r="F3812" s="18">
        <v>11373447</v>
      </c>
      <c r="G3812" s="18">
        <v>-14661</v>
      </c>
      <c r="H3812" s="18">
        <v>11380121</v>
      </c>
      <c r="I3812" s="18">
        <v>2365476</v>
      </c>
      <c r="J3812" s="18">
        <v>4403454</v>
      </c>
      <c r="K3812" s="18">
        <v>2207444</v>
      </c>
      <c r="L3812" s="18">
        <v>66541</v>
      </c>
      <c r="M3812" s="18">
        <v>10226</v>
      </c>
      <c r="N3812" s="18">
        <v>696995</v>
      </c>
      <c r="O3812" s="18">
        <v>9510</v>
      </c>
      <c r="P3812" s="18">
        <v>298980</v>
      </c>
      <c r="Q3812" s="18">
        <v>7105</v>
      </c>
      <c r="R3812" s="18">
        <v>1127314</v>
      </c>
      <c r="S3812" s="18">
        <v>0</v>
      </c>
      <c r="T3812" s="18">
        <v>9983</v>
      </c>
      <c r="U3812" s="18">
        <v>0</v>
      </c>
      <c r="V3812" s="18">
        <v>-9381</v>
      </c>
      <c r="W3812" s="18">
        <v>177093</v>
      </c>
      <c r="X3812" s="18">
        <v>0</v>
      </c>
      <c r="Y3812" s="18">
        <v>53486</v>
      </c>
      <c r="Z3812" s="18">
        <v>35473</v>
      </c>
      <c r="AA3812" s="18">
        <v>88959</v>
      </c>
      <c r="AB3812" s="21">
        <v>53031</v>
      </c>
      <c r="AC3812" s="21">
        <v>455</v>
      </c>
      <c r="AD3812" s="51">
        <v>2.2719046455371203</v>
      </c>
      <c r="AE3812" s="51">
        <v>0.90456575235383796</v>
      </c>
      <c r="AF3812" s="51">
        <v>2.0523567096027286</v>
      </c>
      <c r="AG3812" s="18">
        <v>2365781</v>
      </c>
      <c r="AH3812" s="18">
        <v>4403454</v>
      </c>
      <c r="AI3812" s="18">
        <v>66564</v>
      </c>
      <c r="AJ3812" s="18">
        <v>2437984.2531699133</v>
      </c>
      <c r="AK3812" s="18">
        <v>1806757.4822261967</v>
      </c>
      <c r="AL3812" s="18">
        <v>61966.720803583383</v>
      </c>
      <c r="AM3812" s="18">
        <v>17572.536204762073</v>
      </c>
      <c r="AN3812" s="18">
        <v>4324280.9924044544</v>
      </c>
      <c r="AO3812" s="18">
        <v>13423.829378795435</v>
      </c>
      <c r="AP3812" s="18">
        <v>26990.632299707726</v>
      </c>
      <c r="AQ3812" s="18">
        <v>4310714.1894835429</v>
      </c>
      <c r="AR3812" s="18">
        <v>11452990</v>
      </c>
      <c r="AS3812" s="18">
        <v>11399504</v>
      </c>
      <c r="AT3812" s="51">
        <v>0.83239366850706309</v>
      </c>
      <c r="AU3812" s="51">
        <v>0.8336754578461667</v>
      </c>
    </row>
    <row r="3813" spans="1:47" x14ac:dyDescent="0.3">
      <c r="A3813" t="s">
        <v>22</v>
      </c>
      <c r="B3813" s="16">
        <v>45997</v>
      </c>
      <c r="C3813" s="17" t="s">
        <v>308</v>
      </c>
      <c r="D3813" s="18">
        <v>10484793</v>
      </c>
      <c r="E3813" s="18">
        <v>11717629</v>
      </c>
      <c r="F3813" s="18">
        <v>11710809</v>
      </c>
      <c r="G3813" s="18">
        <v>-54449</v>
      </c>
      <c r="H3813" s="18">
        <v>11765405</v>
      </c>
      <c r="I3813" s="18">
        <v>2425620</v>
      </c>
      <c r="J3813" s="18">
        <v>4480216</v>
      </c>
      <c r="K3813" s="18">
        <v>2325197</v>
      </c>
      <c r="L3813" s="18">
        <v>39955</v>
      </c>
      <c r="M3813" s="18">
        <v>1961</v>
      </c>
      <c r="N3813" s="18">
        <v>621788</v>
      </c>
      <c r="O3813" s="18">
        <v>-1977</v>
      </c>
      <c r="P3813" s="18">
        <v>433318</v>
      </c>
      <c r="Q3813" s="18">
        <v>7722</v>
      </c>
      <c r="R3813" s="18">
        <v>1225220</v>
      </c>
      <c r="S3813" s="18">
        <v>0</v>
      </c>
      <c r="T3813" s="18">
        <v>35195</v>
      </c>
      <c r="U3813" s="18">
        <v>0</v>
      </c>
      <c r="V3813" s="18">
        <v>-32008</v>
      </c>
      <c r="W3813" s="18">
        <v>171190</v>
      </c>
      <c r="X3813" s="18">
        <v>0</v>
      </c>
      <c r="Y3813" s="18">
        <v>51832</v>
      </c>
      <c r="Z3813" s="18">
        <v>45861</v>
      </c>
      <c r="AA3813" s="18">
        <v>97693</v>
      </c>
      <c r="AB3813" s="21">
        <v>51419</v>
      </c>
      <c r="AC3813" s="21">
        <v>413</v>
      </c>
      <c r="AD3813" s="51">
        <v>2.2719046455371208</v>
      </c>
      <c r="AE3813" s="51">
        <v>0.90456575235383807</v>
      </c>
      <c r="AF3813" s="51">
        <v>2.0523567096027286</v>
      </c>
      <c r="AG3813" s="18">
        <v>2426013</v>
      </c>
      <c r="AH3813" s="18">
        <v>4480216</v>
      </c>
      <c r="AI3813" s="18">
        <v>39976</v>
      </c>
      <c r="AJ3813" s="18">
        <v>2500054.5240601315</v>
      </c>
      <c r="AK3813" s="18">
        <v>1838253.2848054096</v>
      </c>
      <c r="AL3813" s="18">
        <v>37215.035617511705</v>
      </c>
      <c r="AM3813" s="18">
        <v>18594.045573213705</v>
      </c>
      <c r="AN3813" s="18">
        <v>4394116.8900562674</v>
      </c>
      <c r="AO3813" s="18">
        <v>17345.203580685778</v>
      </c>
      <c r="AP3813" s="18">
        <v>25241.179838654953</v>
      </c>
      <c r="AQ3813" s="18">
        <v>4386220.9137982978</v>
      </c>
      <c r="AR3813" s="18">
        <v>11831798</v>
      </c>
      <c r="AS3813" s="18">
        <v>11779966</v>
      </c>
      <c r="AT3813" s="51">
        <v>0.81875620071910016</v>
      </c>
      <c r="AU3813" s="51">
        <v>0.82088100687030863</v>
      </c>
    </row>
    <row r="3814" spans="1:47" x14ac:dyDescent="0.3">
      <c r="A3814" t="s">
        <v>22</v>
      </c>
      <c r="B3814" s="16">
        <v>45998</v>
      </c>
      <c r="C3814" s="17" t="s">
        <v>308</v>
      </c>
      <c r="D3814" s="18">
        <v>11417870</v>
      </c>
      <c r="E3814" s="18">
        <v>11611484</v>
      </c>
      <c r="F3814" s="18">
        <v>11615664</v>
      </c>
      <c r="G3814" s="18">
        <v>-77535</v>
      </c>
      <c r="H3814" s="18">
        <v>11683145</v>
      </c>
      <c r="I3814" s="18">
        <v>2415177</v>
      </c>
      <c r="J3814" s="18">
        <v>4415038</v>
      </c>
      <c r="K3814" s="18">
        <v>2355646</v>
      </c>
      <c r="L3814" s="18">
        <v>26904</v>
      </c>
      <c r="M3814" s="18">
        <v>9400</v>
      </c>
      <c r="N3814" s="18">
        <v>600200</v>
      </c>
      <c r="O3814" s="18">
        <v>-21165</v>
      </c>
      <c r="P3814" s="18">
        <v>387644</v>
      </c>
      <c r="Q3814" s="18">
        <v>7267</v>
      </c>
      <c r="R3814" s="18">
        <v>1286639</v>
      </c>
      <c r="S3814" s="18">
        <v>0</v>
      </c>
      <c r="T3814" s="18">
        <v>28128</v>
      </c>
      <c r="U3814" s="18">
        <v>0</v>
      </c>
      <c r="V3814" s="18">
        <v>-32612</v>
      </c>
      <c r="W3814" s="18">
        <v>172267</v>
      </c>
      <c r="X3814" s="18">
        <v>0</v>
      </c>
      <c r="Y3814" s="18">
        <v>61736</v>
      </c>
      <c r="Z3814" s="18">
        <v>28703</v>
      </c>
      <c r="AA3814" s="18">
        <v>90439</v>
      </c>
      <c r="AB3814" s="21">
        <v>60878</v>
      </c>
      <c r="AC3814" s="21">
        <v>858</v>
      </c>
      <c r="AD3814" s="51">
        <v>2.2719046455371199</v>
      </c>
      <c r="AE3814" s="51">
        <v>0.90456575235383785</v>
      </c>
      <c r="AF3814" s="51">
        <v>2.0523567096027282</v>
      </c>
      <c r="AG3814" s="18">
        <v>2415582</v>
      </c>
      <c r="AH3814" s="18">
        <v>4415038</v>
      </c>
      <c r="AI3814" s="18">
        <v>26925</v>
      </c>
      <c r="AJ3814" s="18">
        <v>2489305.1716286018</v>
      </c>
      <c r="AK3814" s="18">
        <v>1811510.4508444923</v>
      </c>
      <c r="AL3814" s="18">
        <v>25065.410096095235</v>
      </c>
      <c r="AM3814" s="18">
        <v>18687.084440365103</v>
      </c>
      <c r="AN3814" s="18">
        <v>4344568.117009555</v>
      </c>
      <c r="AO3814" s="18">
        <v>10656.427485738224</v>
      </c>
      <c r="AP3814" s="18">
        <v>24874.11543615249</v>
      </c>
      <c r="AQ3814" s="18">
        <v>4330350.4290591404</v>
      </c>
      <c r="AR3814" s="18">
        <v>11767584</v>
      </c>
      <c r="AS3814" s="18">
        <v>11705848</v>
      </c>
      <c r="AT3814" s="51">
        <v>0.81394122719851458</v>
      </c>
      <c r="AU3814" s="51">
        <v>0.81555622137861017</v>
      </c>
    </row>
    <row r="3815" spans="1:47" x14ac:dyDescent="0.3">
      <c r="A3815" t="s">
        <v>22</v>
      </c>
      <c r="B3815" s="16">
        <v>45999</v>
      </c>
      <c r="C3815" s="17" t="s">
        <v>308</v>
      </c>
      <c r="D3815" s="18">
        <v>12424016</v>
      </c>
      <c r="E3815" s="18">
        <v>12510245</v>
      </c>
      <c r="F3815" s="18">
        <v>12548379</v>
      </c>
      <c r="G3815" s="18">
        <v>-8561</v>
      </c>
      <c r="H3815" s="18">
        <v>12632004</v>
      </c>
      <c r="I3815" s="18">
        <v>2521051</v>
      </c>
      <c r="J3815" s="18">
        <v>5041321</v>
      </c>
      <c r="K3815" s="18">
        <v>2374602</v>
      </c>
      <c r="L3815" s="18">
        <v>65630</v>
      </c>
      <c r="M3815" s="18">
        <v>11008</v>
      </c>
      <c r="N3815" s="18">
        <v>677966</v>
      </c>
      <c r="O3815" s="18">
        <v>6696</v>
      </c>
      <c r="P3815" s="18">
        <v>491215</v>
      </c>
      <c r="Q3815" s="18">
        <v>8179</v>
      </c>
      <c r="R3815" s="18">
        <v>1219271</v>
      </c>
      <c r="S3815" s="18">
        <v>0</v>
      </c>
      <c r="T3815" s="18">
        <v>30784</v>
      </c>
      <c r="U3815" s="18">
        <v>0</v>
      </c>
      <c r="V3815" s="18">
        <v>-40164</v>
      </c>
      <c r="W3815" s="18">
        <v>184281</v>
      </c>
      <c r="X3815" s="18">
        <v>0</v>
      </c>
      <c r="Y3815" s="18">
        <v>91455</v>
      </c>
      <c r="Z3815" s="18">
        <v>13379</v>
      </c>
      <c r="AA3815" s="18">
        <v>104834</v>
      </c>
      <c r="AB3815" s="21">
        <v>91049</v>
      </c>
      <c r="AC3815" s="21">
        <v>406</v>
      </c>
      <c r="AD3815" s="51">
        <v>2.2719046455371203</v>
      </c>
      <c r="AE3815" s="51">
        <v>0.90456575235383785</v>
      </c>
      <c r="AF3815" s="51">
        <v>2.0523567096027282</v>
      </c>
      <c r="AG3815" s="18">
        <v>2521461</v>
      </c>
      <c r="AH3815" s="18">
        <v>5041321</v>
      </c>
      <c r="AI3815" s="18">
        <v>65652</v>
      </c>
      <c r="AJ3815" s="18">
        <v>2598415.581569918</v>
      </c>
      <c r="AK3815" s="18">
        <v>2068477.2537771603</v>
      </c>
      <c r="AL3815" s="18">
        <v>61117.708584172469</v>
      </c>
      <c r="AM3815" s="18">
        <v>19347.18998873045</v>
      </c>
      <c r="AN3815" s="18">
        <v>4747357.7339199819</v>
      </c>
      <c r="AO3815" s="18">
        <v>5114.9423028899373</v>
      </c>
      <c r="AP3815" s="18">
        <v>30134.518244613129</v>
      </c>
      <c r="AQ3815" s="18">
        <v>4722338.157978259</v>
      </c>
      <c r="AR3815" s="18">
        <v>12711916</v>
      </c>
      <c r="AS3815" s="18">
        <v>12620461</v>
      </c>
      <c r="AT3815" s="51">
        <v>0.82333141655079134</v>
      </c>
      <c r="AU3815" s="51">
        <v>0.82492716786193698</v>
      </c>
    </row>
    <row r="3816" spans="1:47" x14ac:dyDescent="0.3">
      <c r="A3816" t="s">
        <v>22</v>
      </c>
      <c r="B3816" s="16">
        <v>46000</v>
      </c>
      <c r="C3816" s="17" t="s">
        <v>308</v>
      </c>
      <c r="D3816" s="18">
        <v>12537568</v>
      </c>
      <c r="E3816" s="18">
        <v>12697150</v>
      </c>
      <c r="F3816" s="18">
        <v>12695460</v>
      </c>
      <c r="G3816" s="18">
        <v>-71996</v>
      </c>
      <c r="H3816" s="18">
        <v>12763066</v>
      </c>
      <c r="I3816" s="18">
        <v>2356000</v>
      </c>
      <c r="J3816" s="18">
        <v>4693583</v>
      </c>
      <c r="K3816" s="18">
        <v>2377162</v>
      </c>
      <c r="L3816" s="18">
        <v>94991</v>
      </c>
      <c r="M3816" s="18">
        <v>11127</v>
      </c>
      <c r="N3816" s="18">
        <v>625838</v>
      </c>
      <c r="O3816" s="18">
        <v>10039</v>
      </c>
      <c r="P3816" s="18">
        <v>520650</v>
      </c>
      <c r="Q3816" s="18">
        <v>8493</v>
      </c>
      <c r="R3816" s="18">
        <v>1858613</v>
      </c>
      <c r="S3816" s="18">
        <v>0</v>
      </c>
      <c r="T3816" s="18">
        <v>27744</v>
      </c>
      <c r="U3816" s="18">
        <v>0</v>
      </c>
      <c r="V3816" s="18">
        <v>-32837</v>
      </c>
      <c r="W3816" s="18">
        <v>178826</v>
      </c>
      <c r="X3816" s="18">
        <v>0</v>
      </c>
      <c r="Y3816" s="18">
        <v>43510</v>
      </c>
      <c r="Z3816" s="18">
        <v>39548</v>
      </c>
      <c r="AA3816" s="18">
        <v>83058</v>
      </c>
      <c r="AB3816" s="21">
        <v>42379</v>
      </c>
      <c r="AC3816" s="21">
        <v>1131</v>
      </c>
      <c r="AD3816" s="51">
        <v>2.2719046455371195</v>
      </c>
      <c r="AE3816" s="51">
        <v>0.90456575235383818</v>
      </c>
      <c r="AF3816" s="51">
        <v>2.0523567096027286</v>
      </c>
      <c r="AG3816" s="18">
        <v>2356485</v>
      </c>
      <c r="AH3816" s="18">
        <v>4693583</v>
      </c>
      <c r="AI3816" s="18">
        <v>95012</v>
      </c>
      <c r="AJ3816" s="18">
        <v>2428404.540754661</v>
      </c>
      <c r="AK3816" s="18">
        <v>1925798.7488230094</v>
      </c>
      <c r="AL3816" s="18">
        <v>88449.944068716795</v>
      </c>
      <c r="AM3816" s="18">
        <v>21702.524134179504</v>
      </c>
      <c r="AN3816" s="18">
        <v>4464355.7577805668</v>
      </c>
      <c r="AO3816" s="18">
        <v>13699.428743517661</v>
      </c>
      <c r="AP3816" s="18">
        <v>26521.83647077193</v>
      </c>
      <c r="AQ3816" s="18">
        <v>4451533.3500533132</v>
      </c>
      <c r="AR3816" s="18">
        <v>12847427</v>
      </c>
      <c r="AS3816" s="18">
        <v>12803917</v>
      </c>
      <c r="AT3816" s="51">
        <v>0.76608397858327537</v>
      </c>
      <c r="AU3816" s="51">
        <v>0.76647946516636545</v>
      </c>
    </row>
    <row r="3817" spans="1:47" x14ac:dyDescent="0.3">
      <c r="A3817" t="s">
        <v>22</v>
      </c>
      <c r="B3817" s="16">
        <v>46001</v>
      </c>
      <c r="C3817" s="17" t="s">
        <v>308</v>
      </c>
      <c r="D3817" s="18">
        <v>12080645</v>
      </c>
      <c r="E3817" s="18">
        <v>12223074</v>
      </c>
      <c r="F3817" s="18">
        <v>12194577</v>
      </c>
      <c r="G3817" s="18">
        <v>-92196</v>
      </c>
      <c r="H3817" s="18">
        <v>12259288</v>
      </c>
      <c r="I3817" s="18">
        <v>2256907</v>
      </c>
      <c r="J3817" s="18">
        <v>4436608</v>
      </c>
      <c r="K3817" s="18">
        <v>2371731</v>
      </c>
      <c r="L3817" s="18">
        <v>37548</v>
      </c>
      <c r="M3817" s="18">
        <v>11081</v>
      </c>
      <c r="N3817" s="18">
        <v>601262</v>
      </c>
      <c r="O3817" s="18">
        <v>2333</v>
      </c>
      <c r="P3817" s="18">
        <v>496397</v>
      </c>
      <c r="Q3817" s="18">
        <v>11519</v>
      </c>
      <c r="R3817" s="18">
        <v>1846449</v>
      </c>
      <c r="S3817" s="18">
        <v>0</v>
      </c>
      <c r="T3817" s="18">
        <v>32176</v>
      </c>
      <c r="U3817" s="18">
        <v>0</v>
      </c>
      <c r="V3817" s="18">
        <v>-29304</v>
      </c>
      <c r="W3817" s="18">
        <v>155277</v>
      </c>
      <c r="X3817" s="18">
        <v>0</v>
      </c>
      <c r="Y3817" s="18">
        <v>19067</v>
      </c>
      <c r="Z3817" s="18">
        <v>43075</v>
      </c>
      <c r="AA3817" s="18">
        <v>62142</v>
      </c>
      <c r="AB3817" s="21">
        <v>17364</v>
      </c>
      <c r="AC3817" s="21">
        <v>1703</v>
      </c>
      <c r="AD3817" s="51">
        <v>2.2719046455371203</v>
      </c>
      <c r="AE3817" s="51">
        <v>0.90456575235383796</v>
      </c>
      <c r="AF3817" s="51">
        <v>2.0523567096027282</v>
      </c>
      <c r="AG3817" s="18">
        <v>2257527</v>
      </c>
      <c r="AH3817" s="18">
        <v>4436608</v>
      </c>
      <c r="AI3817" s="18">
        <v>37570</v>
      </c>
      <c r="AJ3817" s="18">
        <v>2326426.3586130398</v>
      </c>
      <c r="AK3817" s="18">
        <v>1820360.721312088</v>
      </c>
      <c r="AL3817" s="18">
        <v>34975.207328144759</v>
      </c>
      <c r="AM3817" s="18">
        <v>21355.434278723682</v>
      </c>
      <c r="AN3817" s="18">
        <v>4203117.7215319965</v>
      </c>
      <c r="AO3817" s="18">
        <v>14756.5994497952</v>
      </c>
      <c r="AP3817" s="18">
        <v>19235.315857266414</v>
      </c>
      <c r="AQ3817" s="18">
        <v>4198639.0051245252</v>
      </c>
      <c r="AR3817" s="18">
        <v>12342854</v>
      </c>
      <c r="AS3817" s="18">
        <v>12323787</v>
      </c>
      <c r="AT3817" s="51">
        <v>0.75074025758093466</v>
      </c>
      <c r="AU3817" s="51">
        <v>0.75110057675271658</v>
      </c>
    </row>
    <row r="3818" spans="1:47" x14ac:dyDescent="0.3">
      <c r="A3818" t="s">
        <v>22</v>
      </c>
      <c r="B3818" s="16">
        <v>46002</v>
      </c>
      <c r="C3818" s="17" t="s">
        <v>308</v>
      </c>
      <c r="D3818" s="18">
        <v>12149076</v>
      </c>
      <c r="E3818" s="18">
        <v>12188604</v>
      </c>
      <c r="F3818" s="18">
        <v>12176461</v>
      </c>
      <c r="G3818" s="18">
        <v>-92479</v>
      </c>
      <c r="H3818" s="18">
        <v>12250107</v>
      </c>
      <c r="I3818" s="18">
        <v>2362993</v>
      </c>
      <c r="J3818" s="18">
        <v>4736829</v>
      </c>
      <c r="K3818" s="18">
        <v>2374057</v>
      </c>
      <c r="L3818" s="18">
        <v>21972</v>
      </c>
      <c r="M3818" s="18">
        <v>11050</v>
      </c>
      <c r="N3818" s="18">
        <v>605625</v>
      </c>
      <c r="O3818" s="18">
        <v>-3992</v>
      </c>
      <c r="P3818" s="18">
        <v>557870</v>
      </c>
      <c r="Q3818" s="18">
        <v>11995</v>
      </c>
      <c r="R3818" s="18">
        <v>1368518</v>
      </c>
      <c r="S3818" s="18">
        <v>0</v>
      </c>
      <c r="T3818" s="18">
        <v>27047</v>
      </c>
      <c r="U3818" s="18">
        <v>0</v>
      </c>
      <c r="V3818" s="18">
        <v>-36545</v>
      </c>
      <c r="W3818" s="18">
        <v>176143</v>
      </c>
      <c r="X3818" s="18">
        <v>0</v>
      </c>
      <c r="Y3818" s="18">
        <v>38897</v>
      </c>
      <c r="Z3818" s="18">
        <v>25341</v>
      </c>
      <c r="AA3818" s="18">
        <v>64238</v>
      </c>
      <c r="AB3818" s="21">
        <v>36761</v>
      </c>
      <c r="AC3818" s="21">
        <v>2136</v>
      </c>
      <c r="AD3818" s="51">
        <v>2.2719046455371203</v>
      </c>
      <c r="AE3818" s="51">
        <v>0.90456575235383796</v>
      </c>
      <c r="AF3818" s="51">
        <v>2.0523567096027282</v>
      </c>
      <c r="AG3818" s="18">
        <v>2363651</v>
      </c>
      <c r="AH3818" s="18">
        <v>4736838</v>
      </c>
      <c r="AI3818" s="18">
        <v>22005</v>
      </c>
      <c r="AJ3818" s="18">
        <v>2435789.2459146976</v>
      </c>
      <c r="AK3818" s="18">
        <v>1943546.4747885121</v>
      </c>
      <c r="AL3818" s="18">
        <v>20485.212596641613</v>
      </c>
      <c r="AM3818" s="18">
        <v>19846.08931538543</v>
      </c>
      <c r="AN3818" s="18">
        <v>4419667.0226152372</v>
      </c>
      <c r="AO3818" s="18">
        <v>9235.9236806060562</v>
      </c>
      <c r="AP3818" s="18">
        <v>22188.220455346189</v>
      </c>
      <c r="AQ3818" s="18">
        <v>4406714.7258404959</v>
      </c>
      <c r="AR3818" s="18">
        <v>12337062</v>
      </c>
      <c r="AS3818" s="18">
        <v>12298165</v>
      </c>
      <c r="AT3818" s="51">
        <v>0.78978984716118028</v>
      </c>
      <c r="AU3818" s="51">
        <v>0.78996593547756699</v>
      </c>
    </row>
    <row r="3819" spans="1:47" x14ac:dyDescent="0.3">
      <c r="A3819" t="s">
        <v>22</v>
      </c>
      <c r="B3819" s="16">
        <v>46003</v>
      </c>
      <c r="C3819" s="17" t="s">
        <v>308</v>
      </c>
      <c r="D3819" s="18">
        <v>12117888</v>
      </c>
      <c r="E3819" s="18">
        <v>12168780</v>
      </c>
      <c r="F3819" s="18">
        <v>12164482</v>
      </c>
      <c r="G3819" s="18">
        <v>-42890</v>
      </c>
      <c r="H3819" s="18">
        <v>12247550</v>
      </c>
      <c r="I3819" s="18">
        <v>2443074</v>
      </c>
      <c r="J3819" s="18">
        <v>4776378</v>
      </c>
      <c r="K3819" s="18">
        <v>2353676</v>
      </c>
      <c r="L3819" s="18">
        <v>19406</v>
      </c>
      <c r="M3819" s="18">
        <v>11111</v>
      </c>
      <c r="N3819" s="18">
        <v>645581</v>
      </c>
      <c r="O3819" s="18">
        <v>11248</v>
      </c>
      <c r="P3819" s="18">
        <v>517441</v>
      </c>
      <c r="Q3819" s="18">
        <v>13278</v>
      </c>
      <c r="R3819" s="18">
        <v>1244190</v>
      </c>
      <c r="S3819" s="18">
        <v>0</v>
      </c>
      <c r="T3819" s="18">
        <v>28380</v>
      </c>
      <c r="U3819" s="18">
        <v>0</v>
      </c>
      <c r="V3819" s="18">
        <v>-42284</v>
      </c>
      <c r="W3819" s="18">
        <v>183787</v>
      </c>
      <c r="X3819" s="18">
        <v>0</v>
      </c>
      <c r="Y3819" s="18">
        <v>52200</v>
      </c>
      <c r="Z3819" s="18">
        <v>22039</v>
      </c>
      <c r="AA3819" s="18">
        <v>74239</v>
      </c>
      <c r="AB3819" s="21">
        <v>52023</v>
      </c>
      <c r="AC3819" s="21">
        <v>177</v>
      </c>
      <c r="AD3819" s="51">
        <v>2.2719046455371208</v>
      </c>
      <c r="AE3819" s="51">
        <v>0.90456575235383796</v>
      </c>
      <c r="AF3819" s="51">
        <v>2.0523567096027286</v>
      </c>
      <c r="AG3819" s="18">
        <v>2443074</v>
      </c>
      <c r="AH3819" s="18">
        <v>4776378</v>
      </c>
      <c r="AI3819" s="18">
        <v>19441</v>
      </c>
      <c r="AJ3819" s="18">
        <v>2517636.223018459</v>
      </c>
      <c r="AK3819" s="18">
        <v>1959769.9191227148</v>
      </c>
      <c r="AL3819" s="18">
        <v>18098.296663999532</v>
      </c>
      <c r="AM3819" s="18">
        <v>19336.263269120227</v>
      </c>
      <c r="AN3819" s="18">
        <v>4514840.702074293</v>
      </c>
      <c r="AO3819" s="18">
        <v>8262.9125146871284</v>
      </c>
      <c r="AP3819" s="18">
        <v>27725.130249600548</v>
      </c>
      <c r="AQ3819" s="18">
        <v>4495378.4843393797</v>
      </c>
      <c r="AR3819" s="18">
        <v>12319504</v>
      </c>
      <c r="AS3819" s="18">
        <v>12267304</v>
      </c>
      <c r="AT3819" s="51">
        <v>0.80794714694739556</v>
      </c>
      <c r="AU3819" s="51">
        <v>0.80788747993400045</v>
      </c>
    </row>
    <row r="3820" spans="1:47" x14ac:dyDescent="0.3">
      <c r="A3820" t="s">
        <v>22</v>
      </c>
      <c r="B3820" s="16">
        <v>46004</v>
      </c>
      <c r="C3820" s="17" t="s">
        <v>308</v>
      </c>
      <c r="D3820" s="18">
        <v>11702137</v>
      </c>
      <c r="E3820" s="18">
        <v>11814202</v>
      </c>
      <c r="F3820" s="18">
        <v>11778811</v>
      </c>
      <c r="G3820" s="18">
        <v>-130535</v>
      </c>
      <c r="H3820" s="18">
        <v>11814892</v>
      </c>
      <c r="I3820" s="18">
        <v>2396355</v>
      </c>
      <c r="J3820" s="18">
        <v>4535672</v>
      </c>
      <c r="K3820" s="18">
        <v>2339624</v>
      </c>
      <c r="L3820" s="18">
        <v>9010</v>
      </c>
      <c r="M3820" s="18">
        <v>11065</v>
      </c>
      <c r="N3820" s="18">
        <v>631128</v>
      </c>
      <c r="O3820" s="18">
        <v>-22051</v>
      </c>
      <c r="P3820" s="18">
        <v>456415</v>
      </c>
      <c r="Q3820" s="18">
        <v>12540</v>
      </c>
      <c r="R3820" s="18">
        <v>1245926</v>
      </c>
      <c r="S3820" s="18">
        <v>0</v>
      </c>
      <c r="T3820" s="18">
        <v>30235</v>
      </c>
      <c r="U3820" s="18">
        <v>0</v>
      </c>
      <c r="V3820" s="18">
        <v>-26713</v>
      </c>
      <c r="W3820" s="18">
        <v>168973</v>
      </c>
      <c r="X3820" s="18">
        <v>0</v>
      </c>
      <c r="Y3820" s="18">
        <v>13069</v>
      </c>
      <c r="Z3820" s="18">
        <v>48479</v>
      </c>
      <c r="AA3820" s="18">
        <v>61548</v>
      </c>
      <c r="AB3820" s="21">
        <v>12564</v>
      </c>
      <c r="AC3820" s="21">
        <v>505</v>
      </c>
      <c r="AD3820" s="51">
        <v>2.2719046455371203</v>
      </c>
      <c r="AE3820" s="51">
        <v>0.90456575235383796</v>
      </c>
      <c r="AF3820" s="51">
        <v>2.0523567096027278</v>
      </c>
      <c r="AG3820" s="18">
        <v>2396355</v>
      </c>
      <c r="AH3820" s="18">
        <v>4535672</v>
      </c>
      <c r="AI3820" s="18">
        <v>9032</v>
      </c>
      <c r="AJ3820" s="18">
        <v>2469491.3667008858</v>
      </c>
      <c r="AK3820" s="18">
        <v>1861007.1373344332</v>
      </c>
      <c r="AL3820" s="18">
        <v>8408.1999624115906</v>
      </c>
      <c r="AM3820" s="18">
        <v>18912.713017645769</v>
      </c>
      <c r="AN3820" s="18">
        <v>4357819.4170153774</v>
      </c>
      <c r="AO3820" s="18">
        <v>17881.076991876151</v>
      </c>
      <c r="AP3820" s="18">
        <v>21298.847171716741</v>
      </c>
      <c r="AQ3820" s="18">
        <v>4354401.6468355348</v>
      </c>
      <c r="AR3820" s="18">
        <v>11910382</v>
      </c>
      <c r="AS3820" s="18">
        <v>11897313</v>
      </c>
      <c r="AT3820" s="51">
        <v>0.80663540792733934</v>
      </c>
      <c r="AU3820" s="51">
        <v>0.80688815690118909</v>
      </c>
    </row>
    <row r="3821" spans="1:47" x14ac:dyDescent="0.3">
      <c r="A3821" t="s">
        <v>22</v>
      </c>
      <c r="B3821" s="16">
        <v>46005</v>
      </c>
      <c r="C3821" s="17" t="s">
        <v>308</v>
      </c>
      <c r="D3821" s="18">
        <v>12352001</v>
      </c>
      <c r="E3821" s="18">
        <v>12521772</v>
      </c>
      <c r="F3821" s="18">
        <v>12508378</v>
      </c>
      <c r="G3821" s="18">
        <v>-85998</v>
      </c>
      <c r="H3821" s="18">
        <v>12538002</v>
      </c>
      <c r="I3821" s="18">
        <v>2552649</v>
      </c>
      <c r="J3821" s="18">
        <v>4848532</v>
      </c>
      <c r="K3821" s="18">
        <v>2357025</v>
      </c>
      <c r="L3821" s="18">
        <v>46913</v>
      </c>
      <c r="M3821" s="18">
        <v>11065</v>
      </c>
      <c r="N3821" s="18">
        <v>694655</v>
      </c>
      <c r="O3821" s="18">
        <v>2165</v>
      </c>
      <c r="P3821" s="18">
        <v>434017</v>
      </c>
      <c r="Q3821" s="18">
        <v>12270</v>
      </c>
      <c r="R3821" s="18">
        <v>1360985</v>
      </c>
      <c r="S3821" s="18">
        <v>0</v>
      </c>
      <c r="T3821" s="18">
        <v>31065</v>
      </c>
      <c r="U3821" s="18">
        <v>-13</v>
      </c>
      <c r="V3821" s="18">
        <v>-24155</v>
      </c>
      <c r="W3821" s="18">
        <v>186674</v>
      </c>
      <c r="X3821" s="18">
        <v>0</v>
      </c>
      <c r="Y3821" s="18">
        <v>31852</v>
      </c>
      <c r="Z3821" s="18">
        <v>33829</v>
      </c>
      <c r="AA3821" s="18">
        <v>65681</v>
      </c>
      <c r="AB3821" s="21">
        <v>31154</v>
      </c>
      <c r="AC3821" s="21">
        <v>698</v>
      </c>
      <c r="AD3821" s="51">
        <v>2.2719046455371199</v>
      </c>
      <c r="AE3821" s="51">
        <v>0.90456575235383818</v>
      </c>
      <c r="AF3821" s="51">
        <v>2.0523567096027278</v>
      </c>
      <c r="AG3821" s="18">
        <v>2552649</v>
      </c>
      <c r="AH3821" s="18">
        <v>4848532</v>
      </c>
      <c r="AI3821" s="18">
        <v>46935</v>
      </c>
      <c r="AJ3821" s="18">
        <v>2630555.4342815019</v>
      </c>
      <c r="AK3821" s="18">
        <v>1989375.0380526613</v>
      </c>
      <c r="AL3821" s="18">
        <v>43693.408462775464</v>
      </c>
      <c r="AM3821" s="18">
        <v>19663.566285407247</v>
      </c>
      <c r="AN3821" s="18">
        <v>4683287.4470823463</v>
      </c>
      <c r="AO3821" s="18">
        <v>12416.672397221413</v>
      </c>
      <c r="AP3821" s="18">
        <v>21872.152938538911</v>
      </c>
      <c r="AQ3821" s="18">
        <v>4673831.9665410277</v>
      </c>
      <c r="AR3821" s="18">
        <v>12614726</v>
      </c>
      <c r="AS3821" s="18">
        <v>12582874</v>
      </c>
      <c r="AT3821" s="51">
        <v>0.81847748191967717</v>
      </c>
      <c r="AU3821" s="51">
        <v>0.81889268143952487</v>
      </c>
    </row>
    <row r="3822" spans="1:47" x14ac:dyDescent="0.3">
      <c r="A3822" t="s">
        <v>22</v>
      </c>
      <c r="B3822" s="16">
        <v>46006</v>
      </c>
      <c r="C3822" s="17" t="s">
        <v>308</v>
      </c>
      <c r="D3822" s="18">
        <v>13548031</v>
      </c>
      <c r="E3822" s="18">
        <v>13787830</v>
      </c>
      <c r="F3822" s="18">
        <v>13754004</v>
      </c>
      <c r="G3822" s="18">
        <v>-98409</v>
      </c>
      <c r="H3822" s="18">
        <v>13751149</v>
      </c>
      <c r="I3822" s="18">
        <v>2667162</v>
      </c>
      <c r="J3822" s="18">
        <v>5562600</v>
      </c>
      <c r="K3822" s="18">
        <v>2373006</v>
      </c>
      <c r="L3822" s="18">
        <v>100341</v>
      </c>
      <c r="M3822" s="18">
        <v>11050</v>
      </c>
      <c r="N3822" s="18">
        <v>730669</v>
      </c>
      <c r="O3822" s="18">
        <v>22999</v>
      </c>
      <c r="P3822" s="18">
        <v>558505</v>
      </c>
      <c r="Q3822" s="18">
        <v>13660</v>
      </c>
      <c r="R3822" s="18">
        <v>1538999</v>
      </c>
      <c r="S3822" s="18">
        <v>0</v>
      </c>
      <c r="T3822" s="18">
        <v>-3454</v>
      </c>
      <c r="U3822" s="18">
        <v>-24</v>
      </c>
      <c r="V3822" s="18">
        <v>-8993</v>
      </c>
      <c r="W3822" s="18">
        <v>175636</v>
      </c>
      <c r="X3822" s="18">
        <v>0</v>
      </c>
      <c r="Y3822" s="18">
        <v>8870</v>
      </c>
      <c r="Z3822" s="18">
        <v>41619</v>
      </c>
      <c r="AA3822" s="18">
        <v>50489</v>
      </c>
      <c r="AB3822" s="21">
        <v>9062</v>
      </c>
      <c r="AC3822" s="21">
        <v>-192</v>
      </c>
      <c r="AD3822" s="51">
        <v>2.2719046455371208</v>
      </c>
      <c r="AE3822" s="51">
        <v>0.90456575235383796</v>
      </c>
      <c r="AF3822" s="51">
        <v>2.0523567096027282</v>
      </c>
      <c r="AG3822" s="18">
        <v>2667477</v>
      </c>
      <c r="AH3822" s="18">
        <v>5562600</v>
      </c>
      <c r="AI3822" s="18">
        <v>100375</v>
      </c>
      <c r="AJ3822" s="18">
        <v>2748887.966254239</v>
      </c>
      <c r="AK3822" s="18">
        <v>2282360.4312958512</v>
      </c>
      <c r="AL3822" s="18">
        <v>93442.545530011455</v>
      </c>
      <c r="AM3822" s="18">
        <v>21033.980920409813</v>
      </c>
      <c r="AN3822" s="18">
        <v>5145724.9240005119</v>
      </c>
      <c r="AO3822" s="18">
        <v>15470.154938836013</v>
      </c>
      <c r="AP3822" s="18">
        <v>15332.495091688192</v>
      </c>
      <c r="AQ3822" s="18">
        <v>5145862.5838476596</v>
      </c>
      <c r="AR3822" s="18">
        <v>13857139</v>
      </c>
      <c r="AS3822" s="18">
        <v>13848269</v>
      </c>
      <c r="AT3822" s="51">
        <v>0.81866596574877459</v>
      </c>
      <c r="AU3822" s="51">
        <v>0.81921224736479525</v>
      </c>
    </row>
    <row r="3823" spans="1:47" x14ac:dyDescent="0.3">
      <c r="A3823" t="s">
        <v>22</v>
      </c>
      <c r="B3823" s="16">
        <v>46007</v>
      </c>
      <c r="C3823" s="17" t="s">
        <v>308</v>
      </c>
      <c r="D3823" s="18">
        <v>12881227</v>
      </c>
      <c r="E3823" s="18">
        <v>12934752</v>
      </c>
      <c r="F3823" s="18">
        <v>12849163</v>
      </c>
      <c r="G3823" s="18">
        <v>-84723</v>
      </c>
      <c r="H3823" s="18">
        <v>12836087</v>
      </c>
      <c r="I3823" s="18">
        <v>2421075</v>
      </c>
      <c r="J3823" s="18">
        <v>4771358</v>
      </c>
      <c r="K3823" s="18">
        <v>2375828</v>
      </c>
      <c r="L3823" s="18">
        <v>70092</v>
      </c>
      <c r="M3823" s="18">
        <v>25739</v>
      </c>
      <c r="N3823" s="18">
        <v>719582</v>
      </c>
      <c r="O3823" s="18">
        <v>-18717</v>
      </c>
      <c r="P3823" s="18">
        <v>521236</v>
      </c>
      <c r="Q3823" s="18">
        <v>12693</v>
      </c>
      <c r="R3823" s="18">
        <v>1767837</v>
      </c>
      <c r="S3823" s="18">
        <v>0</v>
      </c>
      <c r="T3823" s="18">
        <v>3906</v>
      </c>
      <c r="U3823" s="18">
        <v>-16</v>
      </c>
      <c r="V3823" s="18">
        <v>-7655</v>
      </c>
      <c r="W3823" s="18">
        <v>165474</v>
      </c>
      <c r="X3823" s="18">
        <v>0</v>
      </c>
      <c r="Y3823" s="18">
        <v>16922</v>
      </c>
      <c r="Z3823" s="18">
        <v>41513</v>
      </c>
      <c r="AA3823" s="18">
        <v>58435</v>
      </c>
      <c r="AB3823" s="21">
        <v>16379</v>
      </c>
      <c r="AC3823" s="21">
        <v>543</v>
      </c>
      <c r="AD3823" s="51">
        <v>2.2719046455371203</v>
      </c>
      <c r="AE3823" s="51">
        <v>0.90456575235383796</v>
      </c>
      <c r="AF3823" s="51">
        <v>2.0523567096027282</v>
      </c>
      <c r="AG3823" s="18">
        <v>2421356</v>
      </c>
      <c r="AH3823" s="18">
        <v>4771358</v>
      </c>
      <c r="AI3823" s="18">
        <v>70119</v>
      </c>
      <c r="AJ3823" s="18">
        <v>2495255.3931739619</v>
      </c>
      <c r="AK3823" s="18">
        <v>1957710.1899735574</v>
      </c>
      <c r="AL3823" s="18">
        <v>65276.192777273958</v>
      </c>
      <c r="AM3823" s="18">
        <v>21637.146499395629</v>
      </c>
      <c r="AN3823" s="18">
        <v>4539878.9224241888</v>
      </c>
      <c r="AO3823" s="18">
        <v>14680.904206984782</v>
      </c>
      <c r="AP3823" s="18">
        <v>17225.43151649939</v>
      </c>
      <c r="AQ3823" s="18">
        <v>4537334.3951146733</v>
      </c>
      <c r="AR3823" s="18">
        <v>12948002</v>
      </c>
      <c r="AS3823" s="18">
        <v>12931080</v>
      </c>
      <c r="AT3823" s="51">
        <v>0.77299245628436075</v>
      </c>
      <c r="AU3823" s="51">
        <v>0.7735702009544223</v>
      </c>
    </row>
    <row r="3824" spans="1:47" x14ac:dyDescent="0.3">
      <c r="A3824" t="s">
        <v>22</v>
      </c>
      <c r="B3824" s="16">
        <v>46008</v>
      </c>
      <c r="C3824" s="17" t="s">
        <v>308</v>
      </c>
      <c r="D3824" s="18">
        <v>12082238</v>
      </c>
      <c r="E3824" s="18">
        <v>12024127</v>
      </c>
      <c r="F3824" s="18">
        <v>11910539</v>
      </c>
      <c r="G3824" s="18">
        <v>-81068</v>
      </c>
      <c r="H3824" s="18">
        <v>11904586</v>
      </c>
      <c r="I3824" s="18">
        <v>2190106</v>
      </c>
      <c r="J3824" s="18">
        <v>4379169</v>
      </c>
      <c r="K3824" s="18">
        <v>2344601</v>
      </c>
      <c r="L3824" s="18">
        <v>11633</v>
      </c>
      <c r="M3824" s="18">
        <v>28297</v>
      </c>
      <c r="N3824" s="18">
        <v>697954</v>
      </c>
      <c r="O3824" s="18">
        <v>17290</v>
      </c>
      <c r="P3824" s="18">
        <v>446408</v>
      </c>
      <c r="Q3824" s="18">
        <v>9649</v>
      </c>
      <c r="R3824" s="18">
        <v>1620665</v>
      </c>
      <c r="S3824" s="18">
        <v>0</v>
      </c>
      <c r="T3824" s="18">
        <v>6607</v>
      </c>
      <c r="U3824" s="18">
        <v>0</v>
      </c>
      <c r="V3824" s="18">
        <v>-9274</v>
      </c>
      <c r="W3824" s="18">
        <v>152207</v>
      </c>
      <c r="X3824" s="18">
        <v>0</v>
      </c>
      <c r="Y3824" s="18">
        <v>-19830</v>
      </c>
      <c r="Z3824" s="18">
        <v>78832</v>
      </c>
      <c r="AA3824" s="18">
        <v>59002</v>
      </c>
      <c r="AB3824" s="21">
        <v>-20726</v>
      </c>
      <c r="AC3824" s="21">
        <v>896</v>
      </c>
      <c r="AD3824" s="51">
        <v>2.2719046455371203</v>
      </c>
      <c r="AE3824" s="51">
        <v>0.90456575235383785</v>
      </c>
      <c r="AF3824" s="51">
        <v>2.0523567096027282</v>
      </c>
      <c r="AG3824" s="18">
        <v>2190416</v>
      </c>
      <c r="AH3824" s="18">
        <v>4379201</v>
      </c>
      <c r="AI3824" s="18">
        <v>11655</v>
      </c>
      <c r="AJ3824" s="18">
        <v>2257267.1417563278</v>
      </c>
      <c r="AK3824" s="18">
        <v>1796806.3644862515</v>
      </c>
      <c r="AL3824" s="18">
        <v>10850.041027669075</v>
      </c>
      <c r="AM3824" s="18">
        <v>20560.680031963966</v>
      </c>
      <c r="AN3824" s="18">
        <v>4085484.2273022123</v>
      </c>
      <c r="AO3824" s="18">
        <v>27113.293203041907</v>
      </c>
      <c r="AP3824" s="18">
        <v>18864.499028861497</v>
      </c>
      <c r="AQ3824" s="18">
        <v>4093733.0214763931</v>
      </c>
      <c r="AR3824" s="18">
        <v>11983599</v>
      </c>
      <c r="AS3824" s="18">
        <v>12003429</v>
      </c>
      <c r="AT3824" s="51">
        <v>0.75160561006714288</v>
      </c>
      <c r="AU3824" s="51">
        <v>0.75187895840490959</v>
      </c>
    </row>
    <row r="3825" spans="1:47" x14ac:dyDescent="0.3">
      <c r="A3825" t="s">
        <v>22</v>
      </c>
      <c r="B3825" s="16">
        <v>46009</v>
      </c>
      <c r="C3825" s="17" t="s">
        <v>308</v>
      </c>
      <c r="D3825" s="18">
        <v>11627132</v>
      </c>
      <c r="E3825" s="18">
        <v>11696996</v>
      </c>
      <c r="F3825" s="18">
        <v>11640921</v>
      </c>
      <c r="G3825" s="18">
        <v>-75496</v>
      </c>
      <c r="H3825" s="18">
        <v>11637409</v>
      </c>
      <c r="I3825" s="18">
        <v>2001537</v>
      </c>
      <c r="J3825" s="18">
        <v>3952570</v>
      </c>
      <c r="K3825" s="18">
        <v>2343373</v>
      </c>
      <c r="L3825" s="18">
        <v>7147</v>
      </c>
      <c r="M3825" s="18">
        <v>28620</v>
      </c>
      <c r="N3825" s="18">
        <v>741451</v>
      </c>
      <c r="O3825" s="18">
        <v>7411</v>
      </c>
      <c r="P3825" s="18">
        <v>372699</v>
      </c>
      <c r="Q3825" s="18">
        <v>5669</v>
      </c>
      <c r="R3825" s="18">
        <v>1992118</v>
      </c>
      <c r="S3825" s="18">
        <v>0</v>
      </c>
      <c r="T3825" s="18">
        <v>13872</v>
      </c>
      <c r="U3825" s="18">
        <v>0</v>
      </c>
      <c r="V3825" s="18">
        <v>-9355</v>
      </c>
      <c r="W3825" s="18">
        <v>170942</v>
      </c>
      <c r="X3825" s="18">
        <v>0</v>
      </c>
      <c r="Y3825" s="18">
        <v>34992</v>
      </c>
      <c r="Z3825" s="18">
        <v>41095</v>
      </c>
      <c r="AA3825" s="18">
        <v>76087</v>
      </c>
      <c r="AB3825" s="21">
        <v>34295</v>
      </c>
      <c r="AC3825" s="21">
        <v>697</v>
      </c>
      <c r="AD3825" s="51">
        <v>2.2719046455371203</v>
      </c>
      <c r="AE3825" s="51">
        <v>0.90456575235383807</v>
      </c>
      <c r="AF3825" s="51">
        <v>2.0523567096027278</v>
      </c>
      <c r="AG3825" s="18">
        <v>2001537</v>
      </c>
      <c r="AH3825" s="18">
        <v>3952570</v>
      </c>
      <c r="AI3825" s="18">
        <v>7165</v>
      </c>
      <c r="AJ3825" s="18">
        <v>2062623.5852502615</v>
      </c>
      <c r="AK3825" s="18">
        <v>1621757.6978260239</v>
      </c>
      <c r="AL3825" s="18">
        <v>6670.1453421920996</v>
      </c>
      <c r="AM3825" s="18">
        <v>21864.518175799076</v>
      </c>
      <c r="AN3825" s="18">
        <v>3712915.9465942765</v>
      </c>
      <c r="AO3825" s="18">
        <v>13048.295600359914</v>
      </c>
      <c r="AP3825" s="18">
        <v>19437.922851190582</v>
      </c>
      <c r="AQ3825" s="18">
        <v>3706526.3193434454</v>
      </c>
      <c r="AR3825" s="18">
        <v>11706183</v>
      </c>
      <c r="AS3825" s="18">
        <v>11671191</v>
      </c>
      <c r="AT3825" s="51">
        <v>0.69925173339428182</v>
      </c>
      <c r="AU3825" s="51">
        <v>0.70014123272860029</v>
      </c>
    </row>
    <row r="3826" spans="1:47" x14ac:dyDescent="0.3">
      <c r="A3826" t="s">
        <v>22</v>
      </c>
      <c r="B3826" s="16">
        <v>46010</v>
      </c>
      <c r="C3826" s="17" t="s">
        <v>308</v>
      </c>
      <c r="D3826" s="18">
        <v>11720313</v>
      </c>
      <c r="E3826" s="18">
        <v>11839903</v>
      </c>
      <c r="F3826" s="18">
        <v>11793808</v>
      </c>
      <c r="G3826" s="18">
        <v>-64216</v>
      </c>
      <c r="H3826" s="18">
        <v>11792135</v>
      </c>
      <c r="I3826" s="18">
        <v>2034279</v>
      </c>
      <c r="J3826" s="18">
        <v>3984421</v>
      </c>
      <c r="K3826" s="18">
        <v>2371079</v>
      </c>
      <c r="L3826" s="18">
        <v>7839</v>
      </c>
      <c r="M3826" s="18">
        <v>28671</v>
      </c>
      <c r="N3826" s="18">
        <v>735990</v>
      </c>
      <c r="O3826" s="18">
        <v>-22153</v>
      </c>
      <c r="P3826" s="18">
        <v>541674</v>
      </c>
      <c r="Q3826" s="18">
        <v>12815</v>
      </c>
      <c r="R3826" s="18">
        <v>1969099</v>
      </c>
      <c r="S3826" s="18">
        <v>0</v>
      </c>
      <c r="T3826" s="18">
        <v>-916</v>
      </c>
      <c r="U3826" s="18">
        <v>0</v>
      </c>
      <c r="V3826" s="18">
        <v>-8287</v>
      </c>
      <c r="W3826" s="18">
        <v>129337</v>
      </c>
      <c r="X3826" s="18">
        <v>0</v>
      </c>
      <c r="Y3826" s="18">
        <v>45381</v>
      </c>
      <c r="Z3826" s="18">
        <v>39612</v>
      </c>
      <c r="AA3826" s="18">
        <v>84993</v>
      </c>
      <c r="AB3826" s="21">
        <v>45183</v>
      </c>
      <c r="AC3826" s="21">
        <v>198</v>
      </c>
      <c r="AD3826" s="51">
        <v>2.2719046455371203</v>
      </c>
      <c r="AE3826" s="51">
        <v>0.90456575235383807</v>
      </c>
      <c r="AF3826" s="51">
        <v>2.0523567096027278</v>
      </c>
      <c r="AG3826" s="18">
        <v>2034279</v>
      </c>
      <c r="AH3826" s="18">
        <v>3984472</v>
      </c>
      <c r="AI3826" s="18">
        <v>7858</v>
      </c>
      <c r="AJ3826" s="18">
        <v>2096364.8657902982</v>
      </c>
      <c r="AK3826" s="18">
        <v>1634847.235538461</v>
      </c>
      <c r="AL3826" s="18">
        <v>7315.2829168102598</v>
      </c>
      <c r="AM3826" s="18">
        <v>22377.632513859218</v>
      </c>
      <c r="AN3826" s="18">
        <v>3760905.0167594291</v>
      </c>
      <c r="AO3826" s="18">
        <v>12509.127653191112</v>
      </c>
      <c r="AP3826" s="18">
        <v>19074.274141030615</v>
      </c>
      <c r="AQ3826" s="18">
        <v>3754339.8702715891</v>
      </c>
      <c r="AR3826" s="18">
        <v>11906341</v>
      </c>
      <c r="AS3826" s="18">
        <v>11860960</v>
      </c>
      <c r="AT3826" s="51">
        <v>0.69638240816789743</v>
      </c>
      <c r="AU3826" s="51">
        <v>0.69782654732822214</v>
      </c>
    </row>
    <row r="3827" spans="1:47" x14ac:dyDescent="0.3">
      <c r="A3827" t="s">
        <v>22</v>
      </c>
      <c r="B3827" s="16">
        <v>46011</v>
      </c>
      <c r="C3827" s="17" t="s">
        <v>308</v>
      </c>
      <c r="D3827" s="18">
        <v>11350317</v>
      </c>
      <c r="E3827" s="18">
        <v>11652493</v>
      </c>
      <c r="F3827" s="18">
        <v>11589614</v>
      </c>
      <c r="G3827" s="18">
        <v>-75299</v>
      </c>
      <c r="H3827" s="18">
        <v>11591372</v>
      </c>
      <c r="I3827" s="18">
        <v>1966235</v>
      </c>
      <c r="J3827" s="18">
        <v>3788185</v>
      </c>
      <c r="K3827" s="18">
        <v>2379101</v>
      </c>
      <c r="L3827" s="18">
        <v>5177</v>
      </c>
      <c r="M3827" s="18">
        <v>28816</v>
      </c>
      <c r="N3827" s="18">
        <v>760505</v>
      </c>
      <c r="O3827" s="18">
        <v>11610</v>
      </c>
      <c r="P3827" s="18">
        <v>535519</v>
      </c>
      <c r="Q3827" s="18">
        <v>13370</v>
      </c>
      <c r="R3827" s="18">
        <v>1954278</v>
      </c>
      <c r="S3827" s="18">
        <v>0</v>
      </c>
      <c r="T3827" s="18">
        <v>-1430</v>
      </c>
      <c r="U3827" s="18">
        <v>0</v>
      </c>
      <c r="V3827" s="18">
        <v>-7623</v>
      </c>
      <c r="W3827" s="18">
        <v>150006</v>
      </c>
      <c r="X3827" s="18">
        <v>0</v>
      </c>
      <c r="Y3827" s="18">
        <v>56359</v>
      </c>
      <c r="Z3827" s="18">
        <v>34659</v>
      </c>
      <c r="AA3827" s="18">
        <v>91018</v>
      </c>
      <c r="AB3827" s="21">
        <v>55926</v>
      </c>
      <c r="AC3827" s="21">
        <v>433</v>
      </c>
      <c r="AD3827" s="51">
        <v>2.2719046455371208</v>
      </c>
      <c r="AE3827" s="51">
        <v>0.90456575235383796</v>
      </c>
      <c r="AF3827" s="51">
        <v>2.0523567096027286</v>
      </c>
      <c r="AG3827" s="18">
        <v>1966235</v>
      </c>
      <c r="AH3827" s="18">
        <v>3788241</v>
      </c>
      <c r="AI3827" s="18">
        <v>5198</v>
      </c>
      <c r="AJ3827" s="18">
        <v>2026244.1739246126</v>
      </c>
      <c r="AK3827" s="18">
        <v>1554332.7513415716</v>
      </c>
      <c r="AL3827" s="18">
        <v>4838.9972768617636</v>
      </c>
      <c r="AM3827" s="18">
        <v>22514.697954487139</v>
      </c>
      <c r="AN3827" s="18">
        <v>3607930.6204975327</v>
      </c>
      <c r="AO3827" s="18">
        <v>10752.924167977186</v>
      </c>
      <c r="AP3827" s="18">
        <v>19629.059100977225</v>
      </c>
      <c r="AQ3827" s="18">
        <v>3599054.4855645336</v>
      </c>
      <c r="AR3827" s="18">
        <v>11675420</v>
      </c>
      <c r="AS3827" s="18">
        <v>11619061</v>
      </c>
      <c r="AT3827" s="51">
        <v>0.68127022450252495</v>
      </c>
      <c r="AU3827" s="51">
        <v>0.68289059675005415</v>
      </c>
    </row>
    <row r="3828" spans="1:47" x14ac:dyDescent="0.3">
      <c r="A3828" t="s">
        <v>22</v>
      </c>
      <c r="B3828" s="16">
        <v>46012</v>
      </c>
      <c r="C3828" s="17" t="s">
        <v>308</v>
      </c>
      <c r="D3828" s="18">
        <v>11193094</v>
      </c>
      <c r="E3828" s="18">
        <v>11353299</v>
      </c>
      <c r="F3828" s="18">
        <v>11295896</v>
      </c>
      <c r="G3828" s="18">
        <v>-80586</v>
      </c>
      <c r="H3828" s="18">
        <v>11300140</v>
      </c>
      <c r="I3828" s="18">
        <v>2044305</v>
      </c>
      <c r="J3828" s="18">
        <v>4031520</v>
      </c>
      <c r="K3828" s="18">
        <v>2375955</v>
      </c>
      <c r="L3828" s="18">
        <v>6545</v>
      </c>
      <c r="M3828" s="18">
        <v>27435</v>
      </c>
      <c r="N3828" s="18">
        <v>775196</v>
      </c>
      <c r="O3828" s="18">
        <v>-15748</v>
      </c>
      <c r="P3828" s="18">
        <v>514497</v>
      </c>
      <c r="Q3828" s="18">
        <v>9986</v>
      </c>
      <c r="R3828" s="18">
        <v>1379748</v>
      </c>
      <c r="S3828" s="18">
        <v>0</v>
      </c>
      <c r="T3828" s="18">
        <v>9682</v>
      </c>
      <c r="U3828" s="18">
        <v>0</v>
      </c>
      <c r="V3828" s="18">
        <v>-8625</v>
      </c>
      <c r="W3828" s="18">
        <v>141019</v>
      </c>
      <c r="X3828" s="18">
        <v>0</v>
      </c>
      <c r="Y3828" s="18">
        <v>46284</v>
      </c>
      <c r="Z3828" s="18">
        <v>30818</v>
      </c>
      <c r="AA3828" s="18">
        <v>77102</v>
      </c>
      <c r="AB3828" s="21">
        <v>46519</v>
      </c>
      <c r="AC3828" s="21">
        <v>-235</v>
      </c>
      <c r="AD3828" s="51">
        <v>2.2719046455371203</v>
      </c>
      <c r="AE3828" s="51">
        <v>0.90456575235383796</v>
      </c>
      <c r="AF3828" s="51">
        <v>2.0523567096027286</v>
      </c>
      <c r="AG3828" s="18">
        <v>2044305</v>
      </c>
      <c r="AH3828" s="18">
        <v>4031567</v>
      </c>
      <c r="AI3828" s="18">
        <v>6564</v>
      </c>
      <c r="AJ3828" s="18">
        <v>2106696.8576873848</v>
      </c>
      <c r="AK3828" s="18">
        <v>1654170.5312116854</v>
      </c>
      <c r="AL3828" s="18">
        <v>6110.653737075917</v>
      </c>
      <c r="AM3828" s="18">
        <v>20221.468375600154</v>
      </c>
      <c r="AN3828" s="18">
        <v>3787199.5110117462</v>
      </c>
      <c r="AO3828" s="18">
        <v>10319.27430431643</v>
      </c>
      <c r="AP3828" s="18">
        <v>18337.195837203843</v>
      </c>
      <c r="AQ3828" s="18">
        <v>3779181.5894788597</v>
      </c>
      <c r="AR3828" s="18">
        <v>11395635</v>
      </c>
      <c r="AS3828" s="18">
        <v>11349351</v>
      </c>
      <c r="AT3828" s="51">
        <v>0.73267841467076789</v>
      </c>
      <c r="AU3828" s="51">
        <v>0.73410887686854376</v>
      </c>
    </row>
    <row r="3829" spans="1:47" x14ac:dyDescent="0.3">
      <c r="A3829" t="s">
        <v>22</v>
      </c>
      <c r="B3829" s="16">
        <v>46013</v>
      </c>
      <c r="C3829" s="17" t="s">
        <v>308</v>
      </c>
      <c r="D3829" s="18">
        <v>11738474</v>
      </c>
      <c r="E3829" s="18">
        <v>11706929</v>
      </c>
      <c r="F3829" s="18">
        <v>11680725</v>
      </c>
      <c r="G3829" s="18">
        <v>-76207</v>
      </c>
      <c r="H3829" s="18">
        <v>11678661</v>
      </c>
      <c r="I3829" s="18">
        <v>1996578</v>
      </c>
      <c r="J3829" s="18">
        <v>4090632</v>
      </c>
      <c r="K3829" s="18">
        <v>2373571</v>
      </c>
      <c r="L3829" s="18">
        <v>10871</v>
      </c>
      <c r="M3829" s="18">
        <v>28335</v>
      </c>
      <c r="N3829" s="18">
        <v>800781</v>
      </c>
      <c r="O3829" s="18">
        <v>26677</v>
      </c>
      <c r="P3829" s="18">
        <v>479338</v>
      </c>
      <c r="Q3829" s="18">
        <v>9306</v>
      </c>
      <c r="R3829" s="18">
        <v>1715706</v>
      </c>
      <c r="S3829" s="18">
        <v>0</v>
      </c>
      <c r="T3829" s="18">
        <v>-718</v>
      </c>
      <c r="U3829" s="18">
        <v>0</v>
      </c>
      <c r="V3829" s="18">
        <v>-7154</v>
      </c>
      <c r="W3829" s="18">
        <v>147584</v>
      </c>
      <c r="X3829" s="18">
        <v>0</v>
      </c>
      <c r="Y3829" s="18">
        <v>21260</v>
      </c>
      <c r="Z3829" s="18">
        <v>45959</v>
      </c>
      <c r="AA3829" s="18">
        <v>67219</v>
      </c>
      <c r="AB3829" s="21">
        <v>21063</v>
      </c>
      <c r="AC3829" s="21">
        <v>197</v>
      </c>
      <c r="AD3829" s="51">
        <v>2.2719046455371203</v>
      </c>
      <c r="AE3829" s="51">
        <v>0.90456575235383807</v>
      </c>
      <c r="AF3829" s="51">
        <v>2.0523567096027282</v>
      </c>
      <c r="AG3829" s="18">
        <v>1996578</v>
      </c>
      <c r="AH3829" s="18">
        <v>4090692</v>
      </c>
      <c r="AI3829" s="18">
        <v>10893</v>
      </c>
      <c r="AJ3829" s="18">
        <v>2057513.237372977</v>
      </c>
      <c r="AK3829" s="18">
        <v>1678429.7913598833</v>
      </c>
      <c r="AL3829" s="18">
        <v>10140.668975924429</v>
      </c>
      <c r="AM3829" s="18">
        <v>21541.447312840704</v>
      </c>
      <c r="AN3829" s="18">
        <v>3767625.1450216258</v>
      </c>
      <c r="AO3829" s="18">
        <v>14801.910458932396</v>
      </c>
      <c r="AP3829" s="18">
        <v>17466.631446311527</v>
      </c>
      <c r="AQ3829" s="18">
        <v>3764960.4240342462</v>
      </c>
      <c r="AR3829" s="18">
        <v>11758187</v>
      </c>
      <c r="AS3829" s="18">
        <v>11736927</v>
      </c>
      <c r="AT3829" s="51">
        <v>0.70641687763747729</v>
      </c>
      <c r="AU3829" s="51">
        <v>0.70719593382785628</v>
      </c>
    </row>
    <row r="3830" spans="1:47" x14ac:dyDescent="0.3">
      <c r="A3830" t="s">
        <v>22</v>
      </c>
      <c r="B3830" s="16">
        <v>46014</v>
      </c>
      <c r="C3830" s="17" t="s">
        <v>308</v>
      </c>
      <c r="D3830" s="18">
        <v>11445071</v>
      </c>
      <c r="E3830" s="18">
        <v>11300777</v>
      </c>
      <c r="F3830" s="18">
        <v>11241673</v>
      </c>
      <c r="G3830" s="18">
        <v>-111236</v>
      </c>
      <c r="H3830" s="18">
        <v>11249163</v>
      </c>
      <c r="I3830" s="18">
        <v>1930406</v>
      </c>
      <c r="J3830" s="18">
        <v>4121741</v>
      </c>
      <c r="K3830" s="18">
        <v>2373924</v>
      </c>
      <c r="L3830" s="18">
        <v>8167</v>
      </c>
      <c r="M3830" s="18">
        <v>28844</v>
      </c>
      <c r="N3830" s="18">
        <v>811260</v>
      </c>
      <c r="O3830" s="18">
        <v>21240</v>
      </c>
      <c r="P3830" s="18">
        <v>382533</v>
      </c>
      <c r="Q3830" s="18">
        <v>8461</v>
      </c>
      <c r="R3830" s="18">
        <v>1405435</v>
      </c>
      <c r="S3830" s="18">
        <v>0</v>
      </c>
      <c r="T3830" s="18">
        <v>7216</v>
      </c>
      <c r="U3830" s="18">
        <v>0</v>
      </c>
      <c r="V3830" s="18">
        <v>-7663</v>
      </c>
      <c r="W3830" s="18">
        <v>149936</v>
      </c>
      <c r="X3830" s="18">
        <v>0</v>
      </c>
      <c r="Y3830" s="18">
        <v>30202</v>
      </c>
      <c r="Z3830" s="18">
        <v>37867</v>
      </c>
      <c r="AA3830" s="18">
        <v>68069</v>
      </c>
      <c r="AB3830" s="21">
        <v>30347</v>
      </c>
      <c r="AC3830" s="21">
        <v>-145</v>
      </c>
      <c r="AD3830" s="51">
        <v>2.2719046455371203</v>
      </c>
      <c r="AE3830" s="51">
        <v>0.90456575235383796</v>
      </c>
      <c r="AF3830" s="51">
        <v>2.0523567096027278</v>
      </c>
      <c r="AG3830" s="18">
        <v>1931003</v>
      </c>
      <c r="AH3830" s="18">
        <v>4121741</v>
      </c>
      <c r="AI3830" s="18">
        <v>8181</v>
      </c>
      <c r="AJ3830" s="18">
        <v>1989936.8989876339</v>
      </c>
      <c r="AK3830" s="18">
        <v>1691169.339238808</v>
      </c>
      <c r="AL3830" s="18">
        <v>7615.9747445182948</v>
      </c>
      <c r="AM3830" s="18">
        <v>19953.03491658621</v>
      </c>
      <c r="AN3830" s="18">
        <v>3708675.2478875462</v>
      </c>
      <c r="AO3830" s="18">
        <v>12380.868878937728</v>
      </c>
      <c r="AP3830" s="18">
        <v>21052.568900040551</v>
      </c>
      <c r="AQ3830" s="18">
        <v>3700003.5478664432</v>
      </c>
      <c r="AR3830" s="18">
        <v>11303593</v>
      </c>
      <c r="AS3830" s="18">
        <v>11273391</v>
      </c>
      <c r="AT3830" s="51">
        <v>0.72332926574743461</v>
      </c>
      <c r="AU3830" s="51">
        <v>0.72357126810356498</v>
      </c>
    </row>
    <row r="3831" spans="1:47" x14ac:dyDescent="0.3">
      <c r="A3831" t="s">
        <v>22</v>
      </c>
      <c r="B3831" s="16">
        <v>46015</v>
      </c>
      <c r="C3831" s="17" t="s">
        <v>308</v>
      </c>
      <c r="D3831" s="18">
        <v>10777284</v>
      </c>
      <c r="E3831" s="18">
        <v>10553447</v>
      </c>
      <c r="F3831" s="18">
        <v>10517770</v>
      </c>
      <c r="G3831" s="18">
        <v>-127537</v>
      </c>
      <c r="H3831" s="18">
        <v>10511002</v>
      </c>
      <c r="I3831" s="18">
        <v>1615244</v>
      </c>
      <c r="J3831" s="18">
        <v>3681143</v>
      </c>
      <c r="K3831" s="18">
        <v>2372868</v>
      </c>
      <c r="L3831" s="18">
        <v>6608</v>
      </c>
      <c r="M3831" s="18">
        <v>28693</v>
      </c>
      <c r="N3831" s="18">
        <v>782754</v>
      </c>
      <c r="O3831" s="18">
        <v>-5454</v>
      </c>
      <c r="P3831" s="18">
        <v>385822</v>
      </c>
      <c r="Q3831" s="18">
        <v>8484</v>
      </c>
      <c r="R3831" s="18">
        <v>1506755</v>
      </c>
      <c r="S3831" s="18">
        <v>0</v>
      </c>
      <c r="T3831" s="18">
        <v>31</v>
      </c>
      <c r="U3831" s="18">
        <v>0</v>
      </c>
      <c r="V3831" s="18">
        <v>-4104</v>
      </c>
      <c r="W3831" s="18">
        <v>128054</v>
      </c>
      <c r="X3831" s="18">
        <v>0</v>
      </c>
      <c r="Y3831" s="18">
        <v>52806</v>
      </c>
      <c r="Z3831" s="18">
        <v>26827</v>
      </c>
      <c r="AA3831" s="18">
        <v>79633</v>
      </c>
      <c r="AB3831" s="21">
        <v>52938</v>
      </c>
      <c r="AC3831" s="21">
        <v>-132</v>
      </c>
      <c r="AD3831" s="51">
        <v>2.2719046455371199</v>
      </c>
      <c r="AE3831" s="51">
        <v>0.90456575235383785</v>
      </c>
      <c r="AF3831" s="51">
        <v>2.0523567096027278</v>
      </c>
      <c r="AG3831" s="18">
        <v>1616013</v>
      </c>
      <c r="AH3831" s="18">
        <v>3681143</v>
      </c>
      <c r="AI3831" s="18">
        <v>6626</v>
      </c>
      <c r="AJ3831" s="18">
        <v>1665333.4551752131</v>
      </c>
      <c r="AK3831" s="18">
        <v>1510389.948071352</v>
      </c>
      <c r="AL3831" s="18">
        <v>6168.3716730446431</v>
      </c>
      <c r="AM3831" s="18">
        <v>20077.046143259733</v>
      </c>
      <c r="AN3831" s="18">
        <v>3201968.8210628694</v>
      </c>
      <c r="AO3831" s="18">
        <v>8148.8247448826341</v>
      </c>
      <c r="AP3831" s="18">
        <v>23213.620933998234</v>
      </c>
      <c r="AQ3831" s="18">
        <v>3186904.0248737531</v>
      </c>
      <c r="AR3831" s="18">
        <v>10579034</v>
      </c>
      <c r="AS3831" s="18">
        <v>10526228</v>
      </c>
      <c r="AT3831" s="51">
        <v>0.66727496123858032</v>
      </c>
      <c r="AU3831" s="51">
        <v>0.66746724005191349</v>
      </c>
    </row>
    <row r="3832" spans="1:47" x14ac:dyDescent="0.3">
      <c r="A3832" t="s">
        <v>22</v>
      </c>
      <c r="B3832" s="16">
        <v>46016</v>
      </c>
      <c r="C3832" s="17" t="s">
        <v>308</v>
      </c>
      <c r="D3832" s="18">
        <v>10242357</v>
      </c>
      <c r="E3832" s="18">
        <v>10011180</v>
      </c>
      <c r="F3832" s="18">
        <v>9970510</v>
      </c>
      <c r="G3832" s="18">
        <v>-55944</v>
      </c>
      <c r="H3832" s="18">
        <v>9966649</v>
      </c>
      <c r="I3832" s="18">
        <v>1497078</v>
      </c>
      <c r="J3832" s="18">
        <v>3207548</v>
      </c>
      <c r="K3832" s="18">
        <v>2373034</v>
      </c>
      <c r="L3832" s="18">
        <v>6680</v>
      </c>
      <c r="M3832" s="18">
        <v>28722</v>
      </c>
      <c r="N3832" s="18">
        <v>714424</v>
      </c>
      <c r="O3832" s="18">
        <v>-17697</v>
      </c>
      <c r="P3832" s="18">
        <v>411519</v>
      </c>
      <c r="Q3832" s="18">
        <v>8883</v>
      </c>
      <c r="R3832" s="18">
        <v>1636049</v>
      </c>
      <c r="S3832" s="18">
        <v>0</v>
      </c>
      <c r="T3832" s="18">
        <v>-4500</v>
      </c>
      <c r="U3832" s="18">
        <v>0</v>
      </c>
      <c r="V3832" s="18">
        <v>-6829</v>
      </c>
      <c r="W3832" s="18">
        <v>104909</v>
      </c>
      <c r="X3832" s="18">
        <v>0</v>
      </c>
      <c r="Y3832" s="18">
        <v>64171</v>
      </c>
      <c r="Z3832" s="18">
        <v>34190</v>
      </c>
      <c r="AA3832" s="18">
        <v>98361</v>
      </c>
      <c r="AB3832" s="21">
        <v>64145</v>
      </c>
      <c r="AC3832" s="21">
        <v>26</v>
      </c>
      <c r="AD3832" s="51">
        <v>2.2719046455371203</v>
      </c>
      <c r="AE3832" s="51">
        <v>0.90456575235383818</v>
      </c>
      <c r="AF3832" s="51">
        <v>2.0523567096027282</v>
      </c>
      <c r="AG3832" s="18">
        <v>1497805</v>
      </c>
      <c r="AH3832" s="18">
        <v>3207548</v>
      </c>
      <c r="AI3832" s="18">
        <v>6699</v>
      </c>
      <c r="AJ3832" s="18">
        <v>1543517.7661495977</v>
      </c>
      <c r="AK3832" s="18">
        <v>1316071.7356419922</v>
      </c>
      <c r="AL3832" s="18">
        <v>6236.3298879755594</v>
      </c>
      <c r="AM3832" s="18">
        <v>20344.950583107595</v>
      </c>
      <c r="AN3832" s="18">
        <v>2886170.7822626731</v>
      </c>
      <c r="AO3832" s="18">
        <v>9869.1742960659667</v>
      </c>
      <c r="AP3832" s="18">
        <v>25137.793306594362</v>
      </c>
      <c r="AQ3832" s="18">
        <v>2870902.1632521451</v>
      </c>
      <c r="AR3832" s="18">
        <v>10057696</v>
      </c>
      <c r="AS3832" s="18">
        <v>9993525</v>
      </c>
      <c r="AT3832" s="51">
        <v>0.63264089807366752</v>
      </c>
      <c r="AU3832" s="51">
        <v>0.6333349170736996</v>
      </c>
    </row>
    <row r="3833" spans="1:47" x14ac:dyDescent="0.3">
      <c r="A3833" t="s">
        <v>22</v>
      </c>
      <c r="B3833" s="16">
        <v>46017</v>
      </c>
      <c r="C3833" s="17" t="s">
        <v>308</v>
      </c>
      <c r="D3833" s="18">
        <v>10621343</v>
      </c>
      <c r="E3833" s="18">
        <v>10637568</v>
      </c>
      <c r="F3833" s="18">
        <v>10600528</v>
      </c>
      <c r="G3833" s="18">
        <v>-82619</v>
      </c>
      <c r="H3833" s="18">
        <v>10586175</v>
      </c>
      <c r="I3833" s="18">
        <v>1726459</v>
      </c>
      <c r="J3833" s="18">
        <v>3753427</v>
      </c>
      <c r="K3833" s="18">
        <v>2373380</v>
      </c>
      <c r="L3833" s="18">
        <v>11003</v>
      </c>
      <c r="M3833" s="18">
        <v>28717</v>
      </c>
      <c r="N3833" s="18">
        <v>786953</v>
      </c>
      <c r="O3833" s="18">
        <v>7055</v>
      </c>
      <c r="P3833" s="18">
        <v>395033</v>
      </c>
      <c r="Q3833" s="18">
        <v>8162</v>
      </c>
      <c r="R3833" s="18">
        <v>1337933</v>
      </c>
      <c r="S3833" s="18">
        <v>0</v>
      </c>
      <c r="T3833" s="18">
        <v>12756</v>
      </c>
      <c r="U3833" s="18">
        <v>0</v>
      </c>
      <c r="V3833" s="18">
        <v>-5243</v>
      </c>
      <c r="W3833" s="18">
        <v>145297</v>
      </c>
      <c r="X3833" s="18">
        <v>0</v>
      </c>
      <c r="Y3833" s="18">
        <v>46474</v>
      </c>
      <c r="Z3833" s="18">
        <v>42374</v>
      </c>
      <c r="AA3833" s="18">
        <v>88848</v>
      </c>
      <c r="AB3833" s="21">
        <v>46443</v>
      </c>
      <c r="AC3833" s="21">
        <v>31</v>
      </c>
      <c r="AD3833" s="51">
        <v>2.2719046455371199</v>
      </c>
      <c r="AE3833" s="51">
        <v>0.90456575235383785</v>
      </c>
      <c r="AF3833" s="51">
        <v>2.0523567096027286</v>
      </c>
      <c r="AG3833" s="18">
        <v>1727181</v>
      </c>
      <c r="AH3833" s="18">
        <v>3753427</v>
      </c>
      <c r="AI3833" s="18">
        <v>11025</v>
      </c>
      <c r="AJ3833" s="18">
        <v>1779894.2845403964</v>
      </c>
      <c r="AK3833" s="18">
        <v>1540048.4066007789</v>
      </c>
      <c r="AL3833" s="18">
        <v>10263.552323470745</v>
      </c>
      <c r="AM3833" s="18">
        <v>19640.673837321039</v>
      </c>
      <c r="AN3833" s="18">
        <v>3349846.9173019668</v>
      </c>
      <c r="AO3833" s="18">
        <v>13149.872160475215</v>
      </c>
      <c r="AP3833" s="18">
        <v>18356.034745523975</v>
      </c>
      <c r="AQ3833" s="18">
        <v>3344640.7547169183</v>
      </c>
      <c r="AR3833" s="18">
        <v>10652228</v>
      </c>
      <c r="AS3833" s="18">
        <v>10605754</v>
      </c>
      <c r="AT3833" s="51">
        <v>0.69329529097783693</v>
      </c>
      <c r="AU3833" s="51">
        <v>0.6952510779209109</v>
      </c>
    </row>
    <row r="3834" spans="1:47" x14ac:dyDescent="0.3">
      <c r="A3834" t="s">
        <v>22</v>
      </c>
      <c r="B3834" s="16">
        <v>46018</v>
      </c>
      <c r="C3834" s="17" t="s">
        <v>308</v>
      </c>
      <c r="D3834" s="18">
        <v>10473966</v>
      </c>
      <c r="E3834" s="18">
        <v>10634436</v>
      </c>
      <c r="F3834" s="18">
        <v>10586745</v>
      </c>
      <c r="G3834" s="18">
        <v>-83234</v>
      </c>
      <c r="H3834" s="18">
        <v>10575568</v>
      </c>
      <c r="I3834" s="18">
        <v>1652732</v>
      </c>
      <c r="J3834" s="18">
        <v>3496034</v>
      </c>
      <c r="K3834" s="18">
        <v>2372292</v>
      </c>
      <c r="L3834" s="18">
        <v>9875</v>
      </c>
      <c r="M3834" s="18">
        <v>28923</v>
      </c>
      <c r="N3834" s="18">
        <v>768167</v>
      </c>
      <c r="O3834" s="18">
        <v>-902</v>
      </c>
      <c r="P3834" s="18">
        <v>415003</v>
      </c>
      <c r="Q3834" s="18">
        <v>8379</v>
      </c>
      <c r="R3834" s="18">
        <v>1696697</v>
      </c>
      <c r="S3834" s="18">
        <v>0</v>
      </c>
      <c r="T3834" s="18">
        <v>-3252</v>
      </c>
      <c r="U3834" s="18">
        <v>0</v>
      </c>
      <c r="V3834" s="18">
        <v>-6371</v>
      </c>
      <c r="W3834" s="18">
        <v>131620</v>
      </c>
      <c r="X3834" s="18">
        <v>0</v>
      </c>
      <c r="Y3834" s="18">
        <v>47731</v>
      </c>
      <c r="Z3834" s="18">
        <v>48412</v>
      </c>
      <c r="AA3834" s="18">
        <v>96143</v>
      </c>
      <c r="AB3834" s="21">
        <v>47721</v>
      </c>
      <c r="AC3834" s="21">
        <v>10</v>
      </c>
      <c r="AD3834" s="51">
        <v>2.2719046455371208</v>
      </c>
      <c r="AE3834" s="51">
        <v>0.90456575235383785</v>
      </c>
      <c r="AF3834" s="51">
        <v>2.0523567096027282</v>
      </c>
      <c r="AG3834" s="18">
        <v>1653444</v>
      </c>
      <c r="AH3834" s="18">
        <v>3496034</v>
      </c>
      <c r="AI3834" s="18">
        <v>9894</v>
      </c>
      <c r="AJ3834" s="18">
        <v>1703906.8432362399</v>
      </c>
      <c r="AK3834" s="18">
        <v>1434438.8717622985</v>
      </c>
      <c r="AL3834" s="18">
        <v>9210.665459267082</v>
      </c>
      <c r="AM3834" s="18">
        <v>20984.085659493721</v>
      </c>
      <c r="AN3834" s="18">
        <v>3168540.4661172992</v>
      </c>
      <c r="AO3834" s="18">
        <v>14377.003267153927</v>
      </c>
      <c r="AP3834" s="18">
        <v>22397.983021135336</v>
      </c>
      <c r="AQ3834" s="18">
        <v>3160519.4863633169</v>
      </c>
      <c r="AR3834" s="18">
        <v>10672949</v>
      </c>
      <c r="AS3834" s="18">
        <v>10625218</v>
      </c>
      <c r="AT3834" s="51">
        <v>0.65449836614149659</v>
      </c>
      <c r="AU3834" s="51">
        <v>0.65577425988118976</v>
      </c>
    </row>
    <row r="3835" spans="1:47" x14ac:dyDescent="0.3">
      <c r="A3835" t="s">
        <v>22</v>
      </c>
      <c r="B3835" s="16">
        <v>46019</v>
      </c>
      <c r="C3835" s="17" t="s">
        <v>308</v>
      </c>
      <c r="D3835" s="18">
        <v>10664067</v>
      </c>
      <c r="E3835" s="18">
        <v>10786322</v>
      </c>
      <c r="F3835" s="18">
        <v>10708801</v>
      </c>
      <c r="G3835" s="18">
        <v>-98779</v>
      </c>
      <c r="H3835" s="18">
        <v>10702569</v>
      </c>
      <c r="I3835" s="18">
        <v>1597469</v>
      </c>
      <c r="J3835" s="18">
        <v>3469856</v>
      </c>
      <c r="K3835" s="18">
        <v>2361239</v>
      </c>
      <c r="L3835" s="18">
        <v>10088</v>
      </c>
      <c r="M3835" s="18">
        <v>30169</v>
      </c>
      <c r="N3835" s="18">
        <v>760503</v>
      </c>
      <c r="O3835" s="18">
        <v>1929</v>
      </c>
      <c r="P3835" s="18">
        <v>412710</v>
      </c>
      <c r="Q3835" s="18">
        <v>8953</v>
      </c>
      <c r="R3835" s="18">
        <v>1911053</v>
      </c>
      <c r="S3835" s="18">
        <v>0</v>
      </c>
      <c r="T3835" s="18">
        <v>1539</v>
      </c>
      <c r="U3835" s="18">
        <v>0</v>
      </c>
      <c r="V3835" s="18">
        <v>-8564</v>
      </c>
      <c r="W3835" s="18">
        <v>137061</v>
      </c>
      <c r="X3835" s="18">
        <v>0</v>
      </c>
      <c r="Y3835" s="18">
        <v>24393</v>
      </c>
      <c r="Z3835" s="18">
        <v>50560</v>
      </c>
      <c r="AA3835" s="18">
        <v>74953</v>
      </c>
      <c r="AB3835" s="21">
        <v>23924</v>
      </c>
      <c r="AC3835" s="21">
        <v>469</v>
      </c>
      <c r="AD3835" s="51">
        <v>2.2719046455371199</v>
      </c>
      <c r="AE3835" s="51">
        <v>0.90456575235383785</v>
      </c>
      <c r="AF3835" s="51">
        <v>2.0523567096027278</v>
      </c>
      <c r="AG3835" s="18">
        <v>1597886</v>
      </c>
      <c r="AH3835" s="18">
        <v>3469856</v>
      </c>
      <c r="AI3835" s="18">
        <v>10106</v>
      </c>
      <c r="AJ3835" s="18">
        <v>1646653.222069439</v>
      </c>
      <c r="AK3835" s="18">
        <v>1423697.9176454346</v>
      </c>
      <c r="AL3835" s="18">
        <v>9408.0235629020717</v>
      </c>
      <c r="AM3835" s="18">
        <v>21757.724810329542</v>
      </c>
      <c r="AN3835" s="18">
        <v>3101516.8880881052</v>
      </c>
      <c r="AO3835" s="18">
        <v>14550.908777877368</v>
      </c>
      <c r="AP3835" s="18">
        <v>18904.362197684255</v>
      </c>
      <c r="AQ3835" s="18">
        <v>3097163.4346682983</v>
      </c>
      <c r="AR3835" s="18">
        <v>10794699</v>
      </c>
      <c r="AS3835" s="18">
        <v>10770306</v>
      </c>
      <c r="AT3835" s="51">
        <v>0.63342814485302446</v>
      </c>
      <c r="AU3835" s="51">
        <v>0.63397163008538693</v>
      </c>
    </row>
    <row r="3836" spans="1:47" x14ac:dyDescent="0.3">
      <c r="A3836" t="s">
        <v>22</v>
      </c>
      <c r="B3836" s="16">
        <v>46020</v>
      </c>
      <c r="C3836" s="17" t="s">
        <v>308</v>
      </c>
      <c r="D3836" s="18">
        <v>11866679</v>
      </c>
      <c r="E3836" s="18">
        <v>11883161</v>
      </c>
      <c r="F3836" s="18">
        <v>11785910</v>
      </c>
      <c r="G3836" s="18">
        <v>-79626</v>
      </c>
      <c r="H3836" s="18">
        <v>11776642</v>
      </c>
      <c r="I3836" s="18">
        <v>1987418</v>
      </c>
      <c r="J3836" s="18">
        <v>4309280</v>
      </c>
      <c r="K3836" s="18">
        <v>2332572</v>
      </c>
      <c r="L3836" s="18">
        <v>8205</v>
      </c>
      <c r="M3836" s="18">
        <v>30215</v>
      </c>
      <c r="N3836" s="18">
        <v>810198</v>
      </c>
      <c r="O3836" s="18">
        <v>-11871</v>
      </c>
      <c r="P3836" s="18">
        <v>417376</v>
      </c>
      <c r="Q3836" s="18">
        <v>10705</v>
      </c>
      <c r="R3836" s="18">
        <v>1746456</v>
      </c>
      <c r="S3836" s="18">
        <v>0</v>
      </c>
      <c r="T3836" s="18">
        <v>13509</v>
      </c>
      <c r="U3836" s="18">
        <v>0</v>
      </c>
      <c r="V3836" s="18">
        <v>-8960</v>
      </c>
      <c r="W3836" s="18">
        <v>122579</v>
      </c>
      <c r="X3836" s="18">
        <v>0</v>
      </c>
      <c r="Y3836" s="18">
        <v>11679</v>
      </c>
      <c r="Z3836" s="18">
        <v>50895</v>
      </c>
      <c r="AA3836" s="18">
        <v>62574</v>
      </c>
      <c r="AB3836" s="21">
        <v>11488</v>
      </c>
      <c r="AC3836" s="21">
        <v>191</v>
      </c>
      <c r="AD3836" s="51">
        <v>2.2719046455371203</v>
      </c>
      <c r="AE3836" s="51">
        <v>0.90456575235383807</v>
      </c>
      <c r="AF3836" s="51">
        <v>2.0523567096027278</v>
      </c>
      <c r="AG3836" s="18">
        <v>1987418</v>
      </c>
      <c r="AH3836" s="18">
        <v>4309280</v>
      </c>
      <c r="AI3836" s="18">
        <v>8225</v>
      </c>
      <c r="AJ3836" s="18">
        <v>2048073.6756557107</v>
      </c>
      <c r="AK3836" s="18">
        <v>1768117.4557535297</v>
      </c>
      <c r="AL3836" s="18">
        <v>7656.9358603670653</v>
      </c>
      <c r="AM3836" s="18">
        <v>21203.948308453422</v>
      </c>
      <c r="AN3836" s="18">
        <v>3845052.0155780609</v>
      </c>
      <c r="AO3836" s="18">
        <v>16544.94001193421</v>
      </c>
      <c r="AP3836" s="18">
        <v>15141.9696697905</v>
      </c>
      <c r="AQ3836" s="18">
        <v>3846454.9859202048</v>
      </c>
      <c r="AR3836" s="18">
        <v>11876269</v>
      </c>
      <c r="AS3836" s="18">
        <v>11864590</v>
      </c>
      <c r="AT3836" s="51">
        <v>0.71376613097797836</v>
      </c>
      <c r="AU3836" s="51">
        <v>0.71472942521059735</v>
      </c>
    </row>
    <row r="3837" spans="1:47" x14ac:dyDescent="0.3">
      <c r="A3837" t="s">
        <v>22</v>
      </c>
      <c r="B3837" s="16">
        <v>46021</v>
      </c>
      <c r="C3837" s="17" t="s">
        <v>308</v>
      </c>
      <c r="D3837" s="18">
        <v>12756726</v>
      </c>
      <c r="E3837" s="18">
        <v>12760343</v>
      </c>
      <c r="F3837" s="18">
        <v>12677384</v>
      </c>
      <c r="G3837" s="18">
        <v>-110637</v>
      </c>
      <c r="H3837" s="18">
        <v>12663553</v>
      </c>
      <c r="I3837" s="18">
        <v>2446334</v>
      </c>
      <c r="J3837" s="18">
        <v>5000909</v>
      </c>
      <c r="K3837" s="18">
        <v>2326595</v>
      </c>
      <c r="L3837" s="18">
        <v>10519</v>
      </c>
      <c r="M3837" s="18">
        <v>29800</v>
      </c>
      <c r="N3837" s="18">
        <v>850475</v>
      </c>
      <c r="O3837" s="18">
        <v>19748</v>
      </c>
      <c r="P3837" s="18">
        <v>524106</v>
      </c>
      <c r="Q3837" s="18">
        <v>8271</v>
      </c>
      <c r="R3837" s="18">
        <v>1279010</v>
      </c>
      <c r="S3837" s="18">
        <v>0</v>
      </c>
      <c r="T3837" s="18">
        <v>4665</v>
      </c>
      <c r="U3837" s="18">
        <v>0</v>
      </c>
      <c r="V3837" s="18">
        <v>-8154</v>
      </c>
      <c r="W3837" s="18">
        <v>163121</v>
      </c>
      <c r="X3837" s="18">
        <v>0</v>
      </c>
      <c r="Y3837" s="18">
        <v>-2478</v>
      </c>
      <c r="Z3837" s="18">
        <v>61620</v>
      </c>
      <c r="AA3837" s="18">
        <v>59142</v>
      </c>
      <c r="AB3837" s="21">
        <v>-2634</v>
      </c>
      <c r="AC3837" s="21">
        <v>156</v>
      </c>
      <c r="AD3837" s="51">
        <v>2.2719046455371208</v>
      </c>
      <c r="AE3837" s="51">
        <v>0.90456575235383829</v>
      </c>
      <c r="AF3837" s="51">
        <v>2.0523567096027273</v>
      </c>
      <c r="AG3837" s="18">
        <v>2446334</v>
      </c>
      <c r="AH3837" s="18">
        <v>5000909</v>
      </c>
      <c r="AI3837" s="18">
        <v>10542</v>
      </c>
      <c r="AJ3837" s="18">
        <v>2520995.7176907617</v>
      </c>
      <c r="AK3837" s="18">
        <v>2051896.0238218284</v>
      </c>
      <c r="AL3837" s="18">
        <v>9813.9109835853596</v>
      </c>
      <c r="AM3837" s="18">
        <v>20073.959563808705</v>
      </c>
      <c r="AN3837" s="18">
        <v>4602779.6120599844</v>
      </c>
      <c r="AO3837" s="18">
        <v>22292.019308679759</v>
      </c>
      <c r="AP3837" s="18">
        <v>17617.53149450984</v>
      </c>
      <c r="AQ3837" s="18">
        <v>4607454.0998741547</v>
      </c>
      <c r="AR3837" s="18">
        <v>12732226</v>
      </c>
      <c r="AS3837" s="18">
        <v>12734704</v>
      </c>
      <c r="AT3837" s="51">
        <v>0.79698396716643904</v>
      </c>
      <c r="AU3837" s="51">
        <v>0.79763812787989097</v>
      </c>
    </row>
    <row r="3838" spans="1:47" x14ac:dyDescent="0.3">
      <c r="A3838" t="s">
        <v>22</v>
      </c>
      <c r="B3838" s="16">
        <v>46022</v>
      </c>
      <c r="C3838" s="17" t="s">
        <v>308</v>
      </c>
      <c r="D3838" s="18">
        <v>12574955</v>
      </c>
      <c r="E3838" s="18">
        <v>12344034</v>
      </c>
      <c r="F3838" s="18">
        <v>12260328</v>
      </c>
      <c r="G3838" s="18">
        <v>-103742</v>
      </c>
      <c r="H3838" s="18">
        <v>12242708</v>
      </c>
      <c r="I3838" s="18">
        <v>2435153</v>
      </c>
      <c r="J3838" s="18">
        <v>4720122</v>
      </c>
      <c r="K3838" s="18">
        <v>2333303</v>
      </c>
      <c r="L3838" s="18">
        <v>11596</v>
      </c>
      <c r="M3838" s="18">
        <v>29559</v>
      </c>
      <c r="N3838" s="18">
        <v>822086</v>
      </c>
      <c r="O3838" s="18">
        <v>20211</v>
      </c>
      <c r="P3838" s="18">
        <v>469824</v>
      </c>
      <c r="Q3838" s="18">
        <v>8569</v>
      </c>
      <c r="R3838" s="18">
        <v>1236541</v>
      </c>
      <c r="S3838" s="18">
        <v>0</v>
      </c>
      <c r="T3838" s="18">
        <v>3888</v>
      </c>
      <c r="U3838" s="18">
        <v>0</v>
      </c>
      <c r="V3838" s="18">
        <v>-4676</v>
      </c>
      <c r="W3838" s="18">
        <v>151856</v>
      </c>
      <c r="X3838" s="18">
        <v>0</v>
      </c>
      <c r="Y3838" s="18">
        <v>-9981</v>
      </c>
      <c r="Z3838" s="18">
        <v>58415</v>
      </c>
      <c r="AA3838" s="18">
        <v>48434</v>
      </c>
      <c r="AB3838" s="21">
        <v>-9737</v>
      </c>
      <c r="AC3838" s="21">
        <v>-244</v>
      </c>
      <c r="AD3838" s="51">
        <v>2.2719046455371208</v>
      </c>
      <c r="AE3838" s="51">
        <v>0.90456575235383763</v>
      </c>
      <c r="AF3838" s="51">
        <v>2.0523567096027282</v>
      </c>
      <c r="AG3838" s="18">
        <v>2435153</v>
      </c>
      <c r="AH3838" s="18">
        <v>4720122</v>
      </c>
      <c r="AI3838" s="18">
        <v>11622</v>
      </c>
      <c r="AJ3838" s="18">
        <v>2509473.4753806344</v>
      </c>
      <c r="AK3838" s="18">
        <v>1936687.8229045831</v>
      </c>
      <c r="AL3838" s="18">
        <v>10819.320190782495</v>
      </c>
      <c r="AM3838" s="18">
        <v>19563.467486219288</v>
      </c>
      <c r="AN3838" s="18">
        <v>4476544.0859622201</v>
      </c>
      <c r="AO3838" s="18">
        <v>21259.088869714353</v>
      </c>
      <c r="AP3838" s="18">
        <v>15209.270866320505</v>
      </c>
      <c r="AQ3838" s="18">
        <v>4482593.9039656138</v>
      </c>
      <c r="AR3838" s="18">
        <v>12307206</v>
      </c>
      <c r="AS3838" s="18">
        <v>12317187</v>
      </c>
      <c r="AT3838" s="51">
        <v>0.80189432295145047</v>
      </c>
      <c r="AU3838" s="51">
        <v>0.80232736359045864</v>
      </c>
    </row>
    <row r="3839" spans="1:47" x14ac:dyDescent="0.3">
      <c r="A3839" t="s">
        <v>22</v>
      </c>
      <c r="B3839" s="16">
        <v>46023</v>
      </c>
      <c r="C3839" s="17" t="s">
        <v>308</v>
      </c>
      <c r="D3839" s="18">
        <v>11631494</v>
      </c>
      <c r="E3839" s="18">
        <v>11405852</v>
      </c>
      <c r="F3839" s="18">
        <v>11362763</v>
      </c>
      <c r="G3839" s="18">
        <v>-133916</v>
      </c>
      <c r="H3839" s="18">
        <v>11326100</v>
      </c>
      <c r="I3839" s="18">
        <v>2349995</v>
      </c>
      <c r="J3839" s="18">
        <v>4319499</v>
      </c>
      <c r="K3839" s="18">
        <v>2347806</v>
      </c>
      <c r="L3839" s="18">
        <v>11519</v>
      </c>
      <c r="M3839" s="18">
        <v>29699</v>
      </c>
      <c r="N3839" s="18">
        <v>795069</v>
      </c>
      <c r="O3839" s="18">
        <v>-15338</v>
      </c>
      <c r="P3839" s="18">
        <v>407427</v>
      </c>
      <c r="Q3839" s="18">
        <v>7450</v>
      </c>
      <c r="R3839" s="18">
        <v>948605</v>
      </c>
      <c r="S3839" s="18">
        <v>0</v>
      </c>
      <c r="T3839" s="18">
        <v>-4914</v>
      </c>
      <c r="U3839" s="18">
        <v>0</v>
      </c>
      <c r="V3839" s="18">
        <v>-6532</v>
      </c>
      <c r="W3839" s="18">
        <v>129283</v>
      </c>
      <c r="X3839" s="18">
        <v>0</v>
      </c>
      <c r="Y3839" s="18">
        <v>-15179</v>
      </c>
      <c r="Z3839" s="18">
        <v>62441</v>
      </c>
      <c r="AA3839" s="18">
        <v>47262</v>
      </c>
      <c r="AB3839" s="21">
        <v>-14849</v>
      </c>
      <c r="AC3839" s="21">
        <v>-330</v>
      </c>
      <c r="AD3839" s="51">
        <v>2.2719046455371208</v>
      </c>
      <c r="AE3839" s="51">
        <v>0.90456575235383785</v>
      </c>
      <c r="AF3839" s="51">
        <v>2.0523567096027282</v>
      </c>
      <c r="AG3839" s="18">
        <v>2349995</v>
      </c>
      <c r="AH3839" s="18">
        <v>4319499</v>
      </c>
      <c r="AI3839" s="18">
        <v>11539</v>
      </c>
      <c r="AJ3839" s="18">
        <v>2421716.4670052007</v>
      </c>
      <c r="AK3839" s="18">
        <v>1772310.3585772833</v>
      </c>
      <c r="AL3839" s="18">
        <v>10742.052631340495</v>
      </c>
      <c r="AM3839" s="18">
        <v>18017.056928215748</v>
      </c>
      <c r="AN3839" s="18">
        <v>4222785.9351420403</v>
      </c>
      <c r="AO3839" s="18">
        <v>23106.873381726215</v>
      </c>
      <c r="AP3839" s="18">
        <v>16291.133447820477</v>
      </c>
      <c r="AQ3839" s="18">
        <v>4229601.6750759473</v>
      </c>
      <c r="AR3839" s="18">
        <v>11415022</v>
      </c>
      <c r="AS3839" s="18">
        <v>11430201</v>
      </c>
      <c r="AT3839" s="51">
        <v>0.81556026158625394</v>
      </c>
      <c r="AU3839" s="51">
        <v>0.81579181721353244</v>
      </c>
    </row>
    <row r="3840" spans="1:47" x14ac:dyDescent="0.3">
      <c r="A3840" t="s">
        <v>22</v>
      </c>
      <c r="B3840" s="16">
        <v>46024</v>
      </c>
      <c r="C3840" s="17" t="s">
        <v>308</v>
      </c>
      <c r="D3840" s="18">
        <v>11482361</v>
      </c>
      <c r="E3840" s="18">
        <v>11559778</v>
      </c>
      <c r="F3840" s="18">
        <v>11501227</v>
      </c>
      <c r="G3840" s="18">
        <v>-121816</v>
      </c>
      <c r="H3840" s="18">
        <v>11499919</v>
      </c>
      <c r="I3840" s="18">
        <v>2371460</v>
      </c>
      <c r="J3840" s="18">
        <v>4266669</v>
      </c>
      <c r="K3840" s="18">
        <v>2367827</v>
      </c>
      <c r="L3840" s="18">
        <v>17934</v>
      </c>
      <c r="M3840" s="18">
        <v>29288</v>
      </c>
      <c r="N3840" s="18">
        <v>817664</v>
      </c>
      <c r="O3840" s="18">
        <v>11727</v>
      </c>
      <c r="P3840" s="18">
        <v>427570</v>
      </c>
      <c r="Q3840" s="18">
        <v>4335</v>
      </c>
      <c r="R3840" s="18">
        <v>1039313</v>
      </c>
      <c r="S3840" s="18">
        <v>0</v>
      </c>
      <c r="T3840" s="18">
        <v>3923</v>
      </c>
      <c r="U3840" s="18">
        <v>0</v>
      </c>
      <c r="V3840" s="18">
        <v>-6918</v>
      </c>
      <c r="W3840" s="18">
        <v>142209</v>
      </c>
      <c r="X3840" s="18">
        <v>0</v>
      </c>
      <c r="Y3840" s="18">
        <v>-8951</v>
      </c>
      <c r="Z3840" s="18">
        <v>57636</v>
      </c>
      <c r="AA3840" s="18">
        <v>48685</v>
      </c>
      <c r="AB3840" s="21">
        <v>-8895</v>
      </c>
      <c r="AC3840" s="21">
        <v>-56</v>
      </c>
      <c r="AD3840" s="51">
        <v>2.2719046455371208</v>
      </c>
      <c r="AE3840" s="51">
        <v>0.90456575235383796</v>
      </c>
      <c r="AF3840" s="51">
        <v>2.0523567096027282</v>
      </c>
      <c r="AG3840" s="18">
        <v>2371460</v>
      </c>
      <c r="AH3840" s="18">
        <v>4266669</v>
      </c>
      <c r="AI3840" s="18">
        <v>17952</v>
      </c>
      <c r="AJ3840" s="18">
        <v>2443836.5753306504</v>
      </c>
      <c r="AK3840" s="18">
        <v>1750633.9659577601</v>
      </c>
      <c r="AL3840" s="18">
        <v>16712.135266299036</v>
      </c>
      <c r="AM3840" s="18">
        <v>18688.43172658663</v>
      </c>
      <c r="AN3840" s="18">
        <v>4229871.1082812967</v>
      </c>
      <c r="AO3840" s="18">
        <v>21097.03813877064</v>
      </c>
      <c r="AP3840" s="18">
        <v>17853.106584671292</v>
      </c>
      <c r="AQ3840" s="18">
        <v>4233115.0398353953</v>
      </c>
      <c r="AR3840" s="18">
        <v>11566474</v>
      </c>
      <c r="AS3840" s="18">
        <v>11575425</v>
      </c>
      <c r="AT3840" s="51">
        <v>0.80623173862139064</v>
      </c>
      <c r="AU3840" s="51">
        <v>0.80622612812245842</v>
      </c>
    </row>
    <row r="3841" spans="1:47" x14ac:dyDescent="0.3">
      <c r="A3841" t="s">
        <v>22</v>
      </c>
      <c r="B3841" s="16">
        <v>46025</v>
      </c>
      <c r="C3841" s="17" t="s">
        <v>308</v>
      </c>
      <c r="D3841" s="18">
        <v>11029240</v>
      </c>
      <c r="E3841" s="18">
        <v>11199401</v>
      </c>
      <c r="F3841" s="18">
        <v>11164002</v>
      </c>
      <c r="G3841" s="18">
        <v>-137193</v>
      </c>
      <c r="H3841" s="18">
        <v>11177847</v>
      </c>
      <c r="I3841" s="18">
        <v>2389193</v>
      </c>
      <c r="J3841" s="18">
        <v>4299860</v>
      </c>
      <c r="K3841" s="18">
        <v>2365665</v>
      </c>
      <c r="L3841" s="18">
        <v>14937</v>
      </c>
      <c r="M3841" s="18">
        <v>29191</v>
      </c>
      <c r="N3841" s="18">
        <v>796787</v>
      </c>
      <c r="O3841" s="18">
        <v>-4292</v>
      </c>
      <c r="P3841" s="18">
        <v>404059</v>
      </c>
      <c r="Q3841" s="18">
        <v>3045</v>
      </c>
      <c r="R3841" s="18">
        <v>721565</v>
      </c>
      <c r="S3841" s="18">
        <v>0</v>
      </c>
      <c r="T3841" s="18">
        <v>15603</v>
      </c>
      <c r="U3841" s="18">
        <v>0</v>
      </c>
      <c r="V3841" s="18">
        <v>-8248</v>
      </c>
      <c r="W3841" s="18">
        <v>142234</v>
      </c>
      <c r="X3841" s="18">
        <v>0</v>
      </c>
      <c r="Y3841" s="18">
        <v>10901</v>
      </c>
      <c r="Z3841" s="18">
        <v>49862</v>
      </c>
      <c r="AA3841" s="18">
        <v>60763</v>
      </c>
      <c r="AB3841" s="21">
        <v>11040</v>
      </c>
      <c r="AC3841" s="21">
        <v>-139</v>
      </c>
      <c r="AD3841" s="51">
        <v>2.2719046455371208</v>
      </c>
      <c r="AE3841" s="51">
        <v>0.90456575235383796</v>
      </c>
      <c r="AF3841" s="51">
        <v>2.0523567096027282</v>
      </c>
      <c r="AG3841" s="18">
        <v>2389193</v>
      </c>
      <c r="AH3841" s="18">
        <v>4299860</v>
      </c>
      <c r="AI3841" s="18">
        <v>14958</v>
      </c>
      <c r="AJ3841" s="18">
        <v>2462110.7836202024</v>
      </c>
      <c r="AK3841" s="18">
        <v>1764252.3863142736</v>
      </c>
      <c r="AL3841" s="18">
        <v>13924.917519680313</v>
      </c>
      <c r="AM3841" s="18">
        <v>17259.51670595926</v>
      </c>
      <c r="AN3841" s="18">
        <v>4257547.6041601151</v>
      </c>
      <c r="AO3841" s="18">
        <v>18862.934418728259</v>
      </c>
      <c r="AP3841" s="18">
        <v>21494.860105234409</v>
      </c>
      <c r="AQ3841" s="18">
        <v>4254915.6784736086</v>
      </c>
      <c r="AR3841" s="18">
        <v>11238956</v>
      </c>
      <c r="AS3841" s="18">
        <v>11228055</v>
      </c>
      <c r="AT3841" s="51">
        <v>0.83515538267820189</v>
      </c>
      <c r="AU3841" s="51">
        <v>0.83544943474862621</v>
      </c>
    </row>
    <row r="3842" spans="1:47" x14ac:dyDescent="0.3">
      <c r="A3842" t="s">
        <v>22</v>
      </c>
      <c r="B3842" s="16">
        <v>46026</v>
      </c>
      <c r="C3842" s="17" t="s">
        <v>308</v>
      </c>
      <c r="D3842" s="18">
        <v>11049361</v>
      </c>
      <c r="E3842" s="18">
        <v>11226992</v>
      </c>
      <c r="F3842" s="18">
        <v>11201822</v>
      </c>
      <c r="G3842" s="18">
        <v>-55283</v>
      </c>
      <c r="H3842" s="18">
        <v>11214272</v>
      </c>
      <c r="I3842" s="18">
        <v>2067794</v>
      </c>
      <c r="J3842" s="18">
        <v>3850528</v>
      </c>
      <c r="K3842" s="18">
        <v>2364912</v>
      </c>
      <c r="L3842" s="18">
        <v>13828</v>
      </c>
      <c r="M3842" s="18">
        <v>29256</v>
      </c>
      <c r="N3842" s="18">
        <v>753803</v>
      </c>
      <c r="O3842" s="18">
        <v>-3291</v>
      </c>
      <c r="P3842" s="18">
        <v>454485</v>
      </c>
      <c r="Q3842" s="18">
        <v>5849</v>
      </c>
      <c r="R3842" s="18">
        <v>1551344</v>
      </c>
      <c r="S3842" s="18">
        <v>0</v>
      </c>
      <c r="T3842" s="18">
        <v>773</v>
      </c>
      <c r="U3842" s="18">
        <v>0</v>
      </c>
      <c r="V3842" s="18">
        <v>-9025</v>
      </c>
      <c r="W3842" s="18">
        <v>124991</v>
      </c>
      <c r="X3842" s="18">
        <v>0</v>
      </c>
      <c r="Y3842" s="18">
        <v>32526</v>
      </c>
      <c r="Z3842" s="18">
        <v>41502</v>
      </c>
      <c r="AA3842" s="18">
        <v>74028</v>
      </c>
      <c r="AB3842" s="21">
        <v>32196</v>
      </c>
      <c r="AC3842" s="21">
        <v>330</v>
      </c>
      <c r="AD3842" s="51">
        <v>2.2719046455371203</v>
      </c>
      <c r="AE3842" s="51">
        <v>0.90456575235383818</v>
      </c>
      <c r="AF3842" s="51">
        <v>2.0523567096027278</v>
      </c>
      <c r="AG3842" s="18">
        <v>2067794</v>
      </c>
      <c r="AH3842" s="18">
        <v>3850528</v>
      </c>
      <c r="AI3842" s="18">
        <v>13856</v>
      </c>
      <c r="AJ3842" s="18">
        <v>2130902.7381652095</v>
      </c>
      <c r="AK3842" s="18">
        <v>1579889.3946709721</v>
      </c>
      <c r="AL3842" s="18">
        <v>12899.027754558791</v>
      </c>
      <c r="AM3842" s="18">
        <v>20449.566977620299</v>
      </c>
      <c r="AN3842" s="18">
        <v>3744140.7275683605</v>
      </c>
      <c r="AO3842" s="18">
        <v>13841.485775475461</v>
      </c>
      <c r="AP3842" s="18">
        <v>21923.260531169839</v>
      </c>
      <c r="AQ3842" s="18">
        <v>3736058.9528126665</v>
      </c>
      <c r="AR3842" s="18">
        <v>11305310</v>
      </c>
      <c r="AS3842" s="18">
        <v>11272784</v>
      </c>
      <c r="AT3842" s="51">
        <v>0.73013544350502191</v>
      </c>
      <c r="AU3842" s="51">
        <v>0.73066159065496694</v>
      </c>
    </row>
    <row r="3843" spans="1:47" x14ac:dyDescent="0.3">
      <c r="A3843" t="s">
        <v>22</v>
      </c>
      <c r="B3843" s="16">
        <v>46027</v>
      </c>
      <c r="C3843" s="17" t="s">
        <v>308</v>
      </c>
      <c r="D3843" s="18">
        <v>11404386</v>
      </c>
      <c r="E3843" s="18">
        <v>11722799</v>
      </c>
      <c r="F3843" s="18">
        <v>11672322</v>
      </c>
      <c r="G3843" s="18">
        <v>-111538</v>
      </c>
      <c r="H3843" s="18">
        <v>11692596</v>
      </c>
      <c r="I3843" s="18">
        <v>2189272</v>
      </c>
      <c r="J3843" s="18">
        <v>4078498</v>
      </c>
      <c r="K3843" s="18">
        <v>2388966</v>
      </c>
      <c r="L3843" s="18">
        <v>22377</v>
      </c>
      <c r="M3843" s="18">
        <v>28691</v>
      </c>
      <c r="N3843" s="18">
        <v>797723</v>
      </c>
      <c r="O3843" s="18">
        <v>6225</v>
      </c>
      <c r="P3843" s="18">
        <v>488063</v>
      </c>
      <c r="Q3843" s="18">
        <v>6706</v>
      </c>
      <c r="R3843" s="18">
        <v>1540037</v>
      </c>
      <c r="S3843" s="18">
        <v>0</v>
      </c>
      <c r="T3843" s="18">
        <v>4839</v>
      </c>
      <c r="U3843" s="18">
        <v>0</v>
      </c>
      <c r="V3843" s="18">
        <v>-9132</v>
      </c>
      <c r="W3843" s="18">
        <v>141199</v>
      </c>
      <c r="X3843" s="18">
        <v>0</v>
      </c>
      <c r="Y3843" s="18">
        <v>32142</v>
      </c>
      <c r="Z3843" s="18">
        <v>43577</v>
      </c>
      <c r="AA3843" s="18">
        <v>75719</v>
      </c>
      <c r="AB3843" s="21">
        <v>31948</v>
      </c>
      <c r="AC3843" s="21">
        <v>194</v>
      </c>
      <c r="AD3843" s="51">
        <v>2.2719046455371203</v>
      </c>
      <c r="AE3843" s="51">
        <v>0.90456575235383785</v>
      </c>
      <c r="AF3843" s="51">
        <v>2.0523567096027291</v>
      </c>
      <c r="AG3843" s="18">
        <v>2189272</v>
      </c>
      <c r="AH3843" s="18">
        <v>4078498</v>
      </c>
      <c r="AI3843" s="18">
        <v>22430</v>
      </c>
      <c r="AJ3843" s="18">
        <v>2256088.2270615087</v>
      </c>
      <c r="AK3843" s="18">
        <v>1673426.5369286421</v>
      </c>
      <c r="AL3843" s="18">
        <v>20880.859738362709</v>
      </c>
      <c r="AM3843" s="18">
        <v>20913.935434535255</v>
      </c>
      <c r="AN3843" s="18">
        <v>3971309.5591630484</v>
      </c>
      <c r="AO3843" s="18">
        <v>14634.274780461528</v>
      </c>
      <c r="AP3843" s="18">
        <v>25537.07676991382</v>
      </c>
      <c r="AQ3843" s="18">
        <v>3960406.7571735969</v>
      </c>
      <c r="AR3843" s="18">
        <v>11785345</v>
      </c>
      <c r="AS3843" s="18">
        <v>11753203</v>
      </c>
      <c r="AT3843" s="51">
        <v>0.74289114831360803</v>
      </c>
      <c r="AU3843" s="51">
        <v>0.7428776602429189</v>
      </c>
    </row>
    <row r="3844" spans="1:47" x14ac:dyDescent="0.3">
      <c r="A3844" t="s">
        <v>22</v>
      </c>
      <c r="B3844" s="16">
        <v>46028</v>
      </c>
      <c r="C3844" s="17" t="s">
        <v>308</v>
      </c>
      <c r="D3844" s="18">
        <v>11100658</v>
      </c>
      <c r="E3844" s="18">
        <v>11373442</v>
      </c>
      <c r="F3844" s="18">
        <v>11336819</v>
      </c>
      <c r="G3844" s="18">
        <v>-134815</v>
      </c>
      <c r="H3844" s="18">
        <v>11348667</v>
      </c>
      <c r="I3844" s="18">
        <v>1924842</v>
      </c>
      <c r="J3844" s="18">
        <v>4278064</v>
      </c>
      <c r="K3844" s="18">
        <v>2387243</v>
      </c>
      <c r="L3844" s="18">
        <v>10070</v>
      </c>
      <c r="M3844" s="18">
        <v>29108</v>
      </c>
      <c r="N3844" s="18">
        <v>797229</v>
      </c>
      <c r="O3844" s="18">
        <v>5728</v>
      </c>
      <c r="P3844" s="18">
        <v>473681</v>
      </c>
      <c r="Q3844" s="18">
        <v>6251</v>
      </c>
      <c r="R3844" s="18">
        <v>1281884</v>
      </c>
      <c r="S3844" s="18">
        <v>0</v>
      </c>
      <c r="T3844" s="18">
        <v>5793</v>
      </c>
      <c r="U3844" s="18">
        <v>0</v>
      </c>
      <c r="V3844" s="18">
        <v>-5978</v>
      </c>
      <c r="W3844" s="18">
        <v>148774</v>
      </c>
      <c r="X3844" s="18">
        <v>0</v>
      </c>
      <c r="Y3844" s="18">
        <v>43351</v>
      </c>
      <c r="Z3844" s="18">
        <v>33056</v>
      </c>
      <c r="AA3844" s="18">
        <v>76407</v>
      </c>
      <c r="AB3844" s="21">
        <v>43174</v>
      </c>
      <c r="AC3844" s="21">
        <v>177</v>
      </c>
      <c r="AD3844" s="51">
        <v>2.2719046455371203</v>
      </c>
      <c r="AE3844" s="51">
        <v>0.90456575235383785</v>
      </c>
      <c r="AF3844" s="51">
        <v>2.0523567096027286</v>
      </c>
      <c r="AG3844" s="18">
        <v>1924842</v>
      </c>
      <c r="AH3844" s="18">
        <v>4278064</v>
      </c>
      <c r="AI3844" s="18">
        <v>10128</v>
      </c>
      <c r="AJ3844" s="18">
        <v>1983587.866264917</v>
      </c>
      <c r="AK3844" s="18">
        <v>1755309.3870045037</v>
      </c>
      <c r="AL3844" s="18">
        <v>9428.5041208264611</v>
      </c>
      <c r="AM3844" s="18">
        <v>19905.853257579576</v>
      </c>
      <c r="AN3844" s="18">
        <v>3768231.6106478269</v>
      </c>
      <c r="AR3844" s="18">
        <v>11443305</v>
      </c>
      <c r="AS3844" s="18">
        <v>11399954</v>
      </c>
      <c r="AT3844" s="51">
        <v>0.72597197867804897</v>
      </c>
    </row>
    <row r="3845" spans="1:47" x14ac:dyDescent="0.3">
      <c r="A3845" t="s">
        <v>22</v>
      </c>
      <c r="B3845" s="16">
        <v>46029</v>
      </c>
      <c r="C3845" s="17" t="s">
        <v>308</v>
      </c>
      <c r="D3845" s="18">
        <v>10824676</v>
      </c>
      <c r="E3845" s="18">
        <v>11068022</v>
      </c>
      <c r="F3845" s="18">
        <v>10997462</v>
      </c>
      <c r="G3845" s="18">
        <v>-130246</v>
      </c>
      <c r="H3845" s="18">
        <v>11008537</v>
      </c>
      <c r="I3845" s="18">
        <v>1763685</v>
      </c>
      <c r="J3845" s="18">
        <v>4180111</v>
      </c>
      <c r="K3845" s="18">
        <v>2353445</v>
      </c>
      <c r="L3845" s="18">
        <v>7856</v>
      </c>
      <c r="M3845" s="18">
        <v>29330</v>
      </c>
      <c r="N3845" s="18">
        <v>799863</v>
      </c>
      <c r="O3845" s="18">
        <v>-15690</v>
      </c>
      <c r="P3845" s="18">
        <v>451148</v>
      </c>
      <c r="Q3845" s="18">
        <v>5668</v>
      </c>
      <c r="R3845" s="18">
        <v>1307583</v>
      </c>
      <c r="S3845" s="18">
        <v>0</v>
      </c>
      <c r="T3845" s="18">
        <v>3517</v>
      </c>
      <c r="U3845" s="18">
        <v>24</v>
      </c>
      <c r="V3845" s="18">
        <v>-4901</v>
      </c>
      <c r="W3845" s="18">
        <v>121997</v>
      </c>
      <c r="X3845" s="18">
        <v>0</v>
      </c>
      <c r="AD3845" s="51">
        <v>2.2719046455371203</v>
      </c>
      <c r="AE3845" s="51">
        <v>0.90456575235383807</v>
      </c>
      <c r="AF3845" s="51">
        <v>2.0523567096027286</v>
      </c>
      <c r="AG3845" s="18">
        <v>1763685</v>
      </c>
      <c r="AH3845" s="18">
        <v>4180111</v>
      </c>
      <c r="AI3845" s="18">
        <v>7907</v>
      </c>
      <c r="AJ3845" s="18">
        <v>1817512.3807114768</v>
      </c>
      <c r="AK3845" s="18">
        <v>1715118.8194054093</v>
      </c>
      <c r="AL3845" s="18">
        <v>7360.8987049145744</v>
      </c>
      <c r="AM3845" s="18">
        <v>19604.122038248715</v>
      </c>
      <c r="AN3845" s="18">
        <v>3559596.2208600491</v>
      </c>
      <c r="AR3845" s="18">
        <v>11102694</v>
      </c>
      <c r="AT3845" s="51">
        <v>0.70681557290802399</v>
      </c>
    </row>
    <row r="3846" spans="1:47" x14ac:dyDescent="0.3">
      <c r="A3846" t="s">
        <v>22</v>
      </c>
      <c r="B3846" s="16">
        <v>46030</v>
      </c>
      <c r="C3846" s="17" t="s">
        <v>308</v>
      </c>
      <c r="D3846" s="18">
        <v>10760771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2"/>
  <dimension ref="A1:CE362"/>
  <sheetViews>
    <sheetView topLeftCell="BC1" zoomScale="75" zoomScaleNormal="75" workbookViewId="0">
      <pane ySplit="2" topLeftCell="A3" activePane="bottomLeft" state="frozen"/>
      <selection activeCell="AQ2" sqref="AQ2"/>
      <selection pane="bottomLeft" activeCell="BC2" sqref="BC2"/>
    </sheetView>
  </sheetViews>
  <sheetFormatPr defaultColWidth="9.33203125" defaultRowHeight="14.4" customHeight="1" x14ac:dyDescent="0.3"/>
  <cols>
    <col min="1" max="1" width="20.44140625" style="65" bestFit="1" customWidth="1"/>
    <col min="2" max="2" width="11.6640625" style="66" bestFit="1" customWidth="1"/>
    <col min="3" max="3" width="18.6640625" style="67" bestFit="1" customWidth="1"/>
    <col min="4" max="4" width="9.5546875" style="67" bestFit="1" customWidth="1"/>
    <col min="5" max="5" width="16.33203125" style="67" bestFit="1" customWidth="1"/>
    <col min="6" max="6" width="19.33203125" style="67" bestFit="1" customWidth="1"/>
    <col min="7" max="7" width="9.5546875" style="67" bestFit="1" customWidth="1"/>
    <col min="8" max="8" width="12.5546875" style="67" bestFit="1" customWidth="1"/>
    <col min="9" max="9" width="9.6640625" style="67" bestFit="1" customWidth="1"/>
    <col min="10" max="11" width="11.5546875" style="67" bestFit="1" customWidth="1"/>
    <col min="12" max="12" width="10" style="67" bestFit="1" customWidth="1"/>
    <col min="13" max="13" width="11.5546875" style="67" bestFit="1" customWidth="1"/>
    <col min="14" max="14" width="9.6640625" style="67" bestFit="1" customWidth="1"/>
    <col min="15" max="15" width="11.5546875" style="67" bestFit="1" customWidth="1"/>
    <col min="16" max="16" width="10.33203125" style="67" bestFit="1" customWidth="1"/>
    <col min="17" max="20" width="11.5546875" style="67" bestFit="1" customWidth="1"/>
    <col min="21" max="21" width="9.5546875" style="67" bestFit="1" customWidth="1"/>
    <col min="22" max="22" width="10.44140625" style="67" bestFit="1" customWidth="1"/>
    <col min="23" max="24" width="13.44140625" style="67" bestFit="1" customWidth="1"/>
    <col min="25" max="26" width="15.6640625" style="67" customWidth="1"/>
    <col min="27" max="27" width="16" style="67" customWidth="1"/>
    <col min="28" max="29" width="16.6640625" style="67" customWidth="1"/>
    <col min="30" max="30" width="15.6640625" style="67" customWidth="1"/>
    <col min="31" max="31" width="15.33203125" style="67" customWidth="1"/>
    <col min="32" max="32" width="22.6640625" style="67" bestFit="1" customWidth="1"/>
    <col min="33" max="34" width="22.6640625" style="67" customWidth="1"/>
    <col min="35" max="36" width="44.5546875" style="67" bestFit="1" customWidth="1"/>
    <col min="37" max="37" width="6" style="67" bestFit="1" customWidth="1"/>
    <col min="38" max="38" width="30" style="67" bestFit="1" customWidth="1"/>
    <col min="39" max="39" width="19.6640625" style="67" bestFit="1" customWidth="1"/>
    <col min="40" max="40" width="12.6640625" style="67" customWidth="1"/>
    <col min="41" max="41" width="6" style="67" bestFit="1" customWidth="1"/>
    <col min="42" max="42" width="13.6640625" style="67" bestFit="1" customWidth="1"/>
    <col min="43" max="43" width="38.5546875" style="67" bestFit="1" customWidth="1"/>
    <col min="44" max="44" width="39.33203125" style="67" bestFit="1" customWidth="1"/>
    <col min="45" max="45" width="36.5546875" style="67" bestFit="1" customWidth="1"/>
    <col min="46" max="46" width="40" style="67" bestFit="1" customWidth="1"/>
    <col min="47" max="47" width="5.5546875" style="67" customWidth="1"/>
    <col min="48" max="48" width="6" style="67" bestFit="1" customWidth="1"/>
    <col min="49" max="49" width="11.33203125" style="67" bestFit="1" customWidth="1"/>
    <col min="50" max="50" width="38.5546875" style="67" bestFit="1" customWidth="1"/>
    <col min="51" max="51" width="39.33203125" style="67" bestFit="1" customWidth="1"/>
    <col min="52" max="52" width="36.5546875" style="67" bestFit="1" customWidth="1"/>
    <col min="53" max="53" width="40" style="67" bestFit="1" customWidth="1"/>
    <col min="54" max="54" width="6.6640625" style="67" customWidth="1"/>
    <col min="55" max="55" width="9.33203125" style="67"/>
    <col min="56" max="74" width="9.109375" style="67" customWidth="1"/>
    <col min="75" max="75" width="4.109375" style="67" customWidth="1"/>
    <col min="76" max="76" width="19.109375" style="67" customWidth="1"/>
    <col min="77" max="77" width="4.109375" style="67" customWidth="1"/>
    <col min="78" max="83" width="9.109375" style="67" customWidth="1"/>
    <col min="84" max="16384" width="9.33203125" style="67"/>
  </cols>
  <sheetData>
    <row r="1" spans="1:83" s="57" customFormat="1" ht="25.95" hidden="1" customHeight="1" x14ac:dyDescent="0.3">
      <c r="A1" s="55"/>
      <c r="B1" s="56" t="s">
        <v>10</v>
      </c>
      <c r="C1" s="57" t="s">
        <v>292</v>
      </c>
      <c r="D1" s="57" t="s">
        <v>18</v>
      </c>
      <c r="E1" s="57" t="s">
        <v>176</v>
      </c>
      <c r="F1" s="57" t="s">
        <v>177</v>
      </c>
      <c r="G1" s="57" t="s">
        <v>1</v>
      </c>
      <c r="H1" s="57" t="s">
        <v>2</v>
      </c>
      <c r="I1" s="57" t="s">
        <v>3</v>
      </c>
      <c r="J1" s="57" t="s">
        <v>4</v>
      </c>
      <c r="K1" s="57" t="s">
        <v>285</v>
      </c>
      <c r="L1" s="57" t="s">
        <v>5</v>
      </c>
      <c r="M1" s="57" t="s">
        <v>286</v>
      </c>
      <c r="N1" s="57" t="s">
        <v>6</v>
      </c>
      <c r="O1" s="57" t="s">
        <v>287</v>
      </c>
      <c r="P1" s="57" t="s">
        <v>7</v>
      </c>
      <c r="Q1" s="57" t="s">
        <v>288</v>
      </c>
      <c r="R1" s="57" t="s">
        <v>289</v>
      </c>
      <c r="S1" s="57" t="s">
        <v>290</v>
      </c>
      <c r="T1" s="57" t="s">
        <v>291</v>
      </c>
      <c r="U1" s="57" t="s">
        <v>8</v>
      </c>
      <c r="V1" s="57" t="s">
        <v>11</v>
      </c>
      <c r="W1" s="58" t="str">
        <f>'Published Hourly Data'!AG1</f>
        <v>CAN</v>
      </c>
      <c r="X1" s="58" t="str">
        <f>'Published Hourly Data'!AH1</f>
        <v>MEX</v>
      </c>
      <c r="Y1" s="57" t="s">
        <v>214</v>
      </c>
      <c r="Z1" s="57" t="s">
        <v>215</v>
      </c>
      <c r="AA1" s="57" t="s">
        <v>227</v>
      </c>
      <c r="AB1" s="57" t="s">
        <v>216</v>
      </c>
      <c r="AD1" s="57" t="s">
        <v>217</v>
      </c>
      <c r="AE1" s="57" t="s">
        <v>223</v>
      </c>
      <c r="AF1" s="57" t="s">
        <v>232</v>
      </c>
      <c r="AG1" s="57" t="s">
        <v>273</v>
      </c>
      <c r="AH1" s="57" t="s">
        <v>274</v>
      </c>
      <c r="AI1" s="57" t="s">
        <v>230</v>
      </c>
      <c r="AJ1" s="57" t="s">
        <v>229</v>
      </c>
      <c r="AK1" s="57" t="s">
        <v>209</v>
      </c>
      <c r="AO1" s="76" t="s">
        <v>230</v>
      </c>
      <c r="AP1" s="76"/>
      <c r="AQ1" s="76"/>
      <c r="AR1" s="76"/>
      <c r="AS1" s="76"/>
      <c r="AT1" s="76"/>
      <c r="AV1" s="76" t="s">
        <v>229</v>
      </c>
      <c r="AW1" s="76"/>
      <c r="AX1" s="76"/>
      <c r="AY1" s="76"/>
      <c r="AZ1" s="76"/>
      <c r="BA1" s="76"/>
      <c r="BB1" s="59"/>
      <c r="BU1" s="77" t="s">
        <v>210</v>
      </c>
      <c r="BV1" s="77"/>
      <c r="BW1" s="77"/>
      <c r="BX1" s="60">
        <f>MAX('Published Hourly Data'!$B:$B)</f>
        <v>46031.208333333336</v>
      </c>
    </row>
    <row r="2" spans="1:83" s="63" customFormat="1" x14ac:dyDescent="0.3">
      <c r="A2" s="61" t="s">
        <v>173</v>
      </c>
      <c r="B2" s="62" t="s">
        <v>174</v>
      </c>
      <c r="C2" s="63" t="s">
        <v>175</v>
      </c>
      <c r="D2" s="63" t="s">
        <v>18</v>
      </c>
      <c r="E2" s="63" t="s">
        <v>176</v>
      </c>
      <c r="F2" s="63" t="s">
        <v>177</v>
      </c>
      <c r="G2" s="63" t="s">
        <v>17</v>
      </c>
      <c r="H2" s="63" t="s">
        <v>178</v>
      </c>
      <c r="I2" s="63" t="s">
        <v>16</v>
      </c>
      <c r="J2" s="63" t="s">
        <v>172</v>
      </c>
      <c r="K2" s="63" t="s">
        <v>293</v>
      </c>
      <c r="L2" s="63" t="s">
        <v>171</v>
      </c>
      <c r="M2" s="72" t="s">
        <v>294</v>
      </c>
      <c r="N2" s="72" t="s">
        <v>15</v>
      </c>
      <c r="O2" s="72" t="s">
        <v>295</v>
      </c>
      <c r="P2" s="72" t="s">
        <v>14</v>
      </c>
      <c r="Q2" s="72" t="s">
        <v>296</v>
      </c>
      <c r="R2" s="72" t="s">
        <v>297</v>
      </c>
      <c r="S2" s="72" t="s">
        <v>298</v>
      </c>
      <c r="T2" s="72" t="s">
        <v>299</v>
      </c>
      <c r="U2" s="63" t="s">
        <v>13</v>
      </c>
      <c r="V2" s="63" t="s">
        <v>12</v>
      </c>
      <c r="W2" s="63" t="str">
        <f>VLOOKUP(W1,'BA Names'!$A:$B,2,FALSE)</f>
        <v>Canada</v>
      </c>
      <c r="X2" s="63" t="str">
        <f>VLOOKUP(X1,'BA Names'!$A:$B,2,FALSE)</f>
        <v>Mexico</v>
      </c>
      <c r="Y2" s="63" t="s">
        <v>17</v>
      </c>
      <c r="Z2" s="63" t="s">
        <v>178</v>
      </c>
      <c r="AA2" s="63" t="s">
        <v>172</v>
      </c>
      <c r="AB2" s="63" t="s">
        <v>13</v>
      </c>
      <c r="AC2" s="63" t="s">
        <v>270</v>
      </c>
      <c r="AD2" s="63" t="s">
        <v>218</v>
      </c>
      <c r="AE2" s="63" t="s">
        <v>225</v>
      </c>
      <c r="AF2" s="63" t="s">
        <v>269</v>
      </c>
      <c r="AG2" s="63" t="s">
        <v>273</v>
      </c>
      <c r="AH2" s="63" t="s">
        <v>274</v>
      </c>
      <c r="AI2" s="63" t="s">
        <v>230</v>
      </c>
      <c r="AJ2" s="63" t="s">
        <v>229</v>
      </c>
      <c r="AK2" s="63" t="s">
        <v>209</v>
      </c>
      <c r="AL2" s="63" t="s">
        <v>275</v>
      </c>
      <c r="AM2" s="63" t="s">
        <v>276</v>
      </c>
      <c r="AO2" s="63" t="s">
        <v>209</v>
      </c>
      <c r="AP2" s="63" t="str">
        <f xml:space="preserve"> TEXT($B$362-4,"m/d/yyyy" )</f>
        <v>1/d/yyyy</v>
      </c>
      <c r="AQ2" s="63" t="str">
        <f>"Average for 
" &amp; TEXT($B$362-11,"m/d/yyyy" ) &amp; " to " &amp; TEXT($B$362-5,"m/d/yyyy" )</f>
        <v>Average for 
12/d/yyyy to 1/d/yyyy</v>
      </c>
      <c r="AR2" s="63" t="str">
        <f>"Minimum for 
" &amp; TEXT($B$362-11,"m/d/yyyy" ) &amp; " to " &amp; TEXT($B$362-5,"m/d/yyyy" )</f>
        <v>Minimum for 
12/d/yyyy to 1/d/yyyy</v>
      </c>
      <c r="AS2" s="63" t="str">
        <f>"Range for 
" &amp; TEXT($B$362-11,"m/d/yyyy" ) &amp; " to " &amp; TEXT($B$362-5,"m/d/yyyy" )</f>
        <v>Range for 
12/d/yyyy to 1/d/yyyy</v>
      </c>
      <c r="AT2" s="63" t="str">
        <f>"Maximum for 
" &amp; TEXT($B$362-11,"m/d/yyyy" ) &amp; " to " &amp; TEXT($B$362-5,"m/d/yyyy" )</f>
        <v>Maximum for 
12/d/yyyy to 1/d/yyyy</v>
      </c>
      <c r="AV2" s="63" t="s">
        <v>209</v>
      </c>
      <c r="AW2" s="63" t="str">
        <f xml:space="preserve"> TEXT($B$362-4,"m/d/yyyy" )</f>
        <v>1/d/yyyy</v>
      </c>
      <c r="AX2" s="63" t="str">
        <f>"Average for 
" &amp; TEXT($B$362-11,"m/d/yyyy" ) &amp; " to " &amp; TEXT($B$362-5,"m/d/yyyy" )</f>
        <v>Average for 
12/d/yyyy to 1/d/yyyy</v>
      </c>
      <c r="AY2" s="63" t="str">
        <f>"Minimum for 
" &amp; TEXT($B$362-11,"m/d/yyyy" ) &amp; " to " &amp; TEXT($B$362-5,"m/d/yyyy" )</f>
        <v>Minimum for 
12/d/yyyy to 1/d/yyyy</v>
      </c>
      <c r="AZ2" s="63" t="str">
        <f>"Range for 
" &amp; TEXT($B$362-11,"m/d/yyyy" ) &amp; " to " &amp; TEXT($B$362-5,"m/d/yyyy" )</f>
        <v>Range for 
12/d/yyyy to 1/d/yyyy</v>
      </c>
      <c r="BA2" s="63" t="str">
        <f>"Maximum for 
" &amp; TEXT($B$362-11,"m/d/yyyy" ) &amp; " to " &amp; TEXT($B$362-5,"m/d/yyyy" )</f>
        <v>Maximum for 
12/d/yyyy to 1/d/yyyy</v>
      </c>
      <c r="BC2" s="63" t="str">
        <f>VLOOKUP('Published Hourly Data'!$A$2,'BA Names'!$A:$B,2,FALSE) &amp; " ("&amp;'Published Hourly Data'!$A$2&amp;")"</f>
        <v>United States Lower 48 (US48)</v>
      </c>
      <c r="BV2" s="64"/>
    </row>
    <row r="3" spans="1:83" ht="14.4" customHeight="1" x14ac:dyDescent="0.3">
      <c r="A3" s="65">
        <f t="shared" ref="A3:A65" si="0">A4-1/24</f>
        <v>46016.250000000873</v>
      </c>
      <c r="B3" s="66">
        <f>VLOOKUP($A3,'Published Hourly Data'!$B:$BC,MATCH(B$1,'Published Hourly Data'!$B$1:$BC$1,0),TRUE)</f>
        <v>46016.041666666664</v>
      </c>
      <c r="C3" s="67">
        <f>VLOOKUP($A3,'Published Hourly Data'!$B:$BC,MATCH(C$1,'Published Hourly Data'!$B$1:$BC$1,0),TRUE)</f>
        <v>416221</v>
      </c>
      <c r="D3" s="67">
        <f>VLOOKUP($A3,'Published Hourly Data'!$B:$BC,MATCH(D$1,'Published Hourly Data'!$B$1:$BC$1,0),TRUE)</f>
        <v>408606</v>
      </c>
      <c r="E3" s="67">
        <f>VLOOKUP($A3,'Published Hourly Data'!$B:$BC,MATCH(E$1,'Published Hourly Data'!$B$1:$BC$1,0),TRUE)</f>
        <v>406971</v>
      </c>
      <c r="F3" s="67">
        <f>VLOOKUP($A3,'Published Hourly Data'!$B:$BC,MATCH(F$1,'Published Hourly Data'!$B$1:$BC$1,0),TRUE)</f>
        <v>-6400</v>
      </c>
      <c r="G3" s="67">
        <f>VLOOKUP($A3,'Published Hourly Data'!$B:$BC,MATCH(G$1,'Published Hourly Data'!$B$1:$BC$1,0),TRUE)</f>
        <v>65169</v>
      </c>
      <c r="H3" s="67">
        <f>VLOOKUP($A3,'Published Hourly Data'!$B:$BC,MATCH(H$1,'Published Hourly Data'!$B$1:$BC$1,0),TRUE)</f>
        <v>144200</v>
      </c>
      <c r="I3" s="67">
        <f>VLOOKUP($A3,'Published Hourly Data'!$B:$BC,MATCH(I$1,'Published Hourly Data'!$B$1:$BC$1,0),TRUE)</f>
        <v>98931</v>
      </c>
      <c r="J3" s="67">
        <f>VLOOKUP($A3,'Published Hourly Data'!$B:$BC,MATCH(J$1,'Published Hourly Data'!$B$1:$BC$1,0),TRUE)</f>
        <v>276</v>
      </c>
      <c r="K3" s="67">
        <f>VLOOKUP($A3,'Published Hourly Data'!$B:$BC,MATCH(K$1,'Published Hourly Data'!$B$1:$BC$1,0),TRUE)</f>
        <v>1207</v>
      </c>
      <c r="L3" s="67">
        <f>VLOOKUP($A3,'Published Hourly Data'!$B:$BC,MATCH(L$1,'Published Hourly Data'!$B$1:$BC$1,0),TRUE)</f>
        <v>29655</v>
      </c>
      <c r="M3" s="67">
        <f>VLOOKUP($A3,'Published Hourly Data'!$B:$BC,MATCH(M$1,'Published Hourly Data'!$B$1:$BC$1,0),TRUE)</f>
        <v>17</v>
      </c>
      <c r="N3" s="67">
        <f>VLOOKUP($A3,'Published Hourly Data'!$B:$BC,MATCH(N$1,'Published Hourly Data'!$B$1:$BC$1,0),TRUE)</f>
        <v>-7</v>
      </c>
      <c r="O3" s="67">
        <f>VLOOKUP($A3,'Published Hourly Data'!$B:$BC,MATCH(O$1,'Published Hourly Data'!$B$1:$BC$1,0),TRUE)</f>
        <v>26</v>
      </c>
      <c r="P3" s="67">
        <f>VLOOKUP($A3,'Published Hourly Data'!$B:$BC,MATCH(P$1,'Published Hourly Data'!$B$1:$BC$1,0),TRUE)</f>
        <v>63124</v>
      </c>
      <c r="Q3" s="67">
        <f>VLOOKUP($A3,'Published Hourly Data'!$B:$BC,MATCH(Q$1,'Published Hourly Data'!$B$1:$BC$1,0),TRUE)</f>
        <v>0</v>
      </c>
      <c r="R3" s="67">
        <f>VLOOKUP($A3,'Published Hourly Data'!$B:$BC,MATCH(R$1,'Published Hourly Data'!$B$1:$BC$1,0),TRUE)</f>
        <v>-780</v>
      </c>
      <c r="S3" s="67">
        <f>VLOOKUP($A3,'Published Hourly Data'!$B:$BC,MATCH(S$1,'Published Hourly Data'!$B$1:$BC$1,0),TRUE)</f>
        <v>0</v>
      </c>
      <c r="T3" s="67">
        <f>VLOOKUP($A3,'Published Hourly Data'!$B:$BC,MATCH(T$1,'Published Hourly Data'!$B$1:$BC$1,0),TRUE)</f>
        <v>-4</v>
      </c>
      <c r="U3" s="67">
        <f>VLOOKUP($A3,'Published Hourly Data'!$B:$BC,MATCH(U$1,'Published Hourly Data'!$B$1:$BC$1,0),TRUE)</f>
        <v>5116</v>
      </c>
      <c r="V3" s="67">
        <f>VLOOKUP($A3,'Published Hourly Data'!$B:$BC,MATCH(V$1,'Published Hourly Data'!$B$1:$BC$1,0),TRUE)</f>
        <v>0</v>
      </c>
      <c r="W3" s="67">
        <f>VLOOKUP($A3,'Published Hourly Data'!$B:$BC,MATCH(W$1,'Published Hourly Data'!$B$1:$BC$1,0),TRUE)</f>
        <v>1763</v>
      </c>
      <c r="X3" s="67">
        <f>VLOOKUP($A3,'Published Hourly Data'!$B:$BC,MATCH(X$1,'Published Hourly Data'!$B$1:$BC$1,0),TRUE)</f>
        <v>-1</v>
      </c>
      <c r="Y3" s="67">
        <f>VLOOKUP($A3,'Published Hourly Data'!$B:$BC,MATCH(Y$1,'Published Hourly Data'!$B$1:$BC$1,0),TRUE)</f>
        <v>67190.923965883369</v>
      </c>
      <c r="Z3" s="67">
        <f>VLOOKUP($A3,'Published Hourly Data'!$B:$BC,MATCH(Z$1,'Published Hourly Data'!$B$1:$BC$1,0),TRUE)</f>
        <v>59165.924961863471</v>
      </c>
      <c r="AA3" s="67">
        <f>VLOOKUP($A3,'Published Hourly Data'!$B:$BC,MATCH(AA$1,'Published Hourly Data'!$B$1:$BC$1,0),TRUE)</f>
        <v>257.86884295704283</v>
      </c>
      <c r="AB3" s="67">
        <f>VLOOKUP($A3,'Published Hourly Data'!$B:$BC,MATCH(AB$1,'Published Hourly Data'!$B$1:$BC$1,0),TRUE)</f>
        <v>759.55734569550782</v>
      </c>
      <c r="AC3" s="67">
        <f>SUM(Y3:AB3)</f>
        <v>127374.2751163994</v>
      </c>
      <c r="AD3" s="67">
        <f>VLOOKUP($A3,'Published Hourly Data'!$B:$BC,MATCH(AD$1,'Published Hourly Data'!$B$1:$BC$1,0),TRUE)</f>
        <v>519.76542434584792</v>
      </c>
      <c r="AE3" s="67">
        <f>-VLOOKUP($A3,'Published Hourly Data'!$B:$BC,MATCH(AE$1,'Published Hourly Data'!$B$1:$BC$1,0),TRUE)</f>
        <v>-1102.3332633898997</v>
      </c>
      <c r="AF3" s="67">
        <f>VLOOKUP($A3,'Published Hourly Data'!$B:$BC,MATCH(AF$1,'Published Hourly Data'!$B$1:$BC$1,0),TRUE)</f>
        <v>126791.70727735535</v>
      </c>
      <c r="AG3" s="67">
        <f>VLOOKUP($A3,'Published Hourly Data'!$B:$BC,MATCH(AG$1,'Published Hourly Data'!$B$1:$BC$1,0),TRUE)</f>
        <v>409252</v>
      </c>
      <c r="AH3" s="67">
        <f>VLOOKUP($A3,'Published Hourly Data'!$B:$BC,MATCH(AH$1,'Published Hourly Data'!$B$1:$BC$1,0),TRUE)</f>
        <v>407490</v>
      </c>
      <c r="AI3" s="67">
        <f>VLOOKUP($A3,'Published Hourly Data'!$B:$BC,MATCH(AI$1,'Published Hourly Data'!$B$1:$BC$1,0),TRUE)</f>
        <v>0.68615883222834928</v>
      </c>
      <c r="AJ3" s="67">
        <f>VLOOKUP($A3,'Published Hourly Data'!$B:$BC,MATCH(AJ$1,'Published Hourly Data'!$B$1:$BC$1,0),TRUE)</f>
        <v>0.68597397162581453</v>
      </c>
      <c r="AK3" s="67">
        <f>VLOOKUP($A3,'Published Hourly Data'!$B:$BC,MATCH(AK$1,'Published Hourly Data'!$B$1:$BC$1,0),TRUE)</f>
        <v>1</v>
      </c>
      <c r="AL3" s="67" t="str">
        <f t="shared" ref="AL3:AL66" si="1">IF(   AND(B3-(1/24)&gt;=$B$362-10,   B3-(1/24)&lt;$B$362-4),    AK3,"")</f>
        <v/>
      </c>
      <c r="AM3" s="67" t="str">
        <f t="shared" ref="AM3:AM66" si="2">IF(   AND(B3-(1/24)&gt;=$B$362-4,   B3-(1/24)&lt;$B$362-3),    AK3,"")</f>
        <v/>
      </c>
      <c r="AO3" s="67">
        <f>AO4-1</f>
        <v>1</v>
      </c>
      <c r="AP3" s="67">
        <f>SUMIF($AM:$AM,$AO3,$AI:$AI)</f>
        <v>0.71709206590236807</v>
      </c>
      <c r="AQ3" s="67">
        <f>AVERAGEIF($AL:$AL,$AO3,$AI:$AI)</f>
        <v>0.82474607942331024</v>
      </c>
      <c r="AR3" s="67">
        <f t="array" ref="AR3">MIN(IF($AL$3:$AL$362=$AO3,$AI$3:$AI$362))</f>
        <v>0.7761974936290067</v>
      </c>
      <c r="AS3" s="67">
        <f>AT3-AR3</f>
        <v>7.151754249175013E-2</v>
      </c>
      <c r="AT3" s="67">
        <f t="array" ref="AT3">MAX(IF($AL$3:$AL$362=$AO3,$AI$3:$AI$362))</f>
        <v>0.84771503612075683</v>
      </c>
      <c r="AV3" s="67">
        <f>AV4-1</f>
        <v>1</v>
      </c>
      <c r="AW3" s="67">
        <f>SUMIF($AM:$AM,$AV3,$AJ:$AJ)</f>
        <v>0.71704747990828943</v>
      </c>
      <c r="AX3" s="67">
        <f>AVERAGEIF($AL:$AL,$AV3,$AJ:$AJ)</f>
        <v>0.82510754545985077</v>
      </c>
      <c r="AY3" s="67">
        <f t="array" ref="AY3">MIN(IF($AL$3:$AL$362=$AV3,$AJ$3:$AJ$362))</f>
        <v>0.77646810602165428</v>
      </c>
      <c r="AZ3" s="67">
        <f>BA3-AY3</f>
        <v>7.1356088032336396E-2</v>
      </c>
      <c r="BA3" s="67">
        <f t="array" ref="BA3">MAX(IF($AL$3:$AL$362=$AV3,$AJ$3:$AJ$362))</f>
        <v>0.84782419405399068</v>
      </c>
      <c r="BD3" s="63"/>
      <c r="BE3" s="63"/>
      <c r="BF3" s="63"/>
      <c r="BG3" s="63"/>
      <c r="BH3" s="63"/>
      <c r="BI3" s="63"/>
      <c r="BJ3" s="63"/>
      <c r="BK3" s="63"/>
      <c r="BL3" s="63"/>
      <c r="BM3" s="63"/>
      <c r="BN3" s="63"/>
      <c r="BO3" s="63"/>
      <c r="BP3" s="63"/>
      <c r="BQ3" s="63"/>
      <c r="BR3" s="63"/>
      <c r="BS3" s="63"/>
      <c r="BT3" s="63"/>
      <c r="BU3" s="63"/>
      <c r="BV3" s="63"/>
      <c r="BW3" s="64"/>
      <c r="BX3" s="63"/>
      <c r="BY3" s="63"/>
      <c r="BZ3" s="63"/>
      <c r="CA3" s="63"/>
      <c r="CB3" s="63"/>
      <c r="CC3" s="63"/>
      <c r="CD3" s="63"/>
      <c r="CE3" s="63"/>
    </row>
    <row r="4" spans="1:83" ht="14.4" customHeight="1" x14ac:dyDescent="0.3">
      <c r="A4" s="65">
        <f t="shared" si="0"/>
        <v>46016.291666667537</v>
      </c>
      <c r="B4" s="66">
        <f>VLOOKUP($A4,'Published Hourly Data'!$B:$BC,MATCH(B$1,'Published Hourly Data'!$B$1:$BC$1,0),TRUE)</f>
        <v>46016.083333333336</v>
      </c>
      <c r="C4" s="67">
        <f>VLOOKUP($A4,'Published Hourly Data'!$B:$BC,MATCH(C$1,'Published Hourly Data'!$B$1:$BC$1,0),TRUE)</f>
        <v>402720</v>
      </c>
      <c r="D4" s="67">
        <f>VLOOKUP($A4,'Published Hourly Data'!$B:$BC,MATCH(D$1,'Published Hourly Data'!$B$1:$BC$1,0),TRUE)</f>
        <v>396900</v>
      </c>
      <c r="E4" s="67">
        <f>VLOOKUP($A4,'Published Hourly Data'!$B:$BC,MATCH(E$1,'Published Hourly Data'!$B$1:$BC$1,0),TRUE)</f>
        <v>395134</v>
      </c>
      <c r="F4" s="67">
        <f>VLOOKUP($A4,'Published Hourly Data'!$B:$BC,MATCH(F$1,'Published Hourly Data'!$B$1:$BC$1,0),TRUE)</f>
        <v>-6532</v>
      </c>
      <c r="G4" s="67">
        <f>VLOOKUP($A4,'Published Hourly Data'!$B:$BC,MATCH(G$1,'Published Hourly Data'!$B$1:$BC$1,0),TRUE)</f>
        <v>63990</v>
      </c>
      <c r="H4" s="67">
        <f>VLOOKUP($A4,'Published Hourly Data'!$B:$BC,MATCH(H$1,'Published Hourly Data'!$B$1:$BC$1,0),TRUE)</f>
        <v>137711</v>
      </c>
      <c r="I4" s="67">
        <f>VLOOKUP($A4,'Published Hourly Data'!$B:$BC,MATCH(I$1,'Published Hourly Data'!$B$1:$BC$1,0),TRUE)</f>
        <v>98924</v>
      </c>
      <c r="J4" s="67">
        <f>VLOOKUP($A4,'Published Hourly Data'!$B:$BC,MATCH(J$1,'Published Hourly Data'!$B$1:$BC$1,0),TRUE)</f>
        <v>274</v>
      </c>
      <c r="K4" s="67">
        <f>VLOOKUP($A4,'Published Hourly Data'!$B:$BC,MATCH(K$1,'Published Hourly Data'!$B$1:$BC$1,0),TRUE)</f>
        <v>1203</v>
      </c>
      <c r="L4" s="67">
        <f>VLOOKUP($A4,'Published Hourly Data'!$B:$BC,MATCH(L$1,'Published Hourly Data'!$B$1:$BC$1,0),TRUE)</f>
        <v>28033</v>
      </c>
      <c r="M4" s="67">
        <f>VLOOKUP($A4,'Published Hourly Data'!$B:$BC,MATCH(M$1,'Published Hourly Data'!$B$1:$BC$1,0),TRUE)</f>
        <v>-979</v>
      </c>
      <c r="N4" s="67">
        <f>VLOOKUP($A4,'Published Hourly Data'!$B:$BC,MATCH(N$1,'Published Hourly Data'!$B$1:$BC$1,0),TRUE)</f>
        <v>20</v>
      </c>
      <c r="O4" s="67">
        <f>VLOOKUP($A4,'Published Hourly Data'!$B:$BC,MATCH(O$1,'Published Hourly Data'!$B$1:$BC$1,0),TRUE)</f>
        <v>22</v>
      </c>
      <c r="P4" s="67">
        <f>VLOOKUP($A4,'Published Hourly Data'!$B:$BC,MATCH(P$1,'Published Hourly Data'!$B$1:$BC$1,0),TRUE)</f>
        <v>62640</v>
      </c>
      <c r="Q4" s="67">
        <f>VLOOKUP($A4,'Published Hourly Data'!$B:$BC,MATCH(Q$1,'Published Hourly Data'!$B$1:$BC$1,0),TRUE)</f>
        <v>0</v>
      </c>
      <c r="R4" s="67">
        <f>VLOOKUP($A4,'Published Hourly Data'!$B:$BC,MATCH(R$1,'Published Hourly Data'!$B$1:$BC$1,0),TRUE)</f>
        <v>-1655</v>
      </c>
      <c r="S4" s="67">
        <f>VLOOKUP($A4,'Published Hourly Data'!$B:$BC,MATCH(S$1,'Published Hourly Data'!$B$1:$BC$1,0),TRUE)</f>
        <v>0</v>
      </c>
      <c r="T4" s="67">
        <f>VLOOKUP($A4,'Published Hourly Data'!$B:$BC,MATCH(T$1,'Published Hourly Data'!$B$1:$BC$1,0),TRUE)</f>
        <v>-10</v>
      </c>
      <c r="U4" s="67">
        <f>VLOOKUP($A4,'Published Hourly Data'!$B:$BC,MATCH(U$1,'Published Hourly Data'!$B$1:$BC$1,0),TRUE)</f>
        <v>4476</v>
      </c>
      <c r="V4" s="67">
        <f>VLOOKUP($A4,'Published Hourly Data'!$B:$BC,MATCH(V$1,'Published Hourly Data'!$B$1:$BC$1,0),TRUE)</f>
        <v>0</v>
      </c>
      <c r="W4" s="67">
        <f>VLOOKUP($A4,'Published Hourly Data'!$B:$BC,MATCH(W$1,'Published Hourly Data'!$B$1:$BC$1,0),TRUE)</f>
        <v>1844</v>
      </c>
      <c r="X4" s="67">
        <f>VLOOKUP($A4,'Published Hourly Data'!$B:$BC,MATCH(X$1,'Published Hourly Data'!$B$1:$BC$1,0),TRUE)</f>
        <v>18</v>
      </c>
      <c r="Y4" s="67">
        <f>VLOOKUP($A4,'Published Hourly Data'!$B:$BC,MATCH(Y$1,'Published Hourly Data'!$B$1:$BC$1,0),TRUE)</f>
        <v>65973.880037052411</v>
      </c>
      <c r="Z4" s="67">
        <f>VLOOKUP($A4,'Published Hourly Data'!$B:$BC,MATCH(Z$1,'Published Hourly Data'!$B$1:$BC$1,0),TRUE)</f>
        <v>56503.458338579621</v>
      </c>
      <c r="AA4" s="67">
        <f>VLOOKUP($A4,'Published Hourly Data'!$B:$BC,MATCH(AA$1,'Published Hourly Data'!$B$1:$BC$1,0),TRUE)</f>
        <v>256.93790850593433</v>
      </c>
      <c r="AB4" s="67">
        <f>VLOOKUP($A4,'Published Hourly Data'!$B:$BC,MATCH(AB$1,'Published Hourly Data'!$B$1:$BC$1,0),TRUE)</f>
        <v>750.46887254008254</v>
      </c>
      <c r="AC4" s="67">
        <f t="shared" ref="AC4:AC67" si="3">SUM(Y4:AB4)</f>
        <v>123484.74515667805</v>
      </c>
      <c r="AD4" s="67">
        <f>VLOOKUP($A4,'Published Hourly Data'!$B:$BC,MATCH(AD$1,'Published Hourly Data'!$B$1:$BC$1,0),TRUE)</f>
        <v>469.57196931769158</v>
      </c>
      <c r="AE4" s="67">
        <f>-VLOOKUP($A4,'Published Hourly Data'!$B:$BC,MATCH(AE$1,'Published Hourly Data'!$B$1:$BC$1,0),TRUE)</f>
        <v>-1078.342479248176</v>
      </c>
      <c r="AF4" s="67">
        <f>VLOOKUP($A4,'Published Hourly Data'!$B:$BC,MATCH(AF$1,'Published Hourly Data'!$B$1:$BC$1,0),TRUE)</f>
        <v>122875.97464674756</v>
      </c>
      <c r="AG4" s="67">
        <f>VLOOKUP($A4,'Published Hourly Data'!$B:$BC,MATCH(AG$1,'Published Hourly Data'!$B$1:$BC$1,0),TRUE)</f>
        <v>399193</v>
      </c>
      <c r="AH4" s="67">
        <f>VLOOKUP($A4,'Published Hourly Data'!$B:$BC,MATCH(AH$1,'Published Hourly Data'!$B$1:$BC$1,0),TRUE)</f>
        <v>397331</v>
      </c>
      <c r="AI4" s="67">
        <f>VLOOKUP($A4,'Published Hourly Data'!$B:$BC,MATCH(AI$1,'Published Hourly Data'!$B$1:$BC$1,0),TRUE)</f>
        <v>0.68196821804820107</v>
      </c>
      <c r="AJ4" s="67">
        <f>VLOOKUP($A4,'Published Hourly Data'!$B:$BC,MATCH(AJ$1,'Published Hourly Data'!$B$1:$BC$1,0),TRUE)</f>
        <v>0.68178629713189409</v>
      </c>
      <c r="AK4" s="67">
        <f>VLOOKUP($A4,'Published Hourly Data'!$B:$BC,MATCH(AK$1,'Published Hourly Data'!$B$1:$BC$1,0),TRUE)</f>
        <v>2</v>
      </c>
      <c r="AL4" s="67" t="str">
        <f t="shared" si="1"/>
        <v/>
      </c>
      <c r="AM4" s="67" t="str">
        <f t="shared" si="2"/>
        <v/>
      </c>
      <c r="AO4" s="67">
        <f>AO5-1</f>
        <v>2</v>
      </c>
      <c r="AP4" s="67">
        <f t="shared" ref="AP4:AP26" si="4">SUMIF($AM:$AM,$AO4,$AI:$AI)</f>
        <v>0.71036604586461405</v>
      </c>
      <c r="AQ4" s="67">
        <f t="shared" ref="AQ4:AQ26" si="5">AVERAGEIF($AL:$AL,$AO4,$AI:$AI)</f>
        <v>0.828363426670785</v>
      </c>
      <c r="AR4" s="67">
        <f t="array" ref="AR4">MIN(IF($AL$3:$AL$362=$AO4,$AI$3:$AI$362))</f>
        <v>0.80023106391713195</v>
      </c>
      <c r="AS4" s="67">
        <f>AT4-AR4</f>
        <v>3.7410724324030253E-2</v>
      </c>
      <c r="AT4" s="67">
        <f t="array" ref="AT4">MAX(IF($AL$3:$AL$362=$AO4,$AI$3:$AI$362))</f>
        <v>0.8376417882411622</v>
      </c>
      <c r="AV4" s="67">
        <f>AV5-1</f>
        <v>2</v>
      </c>
      <c r="AW4" s="67">
        <f t="shared" ref="AW4:AW26" si="6">SUMIF($AM:$AM,$AV4,$AJ:$AJ)</f>
        <v>0.71132396737823178</v>
      </c>
      <c r="AX4" s="67">
        <f t="shared" ref="AX4:AX26" si="7">AVERAGEIF($AL:$AL,$AV4,$AJ:$AJ)</f>
        <v>0.82883017052517605</v>
      </c>
      <c r="AY4" s="67">
        <f t="array" ref="AY4">MIN(IF($AL$3:$AL$362=$AV4,$AJ$3:$AJ$362))</f>
        <v>0.80082886208129533</v>
      </c>
      <c r="AZ4" s="67">
        <f t="shared" ref="AZ4:AZ26" si="8">BA4-AY4</f>
        <v>3.7311040067668721E-2</v>
      </c>
      <c r="BA4" s="67">
        <f t="array" ref="BA4">MAX(IF($AL$3:$AL$362=$AV4,$AJ$3:$AJ$362))</f>
        <v>0.83813990214896406</v>
      </c>
      <c r="BF4" s="67" t="str">
        <f>"Hourly electricity demand, net generation, and total interchange
" &amp;$BC$2</f>
        <v>Hourly electricity demand, net generation, and total interchange
United States Lower 48 (US48)</v>
      </c>
      <c r="BT4" s="75" t="s">
        <v>211</v>
      </c>
      <c r="BU4" s="75"/>
      <c r="BV4" s="75"/>
      <c r="BW4" s="75"/>
      <c r="BX4" s="68">
        <f>VLOOKUP(BX1,'Published Hourly Data'!$B:$C,2, FALSE)</f>
        <v>46030</v>
      </c>
    </row>
    <row r="5" spans="1:83" ht="14.4" customHeight="1" x14ac:dyDescent="0.3">
      <c r="A5" s="65">
        <f t="shared" si="0"/>
        <v>46016.333333334202</v>
      </c>
      <c r="B5" s="66">
        <f>VLOOKUP($A5,'Published Hourly Data'!$B:$BC,MATCH(B$1,'Published Hourly Data'!$B$1:$BC$1,0),TRUE)</f>
        <v>46016.125</v>
      </c>
      <c r="C5" s="67">
        <f>VLOOKUP($A5,'Published Hourly Data'!$B:$BC,MATCH(C$1,'Published Hourly Data'!$B$1:$BC$1,0),TRUE)</f>
        <v>393889</v>
      </c>
      <c r="D5" s="67">
        <f>VLOOKUP($A5,'Published Hourly Data'!$B:$BC,MATCH(D$1,'Published Hourly Data'!$B$1:$BC$1,0),TRUE)</f>
        <v>387884</v>
      </c>
      <c r="E5" s="67">
        <f>VLOOKUP($A5,'Published Hourly Data'!$B:$BC,MATCH(E$1,'Published Hourly Data'!$B$1:$BC$1,0),TRUE)</f>
        <v>385273</v>
      </c>
      <c r="F5" s="67">
        <f>VLOOKUP($A5,'Published Hourly Data'!$B:$BC,MATCH(F$1,'Published Hourly Data'!$B$1:$BC$1,0),TRUE)</f>
        <v>-6122</v>
      </c>
      <c r="G5" s="67">
        <f>VLOOKUP($A5,'Published Hourly Data'!$B:$BC,MATCH(G$1,'Published Hourly Data'!$B$1:$BC$1,0),TRUE)</f>
        <v>61572</v>
      </c>
      <c r="H5" s="67">
        <f>VLOOKUP($A5,'Published Hourly Data'!$B:$BC,MATCH(H$1,'Published Hourly Data'!$B$1:$BC$1,0),TRUE)</f>
        <v>133621</v>
      </c>
      <c r="I5" s="67">
        <f>VLOOKUP($A5,'Published Hourly Data'!$B:$BC,MATCH(I$1,'Published Hourly Data'!$B$1:$BC$1,0),TRUE)</f>
        <v>98942</v>
      </c>
      <c r="J5" s="67">
        <f>VLOOKUP($A5,'Published Hourly Data'!$B:$BC,MATCH(J$1,'Published Hourly Data'!$B$1:$BC$1,0),TRUE)</f>
        <v>276</v>
      </c>
      <c r="K5" s="67">
        <f>VLOOKUP($A5,'Published Hourly Data'!$B:$BC,MATCH(K$1,'Published Hourly Data'!$B$1:$BC$1,0),TRUE)</f>
        <v>1193</v>
      </c>
      <c r="L5" s="67">
        <f>VLOOKUP($A5,'Published Hourly Data'!$B:$BC,MATCH(L$1,'Published Hourly Data'!$B$1:$BC$1,0),TRUE)</f>
        <v>26783</v>
      </c>
      <c r="M5" s="67">
        <f>VLOOKUP($A5,'Published Hourly Data'!$B:$BC,MATCH(M$1,'Published Hourly Data'!$B$1:$BC$1,0),TRUE)</f>
        <v>-1883</v>
      </c>
      <c r="N5" s="67">
        <f>VLOOKUP($A5,'Published Hourly Data'!$B:$BC,MATCH(N$1,'Published Hourly Data'!$B$1:$BC$1,0),TRUE)</f>
        <v>-14</v>
      </c>
      <c r="O5" s="67">
        <f>VLOOKUP($A5,'Published Hourly Data'!$B:$BC,MATCH(O$1,'Published Hourly Data'!$B$1:$BC$1,0),TRUE)</f>
        <v>-13</v>
      </c>
      <c r="P5" s="67">
        <f>VLOOKUP($A5,'Published Hourly Data'!$B:$BC,MATCH(P$1,'Published Hourly Data'!$B$1:$BC$1,0),TRUE)</f>
        <v>63212</v>
      </c>
      <c r="Q5" s="67">
        <f>VLOOKUP($A5,'Published Hourly Data'!$B:$BC,MATCH(Q$1,'Published Hourly Data'!$B$1:$BC$1,0),TRUE)</f>
        <v>0</v>
      </c>
      <c r="R5" s="67">
        <f>VLOOKUP($A5,'Published Hourly Data'!$B:$BC,MATCH(R$1,'Published Hourly Data'!$B$1:$BC$1,0),TRUE)</f>
        <v>-2595</v>
      </c>
      <c r="S5" s="67">
        <f>VLOOKUP($A5,'Published Hourly Data'!$B:$BC,MATCH(S$1,'Published Hourly Data'!$B$1:$BC$1,0),TRUE)</f>
        <v>0</v>
      </c>
      <c r="T5" s="67">
        <f>VLOOKUP($A5,'Published Hourly Data'!$B:$BC,MATCH(T$1,'Published Hourly Data'!$B$1:$BC$1,0),TRUE)</f>
        <v>-6</v>
      </c>
      <c r="U5" s="67">
        <f>VLOOKUP($A5,'Published Hourly Data'!$B:$BC,MATCH(U$1,'Published Hourly Data'!$B$1:$BC$1,0),TRUE)</f>
        <v>4044</v>
      </c>
      <c r="V5" s="67">
        <f>VLOOKUP($A5,'Published Hourly Data'!$B:$BC,MATCH(V$1,'Published Hourly Data'!$B$1:$BC$1,0),TRUE)</f>
        <v>0</v>
      </c>
      <c r="W5" s="67">
        <f>VLOOKUP($A5,'Published Hourly Data'!$B:$BC,MATCH(W$1,'Published Hourly Data'!$B$1:$BC$1,0),TRUE)</f>
        <v>1842</v>
      </c>
      <c r="X5" s="67">
        <f>VLOOKUP($A5,'Published Hourly Data'!$B:$BC,MATCH(X$1,'Published Hourly Data'!$B$1:$BC$1,0),TRUE)</f>
        <v>-2</v>
      </c>
      <c r="Y5" s="67">
        <f>VLOOKUP($A5,'Published Hourly Data'!$B:$BC,MATCH(Y$1,'Published Hourly Data'!$B$1:$BC$1,0),TRUE)</f>
        <v>63483.113588293323</v>
      </c>
      <c r="Z5" s="67">
        <f>VLOOKUP($A5,'Published Hourly Data'!$B:$BC,MATCH(Z$1,'Published Hourly Data'!$B$1:$BC$1,0),TRUE)</f>
        <v>54825.312478010797</v>
      </c>
      <c r="AA5" s="67">
        <f>VLOOKUP($A5,'Published Hourly Data'!$B:$BC,MATCH(AA$1,'Published Hourly Data'!$B$1:$BC$1,0),TRUE)</f>
        <v>257.86884295704283</v>
      </c>
      <c r="AB5" s="67">
        <f>VLOOKUP($A5,'Published Hourly Data'!$B:$BC,MATCH(AB$1,'Published Hourly Data'!$B$1:$BC$1,0),TRUE)</f>
        <v>745.31569303738308</v>
      </c>
      <c r="AC5" s="67">
        <f t="shared" si="3"/>
        <v>119311.61060229855</v>
      </c>
      <c r="AD5" s="67">
        <f>VLOOKUP($A5,'Published Hourly Data'!$B:$BC,MATCH(AD$1,'Published Hourly Data'!$B$1:$BC$1,0),TRUE)</f>
        <v>482.02338254692023</v>
      </c>
      <c r="AE5" s="67">
        <f>-VLOOKUP($A5,'Published Hourly Data'!$B:$BC,MATCH(AE$1,'Published Hourly Data'!$B$1:$BC$1,0),TRUE)</f>
        <v>-1038.2257815830412</v>
      </c>
      <c r="AF5" s="67">
        <f>VLOOKUP($A5,'Published Hourly Data'!$B:$BC,MATCH(AF$1,'Published Hourly Data'!$B$1:$BC$1,0),TRUE)</f>
        <v>118755.40820326243</v>
      </c>
      <c r="AG5" s="67">
        <f>VLOOKUP($A5,'Published Hourly Data'!$B:$BC,MATCH(AG$1,'Published Hourly Data'!$B$1:$BC$1,0),TRUE)</f>
        <v>391333</v>
      </c>
      <c r="AH5" s="67">
        <f>VLOOKUP($A5,'Published Hourly Data'!$B:$BC,MATCH(AH$1,'Published Hourly Data'!$B$1:$BC$1,0),TRUE)</f>
        <v>389493</v>
      </c>
      <c r="AI5" s="67">
        <f>VLOOKUP($A5,'Published Hourly Data'!$B:$BC,MATCH(AI$1,'Published Hourly Data'!$B$1:$BC$1,0),TRUE)</f>
        <v>0.67215584416862217</v>
      </c>
      <c r="AJ5" s="67">
        <f>VLOOKUP($A5,'Published Hourly Data'!$B:$BC,MATCH(AJ$1,'Published Hourly Data'!$B$1:$BC$1,0),TRUE)</f>
        <v>0.67218293533664641</v>
      </c>
      <c r="AK5" s="67">
        <f>VLOOKUP($A5,'Published Hourly Data'!$B:$BC,MATCH(AK$1,'Published Hourly Data'!$B$1:$BC$1,0),TRUE)</f>
        <v>3</v>
      </c>
      <c r="AL5" s="67" t="str">
        <f t="shared" si="1"/>
        <v/>
      </c>
      <c r="AM5" s="67" t="str">
        <f t="shared" si="2"/>
        <v/>
      </c>
      <c r="AO5" s="67">
        <f t="shared" ref="AO5:AO25" si="9">AO6-1</f>
        <v>3</v>
      </c>
      <c r="AP5" s="67">
        <f t="shared" si="4"/>
        <v>0.71238150650247178</v>
      </c>
      <c r="AQ5" s="67">
        <f t="shared" si="5"/>
        <v>0.82960463579248289</v>
      </c>
      <c r="AR5" s="67">
        <f t="array" ref="AR5">MIN(IF($AL$3:$AL$362=$AO5,$AI$3:$AI$362))</f>
        <v>0.82009247773047933</v>
      </c>
      <c r="AS5" s="67">
        <f t="shared" ref="AS5:AS26" si="10">AT5-AR5</f>
        <v>2.7266136711189271E-2</v>
      </c>
      <c r="AT5" s="67">
        <f t="array" ref="AT5">MAX(IF($AL$3:$AL$362=$AO5,$AI$3:$AI$362))</f>
        <v>0.8473586144416686</v>
      </c>
      <c r="AV5" s="67">
        <f t="shared" ref="AV5:AV25" si="11">AV6-1</f>
        <v>3</v>
      </c>
      <c r="AW5" s="67">
        <f t="shared" si="6"/>
        <v>0.71309899725236048</v>
      </c>
      <c r="AX5" s="67">
        <f t="shared" si="7"/>
        <v>0.83014644523770575</v>
      </c>
      <c r="AY5" s="67">
        <f t="array" ref="AY5">MIN(IF($AL$3:$AL$362=$AV5,$AJ$3:$AJ$362))</f>
        <v>0.8207439270993675</v>
      </c>
      <c r="AZ5" s="67">
        <f t="shared" si="8"/>
        <v>2.7132665230168218E-2</v>
      </c>
      <c r="BA5" s="67">
        <f t="array" ref="BA5">MAX(IF($AL$3:$AL$362=$AV5,$AJ$3:$AJ$362))</f>
        <v>0.84787659232953572</v>
      </c>
      <c r="BT5" s="74" t="s">
        <v>228</v>
      </c>
      <c r="BU5" s="74"/>
      <c r="BV5" s="74"/>
      <c r="BW5" s="74"/>
      <c r="BX5" s="73">
        <f>BX4</f>
        <v>46030</v>
      </c>
    </row>
    <row r="6" spans="1:83" ht="14.4" customHeight="1" x14ac:dyDescent="0.3">
      <c r="A6" s="65">
        <f t="shared" si="0"/>
        <v>46016.375000000866</v>
      </c>
      <c r="B6" s="66">
        <f>VLOOKUP($A6,'Published Hourly Data'!$B:$BC,MATCH(B$1,'Published Hourly Data'!$B$1:$BC$1,0),TRUE)</f>
        <v>46016.166666666664</v>
      </c>
      <c r="C6" s="67">
        <f>VLOOKUP($A6,'Published Hourly Data'!$B:$BC,MATCH(C$1,'Published Hourly Data'!$B$1:$BC$1,0),TRUE)</f>
        <v>388621</v>
      </c>
      <c r="D6" s="67">
        <f>VLOOKUP($A6,'Published Hourly Data'!$B:$BC,MATCH(D$1,'Published Hourly Data'!$B$1:$BC$1,0),TRUE)</f>
        <v>381434</v>
      </c>
      <c r="E6" s="67">
        <f>VLOOKUP($A6,'Published Hourly Data'!$B:$BC,MATCH(E$1,'Published Hourly Data'!$B$1:$BC$1,0),TRUE)</f>
        <v>380083</v>
      </c>
      <c r="F6" s="67">
        <f>VLOOKUP($A6,'Published Hourly Data'!$B:$BC,MATCH(F$1,'Published Hourly Data'!$B$1:$BC$1,0),TRUE)</f>
        <v>-5135</v>
      </c>
      <c r="G6" s="67">
        <f>VLOOKUP($A6,'Published Hourly Data'!$B:$BC,MATCH(G$1,'Published Hourly Data'!$B$1:$BC$1,0),TRUE)</f>
        <v>60131</v>
      </c>
      <c r="H6" s="67">
        <f>VLOOKUP($A6,'Published Hourly Data'!$B:$BC,MATCH(H$1,'Published Hourly Data'!$B$1:$BC$1,0),TRUE)</f>
        <v>129627</v>
      </c>
      <c r="I6" s="67">
        <f>VLOOKUP($A6,'Published Hourly Data'!$B:$BC,MATCH(I$1,'Published Hourly Data'!$B$1:$BC$1,0),TRUE)</f>
        <v>98941</v>
      </c>
      <c r="J6" s="67">
        <f>VLOOKUP($A6,'Published Hourly Data'!$B:$BC,MATCH(J$1,'Published Hourly Data'!$B$1:$BC$1,0),TRUE)</f>
        <v>278</v>
      </c>
      <c r="K6" s="67">
        <f>VLOOKUP($A6,'Published Hourly Data'!$B:$BC,MATCH(K$1,'Published Hourly Data'!$B$1:$BC$1,0),TRUE)</f>
        <v>1195</v>
      </c>
      <c r="L6" s="67">
        <f>VLOOKUP($A6,'Published Hourly Data'!$B:$BC,MATCH(L$1,'Published Hourly Data'!$B$1:$BC$1,0),TRUE)</f>
        <v>26537</v>
      </c>
      <c r="M6" s="67">
        <f>VLOOKUP($A6,'Published Hourly Data'!$B:$BC,MATCH(M$1,'Published Hourly Data'!$B$1:$BC$1,0),TRUE)</f>
        <v>-2568</v>
      </c>
      <c r="N6" s="67">
        <f>VLOOKUP($A6,'Published Hourly Data'!$B:$BC,MATCH(N$1,'Published Hourly Data'!$B$1:$BC$1,0),TRUE)</f>
        <v>-14</v>
      </c>
      <c r="O6" s="67">
        <f>VLOOKUP($A6,'Published Hourly Data'!$B:$BC,MATCH(O$1,'Published Hourly Data'!$B$1:$BC$1,0),TRUE)</f>
        <v>-22</v>
      </c>
      <c r="P6" s="67">
        <f>VLOOKUP($A6,'Published Hourly Data'!$B:$BC,MATCH(P$1,'Published Hourly Data'!$B$1:$BC$1,0),TRUE)</f>
        <v>62972</v>
      </c>
      <c r="Q6" s="67">
        <f>VLOOKUP($A6,'Published Hourly Data'!$B:$BC,MATCH(Q$1,'Published Hourly Data'!$B$1:$BC$1,0),TRUE)</f>
        <v>0</v>
      </c>
      <c r="R6" s="67">
        <f>VLOOKUP($A6,'Published Hourly Data'!$B:$BC,MATCH(R$1,'Published Hourly Data'!$B$1:$BC$1,0),TRUE)</f>
        <v>-2651</v>
      </c>
      <c r="S6" s="67">
        <f>VLOOKUP($A6,'Published Hourly Data'!$B:$BC,MATCH(S$1,'Published Hourly Data'!$B$1:$BC$1,0),TRUE)</f>
        <v>0</v>
      </c>
      <c r="T6" s="67">
        <f>VLOOKUP($A6,'Published Hourly Data'!$B:$BC,MATCH(T$1,'Published Hourly Data'!$B$1:$BC$1,0),TRUE)</f>
        <v>-8</v>
      </c>
      <c r="U6" s="67">
        <f>VLOOKUP($A6,'Published Hourly Data'!$B:$BC,MATCH(U$1,'Published Hourly Data'!$B$1:$BC$1,0),TRUE)</f>
        <v>5424</v>
      </c>
      <c r="V6" s="67">
        <f>VLOOKUP($A6,'Published Hourly Data'!$B:$BC,MATCH(V$1,'Published Hourly Data'!$B$1:$BC$1,0),TRUE)</f>
        <v>0</v>
      </c>
      <c r="W6" s="67">
        <f>VLOOKUP($A6,'Published Hourly Data'!$B:$BC,MATCH(W$1,'Published Hourly Data'!$B$1:$BC$1,0),TRUE)</f>
        <v>2173</v>
      </c>
      <c r="X6" s="67">
        <f>VLOOKUP($A6,'Published Hourly Data'!$B:$BC,MATCH(X$1,'Published Hourly Data'!$B$1:$BC$1,0),TRUE)</f>
        <v>11</v>
      </c>
      <c r="Y6" s="67">
        <f>VLOOKUP($A6,'Published Hourly Data'!$B:$BC,MATCH(Y$1,'Published Hourly Data'!$B$1:$BC$1,0),TRUE)</f>
        <v>61999.165021386812</v>
      </c>
      <c r="Z6" s="67">
        <f>VLOOKUP($A6,'Published Hourly Data'!$B:$BC,MATCH(Z$1,'Published Hourly Data'!$B$1:$BC$1,0),TRUE)</f>
        <v>53186.555860135049</v>
      </c>
      <c r="AA6" s="67">
        <f>VLOOKUP($A6,'Published Hourly Data'!$B:$BC,MATCH(AA$1,'Published Hourly Data'!$B$1:$BC$1,0),TRUE)</f>
        <v>260.6616463103681</v>
      </c>
      <c r="AB6" s="67">
        <f>VLOOKUP($A6,'Published Hourly Data'!$B:$BC,MATCH(AB$1,'Published Hourly Data'!$B$1:$BC$1,0),TRUE)</f>
        <v>742.82663883150008</v>
      </c>
      <c r="AC6" s="67">
        <f t="shared" si="3"/>
        <v>116189.20916666373</v>
      </c>
      <c r="AD6" s="67">
        <f>VLOOKUP($A6,'Published Hourly Data'!$B:$BC,MATCH(AD$1,'Published Hourly Data'!$B$1:$BC$1,0),TRUE)</f>
        <v>447.8698802135134</v>
      </c>
      <c r="AE6" s="67">
        <f>-VLOOKUP($A6,'Published Hourly Data'!$B:$BC,MATCH(AE$1,'Published Hourly Data'!$B$1:$BC$1,0),TRUE)</f>
        <v>-1022.1084276531037</v>
      </c>
      <c r="AF6" s="67">
        <f>VLOOKUP($A6,'Published Hourly Data'!$B:$BC,MATCH(AF$1,'Published Hourly Data'!$B$1:$BC$1,0),TRUE)</f>
        <v>115614.97061922414</v>
      </c>
      <c r="AG6" s="67">
        <f>VLOOKUP($A6,'Published Hourly Data'!$B:$BC,MATCH(AG$1,'Published Hourly Data'!$B$1:$BC$1,0),TRUE)</f>
        <v>385248</v>
      </c>
      <c r="AH6" s="67">
        <f>VLOOKUP($A6,'Published Hourly Data'!$B:$BC,MATCH(AH$1,'Published Hourly Data'!$B$1:$BC$1,0),TRUE)</f>
        <v>383064</v>
      </c>
      <c r="AI6" s="67">
        <f>VLOOKUP($A6,'Published Hourly Data'!$B:$BC,MATCH(AI$1,'Published Hourly Data'!$B$1:$BC$1,0),TRUE)</f>
        <v>0.66490430661031386</v>
      </c>
      <c r="AJ6" s="67">
        <f>VLOOKUP($A6,'Published Hourly Data'!$B:$BC,MATCH(AJ$1,'Published Hourly Data'!$B$1:$BC$1,0),TRUE)</f>
        <v>0.66539031735311571</v>
      </c>
      <c r="AK6" s="67">
        <f>VLOOKUP($A6,'Published Hourly Data'!$B:$BC,MATCH(AK$1,'Published Hourly Data'!$B$1:$BC$1,0),TRUE)</f>
        <v>4</v>
      </c>
      <c r="AL6" s="67" t="str">
        <f t="shared" si="1"/>
        <v/>
      </c>
      <c r="AM6" s="67" t="str">
        <f t="shared" si="2"/>
        <v/>
      </c>
      <c r="AO6" s="67">
        <f t="shared" si="9"/>
        <v>4</v>
      </c>
      <c r="AP6" s="67">
        <f t="shared" si="4"/>
        <v>0.7217967866297873</v>
      </c>
      <c r="AQ6" s="67">
        <f t="shared" si="5"/>
        <v>0.83292766035943966</v>
      </c>
      <c r="AR6" s="67">
        <f t="array" ref="AR6">MIN(IF($AL$3:$AL$362=$AO6,$AI$3:$AI$362))</f>
        <v>0.81319722296620289</v>
      </c>
      <c r="AS6" s="67">
        <f t="shared" si="10"/>
        <v>4.2882873970869539E-2</v>
      </c>
      <c r="AT6" s="67">
        <f t="array" ref="AT6">MAX(IF($AL$3:$AL$362=$AO6,$AI$3:$AI$362))</f>
        <v>0.85608009693707243</v>
      </c>
      <c r="AV6" s="67">
        <f t="shared" si="11"/>
        <v>4</v>
      </c>
      <c r="AW6" s="67">
        <f t="shared" si="6"/>
        <v>0.7215514078896198</v>
      </c>
      <c r="AX6" s="67">
        <f t="shared" si="7"/>
        <v>0.83341714000365741</v>
      </c>
      <c r="AY6" s="67">
        <f t="array" ref="AY6">MIN(IF($AL$3:$AL$362=$AV6,$AJ$3:$AJ$362))</f>
        <v>0.81376982716105306</v>
      </c>
      <c r="AZ6" s="67">
        <f t="shared" si="8"/>
        <v>4.2977265146848187E-2</v>
      </c>
      <c r="BA6" s="67">
        <f t="array" ref="BA6">MAX(IF($AL$3:$AL$362=$AV6,$AJ$3:$AJ$362))</f>
        <v>0.85674709230790125</v>
      </c>
      <c r="BT6" s="74"/>
      <c r="BU6" s="74"/>
      <c r="BV6" s="74"/>
      <c r="BW6" s="74"/>
      <c r="BX6" s="73"/>
    </row>
    <row r="7" spans="1:83" ht="14.4" customHeight="1" x14ac:dyDescent="0.3">
      <c r="A7" s="65">
        <f t="shared" si="0"/>
        <v>46016.41666666753</v>
      </c>
      <c r="B7" s="66">
        <f>VLOOKUP($A7,'Published Hourly Data'!$B:$BC,MATCH(B$1,'Published Hourly Data'!$B$1:$BC$1,0),TRUE)</f>
        <v>46016.208333333336</v>
      </c>
      <c r="C7" s="67">
        <f>VLOOKUP($A7,'Published Hourly Data'!$B:$BC,MATCH(C$1,'Published Hourly Data'!$B$1:$BC$1,0),TRUE)</f>
        <v>387325</v>
      </c>
      <c r="D7" s="67">
        <f>VLOOKUP($A7,'Published Hourly Data'!$B:$BC,MATCH(D$1,'Published Hourly Data'!$B$1:$BC$1,0),TRUE)</f>
        <v>379410</v>
      </c>
      <c r="E7" s="67">
        <f>VLOOKUP($A7,'Published Hourly Data'!$B:$BC,MATCH(E$1,'Published Hourly Data'!$B$1:$BC$1,0),TRUE)</f>
        <v>377234</v>
      </c>
      <c r="F7" s="67">
        <f>VLOOKUP($A7,'Published Hourly Data'!$B:$BC,MATCH(F$1,'Published Hourly Data'!$B$1:$BC$1,0),TRUE)</f>
        <v>-2108</v>
      </c>
      <c r="G7" s="67">
        <f>VLOOKUP($A7,'Published Hourly Data'!$B:$BC,MATCH(G$1,'Published Hourly Data'!$B$1:$BC$1,0),TRUE)</f>
        <v>59900</v>
      </c>
      <c r="H7" s="67">
        <f>VLOOKUP($A7,'Published Hourly Data'!$B:$BC,MATCH(H$1,'Published Hourly Data'!$B$1:$BC$1,0),TRUE)</f>
        <v>127237</v>
      </c>
      <c r="I7" s="67">
        <f>VLOOKUP($A7,'Published Hourly Data'!$B:$BC,MATCH(I$1,'Published Hourly Data'!$B$1:$BC$1,0),TRUE)</f>
        <v>98954</v>
      </c>
      <c r="J7" s="67">
        <f>VLOOKUP($A7,'Published Hourly Data'!$B:$BC,MATCH(J$1,'Published Hourly Data'!$B$1:$BC$1,0),TRUE)</f>
        <v>281</v>
      </c>
      <c r="K7" s="67">
        <f>VLOOKUP($A7,'Published Hourly Data'!$B:$BC,MATCH(K$1,'Published Hourly Data'!$B$1:$BC$1,0),TRUE)</f>
        <v>1191</v>
      </c>
      <c r="L7" s="67">
        <f>VLOOKUP($A7,'Published Hourly Data'!$B:$BC,MATCH(L$1,'Published Hourly Data'!$B$1:$BC$1,0),TRUE)</f>
        <v>26200</v>
      </c>
      <c r="M7" s="67">
        <f>VLOOKUP($A7,'Published Hourly Data'!$B:$BC,MATCH(M$1,'Published Hourly Data'!$B$1:$BC$1,0),TRUE)</f>
        <v>-2561</v>
      </c>
      <c r="N7" s="67">
        <f>VLOOKUP($A7,'Published Hourly Data'!$B:$BC,MATCH(N$1,'Published Hourly Data'!$B$1:$BC$1,0),TRUE)</f>
        <v>-10</v>
      </c>
      <c r="O7" s="67">
        <f>VLOOKUP($A7,'Published Hourly Data'!$B:$BC,MATCH(O$1,'Published Hourly Data'!$B$1:$BC$1,0),TRUE)</f>
        <v>-16</v>
      </c>
      <c r="P7" s="67">
        <f>VLOOKUP($A7,'Published Hourly Data'!$B:$BC,MATCH(P$1,'Published Hourly Data'!$B$1:$BC$1,0),TRUE)</f>
        <v>62988</v>
      </c>
      <c r="Q7" s="67">
        <f>VLOOKUP($A7,'Published Hourly Data'!$B:$BC,MATCH(Q$1,'Published Hourly Data'!$B$1:$BC$1,0),TRUE)</f>
        <v>0</v>
      </c>
      <c r="R7" s="67">
        <f>VLOOKUP($A7,'Published Hourly Data'!$B:$BC,MATCH(R$1,'Published Hourly Data'!$B$1:$BC$1,0),TRUE)</f>
        <v>-1530</v>
      </c>
      <c r="S7" s="67">
        <f>VLOOKUP($A7,'Published Hourly Data'!$B:$BC,MATCH(S$1,'Published Hourly Data'!$B$1:$BC$1,0),TRUE)</f>
        <v>0</v>
      </c>
      <c r="T7" s="67">
        <f>VLOOKUP($A7,'Published Hourly Data'!$B:$BC,MATCH(T$1,'Published Hourly Data'!$B$1:$BC$1,0),TRUE)</f>
        <v>-6</v>
      </c>
      <c r="U7" s="67">
        <f>VLOOKUP($A7,'Published Hourly Data'!$B:$BC,MATCH(U$1,'Published Hourly Data'!$B$1:$BC$1,0),TRUE)</f>
        <v>4244</v>
      </c>
      <c r="V7" s="67">
        <f>VLOOKUP($A7,'Published Hourly Data'!$B:$BC,MATCH(V$1,'Published Hourly Data'!$B$1:$BC$1,0),TRUE)</f>
        <v>0</v>
      </c>
      <c r="W7" s="67">
        <f>VLOOKUP($A7,'Published Hourly Data'!$B:$BC,MATCH(W$1,'Published Hourly Data'!$B$1:$BC$1,0),TRUE)</f>
        <v>2184</v>
      </c>
      <c r="X7" s="67">
        <f>VLOOKUP($A7,'Published Hourly Data'!$B:$BC,MATCH(X$1,'Published Hourly Data'!$B$1:$BC$1,0),TRUE)</f>
        <v>17</v>
      </c>
      <c r="Y7" s="67">
        <f>VLOOKUP($A7,'Published Hourly Data'!$B:$BC,MATCH(Y$1,'Published Hourly Data'!$B$1:$BC$1,0),TRUE)</f>
        <v>61758.023379264494</v>
      </c>
      <c r="Z7" s="67">
        <f>VLOOKUP($A7,'Published Hourly Data'!$B:$BC,MATCH(Z$1,'Published Hourly Data'!$B$1:$BC$1,0),TRUE)</f>
        <v>52205.927838922478</v>
      </c>
      <c r="AA7" s="67">
        <f>VLOOKUP($A7,'Published Hourly Data'!$B:$BC,MATCH(AA$1,'Published Hourly Data'!$B$1:$BC$1,0),TRUE)</f>
        <v>261.59258076147665</v>
      </c>
      <c r="AB7" s="67">
        <f>VLOOKUP($A7,'Published Hourly Data'!$B:$BC,MATCH(AB$1,'Published Hourly Data'!$B$1:$BC$1,0),TRUE)</f>
        <v>740.58877358217421</v>
      </c>
      <c r="AC7" s="67">
        <f t="shared" si="3"/>
        <v>114966.13257253061</v>
      </c>
      <c r="AD7" s="67">
        <f>VLOOKUP($A7,'Published Hourly Data'!$B:$BC,MATCH(AD$1,'Published Hourly Data'!$B$1:$BC$1,0),TRUE)</f>
        <v>459.51906343692951</v>
      </c>
      <c r="AE7" s="67">
        <f>-VLOOKUP($A7,'Published Hourly Data'!$B:$BC,MATCH(AE$1,'Published Hourly Data'!$B$1:$BC$1,0),TRUE)</f>
        <v>-988.55583863000697</v>
      </c>
      <c r="AF7" s="67">
        <f>VLOOKUP($A7,'Published Hourly Data'!$B:$BC,MATCH(AF$1,'Published Hourly Data'!$B$1:$BC$1,0),TRUE)</f>
        <v>114437.09579733753</v>
      </c>
      <c r="AG7" s="67">
        <f>VLOOKUP($A7,'Published Hourly Data'!$B:$BC,MATCH(AG$1,'Published Hourly Data'!$B$1:$BC$1,0),TRUE)</f>
        <v>382037</v>
      </c>
      <c r="AH7" s="67">
        <f>VLOOKUP($A7,'Published Hourly Data'!$B:$BC,MATCH(AH$1,'Published Hourly Data'!$B$1:$BC$1,0),TRUE)</f>
        <v>379836</v>
      </c>
      <c r="AI7" s="67">
        <f>VLOOKUP($A7,'Published Hourly Data'!$B:$BC,MATCH(AI$1,'Published Hourly Data'!$B$1:$BC$1,0),TRUE)</f>
        <v>0.66343478561514313</v>
      </c>
      <c r="AJ7" s="67">
        <f>VLOOKUP($A7,'Published Hourly Data'!$B:$BC,MATCH(AJ$1,'Published Hourly Data'!$B$1:$BC$1,0),TRUE)</f>
        <v>0.66420852719785972</v>
      </c>
      <c r="AK7" s="67">
        <f>VLOOKUP($A7,'Published Hourly Data'!$B:$BC,MATCH(AK$1,'Published Hourly Data'!$B$1:$BC$1,0),TRUE)</f>
        <v>5</v>
      </c>
      <c r="AL7" s="67" t="str">
        <f t="shared" si="1"/>
        <v/>
      </c>
      <c r="AM7" s="67" t="str">
        <f t="shared" si="2"/>
        <v/>
      </c>
      <c r="AO7" s="67">
        <f t="shared" si="9"/>
        <v>5</v>
      </c>
      <c r="AP7" s="67">
        <f t="shared" si="4"/>
        <v>0.73404139078163699</v>
      </c>
      <c r="AQ7" s="67">
        <f t="shared" si="5"/>
        <v>0.83564718108197444</v>
      </c>
      <c r="AR7" s="67">
        <f t="array" ref="AR7">MIN(IF($AL$3:$AL$362=$AO7,$AI$3:$AI$362))</f>
        <v>0.80975459649570281</v>
      </c>
      <c r="AS7" s="67">
        <f t="shared" si="10"/>
        <v>4.8488367045014469E-2</v>
      </c>
      <c r="AT7" s="67">
        <f t="array" ref="AT7">MAX(IF($AL$3:$AL$362=$AO7,$AI$3:$AI$362))</f>
        <v>0.85824296354071727</v>
      </c>
      <c r="AV7" s="67">
        <f t="shared" si="11"/>
        <v>5</v>
      </c>
      <c r="AW7" s="67">
        <f t="shared" si="6"/>
        <v>0.73379647820408211</v>
      </c>
      <c r="AX7" s="67">
        <f t="shared" si="7"/>
        <v>0.83610033319360888</v>
      </c>
      <c r="AY7" s="67">
        <f t="array" ref="AY7">MIN(IF($AL$3:$AL$362=$AV7,$AJ$3:$AJ$362))</f>
        <v>0.81052055085749519</v>
      </c>
      <c r="AZ7" s="67">
        <f t="shared" si="8"/>
        <v>4.8359735672957038E-2</v>
      </c>
      <c r="BA7" s="67">
        <f t="array" ref="BA7">MAX(IF($AL$3:$AL$362=$AV7,$AJ$3:$AJ$362))</f>
        <v>0.85888028653045223</v>
      </c>
    </row>
    <row r="8" spans="1:83" ht="14.4" customHeight="1" x14ac:dyDescent="0.3">
      <c r="A8" s="65">
        <f t="shared" si="0"/>
        <v>46016.458333334194</v>
      </c>
      <c r="B8" s="66">
        <f>VLOOKUP($A8,'Published Hourly Data'!$B:$BC,MATCH(B$1,'Published Hourly Data'!$B$1:$BC$1,0),TRUE)</f>
        <v>46016.25</v>
      </c>
      <c r="C8" s="67">
        <f>VLOOKUP($A8,'Published Hourly Data'!$B:$BC,MATCH(C$1,'Published Hourly Data'!$B$1:$BC$1,0),TRUE)</f>
        <v>391351</v>
      </c>
      <c r="D8" s="67">
        <f>VLOOKUP($A8,'Published Hourly Data'!$B:$BC,MATCH(D$1,'Published Hourly Data'!$B$1:$BC$1,0),TRUE)</f>
        <v>380901</v>
      </c>
      <c r="E8" s="67">
        <f>VLOOKUP($A8,'Published Hourly Data'!$B:$BC,MATCH(E$1,'Published Hourly Data'!$B$1:$BC$1,0),TRUE)</f>
        <v>378558</v>
      </c>
      <c r="F8" s="67">
        <f>VLOOKUP($A8,'Published Hourly Data'!$B:$BC,MATCH(F$1,'Published Hourly Data'!$B$1:$BC$1,0),TRUE)</f>
        <v>-1912</v>
      </c>
      <c r="G8" s="67">
        <f>VLOOKUP($A8,'Published Hourly Data'!$B:$BC,MATCH(G$1,'Published Hourly Data'!$B$1:$BC$1,0),TRUE)</f>
        <v>59867</v>
      </c>
      <c r="H8" s="67">
        <f>VLOOKUP($A8,'Published Hourly Data'!$B:$BC,MATCH(H$1,'Published Hourly Data'!$B$1:$BC$1,0),TRUE)</f>
        <v>127323</v>
      </c>
      <c r="I8" s="67">
        <f>VLOOKUP($A8,'Published Hourly Data'!$B:$BC,MATCH(I$1,'Published Hourly Data'!$B$1:$BC$1,0),TRUE)</f>
        <v>99009</v>
      </c>
      <c r="J8" s="67">
        <f>VLOOKUP($A8,'Published Hourly Data'!$B:$BC,MATCH(J$1,'Published Hourly Data'!$B$1:$BC$1,0),TRUE)</f>
        <v>280</v>
      </c>
      <c r="K8" s="67">
        <f>VLOOKUP($A8,'Published Hourly Data'!$B:$BC,MATCH(K$1,'Published Hourly Data'!$B$1:$BC$1,0),TRUE)</f>
        <v>1196</v>
      </c>
      <c r="L8" s="67">
        <f>VLOOKUP($A8,'Published Hourly Data'!$B:$BC,MATCH(L$1,'Published Hourly Data'!$B$1:$BC$1,0),TRUE)</f>
        <v>26381</v>
      </c>
      <c r="M8" s="67">
        <f>VLOOKUP($A8,'Published Hourly Data'!$B:$BC,MATCH(M$1,'Published Hourly Data'!$B$1:$BC$1,0),TRUE)</f>
        <v>-2292</v>
      </c>
      <c r="N8" s="67">
        <f>VLOOKUP($A8,'Published Hourly Data'!$B:$BC,MATCH(N$1,'Published Hourly Data'!$B$1:$BC$1,0),TRUE)</f>
        <v>-18</v>
      </c>
      <c r="O8" s="67">
        <f>VLOOKUP($A8,'Published Hourly Data'!$B:$BC,MATCH(O$1,'Published Hourly Data'!$B$1:$BC$1,0),TRUE)</f>
        <v>-6</v>
      </c>
      <c r="P8" s="67">
        <f>VLOOKUP($A8,'Published Hourly Data'!$B:$BC,MATCH(P$1,'Published Hourly Data'!$B$1:$BC$1,0),TRUE)</f>
        <v>63114</v>
      </c>
      <c r="Q8" s="67">
        <f>VLOOKUP($A8,'Published Hourly Data'!$B:$BC,MATCH(Q$1,'Published Hourly Data'!$B$1:$BC$1,0),TRUE)</f>
        <v>0</v>
      </c>
      <c r="R8" s="67">
        <f>VLOOKUP($A8,'Published Hourly Data'!$B:$BC,MATCH(R$1,'Published Hourly Data'!$B$1:$BC$1,0),TRUE)</f>
        <v>-444</v>
      </c>
      <c r="S8" s="67">
        <f>VLOOKUP($A8,'Published Hourly Data'!$B:$BC,MATCH(S$1,'Published Hourly Data'!$B$1:$BC$1,0),TRUE)</f>
        <v>0</v>
      </c>
      <c r="T8" s="67">
        <f>VLOOKUP($A8,'Published Hourly Data'!$B:$BC,MATCH(T$1,'Published Hourly Data'!$B$1:$BC$1,0),TRUE)</f>
        <v>-4</v>
      </c>
      <c r="U8" s="67">
        <f>VLOOKUP($A8,'Published Hourly Data'!$B:$BC,MATCH(U$1,'Published Hourly Data'!$B$1:$BC$1,0),TRUE)</f>
        <v>3592</v>
      </c>
      <c r="V8" s="67">
        <f>VLOOKUP($A8,'Published Hourly Data'!$B:$BC,MATCH(V$1,'Published Hourly Data'!$B$1:$BC$1,0),TRUE)</f>
        <v>0</v>
      </c>
      <c r="W8" s="67">
        <f>VLOOKUP($A8,'Published Hourly Data'!$B:$BC,MATCH(W$1,'Published Hourly Data'!$B$1:$BC$1,0),TRUE)</f>
        <v>2486</v>
      </c>
      <c r="X8" s="67">
        <f>VLOOKUP($A8,'Published Hourly Data'!$B:$BC,MATCH(X$1,'Published Hourly Data'!$B$1:$BC$1,0),TRUE)</f>
        <v>7</v>
      </c>
      <c r="Y8" s="67">
        <f>VLOOKUP($A8,'Published Hourly Data'!$B:$BC,MATCH(Y$1,'Published Hourly Data'!$B$1:$BC$1,0),TRUE)</f>
        <v>61727.107784120599</v>
      </c>
      <c r="Z8" s="67">
        <f>VLOOKUP($A8,'Published Hourly Data'!$B:$BC,MATCH(Z$1,'Published Hourly Data'!$B$1:$BC$1,0),TRUE)</f>
        <v>52241.214035501675</v>
      </c>
      <c r="AA8" s="67">
        <f>VLOOKUP($A8,'Published Hourly Data'!$B:$BC,MATCH(AA$1,'Published Hourly Data'!$B$1:$BC$1,0),TRUE)</f>
        <v>260.66164631036816</v>
      </c>
      <c r="AB8" s="67">
        <f>VLOOKUP($A8,'Published Hourly Data'!$B:$BC,MATCH(AB$1,'Published Hourly Data'!$B$1:$BC$1,0),TRUE)</f>
        <v>743.60684695413909</v>
      </c>
      <c r="AC8" s="67">
        <f t="shared" si="3"/>
        <v>114972.59031288678</v>
      </c>
      <c r="AD8" s="67">
        <f>VLOOKUP($A8,'Published Hourly Data'!$B:$BC,MATCH(AD$1,'Published Hourly Data'!$B$1:$BC$1,0),TRUE)</f>
        <v>431.50191906086229</v>
      </c>
      <c r="AE8" s="67">
        <f>-VLOOKUP($A8,'Published Hourly Data'!$B:$BC,MATCH(AE$1,'Published Hourly Data'!$B$1:$BC$1,0),TRUE)</f>
        <v>-1083.1586087173073</v>
      </c>
      <c r="AF8" s="67">
        <f>VLOOKUP($A8,'Published Hourly Data'!$B:$BC,MATCH(AF$1,'Published Hourly Data'!$B$1:$BC$1,0),TRUE)</f>
        <v>114320.93362323033</v>
      </c>
      <c r="AG8" s="67">
        <f>VLOOKUP($A8,'Published Hourly Data'!$B:$BC,MATCH(AG$1,'Published Hourly Data'!$B$1:$BC$1,0),TRUE)</f>
        <v>382885</v>
      </c>
      <c r="AH8" s="67">
        <f>VLOOKUP($A8,'Published Hourly Data'!$B:$BC,MATCH(AH$1,'Published Hourly Data'!$B$1:$BC$1,0),TRUE)</f>
        <v>380392</v>
      </c>
      <c r="AI8" s="67">
        <f>VLOOKUP($A8,'Published Hourly Data'!$B:$BC,MATCH(AI$1,'Published Hourly Data'!$B$1:$BC$1,0),TRUE)</f>
        <v>0.66200261711896902</v>
      </c>
      <c r="AJ8" s="67">
        <f>VLOOKUP($A8,'Published Hourly Data'!$B:$BC,MATCH(AJ$1,'Published Hourly Data'!$B$1:$BC$1,0),TRUE)</f>
        <v>0.66256445110424522</v>
      </c>
      <c r="AK8" s="67">
        <f>VLOOKUP($A8,'Published Hourly Data'!$B:$BC,MATCH(AK$1,'Published Hourly Data'!$B$1:$BC$1,0),TRUE)</f>
        <v>6</v>
      </c>
      <c r="AL8" s="67" t="str">
        <f t="shared" si="1"/>
        <v/>
      </c>
      <c r="AM8" s="67" t="str">
        <f t="shared" si="2"/>
        <v/>
      </c>
      <c r="AO8" s="67">
        <f t="shared" si="9"/>
        <v>6</v>
      </c>
      <c r="AP8" s="67">
        <f t="shared" si="4"/>
        <v>0.74244805826553784</v>
      </c>
      <c r="AQ8" s="67">
        <f t="shared" si="5"/>
        <v>0.83775753536356701</v>
      </c>
      <c r="AR8" s="67">
        <f t="array" ref="AR8">MIN(IF($AL$3:$AL$362=$AO8,$AI$3:$AI$362))</f>
        <v>0.80623715690330255</v>
      </c>
      <c r="AS8" s="67">
        <f t="shared" si="10"/>
        <v>5.5419851807605336E-2</v>
      </c>
      <c r="AT8" s="67">
        <f t="array" ref="AT8">MAX(IF($AL$3:$AL$362=$AO8,$AI$3:$AI$362))</f>
        <v>0.86165700871090789</v>
      </c>
      <c r="AV8" s="67">
        <f t="shared" si="11"/>
        <v>6</v>
      </c>
      <c r="AW8" s="67">
        <f t="shared" si="6"/>
        <v>0.74225587879644073</v>
      </c>
      <c r="AX8" s="67">
        <f t="shared" si="7"/>
        <v>0.83817789615221727</v>
      </c>
      <c r="AY8" s="67">
        <f t="array" ref="AY8">MIN(IF($AL$3:$AL$362=$AV8,$AJ$3:$AJ$362))</f>
        <v>0.80715501363816389</v>
      </c>
      <c r="AZ8" s="67">
        <f t="shared" si="8"/>
        <v>5.5196074180971832E-2</v>
      </c>
      <c r="BA8" s="67">
        <f t="array" ref="BA8">MAX(IF($AL$3:$AL$362=$AV8,$AJ$3:$AJ$362))</f>
        <v>0.86235108781913572</v>
      </c>
    </row>
    <row r="9" spans="1:83" ht="14.4" customHeight="1" x14ac:dyDescent="0.3">
      <c r="A9" s="65">
        <f t="shared" si="0"/>
        <v>46016.500000000859</v>
      </c>
      <c r="B9" s="66">
        <f>VLOOKUP($A9,'Published Hourly Data'!$B:$BC,MATCH(B$1,'Published Hourly Data'!$B$1:$BC$1,0),TRUE)</f>
        <v>46016.291666666664</v>
      </c>
      <c r="C9" s="67">
        <f>VLOOKUP($A9,'Published Hourly Data'!$B:$BC,MATCH(C$1,'Published Hourly Data'!$B$1:$BC$1,0),TRUE)</f>
        <v>400568</v>
      </c>
      <c r="D9" s="67">
        <f>VLOOKUP($A9,'Published Hourly Data'!$B:$BC,MATCH(D$1,'Published Hourly Data'!$B$1:$BC$1,0),TRUE)</f>
        <v>385878</v>
      </c>
      <c r="E9" s="67">
        <f>VLOOKUP($A9,'Published Hourly Data'!$B:$BC,MATCH(E$1,'Published Hourly Data'!$B$1:$BC$1,0),TRUE)</f>
        <v>383815</v>
      </c>
      <c r="F9" s="67">
        <f>VLOOKUP($A9,'Published Hourly Data'!$B:$BC,MATCH(F$1,'Published Hourly Data'!$B$1:$BC$1,0),TRUE)</f>
        <v>-1566</v>
      </c>
      <c r="G9" s="67">
        <f>VLOOKUP($A9,'Published Hourly Data'!$B:$BC,MATCH(G$1,'Published Hourly Data'!$B$1:$BC$1,0),TRUE)</f>
        <v>60740</v>
      </c>
      <c r="H9" s="67">
        <f>VLOOKUP($A9,'Published Hourly Data'!$B:$BC,MATCH(H$1,'Published Hourly Data'!$B$1:$BC$1,0),TRUE)</f>
        <v>130664</v>
      </c>
      <c r="I9" s="67">
        <f>VLOOKUP($A9,'Published Hourly Data'!$B:$BC,MATCH(I$1,'Published Hourly Data'!$B$1:$BC$1,0),TRUE)</f>
        <v>98987</v>
      </c>
      <c r="J9" s="67">
        <f>VLOOKUP($A9,'Published Hourly Data'!$B:$BC,MATCH(J$1,'Published Hourly Data'!$B$1:$BC$1,0),TRUE)</f>
        <v>278</v>
      </c>
      <c r="K9" s="67">
        <f>VLOOKUP($A9,'Published Hourly Data'!$B:$BC,MATCH(K$1,'Published Hourly Data'!$B$1:$BC$1,0),TRUE)</f>
        <v>1196</v>
      </c>
      <c r="L9" s="67">
        <f>VLOOKUP($A9,'Published Hourly Data'!$B:$BC,MATCH(L$1,'Published Hourly Data'!$B$1:$BC$1,0),TRUE)</f>
        <v>26736</v>
      </c>
      <c r="M9" s="67">
        <f>VLOOKUP($A9,'Published Hourly Data'!$B:$BC,MATCH(M$1,'Published Hourly Data'!$B$1:$BC$1,0),TRUE)</f>
        <v>-2055</v>
      </c>
      <c r="N9" s="67">
        <f>VLOOKUP($A9,'Published Hourly Data'!$B:$BC,MATCH(N$1,'Published Hourly Data'!$B$1:$BC$1,0),TRUE)</f>
        <v>71</v>
      </c>
      <c r="O9" s="67">
        <f>VLOOKUP($A9,'Published Hourly Data'!$B:$BC,MATCH(O$1,'Published Hourly Data'!$B$1:$BC$1,0),TRUE)</f>
        <v>48</v>
      </c>
      <c r="P9" s="67">
        <f>VLOOKUP($A9,'Published Hourly Data'!$B:$BC,MATCH(P$1,'Published Hourly Data'!$B$1:$BC$1,0),TRUE)</f>
        <v>62585</v>
      </c>
      <c r="Q9" s="67">
        <f>VLOOKUP($A9,'Published Hourly Data'!$B:$BC,MATCH(Q$1,'Published Hourly Data'!$B$1:$BC$1,0),TRUE)</f>
        <v>0</v>
      </c>
      <c r="R9" s="67">
        <f>VLOOKUP($A9,'Published Hourly Data'!$B:$BC,MATCH(R$1,'Published Hourly Data'!$B$1:$BC$1,0),TRUE)</f>
        <v>112</v>
      </c>
      <c r="S9" s="67">
        <f>VLOOKUP($A9,'Published Hourly Data'!$B:$BC,MATCH(S$1,'Published Hourly Data'!$B$1:$BC$1,0),TRUE)</f>
        <v>0</v>
      </c>
      <c r="T9" s="67">
        <f>VLOOKUP($A9,'Published Hourly Data'!$B:$BC,MATCH(T$1,'Published Hourly Data'!$B$1:$BC$1,0),TRUE)</f>
        <v>-5</v>
      </c>
      <c r="U9" s="67">
        <f>VLOOKUP($A9,'Published Hourly Data'!$B:$BC,MATCH(U$1,'Published Hourly Data'!$B$1:$BC$1,0),TRUE)</f>
        <v>4057</v>
      </c>
      <c r="V9" s="67">
        <f>VLOOKUP($A9,'Published Hourly Data'!$B:$BC,MATCH(V$1,'Published Hourly Data'!$B$1:$BC$1,0),TRUE)</f>
        <v>0</v>
      </c>
      <c r="W9" s="67">
        <f>VLOOKUP($A9,'Published Hourly Data'!$B:$BC,MATCH(W$1,'Published Hourly Data'!$B$1:$BC$1,0),TRUE)</f>
        <v>2388</v>
      </c>
      <c r="X9" s="67">
        <f>VLOOKUP($A9,'Published Hourly Data'!$B:$BC,MATCH(X$1,'Published Hourly Data'!$B$1:$BC$1,0),TRUE)</f>
        <v>20</v>
      </c>
      <c r="Y9" s="67">
        <f>VLOOKUP($A9,'Published Hourly Data'!$B:$BC,MATCH(Y$1,'Published Hourly Data'!$B$1:$BC$1,0),TRUE)</f>
        <v>62626.751602807679</v>
      </c>
      <c r="Z9" s="67">
        <f>VLOOKUP($A9,'Published Hourly Data'!$B:$BC,MATCH(Z$1,'Published Hourly Data'!$B$1:$BC$1,0),TRUE)</f>
        <v>53612.041742142363</v>
      </c>
      <c r="AA9" s="67">
        <f>VLOOKUP($A9,'Published Hourly Data'!$B:$BC,MATCH(AA$1,'Published Hourly Data'!$B$1:$BC$1,0),TRUE)</f>
        <v>260.66164631036816</v>
      </c>
      <c r="AB9" s="67">
        <f>VLOOKUP($A9,'Published Hourly Data'!$B:$BC,MATCH(AB$1,'Published Hourly Data'!$B$1:$BC$1,0),TRUE)</f>
        <v>744.41369632974659</v>
      </c>
      <c r="AC9" s="67">
        <f t="shared" si="3"/>
        <v>117243.86868759016</v>
      </c>
      <c r="AD9" s="67">
        <f>VLOOKUP($A9,'Published Hourly Data'!$B:$BC,MATCH(AD$1,'Published Hourly Data'!$B$1:$BC$1,0),TRUE)</f>
        <v>455.58226431684915</v>
      </c>
      <c r="AE9" s="67">
        <f>-VLOOKUP($A9,'Published Hourly Data'!$B:$BC,MATCH(AE$1,'Published Hourly Data'!$B$1:$BC$1,0),TRUE)</f>
        <v>-1047.2527126828131</v>
      </c>
      <c r="AF9" s="67">
        <f>VLOOKUP($A9,'Published Hourly Data'!$B:$BC,MATCH(AF$1,'Published Hourly Data'!$B$1:$BC$1,0),TRUE)</f>
        <v>116652.19823922421</v>
      </c>
      <c r="AG9" s="67">
        <f>VLOOKUP($A9,'Published Hourly Data'!$B:$BC,MATCH(AG$1,'Published Hourly Data'!$B$1:$BC$1,0),TRUE)</f>
        <v>387311</v>
      </c>
      <c r="AH9" s="67">
        <f>VLOOKUP($A9,'Published Hourly Data'!$B:$BC,MATCH(AH$1,'Published Hourly Data'!$B$1:$BC$1,0),TRUE)</f>
        <v>384903</v>
      </c>
      <c r="AI9" s="67">
        <f>VLOOKUP($A9,'Published Hourly Data'!$B:$BC,MATCH(AI$1,'Published Hourly Data'!$B$1:$BC$1,0),TRUE)</f>
        <v>0.6673659611682472</v>
      </c>
      <c r="AJ9" s="67">
        <f>VLOOKUP($A9,'Published Hourly Data'!$B:$BC,MATCH(AJ$1,'Published Hourly Data'!$B$1:$BC$1,0),TRUE)</f>
        <v>0.66815215595139155</v>
      </c>
      <c r="AK9" s="67">
        <f>VLOOKUP($A9,'Published Hourly Data'!$B:$BC,MATCH(AK$1,'Published Hourly Data'!$B$1:$BC$1,0),TRUE)</f>
        <v>7</v>
      </c>
      <c r="AL9" s="67" t="str">
        <f t="shared" si="1"/>
        <v/>
      </c>
      <c r="AM9" s="67" t="str">
        <f t="shared" si="2"/>
        <v/>
      </c>
      <c r="AO9" s="67">
        <f t="shared" si="9"/>
        <v>7</v>
      </c>
      <c r="AP9" s="67">
        <f t="shared" si="4"/>
        <v>0.74496339583528215</v>
      </c>
      <c r="AQ9" s="67">
        <f t="shared" si="5"/>
        <v>0.83554790246595878</v>
      </c>
      <c r="AR9" s="67">
        <f t="array" ref="AR9">MIN(IF($AL$3:$AL$362=$AO9,$AI$3:$AI$362))</f>
        <v>0.79458866911564441</v>
      </c>
      <c r="AS9" s="67">
        <f t="shared" si="10"/>
        <v>7.0177176471654112E-2</v>
      </c>
      <c r="AT9" s="67">
        <f t="array" ref="AT9">MAX(IF($AL$3:$AL$362=$AO9,$AI$3:$AI$362))</f>
        <v>0.86476584558729852</v>
      </c>
      <c r="AV9" s="67">
        <f t="shared" si="11"/>
        <v>7</v>
      </c>
      <c r="AW9" s="67">
        <f t="shared" si="6"/>
        <v>0.74504798828256524</v>
      </c>
      <c r="AX9" s="67">
        <f t="shared" si="7"/>
        <v>0.83596769228105394</v>
      </c>
      <c r="AY9" s="67">
        <f t="array" ref="AY9">MIN(IF($AL$3:$AL$362=$AV9,$AJ$3:$AJ$362))</f>
        <v>0.79576504919652991</v>
      </c>
      <c r="AZ9" s="67">
        <f t="shared" si="8"/>
        <v>6.9569978922196296E-2</v>
      </c>
      <c r="BA9" s="67">
        <f t="array" ref="BA9">MAX(IF($AL$3:$AL$362=$AV9,$AJ$3:$AJ$362))</f>
        <v>0.8653350281187262</v>
      </c>
    </row>
    <row r="10" spans="1:83" ht="14.4" customHeight="1" x14ac:dyDescent="0.3">
      <c r="A10" s="65">
        <f t="shared" si="0"/>
        <v>46016.541666667523</v>
      </c>
      <c r="B10" s="66">
        <f>VLOOKUP($A10,'Published Hourly Data'!$B:$BC,MATCH(B$1,'Published Hourly Data'!$B$1:$BC$1,0),TRUE)</f>
        <v>46016.333333333336</v>
      </c>
      <c r="C10" s="67">
        <f>VLOOKUP($A10,'Published Hourly Data'!$B:$BC,MATCH(C$1,'Published Hourly Data'!$B$1:$BC$1,0),TRUE)</f>
        <v>412035</v>
      </c>
      <c r="D10" s="67">
        <f>VLOOKUP($A10,'Published Hourly Data'!$B:$BC,MATCH(D$1,'Published Hourly Data'!$B$1:$BC$1,0),TRUE)</f>
        <v>395628</v>
      </c>
      <c r="E10" s="67">
        <f>VLOOKUP($A10,'Published Hourly Data'!$B:$BC,MATCH(E$1,'Published Hourly Data'!$B$1:$BC$1,0),TRUE)</f>
        <v>394031</v>
      </c>
      <c r="F10" s="67">
        <f>VLOOKUP($A10,'Published Hourly Data'!$B:$BC,MATCH(F$1,'Published Hourly Data'!$B$1:$BC$1,0),TRUE)</f>
        <v>-1045</v>
      </c>
      <c r="G10" s="67">
        <f>VLOOKUP($A10,'Published Hourly Data'!$B:$BC,MATCH(G$1,'Published Hourly Data'!$B$1:$BC$1,0),TRUE)</f>
        <v>61642</v>
      </c>
      <c r="H10" s="67">
        <f>VLOOKUP($A10,'Published Hourly Data'!$B:$BC,MATCH(H$1,'Published Hourly Data'!$B$1:$BC$1,0),TRUE)</f>
        <v>135619</v>
      </c>
      <c r="I10" s="67">
        <f>VLOOKUP($A10,'Published Hourly Data'!$B:$BC,MATCH(I$1,'Published Hourly Data'!$B$1:$BC$1,0),TRUE)</f>
        <v>98983</v>
      </c>
      <c r="J10" s="67">
        <f>VLOOKUP($A10,'Published Hourly Data'!$B:$BC,MATCH(J$1,'Published Hourly Data'!$B$1:$BC$1,0),TRUE)</f>
        <v>280</v>
      </c>
      <c r="K10" s="67">
        <f>VLOOKUP($A10,'Published Hourly Data'!$B:$BC,MATCH(K$1,'Published Hourly Data'!$B$1:$BC$1,0),TRUE)</f>
        <v>1199</v>
      </c>
      <c r="L10" s="67">
        <f>VLOOKUP($A10,'Published Hourly Data'!$B:$BC,MATCH(L$1,'Published Hourly Data'!$B$1:$BC$1,0),TRUE)</f>
        <v>28673</v>
      </c>
      <c r="M10" s="67">
        <f>VLOOKUP($A10,'Published Hourly Data'!$B:$BC,MATCH(M$1,'Published Hourly Data'!$B$1:$BC$1,0),TRUE)</f>
        <v>-1026</v>
      </c>
      <c r="N10" s="67">
        <f>VLOOKUP($A10,'Published Hourly Data'!$B:$BC,MATCH(N$1,'Published Hourly Data'!$B$1:$BC$1,0),TRUE)</f>
        <v>464</v>
      </c>
      <c r="O10" s="67">
        <f>VLOOKUP($A10,'Published Hourly Data'!$B:$BC,MATCH(O$1,'Published Hourly Data'!$B$1:$BC$1,0),TRUE)</f>
        <v>102</v>
      </c>
      <c r="P10" s="67">
        <f>VLOOKUP($A10,'Published Hourly Data'!$B:$BC,MATCH(P$1,'Published Hourly Data'!$B$1:$BC$1,0),TRUE)</f>
        <v>62455</v>
      </c>
      <c r="Q10" s="67">
        <f>VLOOKUP($A10,'Published Hourly Data'!$B:$BC,MATCH(Q$1,'Published Hourly Data'!$B$1:$BC$1,0),TRUE)</f>
        <v>0</v>
      </c>
      <c r="R10" s="67">
        <f>VLOOKUP($A10,'Published Hourly Data'!$B:$BC,MATCH(R$1,'Published Hourly Data'!$B$1:$BC$1,0),TRUE)</f>
        <v>703</v>
      </c>
      <c r="S10" s="67">
        <f>VLOOKUP($A10,'Published Hourly Data'!$B:$BC,MATCH(S$1,'Published Hourly Data'!$B$1:$BC$1,0),TRUE)</f>
        <v>0</v>
      </c>
      <c r="T10" s="67">
        <f>VLOOKUP($A10,'Published Hourly Data'!$B:$BC,MATCH(T$1,'Published Hourly Data'!$B$1:$BC$1,0),TRUE)</f>
        <v>-3</v>
      </c>
      <c r="U10" s="67">
        <f>VLOOKUP($A10,'Published Hourly Data'!$B:$BC,MATCH(U$1,'Published Hourly Data'!$B$1:$BC$1,0),TRUE)</f>
        <v>4335</v>
      </c>
      <c r="V10" s="67">
        <f>VLOOKUP($A10,'Published Hourly Data'!$B:$BC,MATCH(V$1,'Published Hourly Data'!$B$1:$BC$1,0),TRUE)</f>
        <v>0</v>
      </c>
      <c r="W10" s="67">
        <f>VLOOKUP($A10,'Published Hourly Data'!$B:$BC,MATCH(W$1,'Published Hourly Data'!$B$1:$BC$1,0),TRUE)</f>
        <v>2539</v>
      </c>
      <c r="X10" s="67">
        <f>VLOOKUP($A10,'Published Hourly Data'!$B:$BC,MATCH(X$1,'Published Hourly Data'!$B$1:$BC$1,0),TRUE)</f>
        <v>11</v>
      </c>
      <c r="Y10" s="67">
        <f>VLOOKUP($A10,'Published Hourly Data'!$B:$BC,MATCH(Y$1,'Published Hourly Data'!$B$1:$BC$1,0),TRUE)</f>
        <v>63554.219457124258</v>
      </c>
      <c r="Z10" s="67">
        <f>VLOOKUP($A10,'Published Hourly Data'!$B:$BC,MATCH(Z$1,'Published Hourly Data'!$B$1:$BC$1,0),TRUE)</f>
        <v>55645.101091560071</v>
      </c>
      <c r="AA10" s="67">
        <f>VLOOKUP($A10,'Published Hourly Data'!$B:$BC,MATCH(AA$1,'Published Hourly Data'!$B$1:$BC$1,0),TRUE)</f>
        <v>260.66164631036816</v>
      </c>
      <c r="AB10" s="67">
        <f>VLOOKUP($A10,'Published Hourly Data'!$B:$BC,MATCH(AB$1,'Published Hourly Data'!$B$1:$BC$1,0),TRUE)</f>
        <v>754.57923728374215</v>
      </c>
      <c r="AC10" s="67">
        <f t="shared" si="3"/>
        <v>120214.56143227845</v>
      </c>
      <c r="AD10" s="67">
        <f>VLOOKUP($A10,'Published Hourly Data'!$B:$BC,MATCH(AD$1,'Published Hourly Data'!$B$1:$BC$1,0),TRUE)</f>
        <v>395.71736231392924</v>
      </c>
      <c r="AE10" s="67">
        <f>-VLOOKUP($A10,'Published Hourly Data'!$B:$BC,MATCH(AE$1,'Published Hourly Data'!$B$1:$BC$1,0),TRUE)</f>
        <v>-1058.0791123246256</v>
      </c>
      <c r="AF10" s="67">
        <f>VLOOKUP($A10,'Published Hourly Data'!$B:$BC,MATCH(AF$1,'Published Hourly Data'!$B$1:$BC$1,0),TRUE)</f>
        <v>119552.19968226775</v>
      </c>
      <c r="AG10" s="67">
        <f>VLOOKUP($A10,'Published Hourly Data'!$B:$BC,MATCH(AG$1,'Published Hourly Data'!$B$1:$BC$1,0),TRUE)</f>
        <v>395837</v>
      </c>
      <c r="AH10" s="67">
        <f>VLOOKUP($A10,'Published Hourly Data'!$B:$BC,MATCH(AH$1,'Published Hourly Data'!$B$1:$BC$1,0),TRUE)</f>
        <v>393287</v>
      </c>
      <c r="AI10" s="67">
        <f>VLOOKUP($A10,'Published Hourly Data'!$B:$BC,MATCH(AI$1,'Published Hourly Data'!$B$1:$BC$1,0),TRUE)</f>
        <v>0.66953676999580569</v>
      </c>
      <c r="AJ10" s="67">
        <f>VLOOKUP($A10,'Published Hourly Data'!$B:$BC,MATCH(AJ$1,'Published Hourly Data'!$B$1:$BC$1,0),TRUE)</f>
        <v>0.67016496976386475</v>
      </c>
      <c r="AK10" s="67">
        <f>VLOOKUP($A10,'Published Hourly Data'!$B:$BC,MATCH(AK$1,'Published Hourly Data'!$B$1:$BC$1,0),TRUE)</f>
        <v>8</v>
      </c>
      <c r="AL10" s="67" t="str">
        <f t="shared" si="1"/>
        <v/>
      </c>
      <c r="AM10" s="67" t="str">
        <f t="shared" si="2"/>
        <v/>
      </c>
      <c r="AO10" s="67">
        <f t="shared" si="9"/>
        <v>8</v>
      </c>
      <c r="AP10" s="67">
        <f t="shared" si="4"/>
        <v>0.75587454073869331</v>
      </c>
      <c r="AQ10" s="67">
        <f t="shared" si="5"/>
        <v>0.83302491475348361</v>
      </c>
      <c r="AR10" s="67">
        <f t="array" ref="AR10">MIN(IF($AL$3:$AL$362=$AO10,$AI$3:$AI$362))</f>
        <v>0.78332052411972064</v>
      </c>
      <c r="AS10" s="67">
        <f t="shared" si="10"/>
        <v>8.1869664134578746E-2</v>
      </c>
      <c r="AT10" s="67">
        <f t="array" ref="AT10">MAX(IF($AL$3:$AL$362=$AO10,$AI$3:$AI$362))</f>
        <v>0.86519018825429939</v>
      </c>
      <c r="AV10" s="67">
        <f t="shared" si="11"/>
        <v>8</v>
      </c>
      <c r="AW10" s="67">
        <f t="shared" si="6"/>
        <v>0.75625999512512132</v>
      </c>
      <c r="AX10" s="67">
        <f t="shared" si="7"/>
        <v>0.83352098934004815</v>
      </c>
      <c r="AY10" s="67">
        <f t="array" ref="AY10">MIN(IF($AL$3:$AL$362=$AV10,$AJ$3:$AJ$362))</f>
        <v>0.78441781649773745</v>
      </c>
      <c r="AZ10" s="67">
        <f t="shared" si="8"/>
        <v>8.1387288985974249E-2</v>
      </c>
      <c r="BA10" s="67">
        <f t="array" ref="BA10">MAX(IF($AL$3:$AL$362=$AV10,$AJ$3:$AJ$362))</f>
        <v>0.8658051054837117</v>
      </c>
    </row>
    <row r="11" spans="1:83" ht="14.4" customHeight="1" x14ac:dyDescent="0.3">
      <c r="A11" s="65">
        <f t="shared" si="0"/>
        <v>46016.583333334187</v>
      </c>
      <c r="B11" s="66">
        <f>VLOOKUP($A11,'Published Hourly Data'!$B:$BC,MATCH(B$1,'Published Hourly Data'!$B$1:$BC$1,0),TRUE)</f>
        <v>46016.375</v>
      </c>
      <c r="C11" s="67">
        <f>VLOOKUP($A11,'Published Hourly Data'!$B:$BC,MATCH(C$1,'Published Hourly Data'!$B$1:$BC$1,0),TRUE)</f>
        <v>422256</v>
      </c>
      <c r="D11" s="67">
        <f>VLOOKUP($A11,'Published Hourly Data'!$B:$BC,MATCH(D$1,'Published Hourly Data'!$B$1:$BC$1,0),TRUE)</f>
        <v>407770</v>
      </c>
      <c r="E11" s="67">
        <f>VLOOKUP($A11,'Published Hourly Data'!$B:$BC,MATCH(E$1,'Published Hourly Data'!$B$1:$BC$1,0),TRUE)</f>
        <v>406840</v>
      </c>
      <c r="F11" s="67">
        <f>VLOOKUP($A11,'Published Hourly Data'!$B:$BC,MATCH(F$1,'Published Hourly Data'!$B$1:$BC$1,0),TRUE)</f>
        <v>-1728</v>
      </c>
      <c r="G11" s="67">
        <f>VLOOKUP($A11,'Published Hourly Data'!$B:$BC,MATCH(G$1,'Published Hourly Data'!$B$1:$BC$1,0),TRUE)</f>
        <v>63358</v>
      </c>
      <c r="H11" s="67">
        <f>VLOOKUP($A11,'Published Hourly Data'!$B:$BC,MATCH(H$1,'Published Hourly Data'!$B$1:$BC$1,0),TRUE)</f>
        <v>138812</v>
      </c>
      <c r="I11" s="67">
        <f>VLOOKUP($A11,'Published Hourly Data'!$B:$BC,MATCH(I$1,'Published Hourly Data'!$B$1:$BC$1,0),TRUE)</f>
        <v>98983</v>
      </c>
      <c r="J11" s="67">
        <f>VLOOKUP($A11,'Published Hourly Data'!$B:$BC,MATCH(J$1,'Published Hourly Data'!$B$1:$BC$1,0),TRUE)</f>
        <v>279</v>
      </c>
      <c r="K11" s="67">
        <f>VLOOKUP($A11,'Published Hourly Data'!$B:$BC,MATCH(K$1,'Published Hourly Data'!$B$1:$BC$1,0),TRUE)</f>
        <v>1205</v>
      </c>
      <c r="L11" s="67">
        <f>VLOOKUP($A11,'Published Hourly Data'!$B:$BC,MATCH(L$1,'Published Hourly Data'!$B$1:$BC$1,0),TRUE)</f>
        <v>29287</v>
      </c>
      <c r="M11" s="67">
        <f>VLOOKUP($A11,'Published Hourly Data'!$B:$BC,MATCH(M$1,'Published Hourly Data'!$B$1:$BC$1,0),TRUE)</f>
        <v>-746</v>
      </c>
      <c r="N11" s="67">
        <f>VLOOKUP($A11,'Published Hourly Data'!$B:$BC,MATCH(N$1,'Published Hourly Data'!$B$1:$BC$1,0),TRUE)</f>
        <v>5646</v>
      </c>
      <c r="O11" s="67">
        <f>VLOOKUP($A11,'Published Hourly Data'!$B:$BC,MATCH(O$1,'Published Hourly Data'!$B$1:$BC$1,0),TRUE)</f>
        <v>278</v>
      </c>
      <c r="P11" s="67">
        <f>VLOOKUP($A11,'Published Hourly Data'!$B:$BC,MATCH(P$1,'Published Hourly Data'!$B$1:$BC$1,0),TRUE)</f>
        <v>62813</v>
      </c>
      <c r="Q11" s="67">
        <f>VLOOKUP($A11,'Published Hourly Data'!$B:$BC,MATCH(Q$1,'Published Hourly Data'!$B$1:$BC$1,0),TRUE)</f>
        <v>0</v>
      </c>
      <c r="R11" s="67">
        <f>VLOOKUP($A11,'Published Hourly Data'!$B:$BC,MATCH(R$1,'Published Hourly Data'!$B$1:$BC$1,0),TRUE)</f>
        <v>1397</v>
      </c>
      <c r="S11" s="67">
        <f>VLOOKUP($A11,'Published Hourly Data'!$B:$BC,MATCH(S$1,'Published Hourly Data'!$B$1:$BC$1,0),TRUE)</f>
        <v>0</v>
      </c>
      <c r="T11" s="67">
        <f>VLOOKUP($A11,'Published Hourly Data'!$B:$BC,MATCH(T$1,'Published Hourly Data'!$B$1:$BC$1,0),TRUE)</f>
        <v>-4</v>
      </c>
      <c r="U11" s="67">
        <f>VLOOKUP($A11,'Published Hourly Data'!$B:$BC,MATCH(U$1,'Published Hourly Data'!$B$1:$BC$1,0),TRUE)</f>
        <v>4852</v>
      </c>
      <c r="V11" s="67">
        <f>VLOOKUP($A11,'Published Hourly Data'!$B:$BC,MATCH(V$1,'Published Hourly Data'!$B$1:$BC$1,0),TRUE)</f>
        <v>0</v>
      </c>
      <c r="W11" s="67">
        <f>VLOOKUP($A11,'Published Hourly Data'!$B:$BC,MATCH(W$1,'Published Hourly Data'!$B$1:$BC$1,0),TRUE)</f>
        <v>2754</v>
      </c>
      <c r="X11" s="67">
        <f>VLOOKUP($A11,'Published Hourly Data'!$B:$BC,MATCH(X$1,'Published Hourly Data'!$B$1:$BC$1,0),TRUE)</f>
        <v>14</v>
      </c>
      <c r="Y11" s="67">
        <f>VLOOKUP($A11,'Published Hourly Data'!$B:$BC,MATCH(Y$1,'Published Hourly Data'!$B$1:$BC$1,0),TRUE)</f>
        <v>65323.622019192677</v>
      </c>
      <c r="Z11" s="67">
        <f>VLOOKUP($A11,'Published Hourly Data'!$B:$BC,MATCH(Z$1,'Published Hourly Data'!$B$1:$BC$1,0),TRUE)</f>
        <v>56955.203715715608</v>
      </c>
      <c r="AA11" s="67">
        <f>VLOOKUP($A11,'Published Hourly Data'!$B:$BC,MATCH(AA$1,'Published Hourly Data'!$B$1:$BC$1,0),TRUE)</f>
        <v>260.66164631036821</v>
      </c>
      <c r="AB11" s="67">
        <f>VLOOKUP($A11,'Published Hourly Data'!$B:$BC,MATCH(AB$1,'Published Hourly Data'!$B$1:$BC$1,0),TRUE)</f>
        <v>781.09489577362842</v>
      </c>
      <c r="AC11" s="67">
        <f t="shared" si="3"/>
        <v>123320.58227699228</v>
      </c>
      <c r="AD11" s="67">
        <f>VLOOKUP($A11,'Published Hourly Data'!$B:$BC,MATCH(AD$1,'Published Hourly Data'!$B$1:$BC$1,0),TRUE)</f>
        <v>336.34480908679961</v>
      </c>
      <c r="AE11" s="67">
        <f>-VLOOKUP($A11,'Published Hourly Data'!$B:$BC,MATCH(AE$1,'Published Hourly Data'!$B$1:$BC$1,0),TRUE)</f>
        <v>-1143.9814192707452</v>
      </c>
      <c r="AF11" s="67">
        <f>VLOOKUP($A11,'Published Hourly Data'!$B:$BC,MATCH(AF$1,'Published Hourly Data'!$B$1:$BC$1,0),TRUE)</f>
        <v>122512.94566680834</v>
      </c>
      <c r="AG11" s="67">
        <f>VLOOKUP($A11,'Published Hourly Data'!$B:$BC,MATCH(AG$1,'Published Hourly Data'!$B$1:$BC$1,0),TRUE)</f>
        <v>407714</v>
      </c>
      <c r="AH11" s="67">
        <f>VLOOKUP($A11,'Published Hourly Data'!$B:$BC,MATCH(AH$1,'Published Hourly Data'!$B$1:$BC$1,0),TRUE)</f>
        <v>404946</v>
      </c>
      <c r="AI11" s="67">
        <f>VLOOKUP($A11,'Published Hourly Data'!$B:$BC,MATCH(AI$1,'Published Hourly Data'!$B$1:$BC$1,0),TRUE)</f>
        <v>0.6668277814828597</v>
      </c>
      <c r="AJ11" s="67">
        <f>VLOOKUP($A11,'Published Hourly Data'!$B:$BC,MATCH(AJ$1,'Published Hourly Data'!$B$1:$BC$1,0),TRUE)</f>
        <v>0.66698890784440146</v>
      </c>
      <c r="AK11" s="67">
        <f>VLOOKUP($A11,'Published Hourly Data'!$B:$BC,MATCH(AK$1,'Published Hourly Data'!$B$1:$BC$1,0),TRUE)</f>
        <v>9</v>
      </c>
      <c r="AL11" s="67" t="str">
        <f t="shared" si="1"/>
        <v/>
      </c>
      <c r="AM11" s="67" t="str">
        <f t="shared" si="2"/>
        <v/>
      </c>
      <c r="AO11" s="67">
        <f t="shared" si="9"/>
        <v>9</v>
      </c>
      <c r="AP11" s="67">
        <f t="shared" si="4"/>
        <v>0.76014427540470186</v>
      </c>
      <c r="AQ11" s="67">
        <f t="shared" si="5"/>
        <v>0.82425999233581004</v>
      </c>
      <c r="AR11" s="67">
        <f t="array" ref="AR11">MIN(IF($AL$3:$AL$362=$AO11,$AI$3:$AI$362))</f>
        <v>0.77233164346516536</v>
      </c>
      <c r="AS11" s="67">
        <f t="shared" si="10"/>
        <v>8.4533067762417202E-2</v>
      </c>
      <c r="AT11" s="67">
        <f t="array" ref="AT11">MAX(IF($AL$3:$AL$362=$AO11,$AI$3:$AI$362))</f>
        <v>0.85686471122758257</v>
      </c>
      <c r="AV11" s="67">
        <f t="shared" si="11"/>
        <v>9</v>
      </c>
      <c r="AW11" s="67">
        <f t="shared" si="6"/>
        <v>0.76045621645857686</v>
      </c>
      <c r="AX11" s="67">
        <f t="shared" si="7"/>
        <v>0.82475477011221032</v>
      </c>
      <c r="AY11" s="67">
        <f t="array" ref="AY11">MIN(IF($AL$3:$AL$362=$AV11,$AJ$3:$AJ$362))</f>
        <v>0.7734855670529881</v>
      </c>
      <c r="AZ11" s="67">
        <f t="shared" si="8"/>
        <v>8.3894914359283979E-2</v>
      </c>
      <c r="BA11" s="67">
        <f t="array" ref="BA11">MAX(IF($AL$3:$AL$362=$AV11,$AJ$3:$AJ$362))</f>
        <v>0.85738048141227208</v>
      </c>
    </row>
    <row r="12" spans="1:83" ht="14.4" customHeight="1" x14ac:dyDescent="0.3">
      <c r="A12" s="65">
        <f t="shared" si="0"/>
        <v>46016.625000000851</v>
      </c>
      <c r="B12" s="66">
        <f>VLOOKUP($A12,'Published Hourly Data'!$B:$BC,MATCH(B$1,'Published Hourly Data'!$B$1:$BC$1,0),TRUE)</f>
        <v>46016.416666666664</v>
      </c>
      <c r="C12" s="67">
        <f>VLOOKUP($A12,'Published Hourly Data'!$B:$BC,MATCH(C$1,'Published Hourly Data'!$B$1:$BC$1,0),TRUE)</f>
        <v>430300</v>
      </c>
      <c r="D12" s="67">
        <f>VLOOKUP($A12,'Published Hourly Data'!$B:$BC,MATCH(D$1,'Published Hourly Data'!$B$1:$BC$1,0),TRUE)</f>
        <v>418524</v>
      </c>
      <c r="E12" s="67">
        <f>VLOOKUP($A12,'Published Hourly Data'!$B:$BC,MATCH(E$1,'Published Hourly Data'!$B$1:$BC$1,0),TRUE)</f>
        <v>417914</v>
      </c>
      <c r="F12" s="67">
        <f>VLOOKUP($A12,'Published Hourly Data'!$B:$BC,MATCH(F$1,'Published Hourly Data'!$B$1:$BC$1,0),TRUE)</f>
        <v>-2273</v>
      </c>
      <c r="G12" s="67">
        <f>VLOOKUP($A12,'Published Hourly Data'!$B:$BC,MATCH(G$1,'Published Hourly Data'!$B$1:$BC$1,0),TRUE)</f>
        <v>62697</v>
      </c>
      <c r="H12" s="67">
        <f>VLOOKUP($A12,'Published Hourly Data'!$B:$BC,MATCH(H$1,'Published Hourly Data'!$B$1:$BC$1,0),TRUE)</f>
        <v>134800</v>
      </c>
      <c r="I12" s="67">
        <f>VLOOKUP($A12,'Published Hourly Data'!$B:$BC,MATCH(I$1,'Published Hourly Data'!$B$1:$BC$1,0),TRUE)</f>
        <v>98946</v>
      </c>
      <c r="J12" s="67">
        <f>VLOOKUP($A12,'Published Hourly Data'!$B:$BC,MATCH(J$1,'Published Hourly Data'!$B$1:$BC$1,0),TRUE)</f>
        <v>278</v>
      </c>
      <c r="K12" s="67">
        <f>VLOOKUP($A12,'Published Hourly Data'!$B:$BC,MATCH(K$1,'Published Hourly Data'!$B$1:$BC$1,0),TRUE)</f>
        <v>1203</v>
      </c>
      <c r="L12" s="67">
        <f>VLOOKUP($A12,'Published Hourly Data'!$B:$BC,MATCH(L$1,'Published Hourly Data'!$B$1:$BC$1,0),TRUE)</f>
        <v>29831</v>
      </c>
      <c r="M12" s="67">
        <f>VLOOKUP($A12,'Published Hourly Data'!$B:$BC,MATCH(M$1,'Published Hourly Data'!$B$1:$BC$1,0),TRUE)</f>
        <v>-125</v>
      </c>
      <c r="N12" s="67">
        <f>VLOOKUP($A12,'Published Hourly Data'!$B:$BC,MATCH(N$1,'Published Hourly Data'!$B$1:$BC$1,0),TRUE)</f>
        <v>17937</v>
      </c>
      <c r="O12" s="67">
        <f>VLOOKUP($A12,'Published Hourly Data'!$B:$BC,MATCH(O$1,'Published Hourly Data'!$B$1:$BC$1,0),TRUE)</f>
        <v>810</v>
      </c>
      <c r="P12" s="67">
        <f>VLOOKUP($A12,'Published Hourly Data'!$B:$BC,MATCH(P$1,'Published Hourly Data'!$B$1:$BC$1,0),TRUE)</f>
        <v>64945</v>
      </c>
      <c r="Q12" s="67">
        <f>VLOOKUP($A12,'Published Hourly Data'!$B:$BC,MATCH(Q$1,'Published Hourly Data'!$B$1:$BC$1,0),TRUE)</f>
        <v>0</v>
      </c>
      <c r="R12" s="67">
        <f>VLOOKUP($A12,'Published Hourly Data'!$B:$BC,MATCH(R$1,'Published Hourly Data'!$B$1:$BC$1,0),TRUE)</f>
        <v>318</v>
      </c>
      <c r="S12" s="67">
        <f>VLOOKUP($A12,'Published Hourly Data'!$B:$BC,MATCH(S$1,'Published Hourly Data'!$B$1:$BC$1,0),TRUE)</f>
        <v>0</v>
      </c>
      <c r="T12" s="67">
        <f>VLOOKUP($A12,'Published Hourly Data'!$B:$BC,MATCH(T$1,'Published Hourly Data'!$B$1:$BC$1,0),TRUE)</f>
        <v>-11</v>
      </c>
      <c r="U12" s="67">
        <f>VLOOKUP($A12,'Published Hourly Data'!$B:$BC,MATCH(U$1,'Published Hourly Data'!$B$1:$BC$1,0),TRUE)</f>
        <v>5520</v>
      </c>
      <c r="V12" s="67">
        <f>VLOOKUP($A12,'Published Hourly Data'!$B:$BC,MATCH(V$1,'Published Hourly Data'!$B$1:$BC$1,0),TRUE)</f>
        <v>0</v>
      </c>
      <c r="W12" s="67">
        <f>VLOOKUP($A12,'Published Hourly Data'!$B:$BC,MATCH(W$1,'Published Hourly Data'!$B$1:$BC$1,0),TRUE)</f>
        <v>2413</v>
      </c>
      <c r="X12" s="67">
        <f>VLOOKUP($A12,'Published Hourly Data'!$B:$BC,MATCH(X$1,'Published Hourly Data'!$B$1:$BC$1,0),TRUE)</f>
        <v>3</v>
      </c>
      <c r="Y12" s="67">
        <f>VLOOKUP($A12,'Published Hourly Data'!$B:$BC,MATCH(Y$1,'Published Hourly Data'!$B$1:$BC$1,0),TRUE)</f>
        <v>64641.417886350893</v>
      </c>
      <c r="Z12" s="67">
        <f>VLOOKUP($A12,'Published Hourly Data'!$B:$BC,MATCH(Z$1,'Published Hourly Data'!$B$1:$BC$1,0),TRUE)</f>
        <v>55309.061614834922</v>
      </c>
      <c r="AA12" s="67">
        <f>VLOOKUP($A12,'Published Hourly Data'!$B:$BC,MATCH(AA$1,'Published Hourly Data'!$B$1:$BC$1,0),TRUE)</f>
        <v>259.73071185925971</v>
      </c>
      <c r="AB12" s="67">
        <f>VLOOKUP($A12,'Published Hourly Data'!$B:$BC,MATCH(AB$1,'Published Hourly Data'!$B$1:$BC$1,0),TRUE)</f>
        <v>838.5144077065861</v>
      </c>
      <c r="AC12" s="67">
        <f t="shared" si="3"/>
        <v>121048.72462075167</v>
      </c>
      <c r="AD12" s="67">
        <f>VLOOKUP($A12,'Published Hourly Data'!$B:$BC,MATCH(AD$1,'Published Hourly Data'!$B$1:$BC$1,0),TRUE)</f>
        <v>427.88541011434575</v>
      </c>
      <c r="AE12" s="67">
        <f>-VLOOKUP($A12,'Published Hourly Data'!$B:$BC,MATCH(AE$1,'Published Hourly Data'!$B$1:$BC$1,0),TRUE)</f>
        <v>-1087.9811824077992</v>
      </c>
      <c r="AF12" s="67">
        <f>VLOOKUP($A12,'Published Hourly Data'!$B:$BC,MATCH(AF$1,'Published Hourly Data'!$B$1:$BC$1,0),TRUE)</f>
        <v>120388.62884845822</v>
      </c>
      <c r="AG12" s="67">
        <f>VLOOKUP($A12,'Published Hourly Data'!$B:$BC,MATCH(AG$1,'Published Hourly Data'!$B$1:$BC$1,0),TRUE)</f>
        <v>418126</v>
      </c>
      <c r="AH12" s="67">
        <f>VLOOKUP($A12,'Published Hourly Data'!$B:$BC,MATCH(AH$1,'Published Hourly Data'!$B$1:$BC$1,0),TRUE)</f>
        <v>415710</v>
      </c>
      <c r="AI12" s="67">
        <f>VLOOKUP($A12,'Published Hourly Data'!$B:$BC,MATCH(AI$1,'Published Hourly Data'!$B$1:$BC$1,0),TRUE)</f>
        <v>0.6382440682315893</v>
      </c>
      <c r="AJ12" s="67">
        <f>VLOOKUP($A12,'Published Hourly Data'!$B:$BC,MATCH(AJ$1,'Published Hourly Data'!$B$1:$BC$1,0),TRUE)</f>
        <v>0.63845271687447491</v>
      </c>
      <c r="AK12" s="67">
        <f>VLOOKUP($A12,'Published Hourly Data'!$B:$BC,MATCH(AK$1,'Published Hourly Data'!$B$1:$BC$1,0),TRUE)</f>
        <v>10</v>
      </c>
      <c r="AL12" s="67" t="str">
        <f t="shared" si="1"/>
        <v/>
      </c>
      <c r="AM12" s="67" t="str">
        <f t="shared" si="2"/>
        <v/>
      </c>
      <c r="AO12" s="67">
        <f t="shared" si="9"/>
        <v>10</v>
      </c>
      <c r="AP12" s="67">
        <f t="shared" si="4"/>
        <v>0.74700892049413914</v>
      </c>
      <c r="AQ12" s="67">
        <f t="shared" si="5"/>
        <v>0.79375822022817832</v>
      </c>
      <c r="AR12" s="67">
        <f t="array" ref="AR12">MIN(IF($AL$3:$AL$362=$AO12,$AI$3:$AI$362))</f>
        <v>0.72312380166565904</v>
      </c>
      <c r="AS12" s="67">
        <f t="shared" si="10"/>
        <v>9.839858815102942E-2</v>
      </c>
      <c r="AT12" s="67">
        <f t="array" ref="AT12">MAX(IF($AL$3:$AL$362=$AO12,$AI$3:$AI$362))</f>
        <v>0.82152238981668846</v>
      </c>
      <c r="AV12" s="67">
        <f t="shared" si="11"/>
        <v>10</v>
      </c>
      <c r="AW12" s="67">
        <f t="shared" si="6"/>
        <v>0.74708513828997447</v>
      </c>
      <c r="AX12" s="67">
        <f t="shared" si="7"/>
        <v>0.79430495776721477</v>
      </c>
      <c r="AY12" s="67">
        <f t="array" ref="AY12">MIN(IF($AL$3:$AL$362=$AV12,$AJ$3:$AJ$362))</f>
        <v>0.72449654379709261</v>
      </c>
      <c r="AZ12" s="67">
        <f t="shared" si="8"/>
        <v>9.7412504436385494E-2</v>
      </c>
      <c r="BA12" s="67">
        <f t="array" ref="BA12">MAX(IF($AL$3:$AL$362=$AV12,$AJ$3:$AJ$362))</f>
        <v>0.8219090482334781</v>
      </c>
    </row>
    <row r="13" spans="1:83" ht="14.4" customHeight="1" x14ac:dyDescent="0.3">
      <c r="A13" s="65">
        <f t="shared" si="0"/>
        <v>46016.666666667516</v>
      </c>
      <c r="B13" s="66">
        <f>VLOOKUP($A13,'Published Hourly Data'!$B:$BC,MATCH(B$1,'Published Hourly Data'!$B$1:$BC$1,0),TRUE)</f>
        <v>46016.458333333336</v>
      </c>
      <c r="C13" s="67">
        <f>VLOOKUP($A13,'Published Hourly Data'!$B:$BC,MATCH(C$1,'Published Hourly Data'!$B$1:$BC$1,0),TRUE)</f>
        <v>434169</v>
      </c>
      <c r="D13" s="67">
        <f>VLOOKUP($A13,'Published Hourly Data'!$B:$BC,MATCH(D$1,'Published Hourly Data'!$B$1:$BC$1,0),TRUE)</f>
        <v>424801</v>
      </c>
      <c r="E13" s="67">
        <f>VLOOKUP($A13,'Published Hourly Data'!$B:$BC,MATCH(E$1,'Published Hourly Data'!$B$1:$BC$1,0),TRUE)</f>
        <v>423921</v>
      </c>
      <c r="F13" s="67">
        <f>VLOOKUP($A13,'Published Hourly Data'!$B:$BC,MATCH(F$1,'Published Hourly Data'!$B$1:$BC$1,0),TRUE)</f>
        <v>-2150</v>
      </c>
      <c r="G13" s="67">
        <f>VLOOKUP($A13,'Published Hourly Data'!$B:$BC,MATCH(G$1,'Published Hourly Data'!$B$1:$BC$1,0),TRUE)</f>
        <v>62478</v>
      </c>
      <c r="H13" s="67">
        <f>VLOOKUP($A13,'Published Hourly Data'!$B:$BC,MATCH(H$1,'Published Hourly Data'!$B$1:$BC$1,0),TRUE)</f>
        <v>129174</v>
      </c>
      <c r="I13" s="67">
        <f>VLOOKUP($A13,'Published Hourly Data'!$B:$BC,MATCH(I$1,'Published Hourly Data'!$B$1:$BC$1,0),TRUE)</f>
        <v>98884</v>
      </c>
      <c r="J13" s="67">
        <f>VLOOKUP($A13,'Published Hourly Data'!$B:$BC,MATCH(J$1,'Published Hourly Data'!$B$1:$BC$1,0),TRUE)</f>
        <v>285</v>
      </c>
      <c r="K13" s="67">
        <f>VLOOKUP($A13,'Published Hourly Data'!$B:$BC,MATCH(K$1,'Published Hourly Data'!$B$1:$BC$1,0),TRUE)</f>
        <v>1207</v>
      </c>
      <c r="L13" s="67">
        <f>VLOOKUP($A13,'Published Hourly Data'!$B:$BC,MATCH(L$1,'Published Hourly Data'!$B$1:$BC$1,0),TRUE)</f>
        <v>29399</v>
      </c>
      <c r="M13" s="67">
        <f>VLOOKUP($A13,'Published Hourly Data'!$B:$BC,MATCH(M$1,'Published Hourly Data'!$B$1:$BC$1,0),TRUE)</f>
        <v>-883</v>
      </c>
      <c r="N13" s="67">
        <f>VLOOKUP($A13,'Published Hourly Data'!$B:$BC,MATCH(N$1,'Published Hourly Data'!$B$1:$BC$1,0),TRUE)</f>
        <v>34842</v>
      </c>
      <c r="O13" s="67">
        <f>VLOOKUP($A13,'Published Hourly Data'!$B:$BC,MATCH(O$1,'Published Hourly Data'!$B$1:$BC$1,0),TRUE)</f>
        <v>887</v>
      </c>
      <c r="P13" s="67">
        <f>VLOOKUP($A13,'Published Hourly Data'!$B:$BC,MATCH(P$1,'Published Hourly Data'!$B$1:$BC$1,0),TRUE)</f>
        <v>63454</v>
      </c>
      <c r="Q13" s="67">
        <f>VLOOKUP($A13,'Published Hourly Data'!$B:$BC,MATCH(Q$1,'Published Hourly Data'!$B$1:$BC$1,0),TRUE)</f>
        <v>0</v>
      </c>
      <c r="R13" s="67">
        <f>VLOOKUP($A13,'Published Hourly Data'!$B:$BC,MATCH(R$1,'Published Hourly Data'!$B$1:$BC$1,0),TRUE)</f>
        <v>-1357</v>
      </c>
      <c r="S13" s="67">
        <f>VLOOKUP($A13,'Published Hourly Data'!$B:$BC,MATCH(S$1,'Published Hourly Data'!$B$1:$BC$1,0),TRUE)</f>
        <v>0</v>
      </c>
      <c r="T13" s="67">
        <f>VLOOKUP($A13,'Published Hourly Data'!$B:$BC,MATCH(T$1,'Published Hourly Data'!$B$1:$BC$1,0),TRUE)</f>
        <v>-94</v>
      </c>
      <c r="U13" s="67">
        <f>VLOOKUP($A13,'Published Hourly Data'!$B:$BC,MATCH(U$1,'Published Hourly Data'!$B$1:$BC$1,0),TRUE)</f>
        <v>5219</v>
      </c>
      <c r="V13" s="67">
        <f>VLOOKUP($A13,'Published Hourly Data'!$B:$BC,MATCH(V$1,'Published Hourly Data'!$B$1:$BC$1,0),TRUE)</f>
        <v>0</v>
      </c>
      <c r="W13" s="67">
        <f>VLOOKUP($A13,'Published Hourly Data'!$B:$BC,MATCH(W$1,'Published Hourly Data'!$B$1:$BC$1,0),TRUE)</f>
        <v>2286</v>
      </c>
      <c r="X13" s="67">
        <f>VLOOKUP($A13,'Published Hourly Data'!$B:$BC,MATCH(X$1,'Published Hourly Data'!$B$1:$BC$1,0),TRUE)</f>
        <v>-25</v>
      </c>
      <c r="Y13" s="67">
        <f>VLOOKUP($A13,'Published Hourly Data'!$B:$BC,MATCH(Y$1,'Published Hourly Data'!$B$1:$BC$1,0),TRUE)</f>
        <v>64416.764561638665</v>
      </c>
      <c r="Z13" s="67">
        <f>VLOOKUP($A13,'Published Hourly Data'!$B:$BC,MATCH(Z$1,'Published Hourly Data'!$B$1:$BC$1,0),TRUE)</f>
        <v>53000.687871177208</v>
      </c>
      <c r="AA13" s="67">
        <f>VLOOKUP($A13,'Published Hourly Data'!$B:$BC,MATCH(AA$1,'Published Hourly Data'!$B$1:$BC$1,0),TRUE)</f>
        <v>265.31631856591048</v>
      </c>
      <c r="AB13" s="67">
        <f>VLOOKUP($A13,'Published Hourly Data'!$B:$BC,MATCH(AB$1,'Published Hourly Data'!$B$1:$BC$1,0),TRUE)</f>
        <v>892.12041457181533</v>
      </c>
      <c r="AC13" s="67">
        <f t="shared" si="3"/>
        <v>118574.8891659536</v>
      </c>
      <c r="AD13" s="67">
        <f>VLOOKUP($A13,'Published Hourly Data'!$B:$BC,MATCH(AD$1,'Published Hourly Data'!$B$1:$BC$1,0),TRUE)</f>
        <v>484.45247923084048</v>
      </c>
      <c r="AE13" s="67">
        <f>-VLOOKUP($A13,'Published Hourly Data'!$B:$BC,MATCH(AE$1,'Published Hourly Data'!$B$1:$BC$1,0),TRUE)</f>
        <v>-975.17488736686164</v>
      </c>
      <c r="AF13" s="67">
        <f>VLOOKUP($A13,'Published Hourly Data'!$B:$BC,MATCH(AF$1,'Published Hourly Data'!$B$1:$BC$1,0),TRUE)</f>
        <v>118084.16675781758</v>
      </c>
      <c r="AG13" s="67">
        <f>VLOOKUP($A13,'Published Hourly Data'!$B:$BC,MATCH(AG$1,'Published Hourly Data'!$B$1:$BC$1,0),TRUE)</f>
        <v>426373</v>
      </c>
      <c r="AH13" s="67">
        <f>VLOOKUP($A13,'Published Hourly Data'!$B:$BC,MATCH(AH$1,'Published Hourly Data'!$B$1:$BC$1,0),TRUE)</f>
        <v>424112</v>
      </c>
      <c r="AI13" s="67">
        <f>VLOOKUP($A13,'Published Hourly Data'!$B:$BC,MATCH(AI$1,'Published Hourly Data'!$B$1:$BC$1,0),TRUE)</f>
        <v>0.61310770652232816</v>
      </c>
      <c r="AJ13" s="67">
        <f>VLOOKUP($A13,'Published Hourly Data'!$B:$BC,MATCH(AJ$1,'Published Hourly Data'!$B$1:$BC$1,0),TRUE)</f>
        <v>0.61382539451281681</v>
      </c>
      <c r="AK13" s="67">
        <f>VLOOKUP($A13,'Published Hourly Data'!$B:$BC,MATCH(AK$1,'Published Hourly Data'!$B$1:$BC$1,0),TRUE)</f>
        <v>11</v>
      </c>
      <c r="AL13" s="67" t="str">
        <f t="shared" si="1"/>
        <v/>
      </c>
      <c r="AM13" s="67" t="str">
        <f t="shared" si="2"/>
        <v/>
      </c>
      <c r="AO13" s="67">
        <f t="shared" si="9"/>
        <v>11</v>
      </c>
      <c r="AP13" s="67">
        <f t="shared" si="4"/>
        <v>0.73446499276897437</v>
      </c>
      <c r="AQ13" s="67">
        <f t="shared" si="5"/>
        <v>0.76224539567715011</v>
      </c>
      <c r="AR13" s="67">
        <f t="array" ref="AR13">MIN(IF($AL$3:$AL$362=$AO13,$AI$3:$AI$362))</f>
        <v>0.66940303538493584</v>
      </c>
      <c r="AS13" s="67">
        <f t="shared" si="10"/>
        <v>0.13536919580590723</v>
      </c>
      <c r="AT13" s="67">
        <f t="array" ref="AT13">MAX(IF($AL$3:$AL$362=$AO13,$AI$3:$AI$362))</f>
        <v>0.80477223119084307</v>
      </c>
      <c r="AV13" s="67">
        <f t="shared" si="11"/>
        <v>11</v>
      </c>
      <c r="AW13" s="67">
        <f t="shared" si="6"/>
        <v>0.73410292980115266</v>
      </c>
      <c r="AX13" s="67">
        <f t="shared" si="7"/>
        <v>0.7627275126305646</v>
      </c>
      <c r="AY13" s="67">
        <f t="array" ref="AY13">MIN(IF($AL$3:$AL$362=$AV13,$AJ$3:$AJ$362))</f>
        <v>0.67042803640480075</v>
      </c>
      <c r="AZ13" s="67">
        <f t="shared" si="8"/>
        <v>0.13567890650999714</v>
      </c>
      <c r="BA13" s="67">
        <f t="array" ref="BA13">MAX(IF($AL$3:$AL$362=$AV13,$AJ$3:$AJ$362))</f>
        <v>0.8061069429147979</v>
      </c>
    </row>
    <row r="14" spans="1:83" ht="14.4" customHeight="1" x14ac:dyDescent="0.3">
      <c r="A14" s="65">
        <f t="shared" si="0"/>
        <v>46016.70833333418</v>
      </c>
      <c r="B14" s="66">
        <f>VLOOKUP($A14,'Published Hourly Data'!$B:$BC,MATCH(B$1,'Published Hourly Data'!$B$1:$BC$1,0),TRUE)</f>
        <v>46016.5</v>
      </c>
      <c r="C14" s="67">
        <f>VLOOKUP($A14,'Published Hourly Data'!$B:$BC,MATCH(C$1,'Published Hourly Data'!$B$1:$BC$1,0),TRUE)</f>
        <v>434615</v>
      </c>
      <c r="D14" s="67">
        <f>VLOOKUP($A14,'Published Hourly Data'!$B:$BC,MATCH(D$1,'Published Hourly Data'!$B$1:$BC$1,0),TRUE)</f>
        <v>431209</v>
      </c>
      <c r="E14" s="67">
        <f>VLOOKUP($A14,'Published Hourly Data'!$B:$BC,MATCH(E$1,'Published Hourly Data'!$B$1:$BC$1,0),TRUE)</f>
        <v>428233</v>
      </c>
      <c r="F14" s="67">
        <f>VLOOKUP($A14,'Published Hourly Data'!$B:$BC,MATCH(F$1,'Published Hourly Data'!$B$1:$BC$1,0),TRUE)</f>
        <v>-1888</v>
      </c>
      <c r="G14" s="67">
        <f>VLOOKUP($A14,'Published Hourly Data'!$B:$BC,MATCH(G$1,'Published Hourly Data'!$B$1:$BC$1,0),TRUE)</f>
        <v>63308</v>
      </c>
      <c r="H14" s="67">
        <f>VLOOKUP($A14,'Published Hourly Data'!$B:$BC,MATCH(H$1,'Published Hourly Data'!$B$1:$BC$1,0),TRUE)</f>
        <v>125562</v>
      </c>
      <c r="I14" s="67">
        <f>VLOOKUP($A14,'Published Hourly Data'!$B:$BC,MATCH(I$1,'Published Hourly Data'!$B$1:$BC$1,0),TRUE)</f>
        <v>98885</v>
      </c>
      <c r="J14" s="67">
        <f>VLOOKUP($A14,'Published Hourly Data'!$B:$BC,MATCH(J$1,'Published Hourly Data'!$B$1:$BC$1,0),TRUE)</f>
        <v>282</v>
      </c>
      <c r="K14" s="67">
        <f>VLOOKUP($A14,'Published Hourly Data'!$B:$BC,MATCH(K$1,'Published Hourly Data'!$B$1:$BC$1,0),TRUE)</f>
        <v>1215</v>
      </c>
      <c r="L14" s="67">
        <f>VLOOKUP($A14,'Published Hourly Data'!$B:$BC,MATCH(L$1,'Published Hourly Data'!$B$1:$BC$1,0),TRUE)</f>
        <v>28264</v>
      </c>
      <c r="M14" s="67">
        <f>VLOOKUP($A14,'Published Hourly Data'!$B:$BC,MATCH(M$1,'Published Hourly Data'!$B$1:$BC$1,0),TRUE)</f>
        <v>-1238</v>
      </c>
      <c r="N14" s="67">
        <f>VLOOKUP($A14,'Published Hourly Data'!$B:$BC,MATCH(N$1,'Published Hourly Data'!$B$1:$BC$1,0),TRUE)</f>
        <v>49541</v>
      </c>
      <c r="O14" s="67">
        <f>VLOOKUP($A14,'Published Hourly Data'!$B:$BC,MATCH(O$1,'Published Hourly Data'!$B$1:$BC$1,0),TRUE)</f>
        <v>894</v>
      </c>
      <c r="P14" s="67">
        <f>VLOOKUP($A14,'Published Hourly Data'!$B:$BC,MATCH(P$1,'Published Hourly Data'!$B$1:$BC$1,0),TRUE)</f>
        <v>61003</v>
      </c>
      <c r="Q14" s="67">
        <f>VLOOKUP($A14,'Published Hourly Data'!$B:$BC,MATCH(Q$1,'Published Hourly Data'!$B$1:$BC$1,0),TRUE)</f>
        <v>0</v>
      </c>
      <c r="R14" s="67">
        <f>VLOOKUP($A14,'Published Hourly Data'!$B:$BC,MATCH(R$1,'Published Hourly Data'!$B$1:$BC$1,0),TRUE)</f>
        <v>-1871</v>
      </c>
      <c r="S14" s="67">
        <f>VLOOKUP($A14,'Published Hourly Data'!$B:$BC,MATCH(S$1,'Published Hourly Data'!$B$1:$BC$1,0),TRUE)</f>
        <v>0</v>
      </c>
      <c r="T14" s="67">
        <f>VLOOKUP($A14,'Published Hourly Data'!$B:$BC,MATCH(T$1,'Published Hourly Data'!$B$1:$BC$1,0),TRUE)</f>
        <v>-361</v>
      </c>
      <c r="U14" s="67">
        <f>VLOOKUP($A14,'Published Hourly Data'!$B:$BC,MATCH(U$1,'Published Hourly Data'!$B$1:$BC$1,0),TRUE)</f>
        <v>2213</v>
      </c>
      <c r="V14" s="67">
        <f>VLOOKUP($A14,'Published Hourly Data'!$B:$BC,MATCH(V$1,'Published Hourly Data'!$B$1:$BC$1,0),TRUE)</f>
        <v>0</v>
      </c>
      <c r="W14" s="67">
        <f>VLOOKUP($A14,'Published Hourly Data'!$B:$BC,MATCH(W$1,'Published Hourly Data'!$B$1:$BC$1,0),TRUE)</f>
        <v>3142</v>
      </c>
      <c r="X14" s="67">
        <f>VLOOKUP($A14,'Published Hourly Data'!$B:$BC,MATCH(X$1,'Published Hourly Data'!$B$1:$BC$1,0),TRUE)</f>
        <v>-54</v>
      </c>
      <c r="Y14" s="67">
        <f>VLOOKUP($A14,'Published Hourly Data'!$B:$BC,MATCH(Y$1,'Published Hourly Data'!$B$1:$BC$1,0),TRUE)</f>
        <v>65272.096027286199</v>
      </c>
      <c r="Z14" s="67">
        <f>VLOOKUP($A14,'Published Hourly Data'!$B:$BC,MATCH(Z$1,'Published Hourly Data'!$B$1:$BC$1,0),TRUE)</f>
        <v>51518.667614850914</v>
      </c>
      <c r="AA14" s="67">
        <f>VLOOKUP($A14,'Published Hourly Data'!$B:$BC,MATCH(AA$1,'Published Hourly Data'!$B$1:$BC$1,0),TRUE)</f>
        <v>263.45444966369354</v>
      </c>
      <c r="AB14" s="67">
        <f>VLOOKUP($A14,'Published Hourly Data'!$B:$BC,MATCH(AB$1,'Published Hourly Data'!$B$1:$BC$1,0),TRUE)</f>
        <v>934.60179537619513</v>
      </c>
      <c r="AC14" s="67">
        <f t="shared" si="3"/>
        <v>117988.819887177</v>
      </c>
      <c r="AD14" s="67">
        <f>VLOOKUP($A14,'Published Hourly Data'!$B:$BC,MATCH(AD$1,'Published Hourly Data'!$B$1:$BC$1,0),TRUE)</f>
        <v>403.56290191910352</v>
      </c>
      <c r="AE14" s="67">
        <f>-VLOOKUP($A14,'Published Hourly Data'!$B:$BC,MATCH(AE$1,'Published Hourly Data'!$B$1:$BC$1,0),TRUE)</f>
        <v>-1011.0982046151072</v>
      </c>
      <c r="AF14" s="67">
        <f>VLOOKUP($A14,'Published Hourly Data'!$B:$BC,MATCH(AF$1,'Published Hourly Data'!$B$1:$BC$1,0),TRUE)</f>
        <v>117381.28458448099</v>
      </c>
      <c r="AG14" s="67">
        <f>VLOOKUP($A14,'Published Hourly Data'!$B:$BC,MATCH(AG$1,'Published Hourly Data'!$B$1:$BC$1,0),TRUE)</f>
        <v>434751</v>
      </c>
      <c r="AH14" s="67">
        <f>VLOOKUP($A14,'Published Hourly Data'!$B:$BC,MATCH(AH$1,'Published Hourly Data'!$B$1:$BC$1,0),TRUE)</f>
        <v>431663</v>
      </c>
      <c r="AI14" s="67">
        <f>VLOOKUP($A14,'Published Hourly Data'!$B:$BC,MATCH(AI$1,'Published Hourly Data'!$B$1:$BC$1,0),TRUE)</f>
        <v>0.59832067574236325</v>
      </c>
      <c r="AJ14" s="67">
        <f>VLOOKUP($A14,'Published Hourly Data'!$B:$BC,MATCH(AJ$1,'Published Hourly Data'!$B$1:$BC$1,0),TRUE)</f>
        <v>0.59949805200037631</v>
      </c>
      <c r="AK14" s="67">
        <f>VLOOKUP($A14,'Published Hourly Data'!$B:$BC,MATCH(AK$1,'Published Hourly Data'!$B$1:$BC$1,0),TRUE)</f>
        <v>12</v>
      </c>
      <c r="AL14" s="67" t="str">
        <f t="shared" si="1"/>
        <v/>
      </c>
      <c r="AM14" s="67" t="str">
        <f t="shared" si="2"/>
        <v/>
      </c>
      <c r="AO14" s="67">
        <f t="shared" si="9"/>
        <v>12</v>
      </c>
      <c r="AP14" s="67">
        <f t="shared" si="4"/>
        <v>0.71382738093515119</v>
      </c>
      <c r="AQ14" s="67">
        <f t="shared" si="5"/>
        <v>0.75024386121710362</v>
      </c>
      <c r="AR14" s="67">
        <f t="array" ref="AR14">MIN(IF($AL$3:$AL$362=$AO14,$AI$3:$AI$362))</f>
        <v>0.63519123250159837</v>
      </c>
      <c r="AS14" s="67">
        <f t="shared" si="10"/>
        <v>0.16597956891700594</v>
      </c>
      <c r="AT14" s="67">
        <f t="array" ref="AT14">MAX(IF($AL$3:$AL$362=$AO14,$AI$3:$AI$362))</f>
        <v>0.80117080141860431</v>
      </c>
      <c r="AV14" s="67">
        <f t="shared" si="11"/>
        <v>12</v>
      </c>
      <c r="AW14" s="67">
        <f t="shared" si="6"/>
        <v>0.71388737358829568</v>
      </c>
      <c r="AX14" s="67">
        <f t="shared" si="7"/>
        <v>0.75072466860915998</v>
      </c>
      <c r="AY14" s="67">
        <f t="array" ref="AY14">MIN(IF($AL$3:$AL$362=$AV14,$AJ$3:$AJ$362))</f>
        <v>0.63587645888153166</v>
      </c>
      <c r="AZ14" s="67">
        <f t="shared" si="8"/>
        <v>0.16676964977413344</v>
      </c>
      <c r="BA14" s="67">
        <f t="array" ref="BA14">MAX(IF($AL$3:$AL$362=$AV14,$AJ$3:$AJ$362))</f>
        <v>0.8026461086556651</v>
      </c>
    </row>
    <row r="15" spans="1:83" ht="14.4" customHeight="1" x14ac:dyDescent="0.3">
      <c r="A15" s="65">
        <f t="shared" si="0"/>
        <v>46016.750000000844</v>
      </c>
      <c r="B15" s="66">
        <f>VLOOKUP($A15,'Published Hourly Data'!$B:$BC,MATCH(B$1,'Published Hourly Data'!$B$1:$BC$1,0),TRUE)</f>
        <v>46016.541666666664</v>
      </c>
      <c r="C15" s="67">
        <f>VLOOKUP($A15,'Published Hourly Data'!$B:$BC,MATCH(C$1,'Published Hourly Data'!$B$1:$BC$1,0),TRUE)</f>
        <v>434594</v>
      </c>
      <c r="D15" s="67">
        <f>VLOOKUP($A15,'Published Hourly Data'!$B:$BC,MATCH(D$1,'Published Hourly Data'!$B$1:$BC$1,0),TRUE)</f>
        <v>432540</v>
      </c>
      <c r="E15" s="67">
        <f>VLOOKUP($A15,'Published Hourly Data'!$B:$BC,MATCH(E$1,'Published Hourly Data'!$B$1:$BC$1,0),TRUE)</f>
        <v>428405</v>
      </c>
      <c r="F15" s="67">
        <f>VLOOKUP($A15,'Published Hourly Data'!$B:$BC,MATCH(F$1,'Published Hourly Data'!$B$1:$BC$1,0),TRUE)</f>
        <v>-1455</v>
      </c>
      <c r="G15" s="67">
        <f>VLOOKUP($A15,'Published Hourly Data'!$B:$BC,MATCH(G$1,'Published Hourly Data'!$B$1:$BC$1,0),TRUE)</f>
        <v>63183</v>
      </c>
      <c r="H15" s="67">
        <f>VLOOKUP($A15,'Published Hourly Data'!$B:$BC,MATCH(H$1,'Published Hourly Data'!$B$1:$BC$1,0),TRUE)</f>
        <v>120067</v>
      </c>
      <c r="I15" s="67">
        <f>VLOOKUP($A15,'Published Hourly Data'!$B:$BC,MATCH(I$1,'Published Hourly Data'!$B$1:$BC$1,0),TRUE)</f>
        <v>98815</v>
      </c>
      <c r="J15" s="67">
        <f>VLOOKUP($A15,'Published Hourly Data'!$B:$BC,MATCH(J$1,'Published Hourly Data'!$B$1:$BC$1,0),TRUE)</f>
        <v>281</v>
      </c>
      <c r="K15" s="67">
        <f>VLOOKUP($A15,'Published Hourly Data'!$B:$BC,MATCH(K$1,'Published Hourly Data'!$B$1:$BC$1,0),TRUE)</f>
        <v>1211</v>
      </c>
      <c r="L15" s="67">
        <f>VLOOKUP($A15,'Published Hourly Data'!$B:$BC,MATCH(L$1,'Published Hourly Data'!$B$1:$BC$1,0),TRUE)</f>
        <v>27485</v>
      </c>
      <c r="M15" s="67">
        <f>VLOOKUP($A15,'Published Hourly Data'!$B:$BC,MATCH(M$1,'Published Hourly Data'!$B$1:$BC$1,0),TRUE)</f>
        <v>-1134</v>
      </c>
      <c r="N15" s="67">
        <f>VLOOKUP($A15,'Published Hourly Data'!$B:$BC,MATCH(N$1,'Published Hourly Data'!$B$1:$BC$1,0),TRUE)</f>
        <v>57251</v>
      </c>
      <c r="O15" s="67">
        <f>VLOOKUP($A15,'Published Hourly Data'!$B:$BC,MATCH(O$1,'Published Hourly Data'!$B$1:$BC$1,0),TRUE)</f>
        <v>1148</v>
      </c>
      <c r="P15" s="67">
        <f>VLOOKUP($A15,'Published Hourly Data'!$B:$BC,MATCH(P$1,'Published Hourly Data'!$B$1:$BC$1,0),TRUE)</f>
        <v>62003</v>
      </c>
      <c r="Q15" s="67">
        <f>VLOOKUP($A15,'Published Hourly Data'!$B:$BC,MATCH(Q$1,'Published Hourly Data'!$B$1:$BC$1,0),TRUE)</f>
        <v>0</v>
      </c>
      <c r="R15" s="67">
        <f>VLOOKUP($A15,'Published Hourly Data'!$B:$BC,MATCH(R$1,'Published Hourly Data'!$B$1:$BC$1,0),TRUE)</f>
        <v>-1671</v>
      </c>
      <c r="S15" s="67">
        <f>VLOOKUP($A15,'Published Hourly Data'!$B:$BC,MATCH(S$1,'Published Hourly Data'!$B$1:$BC$1,0),TRUE)</f>
        <v>0</v>
      </c>
      <c r="T15" s="67">
        <f>VLOOKUP($A15,'Published Hourly Data'!$B:$BC,MATCH(T$1,'Published Hourly Data'!$B$1:$BC$1,0),TRUE)</f>
        <v>-853</v>
      </c>
      <c r="U15" s="67">
        <f>VLOOKUP($A15,'Published Hourly Data'!$B:$BC,MATCH(U$1,'Published Hourly Data'!$B$1:$BC$1,0),TRUE)</f>
        <v>500</v>
      </c>
      <c r="V15" s="67">
        <f>VLOOKUP($A15,'Published Hourly Data'!$B:$BC,MATCH(V$1,'Published Hourly Data'!$B$1:$BC$1,0),TRUE)</f>
        <v>0</v>
      </c>
      <c r="W15" s="67">
        <f>VLOOKUP($A15,'Published Hourly Data'!$B:$BC,MATCH(W$1,'Published Hourly Data'!$B$1:$BC$1,0),TRUE)</f>
        <v>3458</v>
      </c>
      <c r="X15" s="67">
        <f>VLOOKUP($A15,'Published Hourly Data'!$B:$BC,MATCH(X$1,'Published Hourly Data'!$B$1:$BC$1,0),TRUE)</f>
        <v>-9</v>
      </c>
      <c r="Y15" s="67">
        <f>VLOOKUP($A15,'Published Hourly Data'!$B:$BC,MATCH(Y$1,'Published Hourly Data'!$B$1:$BC$1,0),TRUE)</f>
        <v>65142.25052768187</v>
      </c>
      <c r="Z15" s="67">
        <f>VLOOKUP($A15,'Published Hourly Data'!$B:$BC,MATCH(Z$1,'Published Hourly Data'!$B$1:$BC$1,0),TRUE)</f>
        <v>49264.04377528475</v>
      </c>
      <c r="AA15" s="67">
        <f>VLOOKUP($A15,'Published Hourly Data'!$B:$BC,MATCH(AA$1,'Published Hourly Data'!$B$1:$BC$1,0),TRUE)</f>
        <v>263.45444966369354</v>
      </c>
      <c r="AB15" s="67">
        <f>VLOOKUP($A15,'Published Hourly Data'!$B:$BC,MATCH(AB$1,'Published Hourly Data'!$B$1:$BC$1,0),TRUE)</f>
        <v>964.41716334085243</v>
      </c>
      <c r="AC15" s="67">
        <f t="shared" si="3"/>
        <v>115634.16591597117</v>
      </c>
      <c r="AD15" s="67">
        <f>VLOOKUP($A15,'Published Hourly Data'!$B:$BC,MATCH(AD$1,'Published Hourly Data'!$B$1:$BC$1,0),TRUE)</f>
        <v>342.96161474880921</v>
      </c>
      <c r="AE15" s="67">
        <f>-VLOOKUP($A15,'Published Hourly Data'!$B:$BC,MATCH(AE$1,'Published Hourly Data'!$B$1:$BC$1,0),TRUE)</f>
        <v>-1005.2574401374324</v>
      </c>
      <c r="AF15" s="67">
        <f>VLOOKUP($A15,'Published Hourly Data'!$B:$BC,MATCH(AF$1,'Published Hourly Data'!$B$1:$BC$1,0),TRUE)</f>
        <v>114971.87009058255</v>
      </c>
      <c r="AG15" s="67">
        <f>VLOOKUP($A15,'Published Hourly Data'!$B:$BC,MATCH(AG$1,'Published Hourly Data'!$B$1:$BC$1,0),TRUE)</f>
        <v>436964</v>
      </c>
      <c r="AH15" s="67">
        <f>VLOOKUP($A15,'Published Hourly Data'!$B:$BC,MATCH(AH$1,'Published Hourly Data'!$B$1:$BC$1,0),TRUE)</f>
        <v>433515</v>
      </c>
      <c r="AI15" s="67">
        <f>VLOOKUP($A15,'Published Hourly Data'!$B:$BC,MATCH(AI$1,'Published Hourly Data'!$B$1:$BC$1,0),TRUE)</f>
        <v>0.58341052091629597</v>
      </c>
      <c r="AJ15" s="67">
        <f>VLOOKUP($A15,'Published Hourly Data'!$B:$BC,MATCH(AJ$1,'Published Hourly Data'!$B$1:$BC$1,0),TRUE)</f>
        <v>0.58468399995178966</v>
      </c>
      <c r="AK15" s="67">
        <f>VLOOKUP($A15,'Published Hourly Data'!$B:$BC,MATCH(AK$1,'Published Hourly Data'!$B$1:$BC$1,0),TRUE)</f>
        <v>13</v>
      </c>
      <c r="AL15" s="67" t="str">
        <f t="shared" si="1"/>
        <v/>
      </c>
      <c r="AM15" s="67" t="str">
        <f t="shared" si="2"/>
        <v/>
      </c>
      <c r="AO15" s="67">
        <f t="shared" si="9"/>
        <v>13</v>
      </c>
      <c r="AP15" s="67">
        <f t="shared" si="4"/>
        <v>0.69821428345721692</v>
      </c>
      <c r="AQ15" s="67">
        <f t="shared" si="5"/>
        <v>0.73940856414847611</v>
      </c>
      <c r="AR15" s="67">
        <f t="array" ref="AR15">MIN(IF($AL$3:$AL$362=$AO15,$AI$3:$AI$362))</f>
        <v>0.61439836543577631</v>
      </c>
      <c r="AS15" s="67">
        <f t="shared" si="10"/>
        <v>0.17654054206241399</v>
      </c>
      <c r="AT15" s="67">
        <f t="array" ref="AT15">MAX(IF($AL$3:$AL$362=$AO15,$AI$3:$AI$362))</f>
        <v>0.79093890749819029</v>
      </c>
      <c r="AV15" s="67">
        <f t="shared" si="11"/>
        <v>13</v>
      </c>
      <c r="AW15" s="67">
        <f t="shared" si="6"/>
        <v>0.69777602884230538</v>
      </c>
      <c r="AX15" s="67">
        <f t="shared" si="7"/>
        <v>0.73975694505396428</v>
      </c>
      <c r="AY15" s="67">
        <f t="array" ref="AY15">MIN(IF($AL$3:$AL$362=$AV15,$AJ$3:$AJ$362))</f>
        <v>0.61503458439587189</v>
      </c>
      <c r="AZ15" s="67">
        <f t="shared" si="8"/>
        <v>0.1764271245978678</v>
      </c>
      <c r="BA15" s="67">
        <f t="array" ref="BA15">MAX(IF($AL$3:$AL$362=$AV15,$AJ$3:$AJ$362))</f>
        <v>0.79146170899373969</v>
      </c>
    </row>
    <row r="16" spans="1:83" ht="14.4" customHeight="1" x14ac:dyDescent="0.3">
      <c r="A16" s="65">
        <f t="shared" si="0"/>
        <v>46016.791666667508</v>
      </c>
      <c r="B16" s="66">
        <f>VLOOKUP($A16,'Published Hourly Data'!$B:$BC,MATCH(B$1,'Published Hourly Data'!$B$1:$BC$1,0),TRUE)</f>
        <v>46016.583333333336</v>
      </c>
      <c r="C16" s="67">
        <f>VLOOKUP($A16,'Published Hourly Data'!$B:$BC,MATCH(C$1,'Published Hourly Data'!$B$1:$BC$1,0),TRUE)</f>
        <v>434343</v>
      </c>
      <c r="D16" s="67">
        <f>VLOOKUP($A16,'Published Hourly Data'!$B:$BC,MATCH(D$1,'Published Hourly Data'!$B$1:$BC$1,0),TRUE)</f>
        <v>431353</v>
      </c>
      <c r="E16" s="67">
        <f>VLOOKUP($A16,'Published Hourly Data'!$B:$BC,MATCH(E$1,'Published Hourly Data'!$B$1:$BC$1,0),TRUE)</f>
        <v>426410</v>
      </c>
      <c r="F16" s="67">
        <f>VLOOKUP($A16,'Published Hourly Data'!$B:$BC,MATCH(F$1,'Published Hourly Data'!$B$1:$BC$1,0),TRUE)</f>
        <v>-1487</v>
      </c>
      <c r="G16" s="67">
        <f>VLOOKUP($A16,'Published Hourly Data'!$B:$BC,MATCH(G$1,'Published Hourly Data'!$B$1:$BC$1,0),TRUE)</f>
        <v>61710</v>
      </c>
      <c r="H16" s="67">
        <f>VLOOKUP($A16,'Published Hourly Data'!$B:$BC,MATCH(H$1,'Published Hourly Data'!$B$1:$BC$1,0),TRUE)</f>
        <v>116869</v>
      </c>
      <c r="I16" s="67">
        <f>VLOOKUP($A16,'Published Hourly Data'!$B:$BC,MATCH(I$1,'Published Hourly Data'!$B$1:$BC$1,0),TRUE)</f>
        <v>98781</v>
      </c>
      <c r="J16" s="67">
        <f>VLOOKUP($A16,'Published Hourly Data'!$B:$BC,MATCH(J$1,'Published Hourly Data'!$B$1:$BC$1,0),TRUE)</f>
        <v>283</v>
      </c>
      <c r="K16" s="67">
        <f>VLOOKUP($A16,'Published Hourly Data'!$B:$BC,MATCH(K$1,'Published Hourly Data'!$B$1:$BC$1,0),TRUE)</f>
        <v>1203</v>
      </c>
      <c r="L16" s="67">
        <f>VLOOKUP($A16,'Published Hourly Data'!$B:$BC,MATCH(L$1,'Published Hourly Data'!$B$1:$BC$1,0),TRUE)</f>
        <v>26444</v>
      </c>
      <c r="M16" s="67">
        <f>VLOOKUP($A16,'Published Hourly Data'!$B:$BC,MATCH(M$1,'Published Hourly Data'!$B$1:$BC$1,0),TRUE)</f>
        <v>-1126</v>
      </c>
      <c r="N16" s="67">
        <f>VLOOKUP($A16,'Published Hourly Data'!$B:$BC,MATCH(N$1,'Published Hourly Data'!$B$1:$BC$1,0),TRUE)</f>
        <v>59557</v>
      </c>
      <c r="O16" s="67">
        <f>VLOOKUP($A16,'Published Hourly Data'!$B:$BC,MATCH(O$1,'Published Hourly Data'!$B$1:$BC$1,0),TRUE)</f>
        <v>1119</v>
      </c>
      <c r="P16" s="67">
        <f>VLOOKUP($A16,'Published Hourly Data'!$B:$BC,MATCH(P$1,'Published Hourly Data'!$B$1:$BC$1,0),TRUE)</f>
        <v>63217</v>
      </c>
      <c r="Q16" s="67">
        <f>VLOOKUP($A16,'Published Hourly Data'!$B:$BC,MATCH(Q$1,'Published Hourly Data'!$B$1:$BC$1,0),TRUE)</f>
        <v>0</v>
      </c>
      <c r="R16" s="67">
        <f>VLOOKUP($A16,'Published Hourly Data'!$B:$BC,MATCH(R$1,'Published Hourly Data'!$B$1:$BC$1,0),TRUE)</f>
        <v>-1090</v>
      </c>
      <c r="S16" s="67">
        <f>VLOOKUP($A16,'Published Hourly Data'!$B:$BC,MATCH(S$1,'Published Hourly Data'!$B$1:$BC$1,0),TRUE)</f>
        <v>0</v>
      </c>
      <c r="T16" s="67">
        <f>VLOOKUP($A16,'Published Hourly Data'!$B:$BC,MATCH(T$1,'Published Hourly Data'!$B$1:$BC$1,0),TRUE)</f>
        <v>-949</v>
      </c>
      <c r="U16" s="67">
        <f>VLOOKUP($A16,'Published Hourly Data'!$B:$BC,MATCH(U$1,'Published Hourly Data'!$B$1:$BC$1,0),TRUE)</f>
        <v>17</v>
      </c>
      <c r="V16" s="67">
        <f>VLOOKUP($A16,'Published Hourly Data'!$B:$BC,MATCH(V$1,'Published Hourly Data'!$B$1:$BC$1,0),TRUE)</f>
        <v>0</v>
      </c>
      <c r="W16" s="67">
        <f>VLOOKUP($A16,'Published Hourly Data'!$B:$BC,MATCH(W$1,'Published Hourly Data'!$B$1:$BC$1,0),TRUE)</f>
        <v>3247</v>
      </c>
      <c r="X16" s="67">
        <f>VLOOKUP($A16,'Published Hourly Data'!$B:$BC,MATCH(X$1,'Published Hourly Data'!$B$1:$BC$1,0),TRUE)</f>
        <v>4</v>
      </c>
      <c r="Y16" s="67">
        <f>VLOOKUP($A16,'Published Hourly Data'!$B:$BC,MATCH(Y$1,'Published Hourly Data'!$B$1:$BC$1,0),TRUE)</f>
        <v>63625.325325955193</v>
      </c>
      <c r="Z16" s="67">
        <f>VLOOKUP($A16,'Published Hourly Data'!$B:$BC,MATCH(Z$1,'Published Hourly Data'!$B$1:$BC$1,0),TRUE)</f>
        <v>47951.889628072291</v>
      </c>
      <c r="AA16" s="67">
        <f>VLOOKUP($A16,'Published Hourly Data'!$B:$BC,MATCH(AA$1,'Published Hourly Data'!$B$1:$BC$1,0),TRUE)</f>
        <v>264.38538411480204</v>
      </c>
      <c r="AB16" s="67">
        <f>VLOOKUP($A16,'Published Hourly Data'!$B:$BC,MATCH(AB$1,'Published Hourly Data'!$B$1:$BC$1,0),TRUE)</f>
        <v>973.98517904970504</v>
      </c>
      <c r="AC16" s="67">
        <f t="shared" si="3"/>
        <v>112815.585517192</v>
      </c>
      <c r="AD16" s="67">
        <f>VLOOKUP($A16,'Published Hourly Data'!$B:$BC,MATCH(AD$1,'Published Hourly Data'!$B$1:$BC$1,0),TRUE)</f>
        <v>284.36826681794173</v>
      </c>
      <c r="AE16" s="67">
        <f>-VLOOKUP($A16,'Published Hourly Data'!$B:$BC,MATCH(AE$1,'Published Hourly Data'!$B$1:$BC$1,0),TRUE)</f>
        <v>-913.92655761208016</v>
      </c>
      <c r="AF16" s="67">
        <f>VLOOKUP($A16,'Published Hourly Data'!$B:$BC,MATCH(AF$1,'Published Hourly Data'!$B$1:$BC$1,0),TRUE)</f>
        <v>112186.02722639785</v>
      </c>
      <c r="AG16" s="67">
        <f>VLOOKUP($A16,'Published Hourly Data'!$B:$BC,MATCH(AG$1,'Published Hourly Data'!$B$1:$BC$1,0),TRUE)</f>
        <v>434809</v>
      </c>
      <c r="AH16" s="67">
        <f>VLOOKUP($A16,'Published Hourly Data'!$B:$BC,MATCH(AH$1,'Published Hourly Data'!$B$1:$BC$1,0),TRUE)</f>
        <v>431558</v>
      </c>
      <c r="AI16" s="67">
        <f>VLOOKUP($A16,'Published Hourly Data'!$B:$BC,MATCH(AI$1,'Published Hourly Data'!$B$1:$BC$1,0),TRUE)</f>
        <v>0.57201092006584919</v>
      </c>
      <c r="AJ16" s="67">
        <f>VLOOKUP($A16,'Published Hourly Data'!$B:$BC,MATCH(AJ$1,'Published Hourly Data'!$B$1:$BC$1,0),TRUE)</f>
        <v>0.57310386864305896</v>
      </c>
      <c r="AK16" s="67">
        <f>VLOOKUP($A16,'Published Hourly Data'!$B:$BC,MATCH(AK$1,'Published Hourly Data'!$B$1:$BC$1,0),TRUE)</f>
        <v>14</v>
      </c>
      <c r="AL16" s="67" t="str">
        <f t="shared" si="1"/>
        <v/>
      </c>
      <c r="AM16" s="67" t="str">
        <f t="shared" si="2"/>
        <v/>
      </c>
      <c r="AO16" s="67">
        <f t="shared" si="9"/>
        <v>14</v>
      </c>
      <c r="AP16" s="67">
        <f t="shared" si="4"/>
        <v>0.6975011178548981</v>
      </c>
      <c r="AQ16" s="67">
        <f t="shared" si="5"/>
        <v>0.72913117756568446</v>
      </c>
      <c r="AR16" s="67">
        <f t="array" ref="AR16">MIN(IF($AL$3:$AL$362=$AO16,$AI$3:$AI$362))</f>
        <v>0.60169004331662923</v>
      </c>
      <c r="AS16" s="67">
        <f t="shared" si="10"/>
        <v>0.18631424387946005</v>
      </c>
      <c r="AT16" s="67">
        <f t="array" ref="AT16">MAX(IF($AL$3:$AL$362=$AO16,$AI$3:$AI$362))</f>
        <v>0.78800428719608928</v>
      </c>
      <c r="AV16" s="67">
        <f t="shared" si="11"/>
        <v>14</v>
      </c>
      <c r="AW16" s="67">
        <f t="shared" si="6"/>
        <v>0.6971162416118023</v>
      </c>
      <c r="AX16" s="67">
        <f t="shared" si="7"/>
        <v>0.72950542149321018</v>
      </c>
      <c r="AY16" s="67">
        <f t="array" ref="AY16">MIN(IF($AL$3:$AL$362=$AV16,$AJ$3:$AJ$362))</f>
        <v>0.60245136610159167</v>
      </c>
      <c r="AZ16" s="67">
        <f t="shared" si="8"/>
        <v>0.18596834229179482</v>
      </c>
      <c r="BA16" s="67">
        <f t="array" ref="BA16">MAX(IF($AL$3:$AL$362=$AV16,$AJ$3:$AJ$362))</f>
        <v>0.78841970839338649</v>
      </c>
    </row>
    <row r="17" spans="1:72" ht="14.4" customHeight="1" x14ac:dyDescent="0.3">
      <c r="A17" s="65">
        <f t="shared" si="0"/>
        <v>46016.833333334172</v>
      </c>
      <c r="B17" s="66">
        <f>VLOOKUP($A17,'Published Hourly Data'!$B:$BC,MATCH(B$1,'Published Hourly Data'!$B$1:$BC$1,0),TRUE)</f>
        <v>46016.625</v>
      </c>
      <c r="C17" s="67">
        <f>VLOOKUP($A17,'Published Hourly Data'!$B:$BC,MATCH(C$1,'Published Hourly Data'!$B$1:$BC$1,0),TRUE)</f>
        <v>436374</v>
      </c>
      <c r="D17" s="67">
        <f>VLOOKUP($A17,'Published Hourly Data'!$B:$BC,MATCH(D$1,'Published Hourly Data'!$B$1:$BC$1,0),TRUE)</f>
        <v>430753</v>
      </c>
      <c r="E17" s="67">
        <f>VLOOKUP($A17,'Published Hourly Data'!$B:$BC,MATCH(E$1,'Published Hourly Data'!$B$1:$BC$1,0),TRUE)</f>
        <v>426293</v>
      </c>
      <c r="F17" s="67">
        <f>VLOOKUP($A17,'Published Hourly Data'!$B:$BC,MATCH(F$1,'Published Hourly Data'!$B$1:$BC$1,0),TRUE)</f>
        <v>-1857</v>
      </c>
      <c r="G17" s="67">
        <f>VLOOKUP($A17,'Published Hourly Data'!$B:$BC,MATCH(G$1,'Published Hourly Data'!$B$1:$BC$1,0),TRUE)</f>
        <v>60085</v>
      </c>
      <c r="H17" s="67">
        <f>VLOOKUP($A17,'Published Hourly Data'!$B:$BC,MATCH(H$1,'Published Hourly Data'!$B$1:$BC$1,0),TRUE)</f>
        <v>119293</v>
      </c>
      <c r="I17" s="67">
        <f>VLOOKUP($A17,'Published Hourly Data'!$B:$BC,MATCH(I$1,'Published Hourly Data'!$B$1:$BC$1,0),TRUE)</f>
        <v>98786</v>
      </c>
      <c r="J17" s="67">
        <f>VLOOKUP($A17,'Published Hourly Data'!$B:$BC,MATCH(J$1,'Published Hourly Data'!$B$1:$BC$1,0),TRUE)</f>
        <v>282</v>
      </c>
      <c r="K17" s="67">
        <f>VLOOKUP($A17,'Published Hourly Data'!$B:$BC,MATCH(K$1,'Published Hourly Data'!$B$1:$BC$1,0),TRUE)</f>
        <v>1198</v>
      </c>
      <c r="L17" s="67">
        <f>VLOOKUP($A17,'Published Hourly Data'!$B:$BC,MATCH(L$1,'Published Hourly Data'!$B$1:$BC$1,0),TRUE)</f>
        <v>25840</v>
      </c>
      <c r="M17" s="67">
        <f>VLOOKUP($A17,'Published Hourly Data'!$B:$BC,MATCH(M$1,'Published Hourly Data'!$B$1:$BC$1,0),TRUE)</f>
        <v>-1120</v>
      </c>
      <c r="N17" s="67">
        <f>VLOOKUP($A17,'Published Hourly Data'!$B:$BC,MATCH(N$1,'Published Hourly Data'!$B$1:$BC$1,0),TRUE)</f>
        <v>57445</v>
      </c>
      <c r="O17" s="67">
        <f>VLOOKUP($A17,'Published Hourly Data'!$B:$BC,MATCH(O$1,'Published Hourly Data'!$B$1:$BC$1,0),TRUE)</f>
        <v>1062</v>
      </c>
      <c r="P17" s="67">
        <f>VLOOKUP($A17,'Published Hourly Data'!$B:$BC,MATCH(P$1,'Published Hourly Data'!$B$1:$BC$1,0),TRUE)</f>
        <v>65098</v>
      </c>
      <c r="Q17" s="67">
        <f>VLOOKUP($A17,'Published Hourly Data'!$B:$BC,MATCH(Q$1,'Published Hourly Data'!$B$1:$BC$1,0),TRUE)</f>
        <v>0</v>
      </c>
      <c r="R17" s="67">
        <f>VLOOKUP($A17,'Published Hourly Data'!$B:$BC,MATCH(R$1,'Published Hourly Data'!$B$1:$BC$1,0),TRUE)</f>
        <v>-1351</v>
      </c>
      <c r="S17" s="67">
        <f>VLOOKUP($A17,'Published Hourly Data'!$B:$BC,MATCH(S$1,'Published Hourly Data'!$B$1:$BC$1,0),TRUE)</f>
        <v>0</v>
      </c>
      <c r="T17" s="67">
        <f>VLOOKUP($A17,'Published Hourly Data'!$B:$BC,MATCH(T$1,'Published Hourly Data'!$B$1:$BC$1,0),TRUE)</f>
        <v>-1261</v>
      </c>
      <c r="U17" s="67">
        <f>VLOOKUP($A17,'Published Hourly Data'!$B:$BC,MATCH(U$1,'Published Hourly Data'!$B$1:$BC$1,0),TRUE)</f>
        <v>344</v>
      </c>
      <c r="V17" s="67">
        <f>VLOOKUP($A17,'Published Hourly Data'!$B:$BC,MATCH(V$1,'Published Hourly Data'!$B$1:$BC$1,0),TRUE)</f>
        <v>0</v>
      </c>
      <c r="W17" s="67">
        <f>VLOOKUP($A17,'Published Hourly Data'!$B:$BC,MATCH(W$1,'Published Hourly Data'!$B$1:$BC$1,0),TRUE)</f>
        <v>2875</v>
      </c>
      <c r="X17" s="67">
        <f>VLOOKUP($A17,'Published Hourly Data'!$B:$BC,MATCH(X$1,'Published Hourly Data'!$B$1:$BC$1,0),TRUE)</f>
        <v>-8</v>
      </c>
      <c r="Y17" s="67">
        <f>VLOOKUP($A17,'Published Hourly Data'!$B:$BC,MATCH(Y$1,'Published Hourly Data'!$B$1:$BC$1,0),TRUE)</f>
        <v>61949.70006915657</v>
      </c>
      <c r="Z17" s="67">
        <f>VLOOKUP($A17,'Published Hourly Data'!$B:$BC,MATCH(Z$1,'Published Hourly Data'!$B$1:$BC$1,0),TRUE)</f>
        <v>48946.468006071991</v>
      </c>
      <c r="AA17" s="67">
        <f>VLOOKUP($A17,'Published Hourly Data'!$B:$BC,MATCH(AA$1,'Published Hourly Data'!$B$1:$BC$1,0),TRUE)</f>
        <v>263.45444966369354</v>
      </c>
      <c r="AB17" s="67">
        <f>VLOOKUP($A17,'Published Hourly Data'!$B:$BC,MATCH(AB$1,'Published Hourly Data'!$B$1:$BC$1,0),TRUE)</f>
        <v>971.57985449600744</v>
      </c>
      <c r="AC17" s="67">
        <f t="shared" si="3"/>
        <v>112131.20237938827</v>
      </c>
      <c r="AD17" s="67">
        <f>VLOOKUP($A17,'Published Hourly Data'!$B:$BC,MATCH(AD$1,'Published Hourly Data'!$B$1:$BC$1,0),TRUE)</f>
        <v>265.52193568068418</v>
      </c>
      <c r="AE17" s="67">
        <f>-VLOOKUP($A17,'Published Hourly Data'!$B:$BC,MATCH(AE$1,'Published Hourly Data'!$B$1:$BC$1,0),TRUE)</f>
        <v>-894.39095058833436</v>
      </c>
      <c r="AF17" s="67">
        <f>VLOOKUP($A17,'Published Hourly Data'!$B:$BC,MATCH(AF$1,'Published Hourly Data'!$B$1:$BC$1,0),TRUE)</f>
        <v>111502.33336448061</v>
      </c>
      <c r="AG17" s="67">
        <f>VLOOKUP($A17,'Published Hourly Data'!$B:$BC,MATCH(AG$1,'Published Hourly Data'!$B$1:$BC$1,0),TRUE)</f>
        <v>434974</v>
      </c>
      <c r="AH17" s="67">
        <f>VLOOKUP($A17,'Published Hourly Data'!$B:$BC,MATCH(AH$1,'Published Hourly Data'!$B$1:$BC$1,0),TRUE)</f>
        <v>432107</v>
      </c>
      <c r="AI17" s="67">
        <f>VLOOKUP($A17,'Published Hourly Data'!$B:$BC,MATCH(AI$1,'Published Hourly Data'!$B$1:$BC$1,0),TRUE)</f>
        <v>0.56832521343723286</v>
      </c>
      <c r="AJ17" s="67">
        <f>VLOOKUP($A17,'Published Hourly Data'!$B:$BC,MATCH(AJ$1,'Published Hourly Data'!$B$1:$BC$1,0),TRUE)</f>
        <v>0.56888750745070371</v>
      </c>
      <c r="AK17" s="67">
        <f>VLOOKUP($A17,'Published Hourly Data'!$B:$BC,MATCH(AK$1,'Published Hourly Data'!$B$1:$BC$1,0),TRUE)</f>
        <v>15</v>
      </c>
      <c r="AL17" s="67" t="str">
        <f t="shared" si="1"/>
        <v/>
      </c>
      <c r="AM17" s="67" t="str">
        <f t="shared" si="2"/>
        <v/>
      </c>
      <c r="AO17" s="67">
        <f t="shared" si="9"/>
        <v>15</v>
      </c>
      <c r="AP17" s="67">
        <f t="shared" si="4"/>
        <v>0.69455037963697042</v>
      </c>
      <c r="AQ17" s="67">
        <f t="shared" si="5"/>
        <v>0.72426907881081615</v>
      </c>
      <c r="AR17" s="67">
        <f t="array" ref="AR17">MIN(IF($AL$3:$AL$362=$AO17,$AI$3:$AI$362))</f>
        <v>0.60308080982824763</v>
      </c>
      <c r="AS17" s="67">
        <f t="shared" si="10"/>
        <v>0.19222639492284088</v>
      </c>
      <c r="AT17" s="67">
        <f t="array" ref="AT17">MAX(IF($AL$3:$AL$362=$AO17,$AI$3:$AI$362))</f>
        <v>0.79530720475108851</v>
      </c>
      <c r="AV17" s="67">
        <f t="shared" si="11"/>
        <v>15</v>
      </c>
      <c r="AW17" s="67">
        <f t="shared" si="6"/>
        <v>0.69449055916850744</v>
      </c>
      <c r="AX17" s="67">
        <f t="shared" si="7"/>
        <v>0.72451540306166462</v>
      </c>
      <c r="AY17" s="67">
        <f t="array" ref="AY17">MIN(IF($AL$3:$AL$362=$AV17,$AJ$3:$AJ$362))</f>
        <v>0.60378261792313326</v>
      </c>
      <c r="AZ17" s="67">
        <f t="shared" si="8"/>
        <v>0.19185168085898885</v>
      </c>
      <c r="BA17" s="67">
        <f t="array" ref="BA17">MAX(IF($AL$3:$AL$362=$AV17,$AJ$3:$AJ$362))</f>
        <v>0.79563429878212211</v>
      </c>
    </row>
    <row r="18" spans="1:72" ht="14.4" customHeight="1" x14ac:dyDescent="0.3">
      <c r="A18" s="65">
        <f t="shared" si="0"/>
        <v>46016.875000000837</v>
      </c>
      <c r="B18" s="66">
        <f>VLOOKUP($A18,'Published Hourly Data'!$B:$BC,MATCH(B$1,'Published Hourly Data'!$B$1:$BC$1,0),TRUE)</f>
        <v>46016.666666666664</v>
      </c>
      <c r="C18" s="67">
        <f>VLOOKUP($A18,'Published Hourly Data'!$B:$BC,MATCH(C$1,'Published Hourly Data'!$B$1:$BC$1,0),TRUE)</f>
        <v>439605</v>
      </c>
      <c r="D18" s="67">
        <f>VLOOKUP($A18,'Published Hourly Data'!$B:$BC,MATCH(D$1,'Published Hourly Data'!$B$1:$BC$1,0),TRUE)</f>
        <v>433624</v>
      </c>
      <c r="E18" s="67">
        <f>VLOOKUP($A18,'Published Hourly Data'!$B:$BC,MATCH(E$1,'Published Hourly Data'!$B$1:$BC$1,0),TRUE)</f>
        <v>428926</v>
      </c>
      <c r="F18" s="67">
        <f>VLOOKUP($A18,'Published Hourly Data'!$B:$BC,MATCH(F$1,'Published Hourly Data'!$B$1:$BC$1,0),TRUE)</f>
        <v>-1724</v>
      </c>
      <c r="G18" s="67">
        <f>VLOOKUP($A18,'Published Hourly Data'!$B:$BC,MATCH(G$1,'Published Hourly Data'!$B$1:$BC$1,0),TRUE)</f>
        <v>60107</v>
      </c>
      <c r="H18" s="67">
        <f>VLOOKUP($A18,'Published Hourly Data'!$B:$BC,MATCH(H$1,'Published Hourly Data'!$B$1:$BC$1,0),TRUE)</f>
        <v>123817</v>
      </c>
      <c r="I18" s="67">
        <f>VLOOKUP($A18,'Published Hourly Data'!$B:$BC,MATCH(I$1,'Published Hourly Data'!$B$1:$BC$1,0),TRUE)</f>
        <v>98760</v>
      </c>
      <c r="J18" s="67">
        <f>VLOOKUP($A18,'Published Hourly Data'!$B:$BC,MATCH(J$1,'Published Hourly Data'!$B$1:$BC$1,0),TRUE)</f>
        <v>280</v>
      </c>
      <c r="K18" s="67">
        <f>VLOOKUP($A18,'Published Hourly Data'!$B:$BC,MATCH(K$1,'Published Hourly Data'!$B$1:$BC$1,0),TRUE)</f>
        <v>1194</v>
      </c>
      <c r="L18" s="67">
        <f>VLOOKUP($A18,'Published Hourly Data'!$B:$BC,MATCH(L$1,'Published Hourly Data'!$B$1:$BC$1,0),TRUE)</f>
        <v>26469</v>
      </c>
      <c r="M18" s="67">
        <f>VLOOKUP($A18,'Published Hourly Data'!$B:$BC,MATCH(M$1,'Published Hourly Data'!$B$1:$BC$1,0),TRUE)</f>
        <v>-689</v>
      </c>
      <c r="N18" s="67">
        <f>VLOOKUP($A18,'Published Hourly Data'!$B:$BC,MATCH(N$1,'Published Hourly Data'!$B$1:$BC$1,0),TRUE)</f>
        <v>52630</v>
      </c>
      <c r="O18" s="67">
        <f>VLOOKUP($A18,'Published Hourly Data'!$B:$BC,MATCH(O$1,'Published Hourly Data'!$B$1:$BC$1,0),TRUE)</f>
        <v>797</v>
      </c>
      <c r="P18" s="67">
        <f>VLOOKUP($A18,'Published Hourly Data'!$B:$BC,MATCH(P$1,'Published Hourly Data'!$B$1:$BC$1,0),TRUE)</f>
        <v>66885</v>
      </c>
      <c r="Q18" s="67">
        <f>VLOOKUP($A18,'Published Hourly Data'!$B:$BC,MATCH(Q$1,'Published Hourly Data'!$B$1:$BC$1,0),TRUE)</f>
        <v>0</v>
      </c>
      <c r="R18" s="67">
        <f>VLOOKUP($A18,'Published Hourly Data'!$B:$BC,MATCH(R$1,'Published Hourly Data'!$B$1:$BC$1,0),TRUE)</f>
        <v>-1563</v>
      </c>
      <c r="S18" s="67">
        <f>VLOOKUP($A18,'Published Hourly Data'!$B:$BC,MATCH(S$1,'Published Hourly Data'!$B$1:$BC$1,0),TRUE)</f>
        <v>0</v>
      </c>
      <c r="T18" s="67">
        <f>VLOOKUP($A18,'Published Hourly Data'!$B:$BC,MATCH(T$1,'Published Hourly Data'!$B$1:$BC$1,0),TRUE)</f>
        <v>-1173</v>
      </c>
      <c r="U18" s="67">
        <f>VLOOKUP($A18,'Published Hourly Data'!$B:$BC,MATCH(U$1,'Published Hourly Data'!$B$1:$BC$1,0),TRUE)</f>
        <v>706</v>
      </c>
      <c r="V18" s="67">
        <f>VLOOKUP($A18,'Published Hourly Data'!$B:$BC,MATCH(V$1,'Published Hourly Data'!$B$1:$BC$1,0),TRUE)</f>
        <v>0</v>
      </c>
      <c r="W18" s="67">
        <f>VLOOKUP($A18,'Published Hourly Data'!$B:$BC,MATCH(W$1,'Published Hourly Data'!$B$1:$BC$1,0),TRUE)</f>
        <v>2869</v>
      </c>
      <c r="X18" s="67">
        <f>VLOOKUP($A18,'Published Hourly Data'!$B:$BC,MATCH(X$1,'Published Hourly Data'!$B$1:$BC$1,0),TRUE)</f>
        <v>1</v>
      </c>
      <c r="Y18" s="67">
        <f>VLOOKUP($A18,'Published Hourly Data'!$B:$BC,MATCH(Y$1,'Published Hourly Data'!$B$1:$BC$1,0),TRUE)</f>
        <v>61970.310465919181</v>
      </c>
      <c r="Z18" s="67">
        <f>VLOOKUP($A18,'Published Hourly Data'!$B:$BC,MATCH(Z$1,'Published Hourly Data'!$B$1:$BC$1,0),TRUE)</f>
        <v>50802.686067982315</v>
      </c>
      <c r="AA18" s="67">
        <f>VLOOKUP($A18,'Published Hourly Data'!$B:$BC,MATCH(AA$1,'Published Hourly Data'!$B$1:$BC$1,0),TRUE)</f>
        <v>260.66164631036821</v>
      </c>
      <c r="AB18" s="67">
        <f>VLOOKUP($A18,'Published Hourly Data'!$B:$BC,MATCH(AB$1,'Published Hourly Data'!$B$1:$BC$1,0),TRUE)</f>
        <v>961.65027892544447</v>
      </c>
      <c r="AC18" s="67">
        <f t="shared" si="3"/>
        <v>113995.3084591373</v>
      </c>
      <c r="AD18" s="67">
        <f>VLOOKUP($A18,'Published Hourly Data'!$B:$BC,MATCH(AD$1,'Published Hourly Data'!$B$1:$BC$1,0),TRUE)</f>
        <v>305.53140997296845</v>
      </c>
      <c r="AE18" s="67">
        <f>-VLOOKUP($A18,'Published Hourly Data'!$B:$BC,MATCH(AE$1,'Published Hourly Data'!$B$1:$BC$1,0),TRUE)</f>
        <v>-930.7810084342666</v>
      </c>
      <c r="AF18" s="67">
        <f>VLOOKUP($A18,'Published Hourly Data'!$B:$BC,MATCH(AF$1,'Published Hourly Data'!$B$1:$BC$1,0),TRUE)</f>
        <v>113370.05886067601</v>
      </c>
      <c r="AG18" s="67">
        <f>VLOOKUP($A18,'Published Hourly Data'!$B:$BC,MATCH(AG$1,'Published Hourly Data'!$B$1:$BC$1,0),TRUE)</f>
        <v>436906</v>
      </c>
      <c r="AH18" s="67">
        <f>VLOOKUP($A18,'Published Hourly Data'!$B:$BC,MATCH(AH$1,'Published Hourly Data'!$B$1:$BC$1,0),TRUE)</f>
        <v>434036</v>
      </c>
      <c r="AI18" s="67">
        <f>VLOOKUP($A18,'Published Hourly Data'!$B:$BC,MATCH(AI$1,'Published Hourly Data'!$B$1:$BC$1,0),TRUE)</f>
        <v>0.57521832370162751</v>
      </c>
      <c r="AJ18" s="67">
        <f>VLOOKUP($A18,'Published Hourly Data'!$B:$BC,MATCH(AJ$1,'Published Hourly Data'!$B$1:$BC$1,0),TRUE)</f>
        <v>0.57584601085030629</v>
      </c>
      <c r="AK18" s="67">
        <f>VLOOKUP($A18,'Published Hourly Data'!$B:$BC,MATCH(AK$1,'Published Hourly Data'!$B$1:$BC$1,0),TRUE)</f>
        <v>16</v>
      </c>
      <c r="AL18" s="67" t="str">
        <f t="shared" si="1"/>
        <v/>
      </c>
      <c r="AM18" s="67" t="str">
        <f t="shared" si="2"/>
        <v/>
      </c>
      <c r="AO18" s="67">
        <f t="shared" si="9"/>
        <v>16</v>
      </c>
      <c r="AP18" s="67">
        <f t="shared" si="4"/>
        <v>0.69454595513160966</v>
      </c>
      <c r="AQ18" s="67">
        <f t="shared" si="5"/>
        <v>0.72827836048040817</v>
      </c>
      <c r="AR18" s="67">
        <f t="array" ref="AR18">MIN(IF($AL$3:$AL$362=$AO18,$AI$3:$AI$362))</f>
        <v>0.61924884707776673</v>
      </c>
      <c r="AS18" s="67">
        <f t="shared" si="10"/>
        <v>0.17893629308714221</v>
      </c>
      <c r="AT18" s="67">
        <f t="array" ref="AT18">MAX(IF($AL$3:$AL$362=$AO18,$AI$3:$AI$362))</f>
        <v>0.79818514016490894</v>
      </c>
      <c r="AV18" s="67">
        <f t="shared" si="11"/>
        <v>16</v>
      </c>
      <c r="AW18" s="67">
        <f t="shared" si="6"/>
        <v>0.69488753363673994</v>
      </c>
      <c r="AX18" s="67">
        <f t="shared" si="7"/>
        <v>0.72841515767379972</v>
      </c>
      <c r="AY18" s="67">
        <f t="array" ref="AY18">MIN(IF($AL$3:$AL$362=$AV18,$AJ$3:$AJ$362))</f>
        <v>0.61943533604228629</v>
      </c>
      <c r="AZ18" s="67">
        <f t="shared" si="8"/>
        <v>0.17879059251900176</v>
      </c>
      <c r="BA18" s="67">
        <f t="array" ref="BA18">MAX(IF($AL$3:$AL$362=$AV18,$AJ$3:$AJ$362))</f>
        <v>0.79822592856128805</v>
      </c>
      <c r="BF18" s="67" t="str">
        <f>"Hourly electricity net generation by energy source
" &amp;$BC$2</f>
        <v>Hourly electricity net generation by energy source
United States Lower 48 (US48)</v>
      </c>
      <c r="BT18" s="67" t="str">
        <f>"Hourly electricity net generation by energy source
" &amp;$BC$2</f>
        <v>Hourly electricity net generation by energy source
United States Lower 48 (US48)</v>
      </c>
    </row>
    <row r="19" spans="1:72" ht="14.4" customHeight="1" x14ac:dyDescent="0.3">
      <c r="A19" s="65">
        <f t="shared" si="0"/>
        <v>46016.916666667501</v>
      </c>
      <c r="B19" s="66">
        <f>VLOOKUP($A19,'Published Hourly Data'!$B:$BC,MATCH(B$1,'Published Hourly Data'!$B$1:$BC$1,0),TRUE)</f>
        <v>46016.708333333336</v>
      </c>
      <c r="C19" s="67">
        <f>VLOOKUP($A19,'Published Hourly Data'!$B:$BC,MATCH(C$1,'Published Hourly Data'!$B$1:$BC$1,0),TRUE)</f>
        <v>447400</v>
      </c>
      <c r="D19" s="67">
        <f>VLOOKUP($A19,'Published Hourly Data'!$B:$BC,MATCH(D$1,'Published Hourly Data'!$B$1:$BC$1,0),TRUE)</f>
        <v>436213</v>
      </c>
      <c r="E19" s="67">
        <f>VLOOKUP($A19,'Published Hourly Data'!$B:$BC,MATCH(E$1,'Published Hourly Data'!$B$1:$BC$1,0),TRUE)</f>
        <v>433328</v>
      </c>
      <c r="F19" s="67">
        <f>VLOOKUP($A19,'Published Hourly Data'!$B:$BC,MATCH(F$1,'Published Hourly Data'!$B$1:$BC$1,0),TRUE)</f>
        <v>-76</v>
      </c>
      <c r="G19" s="67">
        <f>VLOOKUP($A19,'Published Hourly Data'!$B:$BC,MATCH(G$1,'Published Hourly Data'!$B$1:$BC$1,0),TRUE)</f>
        <v>61664</v>
      </c>
      <c r="H19" s="67">
        <f>VLOOKUP($A19,'Published Hourly Data'!$B:$BC,MATCH(H$1,'Published Hourly Data'!$B$1:$BC$1,0),TRUE)</f>
        <v>131977</v>
      </c>
      <c r="I19" s="67">
        <f>VLOOKUP($A19,'Published Hourly Data'!$B:$BC,MATCH(I$1,'Published Hourly Data'!$B$1:$BC$1,0),TRUE)</f>
        <v>98772</v>
      </c>
      <c r="J19" s="67">
        <f>VLOOKUP($A19,'Published Hourly Data'!$B:$BC,MATCH(J$1,'Published Hourly Data'!$B$1:$BC$1,0),TRUE)</f>
        <v>280</v>
      </c>
      <c r="K19" s="67">
        <f>VLOOKUP($A19,'Published Hourly Data'!$B:$BC,MATCH(K$1,'Published Hourly Data'!$B$1:$BC$1,0),TRUE)</f>
        <v>1195</v>
      </c>
      <c r="L19" s="67">
        <f>VLOOKUP($A19,'Published Hourly Data'!$B:$BC,MATCH(L$1,'Published Hourly Data'!$B$1:$BC$1,0),TRUE)</f>
        <v>26956</v>
      </c>
      <c r="M19" s="67">
        <f>VLOOKUP($A19,'Published Hourly Data'!$B:$BC,MATCH(M$1,'Published Hourly Data'!$B$1:$BC$1,0),TRUE)</f>
        <v>144</v>
      </c>
      <c r="N19" s="67">
        <f>VLOOKUP($A19,'Published Hourly Data'!$B:$BC,MATCH(N$1,'Published Hourly Data'!$B$1:$BC$1,0),TRUE)</f>
        <v>41135</v>
      </c>
      <c r="O19" s="67">
        <f>VLOOKUP($A19,'Published Hourly Data'!$B:$BC,MATCH(O$1,'Published Hourly Data'!$B$1:$BC$1,0),TRUE)</f>
        <v>520</v>
      </c>
      <c r="P19" s="67">
        <f>VLOOKUP($A19,'Published Hourly Data'!$B:$BC,MATCH(P$1,'Published Hourly Data'!$B$1:$BC$1,0),TRUE)</f>
        <v>70186</v>
      </c>
      <c r="Q19" s="67">
        <f>VLOOKUP($A19,'Published Hourly Data'!$B:$BC,MATCH(Q$1,'Published Hourly Data'!$B$1:$BC$1,0),TRUE)</f>
        <v>0</v>
      </c>
      <c r="R19" s="67">
        <f>VLOOKUP($A19,'Published Hourly Data'!$B:$BC,MATCH(R$1,'Published Hourly Data'!$B$1:$BC$1,0),TRUE)</f>
        <v>-1056</v>
      </c>
      <c r="S19" s="67">
        <f>VLOOKUP($A19,'Published Hourly Data'!$B:$BC,MATCH(S$1,'Published Hourly Data'!$B$1:$BC$1,0),TRUE)</f>
        <v>0</v>
      </c>
      <c r="T19" s="67">
        <f>VLOOKUP($A19,'Published Hourly Data'!$B:$BC,MATCH(T$1,'Published Hourly Data'!$B$1:$BC$1,0),TRUE)</f>
        <v>-866</v>
      </c>
      <c r="U19" s="67">
        <f>VLOOKUP($A19,'Published Hourly Data'!$B:$BC,MATCH(U$1,'Published Hourly Data'!$B$1:$BC$1,0),TRUE)</f>
        <v>1675</v>
      </c>
      <c r="V19" s="67">
        <f>VLOOKUP($A19,'Published Hourly Data'!$B:$BC,MATCH(V$1,'Published Hourly Data'!$B$1:$BC$1,0),TRUE)</f>
        <v>0</v>
      </c>
      <c r="W19" s="67">
        <f>VLOOKUP($A19,'Published Hourly Data'!$B:$BC,MATCH(W$1,'Published Hourly Data'!$B$1:$BC$1,0),TRUE)</f>
        <v>3608</v>
      </c>
      <c r="X19" s="67">
        <f>VLOOKUP($A19,'Published Hourly Data'!$B:$BC,MATCH(X$1,'Published Hourly Data'!$B$1:$BC$1,0),TRUE)</f>
        <v>-10</v>
      </c>
      <c r="Y19" s="67">
        <f>VLOOKUP($A19,'Published Hourly Data'!$B:$BC,MATCH(Y$1,'Published Hourly Data'!$B$1:$BC$1,0),TRUE)</f>
        <v>63578.951933239354</v>
      </c>
      <c r="Z19" s="67">
        <f>VLOOKUP($A19,'Published Hourly Data'!$B:$BC,MATCH(Z$1,'Published Hourly Data'!$B$1:$BC$1,0),TRUE)</f>
        <v>54150.771696892189</v>
      </c>
      <c r="AA19" s="67">
        <f>VLOOKUP($A19,'Published Hourly Data'!$B:$BC,MATCH(AA$1,'Published Hourly Data'!$B$1:$BC$1,0),TRUE)</f>
        <v>261.59258076147665</v>
      </c>
      <c r="AB19" s="67">
        <f>VLOOKUP($A19,'Published Hourly Data'!$B:$BC,MATCH(AB$1,'Published Hourly Data'!$B$1:$BC$1,0),TRUE)</f>
        <v>932.63414854983171</v>
      </c>
      <c r="AC19" s="67">
        <f t="shared" si="3"/>
        <v>118923.95035944284</v>
      </c>
      <c r="AD19" s="67">
        <f>VLOOKUP($A19,'Published Hourly Data'!$B:$BC,MATCH(AD$1,'Published Hourly Data'!$B$1:$BC$1,0),TRUE)</f>
        <v>249.76510972885518</v>
      </c>
      <c r="AE19" s="67">
        <f>-VLOOKUP($A19,'Published Hourly Data'!$B:$BC,MATCH(AE$1,'Published Hourly Data'!$B$1:$BC$1,0),TRUE)</f>
        <v>-1030.9078041997279</v>
      </c>
      <c r="AF19" s="67">
        <f>VLOOKUP($A19,'Published Hourly Data'!$B:$BC,MATCH(AF$1,'Published Hourly Data'!$B$1:$BC$1,0),TRUE)</f>
        <v>118142.80766497197</v>
      </c>
      <c r="AG19" s="67">
        <f>VLOOKUP($A19,'Published Hourly Data'!$B:$BC,MATCH(AG$1,'Published Hourly Data'!$B$1:$BC$1,0),TRUE)</f>
        <v>439004</v>
      </c>
      <c r="AH19" s="67">
        <f>VLOOKUP($A19,'Published Hourly Data'!$B:$BC,MATCH(AH$1,'Published Hourly Data'!$B$1:$BC$1,0),TRUE)</f>
        <v>435406</v>
      </c>
      <c r="AI19" s="67">
        <f>VLOOKUP($A19,'Published Hourly Data'!$B:$BC,MATCH(AI$1,'Published Hourly Data'!$B$1:$BC$1,0),TRUE)</f>
        <v>0.59722034296141913</v>
      </c>
      <c r="AJ19" s="67">
        <f>VLOOKUP($A19,'Published Hourly Data'!$B:$BC,MATCH(AJ$1,'Published Hourly Data'!$B$1:$BC$1,0),TRUE)</f>
        <v>0.59820029267936248</v>
      </c>
      <c r="AK19" s="67">
        <f>VLOOKUP($A19,'Published Hourly Data'!$B:$BC,MATCH(AK$1,'Published Hourly Data'!$B$1:$BC$1,0),TRUE)</f>
        <v>17</v>
      </c>
      <c r="AL19" s="67" t="str">
        <f t="shared" si="1"/>
        <v/>
      </c>
      <c r="AM19" s="67" t="str">
        <f t="shared" si="2"/>
        <v/>
      </c>
      <c r="AO19" s="67">
        <f t="shared" si="9"/>
        <v>17</v>
      </c>
      <c r="AP19" s="67">
        <f t="shared" si="4"/>
        <v>0.72152005034152533</v>
      </c>
      <c r="AQ19" s="67">
        <f t="shared" si="5"/>
        <v>0.75202032943040098</v>
      </c>
      <c r="AR19" s="67">
        <f t="array" ref="AR19">MIN(IF($AL$3:$AL$362=$AO19,$AI$3:$AI$362))</f>
        <v>0.66596372299892592</v>
      </c>
      <c r="AS19" s="67">
        <f t="shared" si="10"/>
        <v>0.14653076889306949</v>
      </c>
      <c r="AT19" s="67">
        <f t="array" ref="AT19">MAX(IF($AL$3:$AL$362=$AO19,$AI$3:$AI$362))</f>
        <v>0.81249449189199541</v>
      </c>
      <c r="AV19" s="67">
        <f t="shared" si="11"/>
        <v>17</v>
      </c>
      <c r="AW19" s="67">
        <f t="shared" si="6"/>
        <v>0.72206595951400876</v>
      </c>
      <c r="AX19" s="67">
        <f t="shared" si="7"/>
        <v>0.75222081048467382</v>
      </c>
      <c r="AY19" s="67">
        <f t="array" ref="AY19">MIN(IF($AL$3:$AL$362=$AV19,$AJ$3:$AJ$362))</f>
        <v>0.66575922948205424</v>
      </c>
      <c r="AZ19" s="67">
        <f t="shared" si="8"/>
        <v>0.14698026797813279</v>
      </c>
      <c r="BA19" s="67">
        <f t="array" ref="BA19">MAX(IF($AL$3:$AL$362=$AV19,$AJ$3:$AJ$362))</f>
        <v>0.81273949746018703</v>
      </c>
    </row>
    <row r="20" spans="1:72" ht="14.4" customHeight="1" x14ac:dyDescent="0.3">
      <c r="A20" s="65">
        <f t="shared" si="0"/>
        <v>46016.958333334165</v>
      </c>
      <c r="B20" s="66">
        <f>VLOOKUP($A20,'Published Hourly Data'!$B:$BC,MATCH(B$1,'Published Hourly Data'!$B$1:$BC$1,0),TRUE)</f>
        <v>46016.75</v>
      </c>
      <c r="C20" s="67">
        <f>VLOOKUP($A20,'Published Hourly Data'!$B:$BC,MATCH(C$1,'Published Hourly Data'!$B$1:$BC$1,0),TRUE)</f>
        <v>454322</v>
      </c>
      <c r="D20" s="67">
        <f>VLOOKUP($A20,'Published Hourly Data'!$B:$BC,MATCH(D$1,'Published Hourly Data'!$B$1:$BC$1,0),TRUE)</f>
        <v>440917</v>
      </c>
      <c r="E20" s="67">
        <f>VLOOKUP($A20,'Published Hourly Data'!$B:$BC,MATCH(E$1,'Published Hourly Data'!$B$1:$BC$1,0),TRUE)</f>
        <v>439819</v>
      </c>
      <c r="F20" s="67">
        <f>VLOOKUP($A20,'Published Hourly Data'!$B:$BC,MATCH(F$1,'Published Hourly Data'!$B$1:$BC$1,0),TRUE)</f>
        <v>749</v>
      </c>
      <c r="G20" s="67">
        <f>VLOOKUP($A20,'Published Hourly Data'!$B:$BC,MATCH(G$1,'Published Hourly Data'!$B$1:$BC$1,0),TRUE)</f>
        <v>64176</v>
      </c>
      <c r="H20" s="67">
        <f>VLOOKUP($A20,'Published Hourly Data'!$B:$BC,MATCH(H$1,'Published Hourly Data'!$B$1:$BC$1,0),TRUE)</f>
        <v>142586</v>
      </c>
      <c r="I20" s="67">
        <f>VLOOKUP($A20,'Published Hourly Data'!$B:$BC,MATCH(I$1,'Published Hourly Data'!$B$1:$BC$1,0),TRUE)</f>
        <v>98757</v>
      </c>
      <c r="J20" s="67">
        <f>VLOOKUP($A20,'Published Hourly Data'!$B:$BC,MATCH(J$1,'Published Hourly Data'!$B$1:$BC$1,0),TRUE)</f>
        <v>279</v>
      </c>
      <c r="K20" s="67">
        <f>VLOOKUP($A20,'Published Hourly Data'!$B:$BC,MATCH(K$1,'Published Hourly Data'!$B$1:$BC$1,0),TRUE)</f>
        <v>1198</v>
      </c>
      <c r="L20" s="67">
        <f>VLOOKUP($A20,'Published Hourly Data'!$B:$BC,MATCH(L$1,'Published Hourly Data'!$B$1:$BC$1,0),TRUE)</f>
        <v>30311</v>
      </c>
      <c r="M20" s="67">
        <f>VLOOKUP($A20,'Published Hourly Data'!$B:$BC,MATCH(M$1,'Published Hourly Data'!$B$1:$BC$1,0),TRUE)</f>
        <v>603</v>
      </c>
      <c r="N20" s="67">
        <f>VLOOKUP($A20,'Published Hourly Data'!$B:$BC,MATCH(N$1,'Published Hourly Data'!$B$1:$BC$1,0),TRUE)</f>
        <v>25805</v>
      </c>
      <c r="O20" s="67">
        <f>VLOOKUP($A20,'Published Hourly Data'!$B:$BC,MATCH(O$1,'Published Hourly Data'!$B$1:$BC$1,0),TRUE)</f>
        <v>149</v>
      </c>
      <c r="P20" s="67">
        <f>VLOOKUP($A20,'Published Hourly Data'!$B:$BC,MATCH(P$1,'Published Hourly Data'!$B$1:$BC$1,0),TRUE)</f>
        <v>71915</v>
      </c>
      <c r="Q20" s="67">
        <f>VLOOKUP($A20,'Published Hourly Data'!$B:$BC,MATCH(Q$1,'Published Hourly Data'!$B$1:$BC$1,0),TRUE)</f>
        <v>0</v>
      </c>
      <c r="R20" s="67">
        <f>VLOOKUP($A20,'Published Hourly Data'!$B:$BC,MATCH(R$1,'Published Hourly Data'!$B$1:$BC$1,0),TRUE)</f>
        <v>1274</v>
      </c>
      <c r="S20" s="67">
        <f>VLOOKUP($A20,'Published Hourly Data'!$B:$BC,MATCH(S$1,'Published Hourly Data'!$B$1:$BC$1,0),TRUE)</f>
        <v>0</v>
      </c>
      <c r="T20" s="67">
        <f>VLOOKUP($A20,'Published Hourly Data'!$B:$BC,MATCH(T$1,'Published Hourly Data'!$B$1:$BC$1,0),TRUE)</f>
        <v>-851</v>
      </c>
      <c r="U20" s="67">
        <f>VLOOKUP($A20,'Published Hourly Data'!$B:$BC,MATCH(U$1,'Published Hourly Data'!$B$1:$BC$1,0),TRUE)</f>
        <v>2871</v>
      </c>
      <c r="V20" s="67">
        <f>VLOOKUP($A20,'Published Hourly Data'!$B:$BC,MATCH(V$1,'Published Hourly Data'!$B$1:$BC$1,0),TRUE)</f>
        <v>0</v>
      </c>
      <c r="W20" s="67">
        <f>VLOOKUP($A20,'Published Hourly Data'!$B:$BC,MATCH(W$1,'Published Hourly Data'!$B$1:$BC$1,0),TRUE)</f>
        <v>4043</v>
      </c>
      <c r="X20" s="67">
        <f>VLOOKUP($A20,'Published Hourly Data'!$B:$BC,MATCH(X$1,'Published Hourly Data'!$B$1:$BC$1,0),TRUE)</f>
        <v>5</v>
      </c>
      <c r="Y20" s="67">
        <f>VLOOKUP($A20,'Published Hourly Data'!$B:$BC,MATCH(Y$1,'Published Hourly Data'!$B$1:$BC$1,0),TRUE)</f>
        <v>66164.526207106348</v>
      </c>
      <c r="Z20" s="67">
        <f>VLOOKUP($A20,'Published Hourly Data'!$B:$BC,MATCH(Z$1,'Published Hourly Data'!$B$1:$BC$1,0),TRUE)</f>
        <v>58503.693319086451</v>
      </c>
      <c r="AA20" s="67">
        <f>VLOOKUP($A20,'Published Hourly Data'!$B:$BC,MATCH(AA$1,'Published Hourly Data'!$B$1:$BC$1,0),TRUE)</f>
        <v>261.59258076147665</v>
      </c>
      <c r="AB20" s="67">
        <f>VLOOKUP($A20,'Published Hourly Data'!$B:$BC,MATCH(AB$1,'Published Hourly Data'!$B$1:$BC$1,0),TRUE)</f>
        <v>898.3734972327718</v>
      </c>
      <c r="AC20" s="67">
        <f t="shared" si="3"/>
        <v>125828.18560418703</v>
      </c>
      <c r="AD20" s="67">
        <f>VLOOKUP($A20,'Published Hourly Data'!$B:$BC,MATCH(AD$1,'Published Hourly Data'!$B$1:$BC$1,0),TRUE)</f>
        <v>278.5643845407734</v>
      </c>
      <c r="AE20" s="67">
        <f>-VLOOKUP($A20,'Published Hourly Data'!$B:$BC,MATCH(AE$1,'Published Hourly Data'!$B$1:$BC$1,0),TRUE)</f>
        <v>-1057.4130201543171</v>
      </c>
      <c r="AF20" s="67">
        <f>VLOOKUP($A20,'Published Hourly Data'!$B:$BC,MATCH(AF$1,'Published Hourly Data'!$B$1:$BC$1,0),TRUE)</f>
        <v>125049.33696857349</v>
      </c>
      <c r="AG20" s="67">
        <f>VLOOKUP($A20,'Published Hourly Data'!$B:$BC,MATCH(AG$1,'Published Hourly Data'!$B$1:$BC$1,0),TRUE)</f>
        <v>443120</v>
      </c>
      <c r="AH20" s="67">
        <f>VLOOKUP($A20,'Published Hourly Data'!$B:$BC,MATCH(AH$1,'Published Hourly Data'!$B$1:$BC$1,0),TRUE)</f>
        <v>439072</v>
      </c>
      <c r="AI20" s="67">
        <f>VLOOKUP($A20,'Published Hourly Data'!$B:$BC,MATCH(AI$1,'Published Hourly Data'!$B$1:$BC$1,0),TRUE)</f>
        <v>0.62602305142332282</v>
      </c>
      <c r="AJ20" s="67">
        <f>VLOOKUP($A20,'Published Hourly Data'!$B:$BC,MATCH(AJ$1,'Published Hourly Data'!$B$1:$BC$1,0),TRUE)</f>
        <v>0.62788396724832485</v>
      </c>
      <c r="AK20" s="67">
        <f>VLOOKUP($A20,'Published Hourly Data'!$B:$BC,MATCH(AK$1,'Published Hourly Data'!$B$1:$BC$1,0),TRUE)</f>
        <v>18</v>
      </c>
      <c r="AL20" s="67" t="str">
        <f t="shared" si="1"/>
        <v/>
      </c>
      <c r="AM20" s="67" t="str">
        <f t="shared" si="2"/>
        <v/>
      </c>
      <c r="AO20" s="67">
        <f t="shared" si="9"/>
        <v>18</v>
      </c>
      <c r="AP20" s="67">
        <f t="shared" si="4"/>
        <v>0.76975709790052338</v>
      </c>
      <c r="AQ20" s="67">
        <f t="shared" si="5"/>
        <v>0.79315449638232316</v>
      </c>
      <c r="AR20" s="67">
        <f t="array" ref="AR20">MIN(IF($AL$3:$AL$362=$AO20,$AI$3:$AI$362))</f>
        <v>0.71702783472080922</v>
      </c>
      <c r="AS20" s="67">
        <f t="shared" si="10"/>
        <v>0.13039339914165105</v>
      </c>
      <c r="AT20" s="67">
        <f t="array" ref="AT20">MAX(IF($AL$3:$AL$362=$AO20,$AI$3:$AI$362))</f>
        <v>0.84742123386246027</v>
      </c>
      <c r="AV20" s="67">
        <f t="shared" si="11"/>
        <v>18</v>
      </c>
      <c r="AW20" s="67">
        <f t="shared" si="6"/>
        <v>0.77014452952465551</v>
      </c>
      <c r="AX20" s="67">
        <f t="shared" si="7"/>
        <v>0.79343080680288525</v>
      </c>
      <c r="AY20" s="67">
        <f t="array" ref="AY20">MIN(IF($AL$3:$AL$362=$AV20,$AJ$3:$AJ$362))</f>
        <v>0.71690299988513662</v>
      </c>
      <c r="AZ20" s="67">
        <f t="shared" si="8"/>
        <v>0.13078697792369975</v>
      </c>
      <c r="BA20" s="67">
        <f t="array" ref="BA20">MAX(IF($AL$3:$AL$362=$AV20,$AJ$3:$AJ$362))</f>
        <v>0.84768997780883637</v>
      </c>
    </row>
    <row r="21" spans="1:72" ht="14.4" customHeight="1" x14ac:dyDescent="0.3">
      <c r="A21" s="65">
        <f t="shared" si="0"/>
        <v>46017.000000000829</v>
      </c>
      <c r="B21" s="66">
        <f>VLOOKUP($A21,'Published Hourly Data'!$B:$BC,MATCH(B$1,'Published Hourly Data'!$B$1:$BC$1,0),TRUE)</f>
        <v>46016.791666666664</v>
      </c>
      <c r="C21" s="67">
        <f>VLOOKUP($A21,'Published Hourly Data'!$B:$BC,MATCH(C$1,'Published Hourly Data'!$B$1:$BC$1,0),TRUE)</f>
        <v>458659</v>
      </c>
      <c r="D21" s="67">
        <f>VLOOKUP($A21,'Published Hourly Data'!$B:$BC,MATCH(D$1,'Published Hourly Data'!$B$1:$BC$1,0),TRUE)</f>
        <v>444251</v>
      </c>
      <c r="E21" s="67">
        <f>VLOOKUP($A21,'Published Hourly Data'!$B:$BC,MATCH(E$1,'Published Hourly Data'!$B$1:$BC$1,0),TRUE)</f>
        <v>444409</v>
      </c>
      <c r="F21" s="67">
        <f>VLOOKUP($A21,'Published Hourly Data'!$B:$BC,MATCH(F$1,'Published Hourly Data'!$B$1:$BC$1,0),TRUE)</f>
        <v>-256</v>
      </c>
      <c r="G21" s="67">
        <f>VLOOKUP($A21,'Published Hourly Data'!$B:$BC,MATCH(G$1,'Published Hourly Data'!$B$1:$BC$1,0),TRUE)</f>
        <v>67286</v>
      </c>
      <c r="H21" s="67">
        <f>VLOOKUP($A21,'Published Hourly Data'!$B:$BC,MATCH(H$1,'Published Hourly Data'!$B$1:$BC$1,0),TRUE)</f>
        <v>146476</v>
      </c>
      <c r="I21" s="67">
        <f>VLOOKUP($A21,'Published Hourly Data'!$B:$BC,MATCH(I$1,'Published Hourly Data'!$B$1:$BC$1,0),TRUE)</f>
        <v>98790</v>
      </c>
      <c r="J21" s="67">
        <f>VLOOKUP($A21,'Published Hourly Data'!$B:$BC,MATCH(J$1,'Published Hourly Data'!$B$1:$BC$1,0),TRUE)</f>
        <v>279</v>
      </c>
      <c r="K21" s="67">
        <f>VLOOKUP($A21,'Published Hourly Data'!$B:$BC,MATCH(K$1,'Published Hourly Data'!$B$1:$BC$1,0),TRUE)</f>
        <v>1185</v>
      </c>
      <c r="L21" s="67">
        <f>VLOOKUP($A21,'Published Hourly Data'!$B:$BC,MATCH(L$1,'Published Hourly Data'!$B$1:$BC$1,0),TRUE)</f>
        <v>35162</v>
      </c>
      <c r="M21" s="67">
        <f>VLOOKUP($A21,'Published Hourly Data'!$B:$BC,MATCH(M$1,'Published Hourly Data'!$B$1:$BC$1,0),TRUE)</f>
        <v>1036</v>
      </c>
      <c r="N21" s="67">
        <f>VLOOKUP($A21,'Published Hourly Data'!$B:$BC,MATCH(N$1,'Published Hourly Data'!$B$1:$BC$1,0),TRUE)</f>
        <v>8099</v>
      </c>
      <c r="O21" s="67">
        <f>VLOOKUP($A21,'Published Hourly Data'!$B:$BC,MATCH(O$1,'Published Hourly Data'!$B$1:$BC$1,0),TRUE)</f>
        <v>122</v>
      </c>
      <c r="P21" s="67">
        <f>VLOOKUP($A21,'Published Hourly Data'!$B:$BC,MATCH(P$1,'Published Hourly Data'!$B$1:$BC$1,0),TRUE)</f>
        <v>75443</v>
      </c>
      <c r="Q21" s="67">
        <f>VLOOKUP($A21,'Published Hourly Data'!$B:$BC,MATCH(Q$1,'Published Hourly Data'!$B$1:$BC$1,0),TRUE)</f>
        <v>0</v>
      </c>
      <c r="R21" s="67">
        <f>VLOOKUP($A21,'Published Hourly Data'!$B:$BC,MATCH(R$1,'Published Hourly Data'!$B$1:$BC$1,0),TRUE)</f>
        <v>5337</v>
      </c>
      <c r="S21" s="67">
        <f>VLOOKUP($A21,'Published Hourly Data'!$B:$BC,MATCH(S$1,'Published Hourly Data'!$B$1:$BC$1,0),TRUE)</f>
        <v>0</v>
      </c>
      <c r="T21" s="67">
        <f>VLOOKUP($A21,'Published Hourly Data'!$B:$BC,MATCH(T$1,'Published Hourly Data'!$B$1:$BC$1,0),TRUE)</f>
        <v>-326</v>
      </c>
      <c r="U21" s="67">
        <f>VLOOKUP($A21,'Published Hourly Data'!$B:$BC,MATCH(U$1,'Published Hourly Data'!$B$1:$BC$1,0),TRUE)</f>
        <v>5134</v>
      </c>
      <c r="V21" s="67">
        <f>VLOOKUP($A21,'Published Hourly Data'!$B:$BC,MATCH(V$1,'Published Hourly Data'!$B$1:$BC$1,0),TRUE)</f>
        <v>0</v>
      </c>
      <c r="W21" s="67">
        <f>VLOOKUP($A21,'Published Hourly Data'!$B:$BC,MATCH(W$1,'Published Hourly Data'!$B$1:$BC$1,0),TRUE)</f>
        <v>3332</v>
      </c>
      <c r="X21" s="67">
        <f>VLOOKUP($A21,'Published Hourly Data'!$B:$BC,MATCH(X$1,'Published Hourly Data'!$B$1:$BC$1,0),TRUE)</f>
        <v>-12</v>
      </c>
      <c r="Y21" s="67">
        <f>VLOOKUP($A21,'Published Hourly Data'!$B:$BC,MATCH(Y$1,'Published Hourly Data'!$B$1:$BC$1,0),TRUE)</f>
        <v>69370.473423527335</v>
      </c>
      <c r="Z21" s="67">
        <f>VLOOKUP($A21,'Published Hourly Data'!$B:$BC,MATCH(Z$1,'Published Hourly Data'!$B$1:$BC$1,0),TRUE)</f>
        <v>60099.778257378028</v>
      </c>
      <c r="AA21" s="67">
        <f>VLOOKUP($A21,'Published Hourly Data'!$B:$BC,MATCH(AA$1,'Published Hourly Data'!$B$1:$BC$1,0),TRUE)</f>
        <v>259.73071185925966</v>
      </c>
      <c r="AB21" s="67">
        <f>VLOOKUP($A21,'Published Hourly Data'!$B:$BC,MATCH(AB$1,'Published Hourly Data'!$B$1:$BC$1,0),TRUE)</f>
        <v>877.73413796900593</v>
      </c>
      <c r="AC21" s="67">
        <f t="shared" si="3"/>
        <v>130607.71653073363</v>
      </c>
      <c r="AD21" s="67">
        <f>VLOOKUP($A21,'Published Hourly Data'!$B:$BC,MATCH(AD$1,'Published Hourly Data'!$B$1:$BC$1,0),TRUE)</f>
        <v>346.2736291528031</v>
      </c>
      <c r="AE21" s="67">
        <f>-VLOOKUP($A21,'Published Hourly Data'!$B:$BC,MATCH(AE$1,'Published Hourly Data'!$B$1:$BC$1,0),TRUE)</f>
        <v>-1034.7218224446292</v>
      </c>
      <c r="AF21" s="67">
        <f>VLOOKUP($A21,'Published Hourly Data'!$B:$BC,MATCH(AF$1,'Published Hourly Data'!$B$1:$BC$1,0),TRUE)</f>
        <v>129919.2683374418</v>
      </c>
      <c r="AG21" s="67">
        <f>VLOOKUP($A21,'Published Hourly Data'!$B:$BC,MATCH(AG$1,'Published Hourly Data'!$B$1:$BC$1,0),TRUE)</f>
        <v>444696</v>
      </c>
      <c r="AH21" s="67">
        <f>VLOOKUP($A21,'Published Hourly Data'!$B:$BC,MATCH(AH$1,'Published Hourly Data'!$B$1:$BC$1,0),TRUE)</f>
        <v>441376</v>
      </c>
      <c r="AI21" s="67">
        <f>VLOOKUP($A21,'Published Hourly Data'!$B:$BC,MATCH(AI$1,'Published Hourly Data'!$B$1:$BC$1,0),TRUE)</f>
        <v>0.64749937939173263</v>
      </c>
      <c r="AJ21" s="67">
        <f>VLOOKUP($A21,'Published Hourly Data'!$B:$BC,MATCH(AJ$1,'Published Hourly Data'!$B$1:$BC$1,0),TRUE)</f>
        <v>0.6489311094443081</v>
      </c>
      <c r="AK21" s="67">
        <f>VLOOKUP($A21,'Published Hourly Data'!$B:$BC,MATCH(AK$1,'Published Hourly Data'!$B$1:$BC$1,0),TRUE)</f>
        <v>19</v>
      </c>
      <c r="AL21" s="67" t="str">
        <f t="shared" si="1"/>
        <v/>
      </c>
      <c r="AM21" s="67" t="str">
        <f t="shared" si="2"/>
        <v/>
      </c>
      <c r="AO21" s="67">
        <f t="shared" si="9"/>
        <v>19</v>
      </c>
      <c r="AP21" s="67">
        <f t="shared" si="4"/>
        <v>0.79469434942820782</v>
      </c>
      <c r="AQ21" s="67">
        <f t="shared" si="5"/>
        <v>0.82601089395250293</v>
      </c>
      <c r="AR21" s="67">
        <f t="array" ref="AR21">MIN(IF($AL$3:$AL$362=$AO21,$AI$3:$AI$362))</f>
        <v>0.75400831054495165</v>
      </c>
      <c r="AS21" s="67">
        <f t="shared" si="10"/>
        <v>0.12738102737533086</v>
      </c>
      <c r="AT21" s="67">
        <f t="array" ref="AT21">MAX(IF($AL$3:$AL$362=$AO21,$AI$3:$AI$362))</f>
        <v>0.88138933792028251</v>
      </c>
      <c r="AV21" s="67">
        <f t="shared" si="11"/>
        <v>19</v>
      </c>
      <c r="AW21" s="67">
        <f t="shared" si="6"/>
        <v>0.7942524920466828</v>
      </c>
      <c r="AX21" s="67">
        <f t="shared" si="7"/>
        <v>0.82631304974922692</v>
      </c>
      <c r="AY21" s="67">
        <f t="array" ref="AY21">MIN(IF($AL$3:$AL$362=$AV21,$AJ$3:$AJ$362))</f>
        <v>0.75389606616462523</v>
      </c>
      <c r="AZ21" s="67">
        <f t="shared" si="8"/>
        <v>0.1277632262501166</v>
      </c>
      <c r="BA21" s="67">
        <f t="array" ref="BA21">MAX(IF($AL$3:$AL$362=$AV21,$AJ$3:$AJ$362))</f>
        <v>0.88165929241474184</v>
      </c>
    </row>
    <row r="22" spans="1:72" ht="14.4" customHeight="1" x14ac:dyDescent="0.3">
      <c r="A22" s="65">
        <f t="shared" si="0"/>
        <v>46017.041666667494</v>
      </c>
      <c r="B22" s="66">
        <f>VLOOKUP($A22,'Published Hourly Data'!$B:$BC,MATCH(B$1,'Published Hourly Data'!$B$1:$BC$1,0),TRUE)</f>
        <v>46016.833333333336</v>
      </c>
      <c r="C22" s="67">
        <f>VLOOKUP($A22,'Published Hourly Data'!$B:$BC,MATCH(C$1,'Published Hourly Data'!$B$1:$BC$1,0),TRUE)</f>
        <v>458921</v>
      </c>
      <c r="D22" s="67">
        <f>VLOOKUP($A22,'Published Hourly Data'!$B:$BC,MATCH(D$1,'Published Hourly Data'!$B$1:$BC$1,0),TRUE)</f>
        <v>444317</v>
      </c>
      <c r="E22" s="67">
        <f>VLOOKUP($A22,'Published Hourly Data'!$B:$BC,MATCH(E$1,'Published Hourly Data'!$B$1:$BC$1,0),TRUE)</f>
        <v>444423</v>
      </c>
      <c r="F22" s="67">
        <f>VLOOKUP($A22,'Published Hourly Data'!$B:$BC,MATCH(F$1,'Published Hourly Data'!$B$1:$BC$1,0),TRUE)</f>
        <v>-1579</v>
      </c>
      <c r="G22" s="67">
        <f>VLOOKUP($A22,'Published Hourly Data'!$B:$BC,MATCH(G$1,'Published Hourly Data'!$B$1:$BC$1,0),TRUE)</f>
        <v>66142</v>
      </c>
      <c r="H22" s="67">
        <f>VLOOKUP($A22,'Published Hourly Data'!$B:$BC,MATCH(H$1,'Published Hourly Data'!$B$1:$BC$1,0),TRUE)</f>
        <v>147076</v>
      </c>
      <c r="I22" s="67">
        <f>VLOOKUP($A22,'Published Hourly Data'!$B:$BC,MATCH(I$1,'Published Hourly Data'!$B$1:$BC$1,0),TRUE)</f>
        <v>98803</v>
      </c>
      <c r="J22" s="67">
        <f>VLOOKUP($A22,'Published Hourly Data'!$B:$BC,MATCH(J$1,'Published Hourly Data'!$B$1:$BC$1,0),TRUE)</f>
        <v>274</v>
      </c>
      <c r="K22" s="67">
        <f>VLOOKUP($A22,'Published Hourly Data'!$B:$BC,MATCH(K$1,'Published Hourly Data'!$B$1:$BC$1,0),TRUE)</f>
        <v>1176</v>
      </c>
      <c r="L22" s="67">
        <f>VLOOKUP($A22,'Published Hourly Data'!$B:$BC,MATCH(L$1,'Published Hourly Data'!$B$1:$BC$1,0),TRUE)</f>
        <v>38347</v>
      </c>
      <c r="M22" s="67">
        <f>VLOOKUP($A22,'Published Hourly Data'!$B:$BC,MATCH(M$1,'Published Hourly Data'!$B$1:$BC$1,0),TRUE)</f>
        <v>801</v>
      </c>
      <c r="N22" s="67">
        <f>VLOOKUP($A22,'Published Hourly Data'!$B:$BC,MATCH(N$1,'Published Hourly Data'!$B$1:$BC$1,0),TRUE)</f>
        <v>656</v>
      </c>
      <c r="O22" s="67">
        <f>VLOOKUP($A22,'Published Hourly Data'!$B:$BC,MATCH(O$1,'Published Hourly Data'!$B$1:$BC$1,0),TRUE)</f>
        <v>252</v>
      </c>
      <c r="P22" s="67">
        <f>VLOOKUP($A22,'Published Hourly Data'!$B:$BC,MATCH(P$1,'Published Hourly Data'!$B$1:$BC$1,0),TRUE)</f>
        <v>78826</v>
      </c>
      <c r="Q22" s="67">
        <f>VLOOKUP($A22,'Published Hourly Data'!$B:$BC,MATCH(Q$1,'Published Hourly Data'!$B$1:$BC$1,0),TRUE)</f>
        <v>0</v>
      </c>
      <c r="R22" s="67">
        <f>VLOOKUP($A22,'Published Hourly Data'!$B:$BC,MATCH(R$1,'Published Hourly Data'!$B$1:$BC$1,0),TRUE)</f>
        <v>3473</v>
      </c>
      <c r="S22" s="67">
        <f>VLOOKUP($A22,'Published Hourly Data'!$B:$BC,MATCH(S$1,'Published Hourly Data'!$B$1:$BC$1,0),TRUE)</f>
        <v>0</v>
      </c>
      <c r="T22" s="67">
        <f>VLOOKUP($A22,'Published Hourly Data'!$B:$BC,MATCH(T$1,'Published Hourly Data'!$B$1:$BC$1,0),TRUE)</f>
        <v>-20</v>
      </c>
      <c r="U22" s="67">
        <f>VLOOKUP($A22,'Published Hourly Data'!$B:$BC,MATCH(U$1,'Published Hourly Data'!$B$1:$BC$1,0),TRUE)</f>
        <v>8104</v>
      </c>
      <c r="V22" s="67">
        <f>VLOOKUP($A22,'Published Hourly Data'!$B:$BC,MATCH(V$1,'Published Hourly Data'!$B$1:$BC$1,0),TRUE)</f>
        <v>0</v>
      </c>
      <c r="W22" s="67">
        <f>VLOOKUP($A22,'Published Hourly Data'!$B:$BC,MATCH(W$1,'Published Hourly Data'!$B$1:$BC$1,0),TRUE)</f>
        <v>2688</v>
      </c>
      <c r="X22" s="67">
        <f>VLOOKUP($A22,'Published Hourly Data'!$B:$BC,MATCH(X$1,'Published Hourly Data'!$B$1:$BC$1,0),TRUE)</f>
        <v>13</v>
      </c>
      <c r="Y22" s="67">
        <f>VLOOKUP($A22,'Published Hourly Data'!$B:$BC,MATCH(Y$1,'Published Hourly Data'!$B$1:$BC$1,0),TRUE)</f>
        <v>68190.528208869015</v>
      </c>
      <c r="Z22" s="67">
        <f>VLOOKUP($A22,'Published Hourly Data'!$B:$BC,MATCH(Z$1,'Published Hourly Data'!$B$1:$BC$1,0),TRUE)</f>
        <v>60345.961024209631</v>
      </c>
      <c r="AA22" s="67">
        <f>VLOOKUP($A22,'Published Hourly Data'!$B:$BC,MATCH(AA$1,'Published Hourly Data'!$B$1:$BC$1,0),TRUE)</f>
        <v>255.07603960371742</v>
      </c>
      <c r="AB22" s="67">
        <f>VLOOKUP($A22,'Published Hourly Data'!$B:$BC,MATCH(AB$1,'Published Hourly Data'!$B$1:$BC$1,0),TRUE)</f>
        <v>877.12900093730082</v>
      </c>
      <c r="AC22" s="67">
        <f t="shared" si="3"/>
        <v>129668.69427361967</v>
      </c>
      <c r="AD22" s="67">
        <f>VLOOKUP($A22,'Published Hourly Data'!$B:$BC,MATCH(AD$1,'Published Hourly Data'!$B$1:$BC$1,0),TRUE)</f>
        <v>388.1413074924277</v>
      </c>
      <c r="AE22" s="67">
        <f>-VLOOKUP($A22,'Published Hourly Data'!$B:$BC,MATCH(AE$1,'Published Hourly Data'!$B$1:$BC$1,0),TRUE)</f>
        <v>-1037.245454522289</v>
      </c>
      <c r="AF22" s="67">
        <f>VLOOKUP($A22,'Published Hourly Data'!$B:$BC,MATCH(AF$1,'Published Hourly Data'!$B$1:$BC$1,0),TRUE)</f>
        <v>129019.59012658981</v>
      </c>
      <c r="AG22" s="67">
        <f>VLOOKUP($A22,'Published Hourly Data'!$B:$BC,MATCH(AG$1,'Published Hourly Data'!$B$1:$BC$1,0),TRUE)</f>
        <v>443987</v>
      </c>
      <c r="AH22" s="67">
        <f>VLOOKUP($A22,'Published Hourly Data'!$B:$BC,MATCH(AH$1,'Published Hourly Data'!$B$1:$BC$1,0),TRUE)</f>
        <v>441286</v>
      </c>
      <c r="AI22" s="67">
        <f>VLOOKUP($A22,'Published Hourly Data'!$B:$BC,MATCH(AI$1,'Published Hourly Data'!$B$1:$BC$1,0),TRUE)</f>
        <v>0.64387064659439885</v>
      </c>
      <c r="AJ22" s="67">
        <f>VLOOKUP($A22,'Published Hourly Data'!$B:$BC,MATCH(AJ$1,'Published Hourly Data'!$B$1:$BC$1,0),TRUE)</f>
        <v>0.64456875764216959</v>
      </c>
      <c r="AK22" s="67">
        <f>VLOOKUP($A22,'Published Hourly Data'!$B:$BC,MATCH(AK$1,'Published Hourly Data'!$B$1:$BC$1,0),TRUE)</f>
        <v>20</v>
      </c>
      <c r="AL22" s="67" t="str">
        <f t="shared" si="1"/>
        <v/>
      </c>
      <c r="AM22" s="67" t="str">
        <f t="shared" si="2"/>
        <v/>
      </c>
      <c r="AO22" s="67">
        <f t="shared" si="9"/>
        <v>20</v>
      </c>
      <c r="AP22" s="67">
        <f t="shared" si="4"/>
        <v>0.80350556195191103</v>
      </c>
      <c r="AQ22" s="67">
        <f t="shared" si="5"/>
        <v>0.82354489076379089</v>
      </c>
      <c r="AR22" s="67">
        <f t="array" ref="AR22">MIN(IF($AL$3:$AL$362=$AO22,$AI$3:$AI$362))</f>
        <v>0.75348519122202295</v>
      </c>
      <c r="AS22" s="67">
        <f t="shared" si="10"/>
        <v>0.13042272102514418</v>
      </c>
      <c r="AT22" s="67">
        <f t="array" ref="AT22">MAX(IF($AL$3:$AL$362=$AO22,$AI$3:$AI$362))</f>
        <v>0.88390791224716714</v>
      </c>
      <c r="AV22" s="67">
        <f t="shared" si="11"/>
        <v>20</v>
      </c>
      <c r="AW22" s="67">
        <f t="shared" si="6"/>
        <v>0.80309728932691116</v>
      </c>
      <c r="AX22" s="67">
        <f t="shared" si="7"/>
        <v>0.82381728235204221</v>
      </c>
      <c r="AY22" s="67">
        <f t="array" ref="AY22">MIN(IF($AL$3:$AL$362=$AV22,$AJ$3:$AJ$362))</f>
        <v>0.75340899829876429</v>
      </c>
      <c r="AZ22" s="67">
        <f t="shared" si="8"/>
        <v>0.13100498260502125</v>
      </c>
      <c r="BA22" s="67">
        <f t="array" ref="BA22">MAX(IF($AL$3:$AL$362=$AV22,$AJ$3:$AJ$362))</f>
        <v>0.88441398090378553</v>
      </c>
    </row>
    <row r="23" spans="1:72" ht="14.4" customHeight="1" x14ac:dyDescent="0.3">
      <c r="A23" s="65">
        <f t="shared" si="0"/>
        <v>46017.083333334158</v>
      </c>
      <c r="B23" s="66">
        <f>VLOOKUP($A23,'Published Hourly Data'!$B:$BC,MATCH(B$1,'Published Hourly Data'!$B$1:$BC$1,0),TRUE)</f>
        <v>46016.875</v>
      </c>
      <c r="C23" s="67">
        <f>VLOOKUP($A23,'Published Hourly Data'!$B:$BC,MATCH(C$1,'Published Hourly Data'!$B$1:$BC$1,0),TRUE)</f>
        <v>455684</v>
      </c>
      <c r="D23" s="67">
        <f>VLOOKUP($A23,'Published Hourly Data'!$B:$BC,MATCH(D$1,'Published Hourly Data'!$B$1:$BC$1,0),TRUE)</f>
        <v>441475</v>
      </c>
      <c r="E23" s="67">
        <f>VLOOKUP($A23,'Published Hourly Data'!$B:$BC,MATCH(E$1,'Published Hourly Data'!$B$1:$BC$1,0),TRUE)</f>
        <v>442284</v>
      </c>
      <c r="F23" s="67">
        <f>VLOOKUP($A23,'Published Hourly Data'!$B:$BC,MATCH(F$1,'Published Hourly Data'!$B$1:$BC$1,0),TRUE)</f>
        <v>-1671</v>
      </c>
      <c r="G23" s="67">
        <f>VLOOKUP($A23,'Published Hourly Data'!$B:$BC,MATCH(G$1,'Published Hourly Data'!$B$1:$BC$1,0),TRUE)</f>
        <v>64155</v>
      </c>
      <c r="H23" s="67">
        <f>VLOOKUP($A23,'Published Hourly Data'!$B:$BC,MATCH(H$1,'Published Hourly Data'!$B$1:$BC$1,0),TRUE)</f>
        <v>145998</v>
      </c>
      <c r="I23" s="67">
        <f>VLOOKUP($A23,'Published Hourly Data'!$B:$BC,MATCH(I$1,'Published Hourly Data'!$B$1:$BC$1,0),TRUE)</f>
        <v>98863</v>
      </c>
      <c r="J23" s="67">
        <f>VLOOKUP($A23,'Published Hourly Data'!$B:$BC,MATCH(J$1,'Published Hourly Data'!$B$1:$BC$1,0),TRUE)</f>
        <v>271</v>
      </c>
      <c r="K23" s="67">
        <f>VLOOKUP($A23,'Published Hourly Data'!$B:$BC,MATCH(K$1,'Published Hourly Data'!$B$1:$BC$1,0),TRUE)</f>
        <v>1185</v>
      </c>
      <c r="L23" s="67">
        <f>VLOOKUP($A23,'Published Hourly Data'!$B:$BC,MATCH(L$1,'Published Hourly Data'!$B$1:$BC$1,0),TRUE)</f>
        <v>38563</v>
      </c>
      <c r="M23" s="67">
        <f>VLOOKUP($A23,'Published Hourly Data'!$B:$BC,MATCH(M$1,'Published Hourly Data'!$B$1:$BC$1,0),TRUE)</f>
        <v>692</v>
      </c>
      <c r="N23" s="67">
        <f>VLOOKUP($A23,'Published Hourly Data'!$B:$BC,MATCH(N$1,'Published Hourly Data'!$B$1:$BC$1,0),TRUE)</f>
        <v>51</v>
      </c>
      <c r="O23" s="67">
        <f>VLOOKUP($A23,'Published Hourly Data'!$B:$BC,MATCH(O$1,'Published Hourly Data'!$B$1:$BC$1,0),TRUE)</f>
        <v>351</v>
      </c>
      <c r="P23" s="67">
        <f>VLOOKUP($A23,'Published Hourly Data'!$B:$BC,MATCH(P$1,'Published Hourly Data'!$B$1:$BC$1,0),TRUE)</f>
        <v>81396</v>
      </c>
      <c r="Q23" s="67">
        <f>VLOOKUP($A23,'Published Hourly Data'!$B:$BC,MATCH(Q$1,'Published Hourly Data'!$B$1:$BC$1,0),TRUE)</f>
        <v>0</v>
      </c>
      <c r="R23" s="67">
        <f>VLOOKUP($A23,'Published Hourly Data'!$B:$BC,MATCH(R$1,'Published Hourly Data'!$B$1:$BC$1,0),TRUE)</f>
        <v>907</v>
      </c>
      <c r="S23" s="67">
        <f>VLOOKUP($A23,'Published Hourly Data'!$B:$BC,MATCH(S$1,'Published Hourly Data'!$B$1:$BC$1,0),TRUE)</f>
        <v>0</v>
      </c>
      <c r="T23" s="67">
        <f>VLOOKUP($A23,'Published Hourly Data'!$B:$BC,MATCH(T$1,'Published Hourly Data'!$B$1:$BC$1,0),TRUE)</f>
        <v>-1</v>
      </c>
      <c r="U23" s="67">
        <f>VLOOKUP($A23,'Published Hourly Data'!$B:$BC,MATCH(U$1,'Published Hourly Data'!$B$1:$BC$1,0),TRUE)</f>
        <v>9449</v>
      </c>
      <c r="V23" s="67">
        <f>VLOOKUP($A23,'Published Hourly Data'!$B:$BC,MATCH(V$1,'Published Hourly Data'!$B$1:$BC$1,0),TRUE)</f>
        <v>0</v>
      </c>
      <c r="W23" s="67">
        <f>VLOOKUP($A23,'Published Hourly Data'!$B:$BC,MATCH(W$1,'Published Hourly Data'!$B$1:$BC$1,0),TRUE)</f>
        <v>2987</v>
      </c>
      <c r="X23" s="67">
        <f>VLOOKUP($A23,'Published Hourly Data'!$B:$BC,MATCH(X$1,'Published Hourly Data'!$B$1:$BC$1,0),TRUE)</f>
        <v>14</v>
      </c>
      <c r="Y23" s="67">
        <f>VLOOKUP($A23,'Published Hourly Data'!$B:$BC,MATCH(Y$1,'Published Hourly Data'!$B$1:$BC$1,0),TRUE)</f>
        <v>66141.854770667473</v>
      </c>
      <c r="Z23" s="67">
        <f>VLOOKUP($A23,'Published Hourly Data'!$B:$BC,MATCH(Z$1,'Published Hourly Data'!$B$1:$BC$1,0),TRUE)</f>
        <v>59903.652653135498</v>
      </c>
      <c r="AA23" s="67">
        <f>VLOOKUP($A23,'Published Hourly Data'!$B:$BC,MATCH(AA$1,'Published Hourly Data'!$B$1:$BC$1,0),TRUE)</f>
        <v>252.28323625039206</v>
      </c>
      <c r="AB23" s="67">
        <f>VLOOKUP($A23,'Published Hourly Data'!$B:$BC,MATCH(AB$1,'Published Hourly Data'!$B$1:$BC$1,0),TRUE)</f>
        <v>882.62851672858596</v>
      </c>
      <c r="AC23" s="67">
        <f t="shared" si="3"/>
        <v>127180.41917678196</v>
      </c>
      <c r="AD23" s="67">
        <f>VLOOKUP($A23,'Published Hourly Data'!$B:$BC,MATCH(AD$1,'Published Hourly Data'!$B$1:$BC$1,0),TRUE)</f>
        <v>370.59057904678275</v>
      </c>
      <c r="AE23" s="67">
        <f>-VLOOKUP($A23,'Published Hourly Data'!$B:$BC,MATCH(AE$1,'Published Hourly Data'!$B$1:$BC$1,0),TRUE)</f>
        <v>-1103.1459429638269</v>
      </c>
      <c r="AF23" s="67">
        <f>VLOOKUP($A23,'Published Hourly Data'!$B:$BC,MATCH(AF$1,'Published Hourly Data'!$B$1:$BC$1,0),TRUE)</f>
        <v>126447.86381286492</v>
      </c>
      <c r="AG23" s="67">
        <f>VLOOKUP($A23,'Published Hourly Data'!$B:$BC,MATCH(AG$1,'Published Hourly Data'!$B$1:$BC$1,0),TRUE)</f>
        <v>442363</v>
      </c>
      <c r="AH23" s="67">
        <f>VLOOKUP($A23,'Published Hourly Data'!$B:$BC,MATCH(AH$1,'Published Hourly Data'!$B$1:$BC$1,0),TRUE)</f>
        <v>439362</v>
      </c>
      <c r="AI23" s="67">
        <f>VLOOKUP($A23,'Published Hourly Data'!$B:$BC,MATCH(AI$1,'Published Hourly Data'!$B$1:$BC$1,0),TRUE)</f>
        <v>0.63383351619714356</v>
      </c>
      <c r="AJ23" s="67">
        <f>VLOOKUP($A23,'Published Hourly Data'!$B:$BC,MATCH(AJ$1,'Published Hourly Data'!$B$1:$BC$1,0),TRUE)</f>
        <v>0.63448702782470545</v>
      </c>
      <c r="AK23" s="67">
        <f>VLOOKUP($A23,'Published Hourly Data'!$B:$BC,MATCH(AK$1,'Published Hourly Data'!$B$1:$BC$1,0),TRUE)</f>
        <v>21</v>
      </c>
      <c r="AL23" s="67" t="str">
        <f t="shared" si="1"/>
        <v/>
      </c>
      <c r="AM23" s="67" t="str">
        <f t="shared" si="2"/>
        <v/>
      </c>
      <c r="AO23" s="67">
        <f t="shared" si="9"/>
        <v>21</v>
      </c>
      <c r="AP23" s="67">
        <f t="shared" si="4"/>
        <v>0.7964094165306681</v>
      </c>
      <c r="AQ23" s="67">
        <f t="shared" si="5"/>
        <v>0.81423695887048453</v>
      </c>
      <c r="AR23" s="67">
        <f t="array" ref="AR23">MIN(IF($AL$3:$AL$362=$AO23,$AI$3:$AI$362))</f>
        <v>0.74151317301670727</v>
      </c>
      <c r="AS23" s="67">
        <f t="shared" si="10"/>
        <v>0.13498685136670896</v>
      </c>
      <c r="AT23" s="67">
        <f t="array" ref="AT23">MAX(IF($AL$3:$AL$362=$AO23,$AI$3:$AI$362))</f>
        <v>0.87650002438341623</v>
      </c>
      <c r="AV23" s="67">
        <f t="shared" si="11"/>
        <v>21</v>
      </c>
      <c r="AW23" s="67">
        <f t="shared" si="6"/>
        <v>0.79614178509510158</v>
      </c>
      <c r="AX23" s="67">
        <f t="shared" si="7"/>
        <v>0.81446881221012024</v>
      </c>
      <c r="AY23" s="67">
        <f t="array" ref="AY23">MIN(IF($AL$3:$AL$362=$AV23,$AJ$3:$AJ$362))</f>
        <v>0.74146723927016089</v>
      </c>
      <c r="AZ23" s="67">
        <f t="shared" si="8"/>
        <v>0.13530600535946957</v>
      </c>
      <c r="BA23" s="67">
        <f t="array" ref="BA23">MAX(IF($AL$3:$AL$362=$AV23,$AJ$3:$AJ$362))</f>
        <v>0.87677324462963047</v>
      </c>
    </row>
    <row r="24" spans="1:72" ht="14.4" customHeight="1" x14ac:dyDescent="0.3">
      <c r="A24" s="65">
        <f t="shared" si="0"/>
        <v>46017.125000000822</v>
      </c>
      <c r="B24" s="66">
        <f>VLOOKUP($A24,'Published Hourly Data'!$B:$BC,MATCH(B$1,'Published Hourly Data'!$B$1:$BC$1,0),TRUE)</f>
        <v>46016.916666666664</v>
      </c>
      <c r="C24" s="67">
        <f>VLOOKUP($A24,'Published Hourly Data'!$B:$BC,MATCH(C$1,'Published Hourly Data'!$B$1:$BC$1,0),TRUE)</f>
        <v>447471</v>
      </c>
      <c r="D24" s="67">
        <f>VLOOKUP($A24,'Published Hourly Data'!$B:$BC,MATCH(D$1,'Published Hourly Data'!$B$1:$BC$1,0),TRUE)</f>
        <v>435149</v>
      </c>
      <c r="E24" s="67">
        <f>VLOOKUP($A24,'Published Hourly Data'!$B:$BC,MATCH(E$1,'Published Hourly Data'!$B$1:$BC$1,0),TRUE)</f>
        <v>435646</v>
      </c>
      <c r="F24" s="67">
        <f>VLOOKUP($A24,'Published Hourly Data'!$B:$BC,MATCH(F$1,'Published Hourly Data'!$B$1:$BC$1,0),TRUE)</f>
        <v>-2265</v>
      </c>
      <c r="G24" s="67">
        <f>VLOOKUP($A24,'Published Hourly Data'!$B:$BC,MATCH(G$1,'Published Hourly Data'!$B$1:$BC$1,0),TRUE)</f>
        <v>62123</v>
      </c>
      <c r="H24" s="67">
        <f>VLOOKUP($A24,'Published Hourly Data'!$B:$BC,MATCH(H$1,'Published Hourly Data'!$B$1:$BC$1,0),TRUE)</f>
        <v>143232</v>
      </c>
      <c r="I24" s="67">
        <f>VLOOKUP($A24,'Published Hourly Data'!$B:$BC,MATCH(I$1,'Published Hourly Data'!$B$1:$BC$1,0),TRUE)</f>
        <v>98834</v>
      </c>
      <c r="J24" s="67">
        <f>VLOOKUP($A24,'Published Hourly Data'!$B:$BC,MATCH(J$1,'Published Hourly Data'!$B$1:$BC$1,0),TRUE)</f>
        <v>272</v>
      </c>
      <c r="K24" s="67">
        <f>VLOOKUP($A24,'Published Hourly Data'!$B:$BC,MATCH(K$1,'Published Hourly Data'!$B$1:$BC$1,0),TRUE)</f>
        <v>1186</v>
      </c>
      <c r="L24" s="67">
        <f>VLOOKUP($A24,'Published Hourly Data'!$B:$BC,MATCH(L$1,'Published Hourly Data'!$B$1:$BC$1,0),TRUE)</f>
        <v>36630</v>
      </c>
      <c r="M24" s="67">
        <f>VLOOKUP($A24,'Published Hourly Data'!$B:$BC,MATCH(M$1,'Published Hourly Data'!$B$1:$BC$1,0),TRUE)</f>
        <v>343</v>
      </c>
      <c r="N24" s="67">
        <f>VLOOKUP($A24,'Published Hourly Data'!$B:$BC,MATCH(N$1,'Published Hourly Data'!$B$1:$BC$1,0),TRUE)</f>
        <v>133</v>
      </c>
      <c r="O24" s="67">
        <f>VLOOKUP($A24,'Published Hourly Data'!$B:$BC,MATCH(O$1,'Published Hourly Data'!$B$1:$BC$1,0),TRUE)</f>
        <v>112</v>
      </c>
      <c r="P24" s="67">
        <f>VLOOKUP($A24,'Published Hourly Data'!$B:$BC,MATCH(P$1,'Published Hourly Data'!$B$1:$BC$1,0),TRUE)</f>
        <v>83365</v>
      </c>
      <c r="Q24" s="67">
        <f>VLOOKUP($A24,'Published Hourly Data'!$B:$BC,MATCH(Q$1,'Published Hourly Data'!$B$1:$BC$1,0),TRUE)</f>
        <v>0</v>
      </c>
      <c r="R24" s="67">
        <f>VLOOKUP($A24,'Published Hourly Data'!$B:$BC,MATCH(R$1,'Published Hourly Data'!$B$1:$BC$1,0),TRUE)</f>
        <v>542</v>
      </c>
      <c r="S24" s="67">
        <f>VLOOKUP($A24,'Published Hourly Data'!$B:$BC,MATCH(S$1,'Published Hourly Data'!$B$1:$BC$1,0),TRUE)</f>
        <v>0</v>
      </c>
      <c r="T24" s="67">
        <f>VLOOKUP($A24,'Published Hourly Data'!$B:$BC,MATCH(T$1,'Published Hourly Data'!$B$1:$BC$1,0),TRUE)</f>
        <v>-4</v>
      </c>
      <c r="U24" s="67">
        <f>VLOOKUP($A24,'Published Hourly Data'!$B:$BC,MATCH(U$1,'Published Hourly Data'!$B$1:$BC$1,0),TRUE)</f>
        <v>8559</v>
      </c>
      <c r="V24" s="67">
        <f>VLOOKUP($A24,'Published Hourly Data'!$B:$BC,MATCH(V$1,'Published Hourly Data'!$B$1:$BC$1,0),TRUE)</f>
        <v>0</v>
      </c>
      <c r="W24" s="67">
        <f>VLOOKUP($A24,'Published Hourly Data'!$B:$BC,MATCH(W$1,'Published Hourly Data'!$B$1:$BC$1,0),TRUE)</f>
        <v>2548</v>
      </c>
      <c r="X24" s="67">
        <f>VLOOKUP($A24,'Published Hourly Data'!$B:$BC,MATCH(X$1,'Published Hourly Data'!$B$1:$BC$1,0),TRUE)</f>
        <v>10</v>
      </c>
      <c r="Y24" s="67">
        <f>VLOOKUP($A24,'Published Hourly Data'!$B:$BC,MATCH(Y$1,'Published Hourly Data'!$B$1:$BC$1,0),TRUE)</f>
        <v>64048.86897942645</v>
      </c>
      <c r="Z24" s="67">
        <f>VLOOKUP($A24,'Published Hourly Data'!$B:$BC,MATCH(Z$1,'Published Hourly Data'!$B$1:$BC$1,0),TRUE)</f>
        <v>58768.750098041826</v>
      </c>
      <c r="AA24" s="67">
        <f>VLOOKUP($A24,'Published Hourly Data'!$B:$BC,MATCH(AA$1,'Published Hourly Data'!$B$1:$BC$1,0),TRUE)</f>
        <v>253.21417070150048</v>
      </c>
      <c r="AB24" s="67">
        <f>VLOOKUP($A24,'Published Hourly Data'!$B:$BC,MATCH(AB$1,'Published Hourly Data'!$B$1:$BC$1,0),TRUE)</f>
        <v>877.23937184245415</v>
      </c>
      <c r="AC24" s="67">
        <f t="shared" si="3"/>
        <v>123948.07262001223</v>
      </c>
      <c r="AD24" s="67">
        <f>VLOOKUP($A24,'Published Hourly Data'!$B:$BC,MATCH(AD$1,'Published Hourly Data'!$B$1:$BC$1,0),TRUE)</f>
        <v>478.00110087300169</v>
      </c>
      <c r="AE24" s="67">
        <f>-VLOOKUP($A24,'Published Hourly Data'!$B:$BC,MATCH(AE$1,'Published Hourly Data'!$B$1:$BC$1,0),TRUE)</f>
        <v>-1101.1896916862047</v>
      </c>
      <c r="AF24" s="67">
        <f>VLOOKUP($A24,'Published Hourly Data'!$B:$BC,MATCH(AF$1,'Published Hourly Data'!$B$1:$BC$1,0),TRUE)</f>
        <v>123324.88402919903</v>
      </c>
      <c r="AG24" s="67">
        <f>VLOOKUP($A24,'Published Hourly Data'!$B:$BC,MATCH(AG$1,'Published Hourly Data'!$B$1:$BC$1,0),TRUE)</f>
        <v>436151</v>
      </c>
      <c r="AH24" s="67">
        <f>VLOOKUP($A24,'Published Hourly Data'!$B:$BC,MATCH(AH$1,'Published Hourly Data'!$B$1:$BC$1,0),TRUE)</f>
        <v>433593</v>
      </c>
      <c r="AI24" s="67">
        <f>VLOOKUP($A24,'Published Hourly Data'!$B:$BC,MATCH(AI$1,'Published Hourly Data'!$B$1:$BC$1,0),TRUE)</f>
        <v>0.62652246552118729</v>
      </c>
      <c r="AJ24" s="67">
        <f>VLOOKUP($A24,'Published Hourly Data'!$B:$BC,MATCH(AJ$1,'Published Hourly Data'!$B$1:$BC$1,0),TRUE)</f>
        <v>0.62705003500622192</v>
      </c>
      <c r="AK24" s="67">
        <f>VLOOKUP($A24,'Published Hourly Data'!$B:$BC,MATCH(AK$1,'Published Hourly Data'!$B$1:$BC$1,0),TRUE)</f>
        <v>22</v>
      </c>
      <c r="AL24" s="67" t="str">
        <f t="shared" si="1"/>
        <v/>
      </c>
      <c r="AM24" s="67" t="str">
        <f t="shared" si="2"/>
        <v/>
      </c>
      <c r="AO24" s="67">
        <f t="shared" si="9"/>
        <v>22</v>
      </c>
      <c r="AP24" s="67">
        <f t="shared" si="4"/>
        <v>0.79554237479124212</v>
      </c>
      <c r="AQ24" s="67">
        <f t="shared" si="5"/>
        <v>0.81181638741427253</v>
      </c>
      <c r="AR24" s="67">
        <f t="array" ref="AR24">MIN(IF($AL$3:$AL$362=$AO24,$AI$3:$AI$362))</f>
        <v>0.73509437504314656</v>
      </c>
      <c r="AS24" s="67">
        <f t="shared" si="10"/>
        <v>0.13861623922201327</v>
      </c>
      <c r="AT24" s="67">
        <f t="array" ref="AT24">MAX(IF($AL$3:$AL$362=$AO24,$AI$3:$AI$362))</f>
        <v>0.87371061426515984</v>
      </c>
      <c r="AV24" s="67">
        <f t="shared" si="11"/>
        <v>22</v>
      </c>
      <c r="AW24" s="67">
        <f t="shared" si="6"/>
        <v>0.7950145791460993</v>
      </c>
      <c r="AX24" s="67">
        <f t="shared" si="7"/>
        <v>0.81194803594556408</v>
      </c>
      <c r="AY24" s="67">
        <f t="array" ref="AY24">MIN(IF($AL$3:$AL$362=$AV24,$AJ$3:$AJ$362))</f>
        <v>0.73501989135214629</v>
      </c>
      <c r="AZ24" s="67">
        <f t="shared" si="8"/>
        <v>0.13876742797177355</v>
      </c>
      <c r="BA24" s="67">
        <f t="array" ref="BA24">MAX(IF($AL$3:$AL$362=$AV24,$AJ$3:$AJ$362))</f>
        <v>0.87378731932391984</v>
      </c>
    </row>
    <row r="25" spans="1:72" ht="14.4" customHeight="1" x14ac:dyDescent="0.3">
      <c r="A25" s="65">
        <f t="shared" si="0"/>
        <v>46017.166666667486</v>
      </c>
      <c r="B25" s="66">
        <f>VLOOKUP($A25,'Published Hourly Data'!$B:$BC,MATCH(B$1,'Published Hourly Data'!$B$1:$BC$1,0),TRUE)</f>
        <v>46016.958333333336</v>
      </c>
      <c r="C25" s="67">
        <f>VLOOKUP($A25,'Published Hourly Data'!$B:$BC,MATCH(C$1,'Published Hourly Data'!$B$1:$BC$1,0),TRUE)</f>
        <v>436630</v>
      </c>
      <c r="D25" s="67">
        <f>VLOOKUP($A25,'Published Hourly Data'!$B:$BC,MATCH(D$1,'Published Hourly Data'!$B$1:$BC$1,0),TRUE)</f>
        <v>426557</v>
      </c>
      <c r="E25" s="67">
        <f>VLOOKUP($A25,'Published Hourly Data'!$B:$BC,MATCH(E$1,'Published Hourly Data'!$B$1:$BC$1,0),TRUE)</f>
        <v>427014</v>
      </c>
      <c r="F25" s="67">
        <f>VLOOKUP($A25,'Published Hourly Data'!$B:$BC,MATCH(F$1,'Published Hourly Data'!$B$1:$BC$1,0),TRUE)</f>
        <v>-2623</v>
      </c>
      <c r="G25" s="67">
        <f>VLOOKUP($A25,'Published Hourly Data'!$B:$BC,MATCH(G$1,'Published Hourly Data'!$B$1:$BC$1,0),TRUE)</f>
        <v>61010</v>
      </c>
      <c r="H25" s="67">
        <f>VLOOKUP($A25,'Published Hourly Data'!$B:$BC,MATCH(H$1,'Published Hourly Data'!$B$1:$BC$1,0),TRUE)</f>
        <v>140407</v>
      </c>
      <c r="I25" s="67">
        <f>VLOOKUP($A25,'Published Hourly Data'!$B:$BC,MATCH(I$1,'Published Hourly Data'!$B$1:$BC$1,0),TRUE)</f>
        <v>98837</v>
      </c>
      <c r="J25" s="67">
        <f>VLOOKUP($A25,'Published Hourly Data'!$B:$BC,MATCH(J$1,'Published Hourly Data'!$B$1:$BC$1,0),TRUE)</f>
        <v>276</v>
      </c>
      <c r="K25" s="67">
        <f>VLOOKUP($A25,'Published Hourly Data'!$B:$BC,MATCH(K$1,'Published Hourly Data'!$B$1:$BC$1,0),TRUE)</f>
        <v>1190</v>
      </c>
      <c r="L25" s="67">
        <f>VLOOKUP($A25,'Published Hourly Data'!$B:$BC,MATCH(L$1,'Published Hourly Data'!$B$1:$BC$1,0),TRUE)</f>
        <v>34018</v>
      </c>
      <c r="M25" s="67">
        <f>VLOOKUP($A25,'Published Hourly Data'!$B:$BC,MATCH(M$1,'Published Hourly Data'!$B$1:$BC$1,0),TRUE)</f>
        <v>-164</v>
      </c>
      <c r="N25" s="67">
        <f>VLOOKUP($A25,'Published Hourly Data'!$B:$BC,MATCH(N$1,'Published Hourly Data'!$B$1:$BC$1,0),TRUE)</f>
        <v>139</v>
      </c>
      <c r="O25" s="67">
        <f>VLOOKUP($A25,'Published Hourly Data'!$B:$BC,MATCH(O$1,'Published Hourly Data'!$B$1:$BC$1,0),TRUE)</f>
        <v>141</v>
      </c>
      <c r="P25" s="67">
        <f>VLOOKUP($A25,'Published Hourly Data'!$B:$BC,MATCH(P$1,'Published Hourly Data'!$B$1:$BC$1,0),TRUE)</f>
        <v>82645</v>
      </c>
      <c r="Q25" s="67">
        <f>VLOOKUP($A25,'Published Hourly Data'!$B:$BC,MATCH(Q$1,'Published Hourly Data'!$B$1:$BC$1,0),TRUE)</f>
        <v>0</v>
      </c>
      <c r="R25" s="67">
        <f>VLOOKUP($A25,'Published Hourly Data'!$B:$BC,MATCH(R$1,'Published Hourly Data'!$B$1:$BC$1,0),TRUE)</f>
        <v>694</v>
      </c>
      <c r="S25" s="67">
        <f>VLOOKUP($A25,'Published Hourly Data'!$B:$BC,MATCH(S$1,'Published Hourly Data'!$B$1:$BC$1,0),TRUE)</f>
        <v>0</v>
      </c>
      <c r="T25" s="67">
        <f>VLOOKUP($A25,'Published Hourly Data'!$B:$BC,MATCH(T$1,'Published Hourly Data'!$B$1:$BC$1,0),TRUE)</f>
        <v>-5</v>
      </c>
      <c r="U25" s="67">
        <f>VLOOKUP($A25,'Published Hourly Data'!$B:$BC,MATCH(U$1,'Published Hourly Data'!$B$1:$BC$1,0),TRUE)</f>
        <v>7611</v>
      </c>
      <c r="V25" s="67">
        <f>VLOOKUP($A25,'Published Hourly Data'!$B:$BC,MATCH(V$1,'Published Hourly Data'!$B$1:$BC$1,0),TRUE)</f>
        <v>0</v>
      </c>
      <c r="W25" s="67">
        <f>VLOOKUP($A25,'Published Hourly Data'!$B:$BC,MATCH(W$1,'Published Hourly Data'!$B$1:$BC$1,0),TRUE)</f>
        <v>2364</v>
      </c>
      <c r="X25" s="67">
        <f>VLOOKUP($A25,'Published Hourly Data'!$B:$BC,MATCH(X$1,'Published Hourly Data'!$B$1:$BC$1,0),TRUE)</f>
        <v>3</v>
      </c>
      <c r="Y25" s="67">
        <f>VLOOKUP($A25,'Published Hourly Data'!$B:$BC,MATCH(Y$1,'Published Hourly Data'!$B$1:$BC$1,0),TRUE)</f>
        <v>62901.900399588281</v>
      </c>
      <c r="Z25" s="67">
        <f>VLOOKUP($A25,'Published Hourly Data'!$B:$BC,MATCH(Z$1,'Published Hourly Data'!$B$1:$BC$1,0),TRUE)</f>
        <v>57609.639570876345</v>
      </c>
      <c r="AA25" s="67">
        <f>VLOOKUP($A25,'Published Hourly Data'!$B:$BC,MATCH(AA$1,'Published Hourly Data'!$B$1:$BC$1,0),TRUE)</f>
        <v>257.86884295704283</v>
      </c>
      <c r="AB25" s="67">
        <f>VLOOKUP($A25,'Published Hourly Data'!$B:$BC,MATCH(AB$1,'Published Hourly Data'!$B$1:$BC$1,0),TRUE)</f>
        <v>860.42493532626111</v>
      </c>
      <c r="AC25" s="67">
        <f t="shared" si="3"/>
        <v>121629.83374874793</v>
      </c>
      <c r="AD25" s="67">
        <f>VLOOKUP($A25,'Published Hourly Data'!$B:$BC,MATCH(AD$1,'Published Hourly Data'!$B$1:$BC$1,0),TRUE)</f>
        <v>607.2962246080541</v>
      </c>
      <c r="AE25" s="67">
        <f>-VLOOKUP($A25,'Published Hourly Data'!$B:$BC,MATCH(AE$1,'Published Hourly Data'!$B$1:$BC$1,0),TRUE)</f>
        <v>-1184.0317368429482</v>
      </c>
      <c r="AF25" s="67">
        <f>VLOOKUP($A25,'Published Hourly Data'!$B:$BC,MATCH(AF$1,'Published Hourly Data'!$B$1:$BC$1,0),TRUE)</f>
        <v>121053.09823651303</v>
      </c>
      <c r="AG25" s="67">
        <f>VLOOKUP($A25,'Published Hourly Data'!$B:$BC,MATCH(AG$1,'Published Hourly Data'!$B$1:$BC$1,0),TRUE)</f>
        <v>427800</v>
      </c>
      <c r="AH25" s="67">
        <f>VLOOKUP($A25,'Published Hourly Data'!$B:$BC,MATCH(AH$1,'Published Hourly Data'!$B$1:$BC$1,0),TRUE)</f>
        <v>425433</v>
      </c>
      <c r="AI25" s="67">
        <f>VLOOKUP($A25,'Published Hourly Data'!$B:$BC,MATCH(AI$1,'Published Hourly Data'!$B$1:$BC$1,0),TRUE)</f>
        <v>0.62680590013829984</v>
      </c>
      <c r="AJ25" s="67">
        <f>VLOOKUP($A25,'Published Hourly Data'!$B:$BC,MATCH(AJ$1,'Published Hourly Data'!$B$1:$BC$1,0),TRUE)</f>
        <v>0.62730460832653168</v>
      </c>
      <c r="AK25" s="67">
        <f>VLOOKUP($A25,'Published Hourly Data'!$B:$BC,MATCH(AK$1,'Published Hourly Data'!$B$1:$BC$1,0),TRUE)</f>
        <v>23</v>
      </c>
      <c r="AL25" s="67" t="str">
        <f t="shared" si="1"/>
        <v/>
      </c>
      <c r="AM25" s="67" t="str">
        <f t="shared" si="2"/>
        <v/>
      </c>
      <c r="AO25" s="67">
        <f t="shared" si="9"/>
        <v>23</v>
      </c>
      <c r="AP25" s="67">
        <f t="shared" si="4"/>
        <v>0.7857538870473193</v>
      </c>
      <c r="AQ25" s="67">
        <f t="shared" si="5"/>
        <v>0.81149746231160824</v>
      </c>
      <c r="AR25" s="67">
        <f t="array" ref="AR25">MIN(IF($AL$3:$AL$362=$AO25,$AI$3:$AI$362))</f>
        <v>0.72700673159476348</v>
      </c>
      <c r="AS25" s="67">
        <f t="shared" si="10"/>
        <v>0.14500083113117213</v>
      </c>
      <c r="AT25" s="67">
        <f t="array" ref="AT25">MAX(IF($AL$3:$AL$362=$AO25,$AI$3:$AI$362))</f>
        <v>0.8720075627259356</v>
      </c>
      <c r="AV25" s="67">
        <f t="shared" si="11"/>
        <v>23</v>
      </c>
      <c r="AW25" s="67">
        <f t="shared" si="6"/>
        <v>0.78559759001925955</v>
      </c>
      <c r="AX25" s="67">
        <f t="shared" si="7"/>
        <v>0.81159833119813474</v>
      </c>
      <c r="AY25" s="67">
        <f t="array" ref="AY25">MIN(IF($AL$3:$AL$362=$AV25,$AJ$3:$AJ$362))</f>
        <v>0.72701930240066837</v>
      </c>
      <c r="AZ25" s="67">
        <f t="shared" si="8"/>
        <v>0.14486799308820619</v>
      </c>
      <c r="BA25" s="67">
        <f t="array" ref="BA25">MAX(IF($AL$3:$AL$362=$AV25,$AJ$3:$AJ$362))</f>
        <v>0.87188729548887456</v>
      </c>
    </row>
    <row r="26" spans="1:72" ht="14.4" customHeight="1" x14ac:dyDescent="0.3">
      <c r="A26" s="65">
        <f t="shared" si="0"/>
        <v>46017.208333334151</v>
      </c>
      <c r="B26" s="66">
        <f>VLOOKUP($A26,'Published Hourly Data'!$B:$BC,MATCH(B$1,'Published Hourly Data'!$B$1:$BC$1,0),TRUE)</f>
        <v>46017</v>
      </c>
      <c r="C26" s="67">
        <f>VLOOKUP($A26,'Published Hourly Data'!$B:$BC,MATCH(C$1,'Published Hourly Data'!$B$1:$BC$1,0),TRUE)</f>
        <v>424284</v>
      </c>
      <c r="D26" s="67">
        <f>VLOOKUP($A26,'Published Hourly Data'!$B:$BC,MATCH(D$1,'Published Hourly Data'!$B$1:$BC$1,0),TRUE)</f>
        <v>415086</v>
      </c>
      <c r="E26" s="67">
        <f>VLOOKUP($A26,'Published Hourly Data'!$B:$BC,MATCH(E$1,'Published Hourly Data'!$B$1:$BC$1,0),TRUE)</f>
        <v>415546</v>
      </c>
      <c r="F26" s="67">
        <f>VLOOKUP($A26,'Published Hourly Data'!$B:$BC,MATCH(F$1,'Published Hourly Data'!$B$1:$BC$1,0),TRUE)</f>
        <v>-2841</v>
      </c>
      <c r="G26" s="67">
        <f>VLOOKUP($A26,'Published Hourly Data'!$B:$BC,MATCH(G$1,'Published Hourly Data'!$B$1:$BC$1,0),TRUE)</f>
        <v>60585</v>
      </c>
      <c r="H26" s="67">
        <f>VLOOKUP($A26,'Published Hourly Data'!$B:$BC,MATCH(H$1,'Published Hourly Data'!$B$1:$BC$1,0),TRUE)</f>
        <v>135400</v>
      </c>
      <c r="I26" s="67">
        <f>VLOOKUP($A26,'Published Hourly Data'!$B:$BC,MATCH(I$1,'Published Hourly Data'!$B$1:$BC$1,0),TRUE)</f>
        <v>98867</v>
      </c>
      <c r="J26" s="67">
        <f>VLOOKUP($A26,'Published Hourly Data'!$B:$BC,MATCH(J$1,'Published Hourly Data'!$B$1:$BC$1,0),TRUE)</f>
        <v>276</v>
      </c>
      <c r="K26" s="67">
        <f>VLOOKUP($A26,'Published Hourly Data'!$B:$BC,MATCH(K$1,'Published Hourly Data'!$B$1:$BC$1,0),TRUE)</f>
        <v>1191</v>
      </c>
      <c r="L26" s="67">
        <f>VLOOKUP($A26,'Published Hourly Data'!$B:$BC,MATCH(L$1,'Published Hourly Data'!$B$1:$BC$1,0),TRUE)</f>
        <v>32420</v>
      </c>
      <c r="M26" s="67">
        <f>VLOOKUP($A26,'Published Hourly Data'!$B:$BC,MATCH(M$1,'Published Hourly Data'!$B$1:$BC$1,0),TRUE)</f>
        <v>-744</v>
      </c>
      <c r="N26" s="67">
        <f>VLOOKUP($A26,'Published Hourly Data'!$B:$BC,MATCH(N$1,'Published Hourly Data'!$B$1:$BC$1,0),TRUE)</f>
        <v>160</v>
      </c>
      <c r="O26" s="67">
        <f>VLOOKUP($A26,'Published Hourly Data'!$B:$BC,MATCH(O$1,'Published Hourly Data'!$B$1:$BC$1,0),TRUE)</f>
        <v>100</v>
      </c>
      <c r="P26" s="67">
        <f>VLOOKUP($A26,'Published Hourly Data'!$B:$BC,MATCH(P$1,'Published Hourly Data'!$B$1:$BC$1,0),TRUE)</f>
        <v>79765</v>
      </c>
      <c r="Q26" s="67">
        <f>VLOOKUP($A26,'Published Hourly Data'!$B:$BC,MATCH(Q$1,'Published Hourly Data'!$B$1:$BC$1,0),TRUE)</f>
        <v>0</v>
      </c>
      <c r="R26" s="67">
        <f>VLOOKUP($A26,'Published Hourly Data'!$B:$BC,MATCH(R$1,'Published Hourly Data'!$B$1:$BC$1,0),TRUE)</f>
        <v>357</v>
      </c>
      <c r="S26" s="67">
        <f>VLOOKUP($A26,'Published Hourly Data'!$B:$BC,MATCH(S$1,'Published Hourly Data'!$B$1:$BC$1,0),TRUE)</f>
        <v>0</v>
      </c>
      <c r="T26" s="67">
        <f>VLOOKUP($A26,'Published Hourly Data'!$B:$BC,MATCH(T$1,'Published Hourly Data'!$B$1:$BC$1,0),TRUE)</f>
        <v>-4</v>
      </c>
      <c r="U26" s="67">
        <f>VLOOKUP($A26,'Published Hourly Data'!$B:$BC,MATCH(U$1,'Published Hourly Data'!$B$1:$BC$1,0),TRUE)</f>
        <v>6847</v>
      </c>
      <c r="V26" s="67">
        <f>VLOOKUP($A26,'Published Hourly Data'!$B:$BC,MATCH(V$1,'Published Hourly Data'!$B$1:$BC$1,0),TRUE)</f>
        <v>0</v>
      </c>
      <c r="W26" s="67">
        <f>VLOOKUP($A26,'Published Hourly Data'!$B:$BC,MATCH(W$1,'Published Hourly Data'!$B$1:$BC$1,0),TRUE)</f>
        <v>2312</v>
      </c>
      <c r="X26" s="67">
        <f>VLOOKUP($A26,'Published Hourly Data'!$B:$BC,MATCH(X$1,'Published Hourly Data'!$B$1:$BC$1,0),TRUE)</f>
        <v>-4</v>
      </c>
      <c r="Y26" s="67">
        <f>VLOOKUP($A26,'Published Hourly Data'!$B:$BC,MATCH(Y$1,'Published Hourly Data'!$B$1:$BC$1,0),TRUE)</f>
        <v>62465.990508059476</v>
      </c>
      <c r="Z26" s="67">
        <f>VLOOKUP($A26,'Published Hourly Data'!$B:$BC,MATCH(Z$1,'Published Hourly Data'!$B$1:$BC$1,0),TRUE)</f>
        <v>55555.244381666533</v>
      </c>
      <c r="AA26" s="67">
        <f>VLOOKUP($A26,'Published Hourly Data'!$B:$BC,MATCH(AA$1,'Published Hourly Data'!$B$1:$BC$1,0),TRUE)</f>
        <v>256.93790850593433</v>
      </c>
      <c r="AB26" s="67">
        <f>VLOOKUP($A26,'Published Hourly Data'!$B:$BC,MATCH(AB$1,'Published Hourly Data'!$B$1:$BC$1,0),TRUE)</f>
        <v>839.46588102687781</v>
      </c>
      <c r="AC26" s="67">
        <f t="shared" si="3"/>
        <v>119117.63867925882</v>
      </c>
      <c r="AD26" s="67">
        <f>VLOOKUP($A26,'Published Hourly Data'!$B:$BC,MATCH(AD$1,'Published Hourly Data'!$B$1:$BC$1,0),TRUE)</f>
        <v>638.36186749923058</v>
      </c>
      <c r="AE26" s="67">
        <f>-VLOOKUP($A26,'Published Hourly Data'!$B:$BC,MATCH(AE$1,'Published Hourly Data'!$B$1:$BC$1,0),TRUE)</f>
        <v>-1208.4899591188157</v>
      </c>
      <c r="AF26" s="67">
        <f>VLOOKUP($A26,'Published Hourly Data'!$B:$BC,MATCH(AF$1,'Published Hourly Data'!$B$1:$BC$1,0),TRUE)</f>
        <v>118547.51058763923</v>
      </c>
      <c r="AG26" s="67">
        <f>VLOOKUP($A26,'Published Hourly Data'!$B:$BC,MATCH(AG$1,'Published Hourly Data'!$B$1:$BC$1,0),TRUE)</f>
        <v>416862</v>
      </c>
      <c r="AH26" s="67">
        <f>VLOOKUP($A26,'Published Hourly Data'!$B:$BC,MATCH(AH$1,'Published Hourly Data'!$B$1:$BC$1,0),TRUE)</f>
        <v>414554</v>
      </c>
      <c r="AI26" s="67">
        <f>VLOOKUP($A26,'Published Hourly Data'!$B:$BC,MATCH(AI$1,'Published Hourly Data'!$B$1:$BC$1,0),TRUE)</f>
        <v>0.62996658027133101</v>
      </c>
      <c r="AJ26" s="67">
        <f>VLOOKUP($A26,'Published Hourly Data'!$B:$BC,MATCH(AJ$1,'Published Hourly Data'!$B$1:$BC$1,0),TRUE)</f>
        <v>0.63044190332675887</v>
      </c>
      <c r="AK26" s="67">
        <f>VLOOKUP($A26,'Published Hourly Data'!$B:$BC,MATCH(AK$1,'Published Hourly Data'!$B$1:$BC$1,0),TRUE)</f>
        <v>24</v>
      </c>
      <c r="AL26" s="67" t="str">
        <f t="shared" si="1"/>
        <v/>
      </c>
      <c r="AM26" s="67" t="str">
        <f t="shared" si="2"/>
        <v/>
      </c>
      <c r="AO26" s="67">
        <v>24</v>
      </c>
      <c r="AP26" s="67">
        <f t="shared" si="4"/>
        <v>0.76649772375724312</v>
      </c>
      <c r="AQ26" s="67">
        <f t="shared" si="5"/>
        <v>0.80939998011732162</v>
      </c>
      <c r="AR26" s="67">
        <f t="array" ref="AR26">MIN(IF($AL$3:$AL$362=$AO26,$AI$3:$AI$362))</f>
        <v>0.71886148473943423</v>
      </c>
      <c r="AS26" s="67">
        <f t="shared" si="10"/>
        <v>0.14264491152342484</v>
      </c>
      <c r="AT26" s="67">
        <f t="array" ref="AT26">MAX(IF($AL$3:$AL$362=$AO26,$AI$3:$AI$362))</f>
        <v>0.86150639626285908</v>
      </c>
      <c r="AV26" s="67">
        <v>24</v>
      </c>
      <c r="AW26" s="67">
        <f t="shared" si="6"/>
        <v>0.76612397776996977</v>
      </c>
      <c r="AX26" s="67">
        <f t="shared" si="7"/>
        <v>0.80946537655608608</v>
      </c>
      <c r="AY26" s="67">
        <f t="array" ref="AY26">MIN(IF($AL$3:$AL$362=$AV26,$AJ$3:$AJ$362))</f>
        <v>0.71894897746501829</v>
      </c>
      <c r="AZ26" s="67">
        <f t="shared" si="8"/>
        <v>0.14225548952859601</v>
      </c>
      <c r="BA26" s="67">
        <f t="array" ref="BA26">MAX(IF($AL$3:$AL$362=$AV26,$AJ$3:$AJ$362))</f>
        <v>0.8612044669936143</v>
      </c>
    </row>
    <row r="27" spans="1:72" ht="14.4" customHeight="1" x14ac:dyDescent="0.3">
      <c r="A27" s="65">
        <f t="shared" si="0"/>
        <v>46017.250000000815</v>
      </c>
      <c r="B27" s="66">
        <f>VLOOKUP($A27,'Published Hourly Data'!$B:$BC,MATCH(B$1,'Published Hourly Data'!$B$1:$BC$1,0),TRUE)</f>
        <v>46017.041666666664</v>
      </c>
      <c r="C27" s="67">
        <f>VLOOKUP($A27,'Published Hourly Data'!$B:$BC,MATCH(C$1,'Published Hourly Data'!$B$1:$BC$1,0),TRUE)</f>
        <v>408904</v>
      </c>
      <c r="D27" s="67">
        <f>VLOOKUP($A27,'Published Hourly Data'!$B:$BC,MATCH(D$1,'Published Hourly Data'!$B$1:$BC$1,0),TRUE)</f>
        <v>401807</v>
      </c>
      <c r="E27" s="67">
        <f>VLOOKUP($A27,'Published Hourly Data'!$B:$BC,MATCH(E$1,'Published Hourly Data'!$B$1:$BC$1,0),TRUE)</f>
        <v>401449</v>
      </c>
      <c r="F27" s="67">
        <f>VLOOKUP($A27,'Published Hourly Data'!$B:$BC,MATCH(F$1,'Published Hourly Data'!$B$1:$BC$1,0),TRUE)</f>
        <v>-3126</v>
      </c>
      <c r="G27" s="67">
        <f>VLOOKUP($A27,'Published Hourly Data'!$B:$BC,MATCH(G$1,'Published Hourly Data'!$B$1:$BC$1,0),TRUE)</f>
        <v>58546</v>
      </c>
      <c r="H27" s="67">
        <f>VLOOKUP($A27,'Published Hourly Data'!$B:$BC,MATCH(H$1,'Published Hourly Data'!$B$1:$BC$1,0),TRUE)</f>
        <v>130111</v>
      </c>
      <c r="I27" s="67">
        <f>VLOOKUP($A27,'Published Hourly Data'!$B:$BC,MATCH(I$1,'Published Hourly Data'!$B$1:$BC$1,0),TRUE)</f>
        <v>98935</v>
      </c>
      <c r="J27" s="67">
        <f>VLOOKUP($A27,'Published Hourly Data'!$B:$BC,MATCH(J$1,'Published Hourly Data'!$B$1:$BC$1,0),TRUE)</f>
        <v>268</v>
      </c>
      <c r="K27" s="67">
        <f>VLOOKUP($A27,'Published Hourly Data'!$B:$BC,MATCH(K$1,'Published Hourly Data'!$B$1:$BC$1,0),TRUE)</f>
        <v>1199</v>
      </c>
      <c r="L27" s="67">
        <f>VLOOKUP($A27,'Published Hourly Data'!$B:$BC,MATCH(L$1,'Published Hourly Data'!$B$1:$BC$1,0),TRUE)</f>
        <v>29951</v>
      </c>
      <c r="M27" s="67">
        <f>VLOOKUP($A27,'Published Hourly Data'!$B:$BC,MATCH(M$1,'Published Hourly Data'!$B$1:$BC$1,0),TRUE)</f>
        <v>-2127</v>
      </c>
      <c r="N27" s="67">
        <f>VLOOKUP($A27,'Published Hourly Data'!$B:$BC,MATCH(N$1,'Published Hourly Data'!$B$1:$BC$1,0),TRUE)</f>
        <v>42</v>
      </c>
      <c r="O27" s="67">
        <f>VLOOKUP($A27,'Published Hourly Data'!$B:$BC,MATCH(O$1,'Published Hourly Data'!$B$1:$BC$1,0),TRUE)</f>
        <v>113</v>
      </c>
      <c r="P27" s="67">
        <f>VLOOKUP($A27,'Published Hourly Data'!$B:$BC,MATCH(P$1,'Published Hourly Data'!$B$1:$BC$1,0),TRUE)</f>
        <v>78296</v>
      </c>
      <c r="Q27" s="67">
        <f>VLOOKUP($A27,'Published Hourly Data'!$B:$BC,MATCH(Q$1,'Published Hourly Data'!$B$1:$BC$1,0),TRUE)</f>
        <v>0</v>
      </c>
      <c r="R27" s="67">
        <f>VLOOKUP($A27,'Published Hourly Data'!$B:$BC,MATCH(R$1,'Published Hourly Data'!$B$1:$BC$1,0),TRUE)</f>
        <v>-861</v>
      </c>
      <c r="S27" s="67">
        <f>VLOOKUP($A27,'Published Hourly Data'!$B:$BC,MATCH(S$1,'Published Hourly Data'!$B$1:$BC$1,0),TRUE)</f>
        <v>0</v>
      </c>
      <c r="T27" s="67">
        <f>VLOOKUP($A27,'Published Hourly Data'!$B:$BC,MATCH(T$1,'Published Hourly Data'!$B$1:$BC$1,0),TRUE)</f>
        <v>-7</v>
      </c>
      <c r="U27" s="67">
        <f>VLOOKUP($A27,'Published Hourly Data'!$B:$BC,MATCH(U$1,'Published Hourly Data'!$B$1:$BC$1,0),TRUE)</f>
        <v>6755</v>
      </c>
      <c r="V27" s="67">
        <f>VLOOKUP($A27,'Published Hourly Data'!$B:$BC,MATCH(V$1,'Published Hourly Data'!$B$1:$BC$1,0),TRUE)</f>
        <v>0</v>
      </c>
      <c r="W27" s="67">
        <f>VLOOKUP($A27,'Published Hourly Data'!$B:$BC,MATCH(W$1,'Published Hourly Data'!$B$1:$BC$1,0),TRUE)</f>
        <v>1860</v>
      </c>
      <c r="X27" s="67">
        <f>VLOOKUP($A27,'Published Hourly Data'!$B:$BC,MATCH(X$1,'Published Hourly Data'!$B$1:$BC$1,0),TRUE)</f>
        <v>12</v>
      </c>
      <c r="Y27" s="67">
        <f>VLOOKUP($A27,'Published Hourly Data'!$B:$BC,MATCH(Y$1,'Published Hourly Data'!$B$1:$BC$1,0),TRUE)</f>
        <v>60363.730038275244</v>
      </c>
      <c r="Z27" s="67">
        <f>VLOOKUP($A27,'Published Hourly Data'!$B:$BC,MATCH(Z$1,'Published Hourly Data'!$B$1:$BC$1,0),TRUE)</f>
        <v>53385.143292045868</v>
      </c>
      <c r="AA27" s="67">
        <f>VLOOKUP($A27,'Published Hourly Data'!$B:$BC,MATCH(AA$1,'Published Hourly Data'!$B$1:$BC$1,0),TRUE)</f>
        <v>250.42136734817518</v>
      </c>
      <c r="AB27" s="67">
        <f>VLOOKUP($A27,'Published Hourly Data'!$B:$BC,MATCH(AB$1,'Published Hourly Data'!$B$1:$BC$1,0),TRUE)</f>
        <v>822.39644966084643</v>
      </c>
      <c r="AC27" s="67">
        <f t="shared" si="3"/>
        <v>114821.69114733013</v>
      </c>
      <c r="AD27" s="67">
        <f>VLOOKUP($A27,'Published Hourly Data'!$B:$BC,MATCH(AD$1,'Published Hourly Data'!$B$1:$BC$1,0),TRUE)</f>
        <v>614.02125470043075</v>
      </c>
      <c r="AE27" s="67">
        <f>-VLOOKUP($A27,'Published Hourly Data'!$B:$BC,MATCH(AE$1,'Published Hourly Data'!$B$1:$BC$1,0),TRUE)</f>
        <v>-990.90458132037384</v>
      </c>
      <c r="AF27" s="67">
        <f>VLOOKUP($A27,'Published Hourly Data'!$B:$BC,MATCH(AF$1,'Published Hourly Data'!$B$1:$BC$1,0),TRUE)</f>
        <v>114444.80782071019</v>
      </c>
      <c r="AG27" s="67">
        <f>VLOOKUP($A27,'Published Hourly Data'!$B:$BC,MATCH(AG$1,'Published Hourly Data'!$B$1:$BC$1,0),TRUE)</f>
        <v>405041</v>
      </c>
      <c r="AH27" s="67">
        <f>VLOOKUP($A27,'Published Hourly Data'!$B:$BC,MATCH(AH$1,'Published Hourly Data'!$B$1:$BC$1,0),TRUE)</f>
        <v>403169</v>
      </c>
      <c r="AI27" s="67">
        <f>VLOOKUP($A27,'Published Hourly Data'!$B:$BC,MATCH(AI$1,'Published Hourly Data'!$B$1:$BC$1,0),TRUE)</f>
        <v>0.62496931603770223</v>
      </c>
      <c r="AJ27" s="67">
        <f>VLOOKUP($A27,'Published Hourly Data'!$B:$BC,MATCH(AJ$1,'Published Hourly Data'!$B$1:$BC$1,0),TRUE)</f>
        <v>0.62581029845472769</v>
      </c>
      <c r="AK27" s="67">
        <f>VLOOKUP($A27,'Published Hourly Data'!$B:$BC,MATCH(AK$1,'Published Hourly Data'!$B$1:$BC$1,0),TRUE)</f>
        <v>1</v>
      </c>
      <c r="AL27" s="67" t="str">
        <f t="shared" si="1"/>
        <v/>
      </c>
      <c r="AM27" s="67" t="str">
        <f t="shared" si="2"/>
        <v/>
      </c>
      <c r="AO27" s="67" t="str">
        <f>IF(AP27=0,"",25)</f>
        <v/>
      </c>
      <c r="AP27" s="67">
        <f>SUMIF($AM:$AM,25,$AI:$AI)</f>
        <v>0</v>
      </c>
      <c r="AV27" s="67" t="str">
        <f>IF(AW27=0,"",25)</f>
        <v/>
      </c>
      <c r="AW27" s="67">
        <f>SUMIF($AM:$AM,25,$AJ:$AJ)</f>
        <v>0</v>
      </c>
    </row>
    <row r="28" spans="1:72" ht="14.4" customHeight="1" x14ac:dyDescent="0.3">
      <c r="A28" s="65">
        <f t="shared" si="0"/>
        <v>46017.291666667479</v>
      </c>
      <c r="B28" s="66">
        <f>VLOOKUP($A28,'Published Hourly Data'!$B:$BC,MATCH(B$1,'Published Hourly Data'!$B$1:$BC$1,0),TRUE)</f>
        <v>46017.083333333336</v>
      </c>
      <c r="C28" s="67">
        <f>VLOOKUP($A28,'Published Hourly Data'!$B:$BC,MATCH(C$1,'Published Hourly Data'!$B$1:$BC$1,0),TRUE)</f>
        <v>396162</v>
      </c>
      <c r="D28" s="67">
        <f>VLOOKUP($A28,'Published Hourly Data'!$B:$BC,MATCH(D$1,'Published Hourly Data'!$B$1:$BC$1,0),TRUE)</f>
        <v>391577</v>
      </c>
      <c r="E28" s="67">
        <f>VLOOKUP($A28,'Published Hourly Data'!$B:$BC,MATCH(E$1,'Published Hourly Data'!$B$1:$BC$1,0),TRUE)</f>
        <v>390782</v>
      </c>
      <c r="F28" s="67">
        <f>VLOOKUP($A28,'Published Hourly Data'!$B:$BC,MATCH(F$1,'Published Hourly Data'!$B$1:$BC$1,0),TRUE)</f>
        <v>-3178</v>
      </c>
      <c r="G28" s="67">
        <f>VLOOKUP($A28,'Published Hourly Data'!$B:$BC,MATCH(G$1,'Published Hourly Data'!$B$1:$BC$1,0),TRUE)</f>
        <v>56678</v>
      </c>
      <c r="H28" s="67">
        <f>VLOOKUP($A28,'Published Hourly Data'!$B:$BC,MATCH(H$1,'Published Hourly Data'!$B$1:$BC$1,0),TRUE)</f>
        <v>127083</v>
      </c>
      <c r="I28" s="67">
        <f>VLOOKUP($A28,'Published Hourly Data'!$B:$BC,MATCH(I$1,'Published Hourly Data'!$B$1:$BC$1,0),TRUE)</f>
        <v>98920</v>
      </c>
      <c r="J28" s="67">
        <f>VLOOKUP($A28,'Published Hourly Data'!$B:$BC,MATCH(J$1,'Published Hourly Data'!$B$1:$BC$1,0),TRUE)</f>
        <v>268</v>
      </c>
      <c r="K28" s="67">
        <f>VLOOKUP($A28,'Published Hourly Data'!$B:$BC,MATCH(K$1,'Published Hourly Data'!$B$1:$BC$1,0),TRUE)</f>
        <v>1184</v>
      </c>
      <c r="L28" s="67">
        <f>VLOOKUP($A28,'Published Hourly Data'!$B:$BC,MATCH(L$1,'Published Hourly Data'!$B$1:$BC$1,0),TRUE)</f>
        <v>28794</v>
      </c>
      <c r="M28" s="67">
        <f>VLOOKUP($A28,'Published Hourly Data'!$B:$BC,MATCH(M$1,'Published Hourly Data'!$B$1:$BC$1,0),TRUE)</f>
        <v>-3214</v>
      </c>
      <c r="N28" s="67">
        <f>VLOOKUP($A28,'Published Hourly Data'!$B:$BC,MATCH(N$1,'Published Hourly Data'!$B$1:$BC$1,0),TRUE)</f>
        <v>96</v>
      </c>
      <c r="O28" s="67">
        <f>VLOOKUP($A28,'Published Hourly Data'!$B:$BC,MATCH(O$1,'Published Hourly Data'!$B$1:$BC$1,0),TRUE)</f>
        <v>149</v>
      </c>
      <c r="P28" s="67">
        <f>VLOOKUP($A28,'Published Hourly Data'!$B:$BC,MATCH(P$1,'Published Hourly Data'!$B$1:$BC$1,0),TRUE)</f>
        <v>76425</v>
      </c>
      <c r="Q28" s="67">
        <f>VLOOKUP($A28,'Published Hourly Data'!$B:$BC,MATCH(Q$1,'Published Hourly Data'!$B$1:$BC$1,0),TRUE)</f>
        <v>0</v>
      </c>
      <c r="R28" s="67">
        <f>VLOOKUP($A28,'Published Hourly Data'!$B:$BC,MATCH(R$1,'Published Hourly Data'!$B$1:$BC$1,0),TRUE)</f>
        <v>-1176</v>
      </c>
      <c r="S28" s="67">
        <f>VLOOKUP($A28,'Published Hourly Data'!$B:$BC,MATCH(S$1,'Published Hourly Data'!$B$1:$BC$1,0),TRUE)</f>
        <v>0</v>
      </c>
      <c r="T28" s="67">
        <f>VLOOKUP($A28,'Published Hourly Data'!$B:$BC,MATCH(T$1,'Published Hourly Data'!$B$1:$BC$1,0),TRUE)</f>
        <v>-5</v>
      </c>
      <c r="U28" s="67">
        <f>VLOOKUP($A28,'Published Hourly Data'!$B:$BC,MATCH(U$1,'Published Hourly Data'!$B$1:$BC$1,0),TRUE)</f>
        <v>5159</v>
      </c>
      <c r="V28" s="67">
        <f>VLOOKUP($A28,'Published Hourly Data'!$B:$BC,MATCH(V$1,'Published Hourly Data'!$B$1:$BC$1,0),TRUE)</f>
        <v>0</v>
      </c>
      <c r="W28" s="67">
        <f>VLOOKUP($A28,'Published Hourly Data'!$B:$BC,MATCH(W$1,'Published Hourly Data'!$B$1:$BC$1,0),TRUE)</f>
        <v>1818</v>
      </c>
      <c r="X28" s="67">
        <f>VLOOKUP($A28,'Published Hourly Data'!$B:$BC,MATCH(X$1,'Published Hourly Data'!$B$1:$BC$1,0),TRUE)</f>
        <v>-1</v>
      </c>
      <c r="Y28" s="67">
        <f>VLOOKUP($A28,'Published Hourly Data'!$B:$BC,MATCH(Y$1,'Published Hourly Data'!$B$1:$BC$1,0),TRUE)</f>
        <v>58436.657940973011</v>
      </c>
      <c r="Z28" s="67">
        <f>VLOOKUP($A28,'Published Hourly Data'!$B:$BC,MATCH(Z$1,'Published Hourly Data'!$B$1:$BC$1,0),TRUE)</f>
        <v>52142.740928769053</v>
      </c>
      <c r="AA28" s="67">
        <f>VLOOKUP($A28,'Published Hourly Data'!$B:$BC,MATCH(AA$1,'Published Hourly Data'!$B$1:$BC$1,0),TRUE)</f>
        <v>250.42136734817515</v>
      </c>
      <c r="AB28" s="67">
        <f>VLOOKUP($A28,'Published Hourly Data'!$B:$BC,MATCH(AB$1,'Published Hourly Data'!$B$1:$BC$1,0),TRUE)</f>
        <v>804.70665768998492</v>
      </c>
      <c r="AC28" s="67">
        <f t="shared" si="3"/>
        <v>111634.52689478021</v>
      </c>
      <c r="AD28" s="67">
        <f>VLOOKUP($A28,'Published Hourly Data'!$B:$BC,MATCH(AD$1,'Published Hourly Data'!$B$1:$BC$1,0),TRUE)</f>
        <v>530.94108671179549</v>
      </c>
      <c r="AE28" s="67">
        <f>-VLOOKUP($A28,'Published Hourly Data'!$B:$BC,MATCH(AE$1,'Published Hourly Data'!$B$1:$BC$1,0),TRUE)</f>
        <v>-888.66736368602847</v>
      </c>
      <c r="AF28" s="67">
        <f>VLOOKUP($A28,'Published Hourly Data'!$B:$BC,MATCH(AF$1,'Published Hourly Data'!$B$1:$BC$1,0),TRUE)</f>
        <v>111276.80061780599</v>
      </c>
      <c r="AG28" s="67">
        <f>VLOOKUP($A28,'Published Hourly Data'!$B:$BC,MATCH(AG$1,'Published Hourly Data'!$B$1:$BC$1,0),TRUE)</f>
        <v>395495</v>
      </c>
      <c r="AH28" s="67">
        <f>VLOOKUP($A28,'Published Hourly Data'!$B:$BC,MATCH(AH$1,'Published Hourly Data'!$B$1:$BC$1,0),TRUE)</f>
        <v>393678</v>
      </c>
      <c r="AI28" s="67">
        <f>VLOOKUP($A28,'Published Hourly Data'!$B:$BC,MATCH(AI$1,'Published Hourly Data'!$B$1:$BC$1,0),TRUE)</f>
        <v>0.62228779297531034</v>
      </c>
      <c r="AJ28" s="67">
        <f>VLOOKUP($A28,'Published Hourly Data'!$B:$BC,MATCH(AJ$1,'Published Hourly Data'!$B$1:$BC$1,0),TRUE)</f>
        <v>0.62315664115857994</v>
      </c>
      <c r="AK28" s="67">
        <f>VLOOKUP($A28,'Published Hourly Data'!$B:$BC,MATCH(AK$1,'Published Hourly Data'!$B$1:$BC$1,0),TRUE)</f>
        <v>2</v>
      </c>
      <c r="AL28" s="67" t="str">
        <f t="shared" si="1"/>
        <v/>
      </c>
      <c r="AM28" s="67" t="str">
        <f t="shared" si="2"/>
        <v/>
      </c>
    </row>
    <row r="29" spans="1:72" ht="14.4" customHeight="1" x14ac:dyDescent="0.3">
      <c r="A29" s="65">
        <f t="shared" si="0"/>
        <v>46017.333333334143</v>
      </c>
      <c r="B29" s="66">
        <f>VLOOKUP($A29,'Published Hourly Data'!$B:$BC,MATCH(B$1,'Published Hourly Data'!$B$1:$BC$1,0),TRUE)</f>
        <v>46017.125</v>
      </c>
      <c r="C29" s="67">
        <f>VLOOKUP($A29,'Published Hourly Data'!$B:$BC,MATCH(C$1,'Published Hourly Data'!$B$1:$BC$1,0),TRUE)</f>
        <v>388351</v>
      </c>
      <c r="D29" s="67">
        <f>VLOOKUP($A29,'Published Hourly Data'!$B:$BC,MATCH(D$1,'Published Hourly Data'!$B$1:$BC$1,0),TRUE)</f>
        <v>384190</v>
      </c>
      <c r="E29" s="67">
        <f>VLOOKUP($A29,'Published Hourly Data'!$B:$BC,MATCH(E$1,'Published Hourly Data'!$B$1:$BC$1,0),TRUE)</f>
        <v>383392</v>
      </c>
      <c r="F29" s="67">
        <f>VLOOKUP($A29,'Published Hourly Data'!$B:$BC,MATCH(F$1,'Published Hourly Data'!$B$1:$BC$1,0),TRUE)</f>
        <v>-2178</v>
      </c>
      <c r="G29" s="67">
        <f>VLOOKUP($A29,'Published Hourly Data'!$B:$BC,MATCH(G$1,'Published Hourly Data'!$B$1:$BC$1,0),TRUE)</f>
        <v>57454</v>
      </c>
      <c r="H29" s="67">
        <f>VLOOKUP($A29,'Published Hourly Data'!$B:$BC,MATCH(H$1,'Published Hourly Data'!$B$1:$BC$1,0),TRUE)</f>
        <v>125055</v>
      </c>
      <c r="I29" s="67">
        <f>VLOOKUP($A29,'Published Hourly Data'!$B:$BC,MATCH(I$1,'Published Hourly Data'!$B$1:$BC$1,0),TRUE)</f>
        <v>98950</v>
      </c>
      <c r="J29" s="67">
        <f>VLOOKUP($A29,'Published Hourly Data'!$B:$BC,MATCH(J$1,'Published Hourly Data'!$B$1:$BC$1,0),TRUE)</f>
        <v>267</v>
      </c>
      <c r="K29" s="67">
        <f>VLOOKUP($A29,'Published Hourly Data'!$B:$BC,MATCH(K$1,'Published Hourly Data'!$B$1:$BC$1,0),TRUE)</f>
        <v>1135</v>
      </c>
      <c r="L29" s="67">
        <f>VLOOKUP($A29,'Published Hourly Data'!$B:$BC,MATCH(L$1,'Published Hourly Data'!$B$1:$BC$1,0),TRUE)</f>
        <v>27900</v>
      </c>
      <c r="M29" s="67">
        <f>VLOOKUP($A29,'Published Hourly Data'!$B:$BC,MATCH(M$1,'Published Hourly Data'!$B$1:$BC$1,0),TRUE)</f>
        <v>-3706</v>
      </c>
      <c r="N29" s="67">
        <f>VLOOKUP($A29,'Published Hourly Data'!$B:$BC,MATCH(N$1,'Published Hourly Data'!$B$1:$BC$1,0),TRUE)</f>
        <v>-27</v>
      </c>
      <c r="O29" s="67">
        <f>VLOOKUP($A29,'Published Hourly Data'!$B:$BC,MATCH(O$1,'Published Hourly Data'!$B$1:$BC$1,0),TRUE)</f>
        <v>44</v>
      </c>
      <c r="P29" s="67">
        <f>VLOOKUP($A29,'Published Hourly Data'!$B:$BC,MATCH(P$1,'Published Hourly Data'!$B$1:$BC$1,0),TRUE)</f>
        <v>72194</v>
      </c>
      <c r="Q29" s="67">
        <f>VLOOKUP($A29,'Published Hourly Data'!$B:$BC,MATCH(Q$1,'Published Hourly Data'!$B$1:$BC$1,0),TRUE)</f>
        <v>0</v>
      </c>
      <c r="R29" s="67">
        <f>VLOOKUP($A29,'Published Hourly Data'!$B:$BC,MATCH(R$1,'Published Hourly Data'!$B$1:$BC$1,0),TRUE)</f>
        <v>-1281</v>
      </c>
      <c r="S29" s="67">
        <f>VLOOKUP($A29,'Published Hourly Data'!$B:$BC,MATCH(S$1,'Published Hourly Data'!$B$1:$BC$1,0),TRUE)</f>
        <v>0</v>
      </c>
      <c r="T29" s="67">
        <f>VLOOKUP($A29,'Published Hourly Data'!$B:$BC,MATCH(T$1,'Published Hourly Data'!$B$1:$BC$1,0),TRUE)</f>
        <v>-4</v>
      </c>
      <c r="U29" s="67">
        <f>VLOOKUP($A29,'Published Hourly Data'!$B:$BC,MATCH(U$1,'Published Hourly Data'!$B$1:$BC$1,0),TRUE)</f>
        <v>4799</v>
      </c>
      <c r="V29" s="67">
        <f>VLOOKUP($A29,'Published Hourly Data'!$B:$BC,MATCH(V$1,'Published Hourly Data'!$B$1:$BC$1,0),TRUE)</f>
        <v>0</v>
      </c>
      <c r="W29" s="67">
        <f>VLOOKUP($A29,'Published Hourly Data'!$B:$BC,MATCH(W$1,'Published Hourly Data'!$B$1:$BC$1,0),TRUE)</f>
        <v>1883</v>
      </c>
      <c r="X29" s="67">
        <f>VLOOKUP($A29,'Published Hourly Data'!$B:$BC,MATCH(X$1,'Published Hourly Data'!$B$1:$BC$1,0),TRUE)</f>
        <v>5</v>
      </c>
      <c r="Y29" s="67">
        <f>VLOOKUP($A29,'Published Hourly Data'!$B:$BC,MATCH(Y$1,'Published Hourly Data'!$B$1:$BC$1,0),TRUE)</f>
        <v>59238.402375037796</v>
      </c>
      <c r="Z29" s="67">
        <f>VLOOKUP($A29,'Published Hourly Data'!$B:$BC,MATCH(Z$1,'Published Hourly Data'!$B$1:$BC$1,0),TRUE)</f>
        <v>51310.643176878162</v>
      </c>
      <c r="AA29" s="67">
        <f>VLOOKUP($A29,'Published Hourly Data'!$B:$BC,MATCH(AA$1,'Published Hourly Data'!$B$1:$BC$1,0),TRUE)</f>
        <v>251.35230179928359</v>
      </c>
      <c r="AB29" s="67">
        <f>VLOOKUP($A29,'Published Hourly Data'!$B:$BC,MATCH(AB$1,'Published Hourly Data'!$B$1:$BC$1,0),TRUE)</f>
        <v>782.66292380546895</v>
      </c>
      <c r="AC29" s="67">
        <f t="shared" si="3"/>
        <v>111583.06077752072</v>
      </c>
      <c r="AD29" s="67">
        <f>VLOOKUP($A29,'Published Hourly Data'!$B:$BC,MATCH(AD$1,'Published Hourly Data'!$B$1:$BC$1,0),TRUE)</f>
        <v>521.0698621984136</v>
      </c>
      <c r="AE29" s="67">
        <f>-VLOOKUP($A29,'Published Hourly Data'!$B:$BC,MATCH(AE$1,'Published Hourly Data'!$B$1:$BC$1,0),TRUE)</f>
        <v>-932.48914118858056</v>
      </c>
      <c r="AF29" s="67">
        <f>VLOOKUP($A29,'Published Hourly Data'!$B:$BC,MATCH(AF$1,'Published Hourly Data'!$B$1:$BC$1,0),TRUE)</f>
        <v>111171.64149853056</v>
      </c>
      <c r="AG29" s="67">
        <f>VLOOKUP($A29,'Published Hourly Data'!$B:$BC,MATCH(AG$1,'Published Hourly Data'!$B$1:$BC$1,0),TRUE)</f>
        <v>388454</v>
      </c>
      <c r="AH29" s="67">
        <f>VLOOKUP($A29,'Published Hourly Data'!$B:$BC,MATCH(AH$1,'Published Hourly Data'!$B$1:$BC$1,0),TRUE)</f>
        <v>386566</v>
      </c>
      <c r="AI29" s="67">
        <f>VLOOKUP($A29,'Published Hourly Data'!$B:$BC,MATCH(AI$1,'Published Hourly Data'!$B$1:$BC$1,0),TRUE)</f>
        <v>0.63327510452032343</v>
      </c>
      <c r="AJ29" s="67">
        <f>VLOOKUP($A29,'Published Hourly Data'!$B:$BC,MATCH(AJ$1,'Published Hourly Data'!$B$1:$BC$1,0),TRUE)</f>
        <v>0.6340216787831584</v>
      </c>
      <c r="AK29" s="67">
        <f>VLOOKUP($A29,'Published Hourly Data'!$B:$BC,MATCH(AK$1,'Published Hourly Data'!$B$1:$BC$1,0),TRUE)</f>
        <v>3</v>
      </c>
      <c r="AL29" s="67" t="str">
        <f t="shared" si="1"/>
        <v/>
      </c>
      <c r="AM29" s="67" t="str">
        <f t="shared" si="2"/>
        <v/>
      </c>
    </row>
    <row r="30" spans="1:72" ht="14.4" customHeight="1" x14ac:dyDescent="0.3">
      <c r="A30" s="65">
        <f t="shared" si="0"/>
        <v>46017.375000000808</v>
      </c>
      <c r="B30" s="66">
        <f>VLOOKUP($A30,'Published Hourly Data'!$B:$BC,MATCH(B$1,'Published Hourly Data'!$B$1:$BC$1,0),TRUE)</f>
        <v>46017.166666666664</v>
      </c>
      <c r="C30" s="67">
        <f>VLOOKUP($A30,'Published Hourly Data'!$B:$BC,MATCH(C$1,'Published Hourly Data'!$B$1:$BC$1,0),TRUE)</f>
        <v>384925</v>
      </c>
      <c r="D30" s="67">
        <f>VLOOKUP($A30,'Published Hourly Data'!$B:$BC,MATCH(D$1,'Published Hourly Data'!$B$1:$BC$1,0),TRUE)</f>
        <v>381317</v>
      </c>
      <c r="E30" s="67">
        <f>VLOOKUP($A30,'Published Hourly Data'!$B:$BC,MATCH(E$1,'Published Hourly Data'!$B$1:$BC$1,0),TRUE)</f>
        <v>380214</v>
      </c>
      <c r="F30" s="67">
        <f>VLOOKUP($A30,'Published Hourly Data'!$B:$BC,MATCH(F$1,'Published Hourly Data'!$B$1:$BC$1,0),TRUE)</f>
        <v>-1772</v>
      </c>
      <c r="G30" s="67">
        <f>VLOOKUP($A30,'Published Hourly Data'!$B:$BC,MATCH(G$1,'Published Hourly Data'!$B$1:$BC$1,0),TRUE)</f>
        <v>57558</v>
      </c>
      <c r="H30" s="67">
        <f>VLOOKUP($A30,'Published Hourly Data'!$B:$BC,MATCH(H$1,'Published Hourly Data'!$B$1:$BC$1,0),TRUE)</f>
        <v>124753</v>
      </c>
      <c r="I30" s="67">
        <f>VLOOKUP($A30,'Published Hourly Data'!$B:$BC,MATCH(I$1,'Published Hourly Data'!$B$1:$BC$1,0),TRUE)</f>
        <v>98944</v>
      </c>
      <c r="J30" s="67">
        <f>VLOOKUP($A30,'Published Hourly Data'!$B:$BC,MATCH(J$1,'Published Hourly Data'!$B$1:$BC$1,0),TRUE)</f>
        <v>267</v>
      </c>
      <c r="K30" s="67">
        <f>VLOOKUP($A30,'Published Hourly Data'!$B:$BC,MATCH(K$1,'Published Hourly Data'!$B$1:$BC$1,0),TRUE)</f>
        <v>1167</v>
      </c>
      <c r="L30" s="67">
        <f>VLOOKUP($A30,'Published Hourly Data'!$B:$BC,MATCH(L$1,'Published Hourly Data'!$B$1:$BC$1,0),TRUE)</f>
        <v>27420</v>
      </c>
      <c r="M30" s="67">
        <f>VLOOKUP($A30,'Published Hourly Data'!$B:$BC,MATCH(M$1,'Published Hourly Data'!$B$1:$BC$1,0),TRUE)</f>
        <v>-4048</v>
      </c>
      <c r="N30" s="67">
        <f>VLOOKUP($A30,'Published Hourly Data'!$B:$BC,MATCH(N$1,'Published Hourly Data'!$B$1:$BC$1,0),TRUE)</f>
        <v>-71</v>
      </c>
      <c r="O30" s="67">
        <f>VLOOKUP($A30,'Published Hourly Data'!$B:$BC,MATCH(O$1,'Published Hourly Data'!$B$1:$BC$1,0),TRUE)</f>
        <v>-2</v>
      </c>
      <c r="P30" s="67">
        <f>VLOOKUP($A30,'Published Hourly Data'!$B:$BC,MATCH(P$1,'Published Hourly Data'!$B$1:$BC$1,0),TRUE)</f>
        <v>70809</v>
      </c>
      <c r="Q30" s="67">
        <f>VLOOKUP($A30,'Published Hourly Data'!$B:$BC,MATCH(Q$1,'Published Hourly Data'!$B$1:$BC$1,0),TRUE)</f>
        <v>0</v>
      </c>
      <c r="R30" s="67">
        <f>VLOOKUP($A30,'Published Hourly Data'!$B:$BC,MATCH(R$1,'Published Hourly Data'!$B$1:$BC$1,0),TRUE)</f>
        <v>-1397</v>
      </c>
      <c r="S30" s="67">
        <f>VLOOKUP($A30,'Published Hourly Data'!$B:$BC,MATCH(S$1,'Published Hourly Data'!$B$1:$BC$1,0),TRUE)</f>
        <v>0</v>
      </c>
      <c r="T30" s="67">
        <f>VLOOKUP($A30,'Published Hourly Data'!$B:$BC,MATCH(T$1,'Published Hourly Data'!$B$1:$BC$1,0),TRUE)</f>
        <v>-9</v>
      </c>
      <c r="U30" s="67">
        <f>VLOOKUP($A30,'Published Hourly Data'!$B:$BC,MATCH(U$1,'Published Hourly Data'!$B$1:$BC$1,0),TRUE)</f>
        <v>4129</v>
      </c>
      <c r="V30" s="67">
        <f>VLOOKUP($A30,'Published Hourly Data'!$B:$BC,MATCH(V$1,'Published Hourly Data'!$B$1:$BC$1,0),TRUE)</f>
        <v>0</v>
      </c>
      <c r="W30" s="67">
        <f>VLOOKUP($A30,'Published Hourly Data'!$B:$BC,MATCH(W$1,'Published Hourly Data'!$B$1:$BC$1,0),TRUE)</f>
        <v>1891</v>
      </c>
      <c r="X30" s="67">
        <f>VLOOKUP($A30,'Published Hourly Data'!$B:$BC,MATCH(X$1,'Published Hourly Data'!$B$1:$BC$1,0),TRUE)</f>
        <v>4</v>
      </c>
      <c r="Y30" s="67">
        <f>VLOOKUP($A30,'Published Hourly Data'!$B:$BC,MATCH(Y$1,'Published Hourly Data'!$B$1:$BC$1,0),TRUE)</f>
        <v>59346.606958041397</v>
      </c>
      <c r="Z30" s="67">
        <f>VLOOKUP($A30,'Published Hourly Data'!$B:$BC,MATCH(Z$1,'Published Hourly Data'!$B$1:$BC$1,0),TRUE)</f>
        <v>51186.731184239616</v>
      </c>
      <c r="AA30" s="67">
        <f>VLOOKUP($A30,'Published Hourly Data'!$B:$BC,MATCH(AA$1,'Published Hourly Data'!$B$1:$BC$1,0),TRUE)</f>
        <v>249.49043289706668</v>
      </c>
      <c r="AB30" s="67">
        <f>VLOOKUP($A30,'Published Hourly Data'!$B:$BC,MATCH(AB$1,'Published Hourly Data'!$B$1:$BC$1,0),TRUE)</f>
        <v>774.70099506126894</v>
      </c>
      <c r="AC30" s="67">
        <f t="shared" si="3"/>
        <v>111557.52957023936</v>
      </c>
      <c r="AD30" s="67">
        <f>VLOOKUP($A30,'Published Hourly Data'!$B:$BC,MATCH(AD$1,'Published Hourly Data'!$B$1:$BC$1,0),TRUE)</f>
        <v>562.17439926581721</v>
      </c>
      <c r="AE30" s="67">
        <f>-VLOOKUP($A30,'Published Hourly Data'!$B:$BC,MATCH(AE$1,'Published Hourly Data'!$B$1:$BC$1,0),TRUE)</f>
        <v>-996.34910362511823</v>
      </c>
      <c r="AF30" s="67">
        <f>VLOOKUP($A30,'Published Hourly Data'!$B:$BC,MATCH(AF$1,'Published Hourly Data'!$B$1:$BC$1,0),TRUE)</f>
        <v>111123.35486588006</v>
      </c>
      <c r="AG30" s="67">
        <f>VLOOKUP($A30,'Published Hourly Data'!$B:$BC,MATCH(AG$1,'Published Hourly Data'!$B$1:$BC$1,0),TRUE)</f>
        <v>386163</v>
      </c>
      <c r="AH30" s="67">
        <f>VLOOKUP($A30,'Published Hourly Data'!$B:$BC,MATCH(AH$1,'Published Hourly Data'!$B$1:$BC$1,0),TRUE)</f>
        <v>384268</v>
      </c>
      <c r="AI30" s="67">
        <f>VLOOKUP($A30,'Published Hourly Data'!$B:$BC,MATCH(AI$1,'Published Hourly Data'!$B$1:$BC$1,0),TRUE)</f>
        <v>0.63688639471192499</v>
      </c>
      <c r="AJ30" s="67">
        <f>VLOOKUP($A30,'Published Hourly Data'!$B:$BC,MATCH(AJ$1,'Published Hourly Data'!$B$1:$BC$1,0),TRUE)</f>
        <v>0.63753622629106899</v>
      </c>
      <c r="AK30" s="67">
        <f>VLOOKUP($A30,'Published Hourly Data'!$B:$BC,MATCH(AK$1,'Published Hourly Data'!$B$1:$BC$1,0),TRUE)</f>
        <v>4</v>
      </c>
      <c r="AL30" s="67" t="str">
        <f t="shared" si="1"/>
        <v/>
      </c>
      <c r="AM30" s="67" t="str">
        <f t="shared" si="2"/>
        <v/>
      </c>
    </row>
    <row r="31" spans="1:72" ht="14.4" customHeight="1" x14ac:dyDescent="0.3">
      <c r="A31" s="65">
        <f t="shared" si="0"/>
        <v>46017.416666667472</v>
      </c>
      <c r="B31" s="66">
        <f>VLOOKUP($A31,'Published Hourly Data'!$B:$BC,MATCH(B$1,'Published Hourly Data'!$B$1:$BC$1,0),TRUE)</f>
        <v>46017.208333333336</v>
      </c>
      <c r="C31" s="67">
        <f>VLOOKUP($A31,'Published Hourly Data'!$B:$BC,MATCH(C$1,'Published Hourly Data'!$B$1:$BC$1,0),TRUE)</f>
        <v>388002</v>
      </c>
      <c r="D31" s="67">
        <f>VLOOKUP($A31,'Published Hourly Data'!$B:$BC,MATCH(D$1,'Published Hourly Data'!$B$1:$BC$1,0),TRUE)</f>
        <v>380766</v>
      </c>
      <c r="E31" s="67">
        <f>VLOOKUP($A31,'Published Hourly Data'!$B:$BC,MATCH(E$1,'Published Hourly Data'!$B$1:$BC$1,0),TRUE)</f>
        <v>379766</v>
      </c>
      <c r="F31" s="67">
        <f>VLOOKUP($A31,'Published Hourly Data'!$B:$BC,MATCH(F$1,'Published Hourly Data'!$B$1:$BC$1,0),TRUE)</f>
        <v>-2600</v>
      </c>
      <c r="G31" s="67">
        <f>VLOOKUP($A31,'Published Hourly Data'!$B:$BC,MATCH(G$1,'Published Hourly Data'!$B$1:$BC$1,0),TRUE)</f>
        <v>57486</v>
      </c>
      <c r="H31" s="67">
        <f>VLOOKUP($A31,'Published Hourly Data'!$B:$BC,MATCH(H$1,'Published Hourly Data'!$B$1:$BC$1,0),TRUE)</f>
        <v>124659</v>
      </c>
      <c r="I31" s="67">
        <f>VLOOKUP($A31,'Published Hourly Data'!$B:$BC,MATCH(I$1,'Published Hourly Data'!$B$1:$BC$1,0),TRUE)</f>
        <v>98969</v>
      </c>
      <c r="J31" s="67">
        <f>VLOOKUP($A31,'Published Hourly Data'!$B:$BC,MATCH(J$1,'Published Hourly Data'!$B$1:$BC$1,0),TRUE)</f>
        <v>268</v>
      </c>
      <c r="K31" s="67">
        <f>VLOOKUP($A31,'Published Hourly Data'!$B:$BC,MATCH(K$1,'Published Hourly Data'!$B$1:$BC$1,0),TRUE)</f>
        <v>1168</v>
      </c>
      <c r="L31" s="67">
        <f>VLOOKUP($A31,'Published Hourly Data'!$B:$BC,MATCH(L$1,'Published Hourly Data'!$B$1:$BC$1,0),TRUE)</f>
        <v>27177</v>
      </c>
      <c r="M31" s="67">
        <f>VLOOKUP($A31,'Published Hourly Data'!$B:$BC,MATCH(M$1,'Published Hourly Data'!$B$1:$BC$1,0),TRUE)</f>
        <v>-3842</v>
      </c>
      <c r="N31" s="67">
        <f>VLOOKUP($A31,'Published Hourly Data'!$B:$BC,MATCH(N$1,'Published Hourly Data'!$B$1:$BC$1,0),TRUE)</f>
        <v>-27</v>
      </c>
      <c r="O31" s="67">
        <f>VLOOKUP($A31,'Published Hourly Data'!$B:$BC,MATCH(O$1,'Published Hourly Data'!$B$1:$BC$1,0),TRUE)</f>
        <v>-28</v>
      </c>
      <c r="P31" s="67">
        <f>VLOOKUP($A31,'Published Hourly Data'!$B:$BC,MATCH(P$1,'Published Hourly Data'!$B$1:$BC$1,0),TRUE)</f>
        <v>70253</v>
      </c>
      <c r="Q31" s="67">
        <f>VLOOKUP($A31,'Published Hourly Data'!$B:$BC,MATCH(Q$1,'Published Hourly Data'!$B$1:$BC$1,0),TRUE)</f>
        <v>0</v>
      </c>
      <c r="R31" s="67">
        <f>VLOOKUP($A31,'Published Hourly Data'!$B:$BC,MATCH(R$1,'Published Hourly Data'!$B$1:$BC$1,0),TRUE)</f>
        <v>-922</v>
      </c>
      <c r="S31" s="67">
        <f>VLOOKUP($A31,'Published Hourly Data'!$B:$BC,MATCH(S$1,'Published Hourly Data'!$B$1:$BC$1,0),TRUE)</f>
        <v>0</v>
      </c>
      <c r="T31" s="67">
        <f>VLOOKUP($A31,'Published Hourly Data'!$B:$BC,MATCH(T$1,'Published Hourly Data'!$B$1:$BC$1,0),TRUE)</f>
        <v>-4</v>
      </c>
      <c r="U31" s="67">
        <f>VLOOKUP($A31,'Published Hourly Data'!$B:$BC,MATCH(U$1,'Published Hourly Data'!$B$1:$BC$1,0),TRUE)</f>
        <v>3883</v>
      </c>
      <c r="V31" s="67">
        <f>VLOOKUP($A31,'Published Hourly Data'!$B:$BC,MATCH(V$1,'Published Hourly Data'!$B$1:$BC$1,0),TRUE)</f>
        <v>0</v>
      </c>
      <c r="W31" s="67">
        <f>VLOOKUP($A31,'Published Hourly Data'!$B:$BC,MATCH(W$1,'Published Hourly Data'!$B$1:$BC$1,0),TRUE)</f>
        <v>1947</v>
      </c>
      <c r="X31" s="67">
        <f>VLOOKUP($A31,'Published Hourly Data'!$B:$BC,MATCH(X$1,'Published Hourly Data'!$B$1:$BC$1,0),TRUE)</f>
        <v>-6</v>
      </c>
      <c r="Y31" s="67">
        <f>VLOOKUP($A31,'Published Hourly Data'!$B:$BC,MATCH(Y$1,'Published Hourly Data'!$B$1:$BC$1,0),TRUE)</f>
        <v>59269.317970181677</v>
      </c>
      <c r="Z31" s="67">
        <f>VLOOKUP($A31,'Published Hourly Data'!$B:$BC,MATCH(Z$1,'Published Hourly Data'!$B$1:$BC$1,0),TRUE)</f>
        <v>51148.162550769324</v>
      </c>
      <c r="AA31" s="67">
        <f>VLOOKUP($A31,'Published Hourly Data'!$B:$BC,MATCH(AA$1,'Published Hourly Data'!$B$1:$BC$1,0),TRUE)</f>
        <v>250.42136734817515</v>
      </c>
      <c r="AB31" s="67">
        <f>VLOOKUP($A31,'Published Hourly Data'!$B:$BC,MATCH(AB$1,'Published Hourly Data'!$B$1:$BC$1,0),TRUE)</f>
        <v>771.69814526242851</v>
      </c>
      <c r="AC31" s="67">
        <f t="shared" si="3"/>
        <v>111439.60003356161</v>
      </c>
      <c r="AD31" s="67">
        <f>VLOOKUP($A31,'Published Hourly Data'!$B:$BC,MATCH(AD$1,'Published Hourly Data'!$B$1:$BC$1,0),TRUE)</f>
        <v>535.20261901966489</v>
      </c>
      <c r="AE31" s="67">
        <f>-VLOOKUP($A31,'Published Hourly Data'!$B:$BC,MATCH(AE$1,'Published Hourly Data'!$B$1:$BC$1,0),TRUE)</f>
        <v>-926.49774706316839</v>
      </c>
      <c r="AF31" s="67">
        <f>VLOOKUP($A31,'Published Hourly Data'!$B:$BC,MATCH(AF$1,'Published Hourly Data'!$B$1:$BC$1,0),TRUE)</f>
        <v>111048.3049055181</v>
      </c>
      <c r="AG31" s="67">
        <f>VLOOKUP($A31,'Published Hourly Data'!$B:$BC,MATCH(AG$1,'Published Hourly Data'!$B$1:$BC$1,0),TRUE)</f>
        <v>385206</v>
      </c>
      <c r="AH31" s="67">
        <f>VLOOKUP($A31,'Published Hourly Data'!$B:$BC,MATCH(AH$1,'Published Hourly Data'!$B$1:$BC$1,0),TRUE)</f>
        <v>383265</v>
      </c>
      <c r="AI31" s="67">
        <f>VLOOKUP($A31,'Published Hourly Data'!$B:$BC,MATCH(AI$1,'Published Hourly Data'!$B$1:$BC$1,0),TRUE)</f>
        <v>0.63779372861790984</v>
      </c>
      <c r="AJ31" s="67">
        <f>VLOOKUP($A31,'Published Hourly Data'!$B:$BC,MATCH(AJ$1,'Published Hourly Data'!$B$1:$BC$1,0),TRUE)</f>
        <v>0.63877294811893415</v>
      </c>
      <c r="AK31" s="67">
        <f>VLOOKUP($A31,'Published Hourly Data'!$B:$BC,MATCH(AK$1,'Published Hourly Data'!$B$1:$BC$1,0),TRUE)</f>
        <v>5</v>
      </c>
      <c r="AL31" s="67" t="str">
        <f t="shared" si="1"/>
        <v/>
      </c>
      <c r="AM31" s="67" t="str">
        <f t="shared" si="2"/>
        <v/>
      </c>
    </row>
    <row r="32" spans="1:72" ht="14.4" customHeight="1" x14ac:dyDescent="0.3">
      <c r="A32" s="65">
        <f t="shared" si="0"/>
        <v>46017.458333334136</v>
      </c>
      <c r="B32" s="66">
        <f>VLOOKUP($A32,'Published Hourly Data'!$B:$BC,MATCH(B$1,'Published Hourly Data'!$B$1:$BC$1,0),TRUE)</f>
        <v>46017.25</v>
      </c>
      <c r="C32" s="67">
        <f>VLOOKUP($A32,'Published Hourly Data'!$B:$BC,MATCH(C$1,'Published Hourly Data'!$B$1:$BC$1,0),TRUE)</f>
        <v>397265</v>
      </c>
      <c r="D32" s="67">
        <f>VLOOKUP($A32,'Published Hourly Data'!$B:$BC,MATCH(D$1,'Published Hourly Data'!$B$1:$BC$1,0),TRUE)</f>
        <v>386770</v>
      </c>
      <c r="E32" s="67">
        <f>VLOOKUP($A32,'Published Hourly Data'!$B:$BC,MATCH(E$1,'Published Hourly Data'!$B$1:$BC$1,0),TRUE)</f>
        <v>385465</v>
      </c>
      <c r="F32" s="67">
        <f>VLOOKUP($A32,'Published Hourly Data'!$B:$BC,MATCH(F$1,'Published Hourly Data'!$B$1:$BC$1,0),TRUE)</f>
        <v>-2513</v>
      </c>
      <c r="G32" s="67">
        <f>VLOOKUP($A32,'Published Hourly Data'!$B:$BC,MATCH(G$1,'Published Hourly Data'!$B$1:$BC$1,0),TRUE)</f>
        <v>58247</v>
      </c>
      <c r="H32" s="67">
        <f>VLOOKUP($A32,'Published Hourly Data'!$B:$BC,MATCH(H$1,'Published Hourly Data'!$B$1:$BC$1,0),TRUE)</f>
        <v>128627</v>
      </c>
      <c r="I32" s="67">
        <f>VLOOKUP($A32,'Published Hourly Data'!$B:$BC,MATCH(I$1,'Published Hourly Data'!$B$1:$BC$1,0),TRUE)</f>
        <v>98965</v>
      </c>
      <c r="J32" s="67">
        <f>VLOOKUP($A32,'Published Hourly Data'!$B:$BC,MATCH(J$1,'Published Hourly Data'!$B$1:$BC$1,0),TRUE)</f>
        <v>273</v>
      </c>
      <c r="K32" s="67">
        <f>VLOOKUP($A32,'Published Hourly Data'!$B:$BC,MATCH(K$1,'Published Hourly Data'!$B$1:$BC$1,0),TRUE)</f>
        <v>1167</v>
      </c>
      <c r="L32" s="67">
        <f>VLOOKUP($A32,'Published Hourly Data'!$B:$BC,MATCH(L$1,'Published Hourly Data'!$B$1:$BC$1,0),TRUE)</f>
        <v>27889</v>
      </c>
      <c r="M32" s="67">
        <f>VLOOKUP($A32,'Published Hourly Data'!$B:$BC,MATCH(M$1,'Published Hourly Data'!$B$1:$BC$1,0),TRUE)</f>
        <v>-3363</v>
      </c>
      <c r="N32" s="67">
        <f>VLOOKUP($A32,'Published Hourly Data'!$B:$BC,MATCH(N$1,'Published Hourly Data'!$B$1:$BC$1,0),TRUE)</f>
        <v>-53</v>
      </c>
      <c r="O32" s="67">
        <f>VLOOKUP($A32,'Published Hourly Data'!$B:$BC,MATCH(O$1,'Published Hourly Data'!$B$1:$BC$1,0),TRUE)</f>
        <v>-12</v>
      </c>
      <c r="P32" s="67">
        <f>VLOOKUP($A32,'Published Hourly Data'!$B:$BC,MATCH(P$1,'Published Hourly Data'!$B$1:$BC$1,0),TRUE)</f>
        <v>69448</v>
      </c>
      <c r="Q32" s="67">
        <f>VLOOKUP($A32,'Published Hourly Data'!$B:$BC,MATCH(Q$1,'Published Hourly Data'!$B$1:$BC$1,0),TRUE)</f>
        <v>0</v>
      </c>
      <c r="R32" s="67">
        <f>VLOOKUP($A32,'Published Hourly Data'!$B:$BC,MATCH(R$1,'Published Hourly Data'!$B$1:$BC$1,0),TRUE)</f>
        <v>-759</v>
      </c>
      <c r="S32" s="67">
        <f>VLOOKUP($A32,'Published Hourly Data'!$B:$BC,MATCH(S$1,'Published Hourly Data'!$B$1:$BC$1,0),TRUE)</f>
        <v>0</v>
      </c>
      <c r="T32" s="67">
        <f>VLOOKUP($A32,'Published Hourly Data'!$B:$BC,MATCH(T$1,'Published Hourly Data'!$B$1:$BC$1,0),TRUE)</f>
        <v>-4</v>
      </c>
      <c r="U32" s="67">
        <f>VLOOKUP($A32,'Published Hourly Data'!$B:$BC,MATCH(U$1,'Published Hourly Data'!$B$1:$BC$1,0),TRUE)</f>
        <v>4031</v>
      </c>
      <c r="V32" s="67">
        <f>VLOOKUP($A32,'Published Hourly Data'!$B:$BC,MATCH(V$1,'Published Hourly Data'!$B$1:$BC$1,0),TRUE)</f>
        <v>0</v>
      </c>
      <c r="W32" s="67">
        <f>VLOOKUP($A32,'Published Hourly Data'!$B:$BC,MATCH(W$1,'Published Hourly Data'!$B$1:$BC$1,0),TRUE)</f>
        <v>1939</v>
      </c>
      <c r="X32" s="67">
        <f>VLOOKUP($A32,'Published Hourly Data'!$B:$BC,MATCH(X$1,'Published Hourly Data'!$B$1:$BC$1,0),TRUE)</f>
        <v>-1</v>
      </c>
      <c r="Y32" s="67">
        <f>VLOOKUP($A32,'Published Hourly Data'!$B:$BC,MATCH(Y$1,'Published Hourly Data'!$B$1:$BC$1,0),TRUE)</f>
        <v>60055.604606674504</v>
      </c>
      <c r="Z32" s="67">
        <f>VLOOKUP($A32,'Published Hourly Data'!$B:$BC,MATCH(Z$1,'Published Hourly Data'!$B$1:$BC$1,0),TRUE)</f>
        <v>52776.251248749002</v>
      </c>
      <c r="AA32" s="67">
        <f>VLOOKUP($A32,'Published Hourly Data'!$B:$BC,MATCH(AA$1,'Published Hourly Data'!$B$1:$BC$1,0),TRUE)</f>
        <v>255.07603960371745</v>
      </c>
      <c r="AB32" s="67">
        <f>VLOOKUP($A32,'Published Hourly Data'!$B:$BC,MATCH(AB$1,'Published Hourly Data'!$B$1:$BC$1,0),TRUE)</f>
        <v>772.60775375662718</v>
      </c>
      <c r="AC32" s="67">
        <f t="shared" si="3"/>
        <v>113859.53964878386</v>
      </c>
      <c r="AD32" s="67">
        <f>VLOOKUP($A32,'Published Hourly Data'!$B:$BC,MATCH(AD$1,'Published Hourly Data'!$B$1:$BC$1,0),TRUE)</f>
        <v>536.93427653771528</v>
      </c>
      <c r="AE32" s="67">
        <f>-VLOOKUP($A32,'Published Hourly Data'!$B:$BC,MATCH(AE$1,'Published Hourly Data'!$B$1:$BC$1,0),TRUE)</f>
        <v>-923.68467466230572</v>
      </c>
      <c r="AF32" s="67">
        <f>VLOOKUP($A32,'Published Hourly Data'!$B:$BC,MATCH(AF$1,'Published Hourly Data'!$B$1:$BC$1,0),TRUE)</f>
        <v>113472.78925065928</v>
      </c>
      <c r="AG32" s="67">
        <f>VLOOKUP($A32,'Published Hourly Data'!$B:$BC,MATCH(AG$1,'Published Hourly Data'!$B$1:$BC$1,0),TRUE)</f>
        <v>390181</v>
      </c>
      <c r="AH32" s="67">
        <f>VLOOKUP($A32,'Published Hourly Data'!$B:$BC,MATCH(AH$1,'Published Hourly Data'!$B$1:$BC$1,0),TRUE)</f>
        <v>388243</v>
      </c>
      <c r="AI32" s="67">
        <f>VLOOKUP($A32,'Published Hourly Data'!$B:$BC,MATCH(AI$1,'Published Hourly Data'!$B$1:$BC$1,0),TRUE)</f>
        <v>0.64333480692422707</v>
      </c>
      <c r="AJ32" s="67">
        <f>VLOOKUP($A32,'Published Hourly Data'!$B:$BC,MATCH(AJ$1,'Published Hourly Data'!$B$1:$BC$1,0),TRUE)</f>
        <v>0.64435000924108987</v>
      </c>
      <c r="AK32" s="67">
        <f>VLOOKUP($A32,'Published Hourly Data'!$B:$BC,MATCH(AK$1,'Published Hourly Data'!$B$1:$BC$1,0),TRUE)</f>
        <v>6</v>
      </c>
      <c r="AL32" s="67" t="str">
        <f t="shared" si="1"/>
        <v/>
      </c>
      <c r="AM32" s="67" t="str">
        <f t="shared" si="2"/>
        <v/>
      </c>
      <c r="BF32" s="67" t="str">
        <f>"Hourly electricity interchange with neigboring regions
" &amp;$BC$2</f>
        <v>Hourly electricity interchange with neigboring regions
United States Lower 48 (US48)</v>
      </c>
      <c r="BT32" s="67" t="str">
        <f>"Hourly electricity interchange with neigboring regions
" &amp;$BC$2</f>
        <v>Hourly electricity interchange with neigboring regions
United States Lower 48 (US48)</v>
      </c>
    </row>
    <row r="33" spans="1:72" ht="14.4" customHeight="1" x14ac:dyDescent="0.3">
      <c r="A33" s="65">
        <f t="shared" si="0"/>
        <v>46017.5000000008</v>
      </c>
      <c r="B33" s="66">
        <f>VLOOKUP($A33,'Published Hourly Data'!$B:$BC,MATCH(B$1,'Published Hourly Data'!$B$1:$BC$1,0),TRUE)</f>
        <v>46017.291666666664</v>
      </c>
      <c r="C33" s="67">
        <f>VLOOKUP($A33,'Published Hourly Data'!$B:$BC,MATCH(C$1,'Published Hourly Data'!$B$1:$BC$1,0),TRUE)</f>
        <v>412166</v>
      </c>
      <c r="D33" s="67">
        <f>VLOOKUP($A33,'Published Hourly Data'!$B:$BC,MATCH(D$1,'Published Hourly Data'!$B$1:$BC$1,0),TRUE)</f>
        <v>399390</v>
      </c>
      <c r="E33" s="67">
        <f>VLOOKUP($A33,'Published Hourly Data'!$B:$BC,MATCH(E$1,'Published Hourly Data'!$B$1:$BC$1,0),TRUE)</f>
        <v>398225</v>
      </c>
      <c r="F33" s="67">
        <f>VLOOKUP($A33,'Published Hourly Data'!$B:$BC,MATCH(F$1,'Published Hourly Data'!$B$1:$BC$1,0),TRUE)</f>
        <v>-2384</v>
      </c>
      <c r="G33" s="67">
        <f>VLOOKUP($A33,'Published Hourly Data'!$B:$BC,MATCH(G$1,'Published Hourly Data'!$B$1:$BC$1,0),TRUE)</f>
        <v>59407</v>
      </c>
      <c r="H33" s="67">
        <f>VLOOKUP($A33,'Published Hourly Data'!$B:$BC,MATCH(H$1,'Published Hourly Data'!$B$1:$BC$1,0),TRUE)</f>
        <v>137185</v>
      </c>
      <c r="I33" s="67">
        <f>VLOOKUP($A33,'Published Hourly Data'!$B:$BC,MATCH(I$1,'Published Hourly Data'!$B$1:$BC$1,0),TRUE)</f>
        <v>98958</v>
      </c>
      <c r="J33" s="67">
        <f>VLOOKUP($A33,'Published Hourly Data'!$B:$BC,MATCH(J$1,'Published Hourly Data'!$B$1:$BC$1,0),TRUE)</f>
        <v>275</v>
      </c>
      <c r="K33" s="67">
        <f>VLOOKUP($A33,'Published Hourly Data'!$B:$BC,MATCH(K$1,'Published Hourly Data'!$B$1:$BC$1,0),TRUE)</f>
        <v>1171</v>
      </c>
      <c r="L33" s="67">
        <f>VLOOKUP($A33,'Published Hourly Data'!$B:$BC,MATCH(L$1,'Published Hourly Data'!$B$1:$BC$1,0),TRUE)</f>
        <v>29769</v>
      </c>
      <c r="M33" s="67">
        <f>VLOOKUP($A33,'Published Hourly Data'!$B:$BC,MATCH(M$1,'Published Hourly Data'!$B$1:$BC$1,0),TRUE)</f>
        <v>-2219</v>
      </c>
      <c r="N33" s="67">
        <f>VLOOKUP($A33,'Published Hourly Data'!$B:$BC,MATCH(N$1,'Published Hourly Data'!$B$1:$BC$1,0),TRUE)</f>
        <v>45</v>
      </c>
      <c r="O33" s="67">
        <f>VLOOKUP($A33,'Published Hourly Data'!$B:$BC,MATCH(O$1,'Published Hourly Data'!$B$1:$BC$1,0),TRUE)</f>
        <v>5</v>
      </c>
      <c r="P33" s="67">
        <f>VLOOKUP($A33,'Published Hourly Data'!$B:$BC,MATCH(P$1,'Published Hourly Data'!$B$1:$BC$1,0),TRUE)</f>
        <v>68522</v>
      </c>
      <c r="Q33" s="67">
        <f>VLOOKUP($A33,'Published Hourly Data'!$B:$BC,MATCH(Q$1,'Published Hourly Data'!$B$1:$BC$1,0),TRUE)</f>
        <v>0</v>
      </c>
      <c r="R33" s="67">
        <f>VLOOKUP($A33,'Published Hourly Data'!$B:$BC,MATCH(R$1,'Published Hourly Data'!$B$1:$BC$1,0),TRUE)</f>
        <v>-453</v>
      </c>
      <c r="S33" s="67">
        <f>VLOOKUP($A33,'Published Hourly Data'!$B:$BC,MATCH(S$1,'Published Hourly Data'!$B$1:$BC$1,0),TRUE)</f>
        <v>0</v>
      </c>
      <c r="T33" s="67">
        <f>VLOOKUP($A33,'Published Hourly Data'!$B:$BC,MATCH(T$1,'Published Hourly Data'!$B$1:$BC$1,0),TRUE)</f>
        <v>-6</v>
      </c>
      <c r="U33" s="67">
        <f>VLOOKUP($A33,'Published Hourly Data'!$B:$BC,MATCH(U$1,'Published Hourly Data'!$B$1:$BC$1,0),TRUE)</f>
        <v>4431</v>
      </c>
      <c r="V33" s="67">
        <f>VLOOKUP($A33,'Published Hourly Data'!$B:$BC,MATCH(V$1,'Published Hourly Data'!$B$1:$BC$1,0),TRUE)</f>
        <v>0</v>
      </c>
      <c r="W33" s="67">
        <f>VLOOKUP($A33,'Published Hourly Data'!$B:$BC,MATCH(W$1,'Published Hourly Data'!$B$1:$BC$1,0),TRUE)</f>
        <v>1821</v>
      </c>
      <c r="X33" s="67">
        <f>VLOOKUP($A33,'Published Hourly Data'!$B:$BC,MATCH(X$1,'Published Hourly Data'!$B$1:$BC$1,0),TRUE)</f>
        <v>-1</v>
      </c>
      <c r="Y33" s="67">
        <f>VLOOKUP($A33,'Published Hourly Data'!$B:$BC,MATCH(Y$1,'Published Hourly Data'!$B$1:$BC$1,0),TRUE)</f>
        <v>61252.038138742901</v>
      </c>
      <c r="Z33" s="67">
        <f>VLOOKUP($A33,'Published Hourly Data'!$B:$BC,MATCH(Z$1,'Published Hourly Data'!$B$1:$BC$1,0),TRUE)</f>
        <v>56287.638112990579</v>
      </c>
      <c r="AA33" s="67">
        <f>VLOOKUP($A33,'Published Hourly Data'!$B:$BC,MATCH(AA$1,'Published Hourly Data'!$B$1:$BC$1,0),TRUE)</f>
        <v>256.00697405482589</v>
      </c>
      <c r="AB33" s="67">
        <f>VLOOKUP($A33,'Published Hourly Data'!$B:$BC,MATCH(AB$1,'Published Hourly Data'!$B$1:$BC$1,0),TRUE)</f>
        <v>778.14152258744343</v>
      </c>
      <c r="AC33" s="67">
        <f t="shared" si="3"/>
        <v>118573.82474837573</v>
      </c>
      <c r="AD33" s="67">
        <f>VLOOKUP($A33,'Published Hourly Data'!$B:$BC,MATCH(AD$1,'Published Hourly Data'!$B$1:$BC$1,0),TRUE)</f>
        <v>538.57578083315025</v>
      </c>
      <c r="AE33" s="67">
        <f>-VLOOKUP($A33,'Published Hourly Data'!$B:$BC,MATCH(AE$1,'Published Hourly Data'!$B$1:$BC$1,0),TRUE)</f>
        <v>-883.82575047735008</v>
      </c>
      <c r="AF33" s="67">
        <f>VLOOKUP($A33,'Published Hourly Data'!$B:$BC,MATCH(AF$1,'Published Hourly Data'!$B$1:$BC$1,0),TRUE)</f>
        <v>118228.57477873153</v>
      </c>
      <c r="AG33" s="67">
        <f>VLOOKUP($A33,'Published Hourly Data'!$B:$BC,MATCH(AG$1,'Published Hourly Data'!$B$1:$BC$1,0),TRUE)</f>
        <v>401355</v>
      </c>
      <c r="AH33" s="67">
        <f>VLOOKUP($A33,'Published Hourly Data'!$B:$BC,MATCH(AH$1,'Published Hourly Data'!$B$1:$BC$1,0),TRUE)</f>
        <v>399535</v>
      </c>
      <c r="AI33" s="67">
        <f>VLOOKUP($A33,'Published Hourly Data'!$B:$BC,MATCH(AI$1,'Published Hourly Data'!$B$1:$BC$1,0),TRUE)</f>
        <v>0.65131921993438247</v>
      </c>
      <c r="AJ33" s="67">
        <f>VLOOKUP($A33,'Published Hourly Data'!$B:$BC,MATCH(AJ$1,'Published Hourly Data'!$B$1:$BC$1,0),TRUE)</f>
        <v>0.65238109434389246</v>
      </c>
      <c r="AK33" s="67">
        <f>VLOOKUP($A33,'Published Hourly Data'!$B:$BC,MATCH(AK$1,'Published Hourly Data'!$B$1:$BC$1,0),TRUE)</f>
        <v>7</v>
      </c>
      <c r="AL33" s="67" t="str">
        <f t="shared" si="1"/>
        <v/>
      </c>
      <c r="AM33" s="67" t="str">
        <f t="shared" si="2"/>
        <v/>
      </c>
    </row>
    <row r="34" spans="1:72" ht="14.4" customHeight="1" x14ac:dyDescent="0.3">
      <c r="A34" s="65">
        <f t="shared" si="0"/>
        <v>46017.541666667465</v>
      </c>
      <c r="B34" s="66">
        <f>VLOOKUP($A34,'Published Hourly Data'!$B:$BC,MATCH(B$1,'Published Hourly Data'!$B$1:$BC$1,0),TRUE)</f>
        <v>46017.333333333336</v>
      </c>
      <c r="C34" s="67">
        <f>VLOOKUP($A34,'Published Hourly Data'!$B:$BC,MATCH(C$1,'Published Hourly Data'!$B$1:$BC$1,0),TRUE)</f>
        <v>428055</v>
      </c>
      <c r="D34" s="67">
        <f>VLOOKUP($A34,'Published Hourly Data'!$B:$BC,MATCH(D$1,'Published Hourly Data'!$B$1:$BC$1,0),TRUE)</f>
        <v>414582</v>
      </c>
      <c r="E34" s="67">
        <f>VLOOKUP($A34,'Published Hourly Data'!$B:$BC,MATCH(E$1,'Published Hourly Data'!$B$1:$BC$1,0),TRUE)</f>
        <v>412382</v>
      </c>
      <c r="F34" s="67">
        <f>VLOOKUP($A34,'Published Hourly Data'!$B:$BC,MATCH(F$1,'Published Hourly Data'!$B$1:$BC$1,0),TRUE)</f>
        <v>-3631</v>
      </c>
      <c r="G34" s="67">
        <f>VLOOKUP($A34,'Published Hourly Data'!$B:$BC,MATCH(G$1,'Published Hourly Data'!$B$1:$BC$1,0),TRUE)</f>
        <v>62708</v>
      </c>
      <c r="H34" s="67">
        <f>VLOOKUP($A34,'Published Hourly Data'!$B:$BC,MATCH(H$1,'Published Hourly Data'!$B$1:$BC$1,0),TRUE)</f>
        <v>146008</v>
      </c>
      <c r="I34" s="67">
        <f>VLOOKUP($A34,'Published Hourly Data'!$B:$BC,MATCH(I$1,'Published Hourly Data'!$B$1:$BC$1,0),TRUE)</f>
        <v>98943</v>
      </c>
      <c r="J34" s="67">
        <f>VLOOKUP($A34,'Published Hourly Data'!$B:$BC,MATCH(J$1,'Published Hourly Data'!$B$1:$BC$1,0),TRUE)</f>
        <v>274</v>
      </c>
      <c r="K34" s="67">
        <f>VLOOKUP($A34,'Published Hourly Data'!$B:$BC,MATCH(K$1,'Published Hourly Data'!$B$1:$BC$1,0),TRUE)</f>
        <v>1208</v>
      </c>
      <c r="L34" s="67">
        <f>VLOOKUP($A34,'Published Hourly Data'!$B:$BC,MATCH(L$1,'Published Hourly Data'!$B$1:$BC$1,0),TRUE)</f>
        <v>31419</v>
      </c>
      <c r="M34" s="67">
        <f>VLOOKUP($A34,'Published Hourly Data'!$B:$BC,MATCH(M$1,'Published Hourly Data'!$B$1:$BC$1,0),TRUE)</f>
        <v>-823</v>
      </c>
      <c r="N34" s="67">
        <f>VLOOKUP($A34,'Published Hourly Data'!$B:$BC,MATCH(N$1,'Published Hourly Data'!$B$1:$BC$1,0),TRUE)</f>
        <v>418</v>
      </c>
      <c r="O34" s="67">
        <f>VLOOKUP($A34,'Published Hourly Data'!$B:$BC,MATCH(O$1,'Published Hourly Data'!$B$1:$BC$1,0),TRUE)</f>
        <v>31</v>
      </c>
      <c r="P34" s="67">
        <f>VLOOKUP($A34,'Published Hourly Data'!$B:$BC,MATCH(P$1,'Published Hourly Data'!$B$1:$BC$1,0),TRUE)</f>
        <v>65969</v>
      </c>
      <c r="Q34" s="67">
        <f>VLOOKUP($A34,'Published Hourly Data'!$B:$BC,MATCH(Q$1,'Published Hourly Data'!$B$1:$BC$1,0),TRUE)</f>
        <v>0</v>
      </c>
      <c r="R34" s="67">
        <f>VLOOKUP($A34,'Published Hourly Data'!$B:$BC,MATCH(R$1,'Published Hourly Data'!$B$1:$BC$1,0),TRUE)</f>
        <v>386</v>
      </c>
      <c r="S34" s="67">
        <f>VLOOKUP($A34,'Published Hourly Data'!$B:$BC,MATCH(S$1,'Published Hourly Data'!$B$1:$BC$1,0),TRUE)</f>
        <v>0</v>
      </c>
      <c r="T34" s="67">
        <f>VLOOKUP($A34,'Published Hourly Data'!$B:$BC,MATCH(T$1,'Published Hourly Data'!$B$1:$BC$1,0),TRUE)</f>
        <v>-6</v>
      </c>
      <c r="U34" s="67">
        <f>VLOOKUP($A34,'Published Hourly Data'!$B:$BC,MATCH(U$1,'Published Hourly Data'!$B$1:$BC$1,0),TRUE)</f>
        <v>4802</v>
      </c>
      <c r="V34" s="67">
        <f>VLOOKUP($A34,'Published Hourly Data'!$B:$BC,MATCH(V$1,'Published Hourly Data'!$B$1:$BC$1,0),TRUE)</f>
        <v>0</v>
      </c>
      <c r="W34" s="67">
        <f>VLOOKUP($A34,'Published Hourly Data'!$B:$BC,MATCH(W$1,'Published Hourly Data'!$B$1:$BC$1,0),TRUE)</f>
        <v>456</v>
      </c>
      <c r="X34" s="67">
        <f>VLOOKUP($A34,'Published Hourly Data'!$B:$BC,MATCH(X$1,'Published Hourly Data'!$B$1:$BC$1,0),TRUE)</f>
        <v>0</v>
      </c>
      <c r="Y34" s="67">
        <f>VLOOKUP($A34,'Published Hourly Data'!$B:$BC,MATCH(Y$1,'Published Hourly Data'!$B$1:$BC$1,0),TRUE)</f>
        <v>64652.753604570345</v>
      </c>
      <c r="Z34" s="67">
        <f>VLOOKUP($A34,'Published Hourly Data'!$B:$BC,MATCH(Z$1,'Published Hourly Data'!$B$1:$BC$1,0),TRUE)</f>
        <v>59907.755699249377</v>
      </c>
      <c r="AA34" s="67">
        <f>VLOOKUP($A34,'Published Hourly Data'!$B:$BC,MATCH(AA$1,'Published Hourly Data'!$B$1:$BC$1,0),TRUE)</f>
        <v>256.93790850593433</v>
      </c>
      <c r="AB34" s="67">
        <f>VLOOKUP($A34,'Published Hourly Data'!$B:$BC,MATCH(AB$1,'Published Hourly Data'!$B$1:$BC$1,0),TRUE)</f>
        <v>777.36512035808539</v>
      </c>
      <c r="AC34" s="67">
        <f t="shared" si="3"/>
        <v>125594.81233268374</v>
      </c>
      <c r="AD34" s="67">
        <f>VLOOKUP($A34,'Published Hourly Data'!$B:$BC,MATCH(AD$1,'Published Hourly Data'!$B$1:$BC$1,0),TRUE)</f>
        <v>688.64035991981473</v>
      </c>
      <c r="AE34" s="67">
        <f>-VLOOKUP($A34,'Published Hourly Data'!$B:$BC,MATCH(AE$1,'Published Hourly Data'!$B$1:$BC$1,0),TRUE)</f>
        <v>-586.24739901991416</v>
      </c>
      <c r="AF34" s="67">
        <f>VLOOKUP($A34,'Published Hourly Data'!$B:$BC,MATCH(AF$1,'Published Hourly Data'!$B$1:$BC$1,0),TRUE)</f>
        <v>125697.20529358363</v>
      </c>
      <c r="AG34" s="67">
        <f>VLOOKUP($A34,'Published Hourly Data'!$B:$BC,MATCH(AG$1,'Published Hourly Data'!$B$1:$BC$1,0),TRUE)</f>
        <v>413275</v>
      </c>
      <c r="AH34" s="67">
        <f>VLOOKUP($A34,'Published Hourly Data'!$B:$BC,MATCH(AH$1,'Published Hourly Data'!$B$1:$BC$1,0),TRUE)</f>
        <v>412819</v>
      </c>
      <c r="AI34" s="67">
        <f>VLOOKUP($A34,'Published Hourly Data'!$B:$BC,MATCH(AI$1,'Published Hourly Data'!$B$1:$BC$1,0),TRUE)</f>
        <v>0.66998689774334574</v>
      </c>
      <c r="AJ34" s="67">
        <f>VLOOKUP($A34,'Published Hourly Data'!$B:$BC,MATCH(AJ$1,'Published Hourly Data'!$B$1:$BC$1,0),TRUE)</f>
        <v>0.67127378520450931</v>
      </c>
      <c r="AK34" s="67">
        <f>VLOOKUP($A34,'Published Hourly Data'!$B:$BC,MATCH(AK$1,'Published Hourly Data'!$B$1:$BC$1,0),TRUE)</f>
        <v>8</v>
      </c>
      <c r="AL34" s="67" t="str">
        <f t="shared" si="1"/>
        <v/>
      </c>
      <c r="AM34" s="67" t="str">
        <f t="shared" si="2"/>
        <v/>
      </c>
    </row>
    <row r="35" spans="1:72" ht="14.4" customHeight="1" x14ac:dyDescent="0.3">
      <c r="A35" s="65">
        <f t="shared" si="0"/>
        <v>46017.583333334129</v>
      </c>
      <c r="B35" s="66">
        <f>VLOOKUP($A35,'Published Hourly Data'!$B:$BC,MATCH(B$1,'Published Hourly Data'!$B$1:$BC$1,0),TRUE)</f>
        <v>46017.375</v>
      </c>
      <c r="C35" s="67">
        <f>VLOOKUP($A35,'Published Hourly Data'!$B:$BC,MATCH(C$1,'Published Hourly Data'!$B$1:$BC$1,0),TRUE)</f>
        <v>440526</v>
      </c>
      <c r="D35" s="67">
        <f>VLOOKUP($A35,'Published Hourly Data'!$B:$BC,MATCH(D$1,'Published Hourly Data'!$B$1:$BC$1,0),TRUE)</f>
        <v>429951</v>
      </c>
      <c r="E35" s="67">
        <f>VLOOKUP($A35,'Published Hourly Data'!$B:$BC,MATCH(E$1,'Published Hourly Data'!$B$1:$BC$1,0),TRUE)</f>
        <v>427774</v>
      </c>
      <c r="F35" s="67">
        <f>VLOOKUP($A35,'Published Hourly Data'!$B:$BC,MATCH(F$1,'Published Hourly Data'!$B$1:$BC$1,0),TRUE)</f>
        <v>-3953</v>
      </c>
      <c r="G35" s="67">
        <f>VLOOKUP($A35,'Published Hourly Data'!$B:$BC,MATCH(G$1,'Published Hourly Data'!$B$1:$BC$1,0),TRUE)</f>
        <v>67000</v>
      </c>
      <c r="H35" s="67">
        <f>VLOOKUP($A35,'Published Hourly Data'!$B:$BC,MATCH(H$1,'Published Hourly Data'!$B$1:$BC$1,0),TRUE)</f>
        <v>151132</v>
      </c>
      <c r="I35" s="67">
        <f>VLOOKUP($A35,'Published Hourly Data'!$B:$BC,MATCH(I$1,'Published Hourly Data'!$B$1:$BC$1,0),TRUE)</f>
        <v>98922</v>
      </c>
      <c r="J35" s="67">
        <f>VLOOKUP($A35,'Published Hourly Data'!$B:$BC,MATCH(J$1,'Published Hourly Data'!$B$1:$BC$1,0),TRUE)</f>
        <v>272</v>
      </c>
      <c r="K35" s="67">
        <f>VLOOKUP($A35,'Published Hourly Data'!$B:$BC,MATCH(K$1,'Published Hourly Data'!$B$1:$BC$1,0),TRUE)</f>
        <v>1208</v>
      </c>
      <c r="L35" s="67">
        <f>VLOOKUP($A35,'Published Hourly Data'!$B:$BC,MATCH(L$1,'Published Hourly Data'!$B$1:$BC$1,0),TRUE)</f>
        <v>32472</v>
      </c>
      <c r="M35" s="67">
        <f>VLOOKUP($A35,'Published Hourly Data'!$B:$BC,MATCH(M$1,'Published Hourly Data'!$B$1:$BC$1,0),TRUE)</f>
        <v>-110</v>
      </c>
      <c r="N35" s="67">
        <f>VLOOKUP($A35,'Published Hourly Data'!$B:$BC,MATCH(N$1,'Published Hourly Data'!$B$1:$BC$1,0),TRUE)</f>
        <v>5730</v>
      </c>
      <c r="O35" s="67">
        <f>VLOOKUP($A35,'Published Hourly Data'!$B:$BC,MATCH(O$1,'Published Hourly Data'!$B$1:$BC$1,0),TRUE)</f>
        <v>243</v>
      </c>
      <c r="P35" s="67">
        <f>VLOOKUP($A35,'Published Hourly Data'!$B:$BC,MATCH(P$1,'Published Hourly Data'!$B$1:$BC$1,0),TRUE)</f>
        <v>62905</v>
      </c>
      <c r="Q35" s="67">
        <f>VLOOKUP($A35,'Published Hourly Data'!$B:$BC,MATCH(Q$1,'Published Hourly Data'!$B$1:$BC$1,0),TRUE)</f>
        <v>0</v>
      </c>
      <c r="R35" s="67">
        <f>VLOOKUP($A35,'Published Hourly Data'!$B:$BC,MATCH(R$1,'Published Hourly Data'!$B$1:$BC$1,0),TRUE)</f>
        <v>1699</v>
      </c>
      <c r="S35" s="67">
        <f>VLOOKUP($A35,'Published Hourly Data'!$B:$BC,MATCH(S$1,'Published Hourly Data'!$B$1:$BC$1,0),TRUE)</f>
        <v>0</v>
      </c>
      <c r="T35" s="67">
        <f>VLOOKUP($A35,'Published Hourly Data'!$B:$BC,MATCH(T$1,'Published Hourly Data'!$B$1:$BC$1,0),TRUE)</f>
        <v>-2</v>
      </c>
      <c r="U35" s="67">
        <f>VLOOKUP($A35,'Published Hourly Data'!$B:$BC,MATCH(U$1,'Published Hourly Data'!$B$1:$BC$1,0),TRUE)</f>
        <v>5349</v>
      </c>
      <c r="V35" s="67">
        <f>VLOOKUP($A35,'Published Hourly Data'!$B:$BC,MATCH(V$1,'Published Hourly Data'!$B$1:$BC$1,0),TRUE)</f>
        <v>0</v>
      </c>
      <c r="W35" s="67">
        <f>VLOOKUP($A35,'Published Hourly Data'!$B:$BC,MATCH(W$1,'Published Hourly Data'!$B$1:$BC$1,0),TRUE)</f>
        <v>638</v>
      </c>
      <c r="X35" s="67">
        <f>VLOOKUP($A35,'Published Hourly Data'!$B:$BC,MATCH(X$1,'Published Hourly Data'!$B$1:$BC$1,0),TRUE)</f>
        <v>3</v>
      </c>
      <c r="Y35" s="67">
        <f>VLOOKUP($A35,'Published Hourly Data'!$B:$BC,MATCH(Y$1,'Published Hourly Data'!$B$1:$BC$1,0),TRUE)</f>
        <v>69074.714229984136</v>
      </c>
      <c r="Z35" s="67">
        <f>VLOOKUP($A35,'Published Hourly Data'!$B:$BC,MATCH(Z$1,'Published Hourly Data'!$B$1:$BC$1,0),TRUE)</f>
        <v>62010.156527991305</v>
      </c>
      <c r="AA35" s="67">
        <f>VLOOKUP($A35,'Published Hourly Data'!$B:$BC,MATCH(AA$1,'Published Hourly Data'!$B$1:$BC$1,0),TRUE)</f>
        <v>255.07603960371745</v>
      </c>
      <c r="AB35" s="67">
        <f>VLOOKUP($A35,'Published Hourly Data'!$B:$BC,MATCH(AB$1,'Published Hourly Data'!$B$1:$BC$1,0),TRUE)</f>
        <v>795.35177200487783</v>
      </c>
      <c r="AC35" s="67">
        <f t="shared" si="3"/>
        <v>132135.29856958403</v>
      </c>
      <c r="AD35" s="67">
        <f>VLOOKUP($A35,'Published Hourly Data'!$B:$BC,MATCH(AD$1,'Published Hourly Data'!$B$1:$BC$1,0),TRUE)</f>
        <v>603.15283895534185</v>
      </c>
      <c r="AE35" s="67">
        <f>-VLOOKUP($A35,'Published Hourly Data'!$B:$BC,MATCH(AE$1,'Published Hourly Data'!$B$1:$BC$1,0),TRUE)</f>
        <v>-514.99074839569766</v>
      </c>
      <c r="AF35" s="67">
        <f>VLOOKUP($A35,'Published Hourly Data'!$B:$BC,MATCH(AF$1,'Published Hourly Data'!$B$1:$BC$1,0),TRUE)</f>
        <v>132223.46066014367</v>
      </c>
      <c r="AG35" s="67">
        <f>VLOOKUP($A35,'Published Hourly Data'!$B:$BC,MATCH(AG$1,'Published Hourly Data'!$B$1:$BC$1,0),TRUE)</f>
        <v>427414</v>
      </c>
      <c r="AH35" s="67">
        <f>VLOOKUP($A35,'Published Hourly Data'!$B:$BC,MATCH(AH$1,'Published Hourly Data'!$B$1:$BC$1,0),TRUE)</f>
        <v>426773</v>
      </c>
      <c r="AI35" s="67">
        <f>VLOOKUP($A35,'Published Hourly Data'!$B:$BC,MATCH(AI$1,'Published Hourly Data'!$B$1:$BC$1,0),TRUE)</f>
        <v>0.6815596165134421</v>
      </c>
      <c r="AJ35" s="67">
        <f>VLOOKUP($A35,'Published Hourly Data'!$B:$BC,MATCH(AJ$1,'Published Hourly Data'!$B$1:$BC$1,0),TRUE)</f>
        <v>0.68303872513154751</v>
      </c>
      <c r="AK35" s="67">
        <f>VLOOKUP($A35,'Published Hourly Data'!$B:$BC,MATCH(AK$1,'Published Hourly Data'!$B$1:$BC$1,0),TRUE)</f>
        <v>9</v>
      </c>
      <c r="AL35" s="67" t="str">
        <f t="shared" si="1"/>
        <v/>
      </c>
      <c r="AM35" s="67" t="str">
        <f t="shared" si="2"/>
        <v/>
      </c>
    </row>
    <row r="36" spans="1:72" ht="14.4" customHeight="1" x14ac:dyDescent="0.3">
      <c r="A36" s="65">
        <f t="shared" si="0"/>
        <v>46017.625000000793</v>
      </c>
      <c r="B36" s="66">
        <f>VLOOKUP($A36,'Published Hourly Data'!$B:$BC,MATCH(B$1,'Published Hourly Data'!$B$1:$BC$1,0),TRUE)</f>
        <v>46017.416666666664</v>
      </c>
      <c r="C36" s="67">
        <f>VLOOKUP($A36,'Published Hourly Data'!$B:$BC,MATCH(C$1,'Published Hourly Data'!$B$1:$BC$1,0),TRUE)</f>
        <v>449637</v>
      </c>
      <c r="D36" s="67">
        <f>VLOOKUP($A36,'Published Hourly Data'!$B:$BC,MATCH(D$1,'Published Hourly Data'!$B$1:$BC$1,0),TRUE)</f>
        <v>442519</v>
      </c>
      <c r="E36" s="67">
        <f>VLOOKUP($A36,'Published Hourly Data'!$B:$BC,MATCH(E$1,'Published Hourly Data'!$B$1:$BC$1,0),TRUE)</f>
        <v>441309</v>
      </c>
      <c r="F36" s="67">
        <f>VLOOKUP($A36,'Published Hourly Data'!$B:$BC,MATCH(F$1,'Published Hourly Data'!$B$1:$BC$1,0),TRUE)</f>
        <v>-3215</v>
      </c>
      <c r="G36" s="67">
        <f>VLOOKUP($A36,'Published Hourly Data'!$B:$BC,MATCH(G$1,'Published Hourly Data'!$B$1:$BC$1,0),TRUE)</f>
        <v>70056</v>
      </c>
      <c r="H36" s="67">
        <f>VLOOKUP($A36,'Published Hourly Data'!$B:$BC,MATCH(H$1,'Published Hourly Data'!$B$1:$BC$1,0),TRUE)</f>
        <v>152970</v>
      </c>
      <c r="I36" s="67">
        <f>VLOOKUP($A36,'Published Hourly Data'!$B:$BC,MATCH(I$1,'Published Hourly Data'!$B$1:$BC$1,0),TRUE)</f>
        <v>98845</v>
      </c>
      <c r="J36" s="67">
        <f>VLOOKUP($A36,'Published Hourly Data'!$B:$BC,MATCH(J$1,'Published Hourly Data'!$B$1:$BC$1,0),TRUE)</f>
        <v>602</v>
      </c>
      <c r="K36" s="67">
        <f>VLOOKUP($A36,'Published Hourly Data'!$B:$BC,MATCH(K$1,'Published Hourly Data'!$B$1:$BC$1,0),TRUE)</f>
        <v>1210</v>
      </c>
      <c r="L36" s="67">
        <f>VLOOKUP($A36,'Published Hourly Data'!$B:$BC,MATCH(L$1,'Published Hourly Data'!$B$1:$BC$1,0),TRUE)</f>
        <v>32749</v>
      </c>
      <c r="M36" s="67">
        <f>VLOOKUP($A36,'Published Hourly Data'!$B:$BC,MATCH(M$1,'Published Hourly Data'!$B$1:$BC$1,0),TRUE)</f>
        <v>131</v>
      </c>
      <c r="N36" s="67">
        <f>VLOOKUP($A36,'Published Hourly Data'!$B:$BC,MATCH(N$1,'Published Hourly Data'!$B$1:$BC$1,0),TRUE)</f>
        <v>18412</v>
      </c>
      <c r="O36" s="67">
        <f>VLOOKUP($A36,'Published Hourly Data'!$B:$BC,MATCH(O$1,'Published Hourly Data'!$B$1:$BC$1,0),TRUE)</f>
        <v>517</v>
      </c>
      <c r="P36" s="67">
        <f>VLOOKUP($A36,'Published Hourly Data'!$B:$BC,MATCH(P$1,'Published Hourly Data'!$B$1:$BC$1,0),TRUE)</f>
        <v>57593</v>
      </c>
      <c r="Q36" s="67">
        <f>VLOOKUP($A36,'Published Hourly Data'!$B:$BC,MATCH(Q$1,'Published Hourly Data'!$B$1:$BC$1,0),TRUE)</f>
        <v>0</v>
      </c>
      <c r="R36" s="67">
        <f>VLOOKUP($A36,'Published Hourly Data'!$B:$BC,MATCH(R$1,'Published Hourly Data'!$B$1:$BC$1,0),TRUE)</f>
        <v>797</v>
      </c>
      <c r="S36" s="67">
        <f>VLOOKUP($A36,'Published Hourly Data'!$B:$BC,MATCH(S$1,'Published Hourly Data'!$B$1:$BC$1,0),TRUE)</f>
        <v>0</v>
      </c>
      <c r="T36" s="67">
        <f>VLOOKUP($A36,'Published Hourly Data'!$B:$BC,MATCH(T$1,'Published Hourly Data'!$B$1:$BC$1,0),TRUE)</f>
        <v>-4</v>
      </c>
      <c r="U36" s="67">
        <f>VLOOKUP($A36,'Published Hourly Data'!$B:$BC,MATCH(U$1,'Published Hourly Data'!$B$1:$BC$1,0),TRUE)</f>
        <v>6480</v>
      </c>
      <c r="V36" s="67">
        <f>VLOOKUP($A36,'Published Hourly Data'!$B:$BC,MATCH(V$1,'Published Hourly Data'!$B$1:$BC$1,0),TRUE)</f>
        <v>0</v>
      </c>
      <c r="W36" s="67">
        <f>VLOOKUP($A36,'Published Hourly Data'!$B:$BC,MATCH(W$1,'Published Hourly Data'!$B$1:$BC$1,0),TRUE)</f>
        <v>1261</v>
      </c>
      <c r="X36" s="67">
        <f>VLOOKUP($A36,'Published Hourly Data'!$B:$BC,MATCH(X$1,'Published Hourly Data'!$B$1:$BC$1,0),TRUE)</f>
        <v>-9</v>
      </c>
      <c r="Y36" s="67">
        <f>VLOOKUP($A36,'Published Hourly Data'!$B:$BC,MATCH(Y$1,'Published Hourly Data'!$B$1:$BC$1,0),TRUE)</f>
        <v>72225.013375146111</v>
      </c>
      <c r="Z36" s="67">
        <f>VLOOKUP($A36,'Published Hourly Data'!$B:$BC,MATCH(Z$1,'Published Hourly Data'!$B$1:$BC$1,0),TRUE)</f>
        <v>62764.296403718829</v>
      </c>
      <c r="AA36" s="67">
        <f>VLOOKUP($A36,'Published Hourly Data'!$B:$BC,MATCH(AA$1,'Published Hourly Data'!$B$1:$BC$1,0),TRUE)</f>
        <v>560.42253956729166</v>
      </c>
      <c r="AB36" s="67">
        <f>VLOOKUP($A36,'Published Hourly Data'!$B:$BC,MATCH(AB$1,'Published Hourly Data'!$B$1:$BC$1,0),TRUE)</f>
        <v>825.85981254670799</v>
      </c>
      <c r="AC36" s="67">
        <f t="shared" si="3"/>
        <v>136375.59213097891</v>
      </c>
      <c r="AD36" s="67">
        <f>VLOOKUP($A36,'Published Hourly Data'!$B:$BC,MATCH(AD$1,'Published Hourly Data'!$B$1:$BC$1,0),TRUE)</f>
        <v>596.37802542226291</v>
      </c>
      <c r="AE36" s="67">
        <f>-VLOOKUP($A36,'Published Hourly Data'!$B:$BC,MATCH(AE$1,'Published Hourly Data'!$B$1:$BC$1,0),TRUE)</f>
        <v>-657.98303048256946</v>
      </c>
      <c r="AF36" s="67">
        <f>VLOOKUP($A36,'Published Hourly Data'!$B:$BC,MATCH(AF$1,'Published Hourly Data'!$B$1:$BC$1,0),TRUE)</f>
        <v>136313.98712591859</v>
      </c>
      <c r="AG36" s="67">
        <f>VLOOKUP($A36,'Published Hourly Data'!$B:$BC,MATCH(AG$1,'Published Hourly Data'!$B$1:$BC$1,0),TRUE)</f>
        <v>440653</v>
      </c>
      <c r="AH36" s="67">
        <f>VLOOKUP($A36,'Published Hourly Data'!$B:$BC,MATCH(AH$1,'Published Hourly Data'!$B$1:$BC$1,0),TRUE)</f>
        <v>439401</v>
      </c>
      <c r="AI36" s="67">
        <f>VLOOKUP($A36,'Published Hourly Data'!$B:$BC,MATCH(AI$1,'Published Hourly Data'!$B$1:$BC$1,0),TRUE)</f>
        <v>0.68229731313255271</v>
      </c>
      <c r="AJ36" s="67">
        <f>VLOOKUP($A36,'Published Hourly Data'!$B:$BC,MATCH(AJ$1,'Published Hourly Data'!$B$1:$BC$1,0),TRUE)</f>
        <v>0.68393231307516966</v>
      </c>
      <c r="AK36" s="67">
        <f>VLOOKUP($A36,'Published Hourly Data'!$B:$BC,MATCH(AK$1,'Published Hourly Data'!$B$1:$BC$1,0),TRUE)</f>
        <v>10</v>
      </c>
      <c r="AL36" s="67" t="str">
        <f t="shared" si="1"/>
        <v/>
      </c>
      <c r="AM36" s="67" t="str">
        <f t="shared" si="2"/>
        <v/>
      </c>
    </row>
    <row r="37" spans="1:72" ht="14.4" customHeight="1" x14ac:dyDescent="0.3">
      <c r="A37" s="65">
        <f t="shared" si="0"/>
        <v>46017.666666667457</v>
      </c>
      <c r="B37" s="66">
        <f>VLOOKUP($A37,'Published Hourly Data'!$B:$BC,MATCH(B$1,'Published Hourly Data'!$B$1:$BC$1,0),TRUE)</f>
        <v>46017.458333333336</v>
      </c>
      <c r="C37" s="67">
        <f>VLOOKUP($A37,'Published Hourly Data'!$B:$BC,MATCH(C$1,'Published Hourly Data'!$B$1:$BC$1,0),TRUE)</f>
        <v>455638</v>
      </c>
      <c r="D37" s="67">
        <f>VLOOKUP($A37,'Published Hourly Data'!$B:$BC,MATCH(D$1,'Published Hourly Data'!$B$1:$BC$1,0),TRUE)</f>
        <v>453973</v>
      </c>
      <c r="E37" s="67">
        <f>VLOOKUP($A37,'Published Hourly Data'!$B:$BC,MATCH(E$1,'Published Hourly Data'!$B$1:$BC$1,0),TRUE)</f>
        <v>452868</v>
      </c>
      <c r="F37" s="67">
        <f>VLOOKUP($A37,'Published Hourly Data'!$B:$BC,MATCH(F$1,'Published Hourly Data'!$B$1:$BC$1,0),TRUE)</f>
        <v>-3379</v>
      </c>
      <c r="G37" s="67">
        <f>VLOOKUP($A37,'Published Hourly Data'!$B:$BC,MATCH(G$1,'Published Hourly Data'!$B$1:$BC$1,0),TRUE)</f>
        <v>74270</v>
      </c>
      <c r="H37" s="67">
        <f>VLOOKUP($A37,'Published Hourly Data'!$B:$BC,MATCH(H$1,'Published Hourly Data'!$B$1:$BC$1,0),TRUE)</f>
        <v>156761</v>
      </c>
      <c r="I37" s="67">
        <f>VLOOKUP($A37,'Published Hourly Data'!$B:$BC,MATCH(I$1,'Published Hourly Data'!$B$1:$BC$1,0),TRUE)</f>
        <v>98937</v>
      </c>
      <c r="J37" s="67">
        <f>VLOOKUP($A37,'Published Hourly Data'!$B:$BC,MATCH(J$1,'Published Hourly Data'!$B$1:$BC$1,0),TRUE)</f>
        <v>503</v>
      </c>
      <c r="K37" s="67">
        <f>VLOOKUP($A37,'Published Hourly Data'!$B:$BC,MATCH(K$1,'Published Hourly Data'!$B$1:$BC$1,0),TRUE)</f>
        <v>1231</v>
      </c>
      <c r="L37" s="67">
        <f>VLOOKUP($A37,'Published Hourly Data'!$B:$BC,MATCH(L$1,'Published Hourly Data'!$B$1:$BC$1,0),TRUE)</f>
        <v>32467</v>
      </c>
      <c r="M37" s="67">
        <f>VLOOKUP($A37,'Published Hourly Data'!$B:$BC,MATCH(M$1,'Published Hourly Data'!$B$1:$BC$1,0),TRUE)</f>
        <v>163</v>
      </c>
      <c r="N37" s="67">
        <f>VLOOKUP($A37,'Published Hourly Data'!$B:$BC,MATCH(N$1,'Published Hourly Data'!$B$1:$BC$1,0),TRUE)</f>
        <v>33899</v>
      </c>
      <c r="O37" s="67">
        <f>VLOOKUP($A37,'Published Hourly Data'!$B:$BC,MATCH(O$1,'Published Hourly Data'!$B$1:$BC$1,0),TRUE)</f>
        <v>753</v>
      </c>
      <c r="P37" s="67">
        <f>VLOOKUP($A37,'Published Hourly Data'!$B:$BC,MATCH(P$1,'Published Hourly Data'!$B$1:$BC$1,0),TRUE)</f>
        <v>46278</v>
      </c>
      <c r="Q37" s="67">
        <f>VLOOKUP($A37,'Published Hourly Data'!$B:$BC,MATCH(Q$1,'Published Hourly Data'!$B$1:$BC$1,0),TRUE)</f>
        <v>0</v>
      </c>
      <c r="R37" s="67">
        <f>VLOOKUP($A37,'Published Hourly Data'!$B:$BC,MATCH(R$1,'Published Hourly Data'!$B$1:$BC$1,0),TRUE)</f>
        <v>-282</v>
      </c>
      <c r="S37" s="67">
        <f>VLOOKUP($A37,'Published Hourly Data'!$B:$BC,MATCH(S$1,'Published Hourly Data'!$B$1:$BC$1,0),TRUE)</f>
        <v>0</v>
      </c>
      <c r="T37" s="67">
        <f>VLOOKUP($A37,'Published Hourly Data'!$B:$BC,MATCH(T$1,'Published Hourly Data'!$B$1:$BC$1,0),TRUE)</f>
        <v>-81</v>
      </c>
      <c r="U37" s="67">
        <f>VLOOKUP($A37,'Published Hourly Data'!$B:$BC,MATCH(U$1,'Published Hourly Data'!$B$1:$BC$1,0),TRUE)</f>
        <v>6994</v>
      </c>
      <c r="V37" s="67">
        <f>VLOOKUP($A37,'Published Hourly Data'!$B:$BC,MATCH(V$1,'Published Hourly Data'!$B$1:$BC$1,0),TRUE)</f>
        <v>0</v>
      </c>
      <c r="W37" s="67">
        <f>VLOOKUP($A37,'Published Hourly Data'!$B:$BC,MATCH(W$1,'Published Hourly Data'!$B$1:$BC$1,0),TRUE)</f>
        <v>1455</v>
      </c>
      <c r="X37" s="67">
        <f>VLOOKUP($A37,'Published Hourly Data'!$B:$BC,MATCH(X$1,'Published Hourly Data'!$B$1:$BC$1,0),TRUE)</f>
        <v>9</v>
      </c>
      <c r="Y37" s="67">
        <f>VLOOKUP($A37,'Published Hourly Data'!$B:$BC,MATCH(Y$1,'Published Hourly Data'!$B$1:$BC$1,0),TRUE)</f>
        <v>76567.623973023932</v>
      </c>
      <c r="Z37" s="67">
        <f>VLOOKUP($A37,'Published Hourly Data'!$B:$BC,MATCH(Z$1,'Published Hourly Data'!$B$1:$BC$1,0),TRUE)</f>
        <v>64319.761185483228</v>
      </c>
      <c r="AA37" s="67">
        <f>VLOOKUP($A37,'Published Hourly Data'!$B:$BC,MATCH(AA$1,'Published Hourly Data'!$B$1:$BC$1,0),TRUE)</f>
        <v>469.19096335866266</v>
      </c>
      <c r="AB37" s="67">
        <f>VLOOKUP($A37,'Published Hourly Data'!$B:$BC,MATCH(AB$1,'Published Hourly Data'!$B$1:$BC$1,0),TRUE)</f>
        <v>842.90640855305219</v>
      </c>
      <c r="AC37" s="67">
        <f t="shared" si="3"/>
        <v>142199.48253041887</v>
      </c>
      <c r="AD37" s="67">
        <f>VLOOKUP($A37,'Published Hourly Data'!$B:$BC,MATCH(AD$1,'Published Hourly Data'!$B$1:$BC$1,0),TRUE)</f>
        <v>665.1098547408892</v>
      </c>
      <c r="AE37" s="67">
        <f>-VLOOKUP($A37,'Published Hourly Data'!$B:$BC,MATCH(AE$1,'Published Hourly Data'!$B$1:$BC$1,0),TRUE)</f>
        <v>-739.71505025194233</v>
      </c>
      <c r="AF37" s="67">
        <f>VLOOKUP($A37,'Published Hourly Data'!$B:$BC,MATCH(AF$1,'Published Hourly Data'!$B$1:$BC$1,0),TRUE)</f>
        <v>142124.8773349078</v>
      </c>
      <c r="AG37" s="67">
        <f>VLOOKUP($A37,'Published Hourly Data'!$B:$BC,MATCH(AG$1,'Published Hourly Data'!$B$1:$BC$1,0),TRUE)</f>
        <v>453039</v>
      </c>
      <c r="AH37" s="67">
        <f>VLOOKUP($A37,'Published Hourly Data'!$B:$BC,MATCH(AH$1,'Published Hourly Data'!$B$1:$BC$1,0),TRUE)</f>
        <v>451575</v>
      </c>
      <c r="AI37" s="67">
        <f>VLOOKUP($A37,'Published Hourly Data'!$B:$BC,MATCH(AI$1,'Published Hourly Data'!$B$1:$BC$1,0),TRUE)</f>
        <v>0.69198418497350567</v>
      </c>
      <c r="AJ37" s="67">
        <f>VLOOKUP($A37,'Published Hourly Data'!$B:$BC,MATCH(AJ$1,'Published Hourly Data'!$B$1:$BC$1,0),TRUE)</f>
        <v>0.69386336061581</v>
      </c>
      <c r="AK37" s="67">
        <f>VLOOKUP($A37,'Published Hourly Data'!$B:$BC,MATCH(AK$1,'Published Hourly Data'!$B$1:$BC$1,0),TRUE)</f>
        <v>11</v>
      </c>
      <c r="AL37" s="67" t="str">
        <f t="shared" si="1"/>
        <v/>
      </c>
      <c r="AM37" s="67" t="str">
        <f t="shared" si="2"/>
        <v/>
      </c>
    </row>
    <row r="38" spans="1:72" ht="14.4" customHeight="1" x14ac:dyDescent="0.3">
      <c r="A38" s="65">
        <f t="shared" si="0"/>
        <v>46017.708333334122</v>
      </c>
      <c r="B38" s="66">
        <f>VLOOKUP($A38,'Published Hourly Data'!$B:$BC,MATCH(B$1,'Published Hourly Data'!$B$1:$BC$1,0),TRUE)</f>
        <v>46017.5</v>
      </c>
      <c r="C38" s="67">
        <f>VLOOKUP($A38,'Published Hourly Data'!$B:$BC,MATCH(C$1,'Published Hourly Data'!$B$1:$BC$1,0),TRUE)</f>
        <v>459194</v>
      </c>
      <c r="D38" s="67">
        <f>VLOOKUP($A38,'Published Hourly Data'!$B:$BC,MATCH(D$1,'Published Hourly Data'!$B$1:$BC$1,0),TRUE)</f>
        <v>463469</v>
      </c>
      <c r="E38" s="67">
        <f>VLOOKUP($A38,'Published Hourly Data'!$B:$BC,MATCH(E$1,'Published Hourly Data'!$B$1:$BC$1,0),TRUE)</f>
        <v>460726</v>
      </c>
      <c r="F38" s="67">
        <f>VLOOKUP($A38,'Published Hourly Data'!$B:$BC,MATCH(F$1,'Published Hourly Data'!$B$1:$BC$1,0),TRUE)</f>
        <v>-3822</v>
      </c>
      <c r="G38" s="67">
        <f>VLOOKUP($A38,'Published Hourly Data'!$B:$BC,MATCH(G$1,'Published Hourly Data'!$B$1:$BC$1,0),TRUE)</f>
        <v>77942</v>
      </c>
      <c r="H38" s="67">
        <f>VLOOKUP($A38,'Published Hourly Data'!$B:$BC,MATCH(H$1,'Published Hourly Data'!$B$1:$BC$1,0),TRUE)</f>
        <v>159539</v>
      </c>
      <c r="I38" s="67">
        <f>VLOOKUP($A38,'Published Hourly Data'!$B:$BC,MATCH(I$1,'Published Hourly Data'!$B$1:$BC$1,0),TRUE)</f>
        <v>98903</v>
      </c>
      <c r="J38" s="67">
        <f>VLOOKUP($A38,'Published Hourly Data'!$B:$BC,MATCH(J$1,'Published Hourly Data'!$B$1:$BC$1,0),TRUE)</f>
        <v>527</v>
      </c>
      <c r="K38" s="67">
        <f>VLOOKUP($A38,'Published Hourly Data'!$B:$BC,MATCH(K$1,'Published Hourly Data'!$B$1:$BC$1,0),TRUE)</f>
        <v>1232</v>
      </c>
      <c r="L38" s="67">
        <f>VLOOKUP($A38,'Published Hourly Data'!$B:$BC,MATCH(L$1,'Published Hourly Data'!$B$1:$BC$1,0),TRUE)</f>
        <v>30914</v>
      </c>
      <c r="M38" s="67">
        <f>VLOOKUP($A38,'Published Hourly Data'!$B:$BC,MATCH(M$1,'Published Hourly Data'!$B$1:$BC$1,0),TRUE)</f>
        <v>381</v>
      </c>
      <c r="N38" s="67">
        <f>VLOOKUP($A38,'Published Hourly Data'!$B:$BC,MATCH(N$1,'Published Hourly Data'!$B$1:$BC$1,0),TRUE)</f>
        <v>46280</v>
      </c>
      <c r="O38" s="67">
        <f>VLOOKUP($A38,'Published Hourly Data'!$B:$BC,MATCH(O$1,'Published Hourly Data'!$B$1:$BC$1,0),TRUE)</f>
        <v>1194</v>
      </c>
      <c r="P38" s="67">
        <f>VLOOKUP($A38,'Published Hourly Data'!$B:$BC,MATCH(P$1,'Published Hourly Data'!$B$1:$BC$1,0),TRUE)</f>
        <v>39857</v>
      </c>
      <c r="Q38" s="67">
        <f>VLOOKUP($A38,'Published Hourly Data'!$B:$BC,MATCH(Q$1,'Published Hourly Data'!$B$1:$BC$1,0),TRUE)</f>
        <v>0</v>
      </c>
      <c r="R38" s="67">
        <f>VLOOKUP($A38,'Published Hourly Data'!$B:$BC,MATCH(R$1,'Published Hourly Data'!$B$1:$BC$1,0),TRUE)</f>
        <v>-1505</v>
      </c>
      <c r="S38" s="67">
        <f>VLOOKUP($A38,'Published Hourly Data'!$B:$BC,MATCH(S$1,'Published Hourly Data'!$B$1:$BC$1,0),TRUE)</f>
        <v>0</v>
      </c>
      <c r="T38" s="67">
        <f>VLOOKUP($A38,'Published Hourly Data'!$B:$BC,MATCH(T$1,'Published Hourly Data'!$B$1:$BC$1,0),TRUE)</f>
        <v>-140</v>
      </c>
      <c r="U38" s="67">
        <f>VLOOKUP($A38,'Published Hourly Data'!$B:$BC,MATCH(U$1,'Published Hourly Data'!$B$1:$BC$1,0),TRUE)</f>
        <v>4835</v>
      </c>
      <c r="V38" s="67">
        <f>VLOOKUP($A38,'Published Hourly Data'!$B:$BC,MATCH(V$1,'Published Hourly Data'!$B$1:$BC$1,0),TRUE)</f>
        <v>0</v>
      </c>
      <c r="W38" s="67">
        <f>VLOOKUP($A38,'Published Hourly Data'!$B:$BC,MATCH(W$1,'Published Hourly Data'!$B$1:$BC$1,0),TRUE)</f>
        <v>2145</v>
      </c>
      <c r="X38" s="67">
        <f>VLOOKUP($A38,'Published Hourly Data'!$B:$BC,MATCH(X$1,'Published Hourly Data'!$B$1:$BC$1,0),TRUE)</f>
        <v>15</v>
      </c>
      <c r="Y38" s="67">
        <f>VLOOKUP($A38,'Published Hourly Data'!$B:$BC,MATCH(Y$1,'Published Hourly Data'!$B$1:$BC$1,0),TRUE)</f>
        <v>80352.723338473719</v>
      </c>
      <c r="Z38" s="67">
        <f>VLOOKUP($A38,'Published Hourly Data'!$B:$BC,MATCH(Z$1,'Published Hourly Data'!$B$1:$BC$1,0),TRUE)</f>
        <v>65459.587395913557</v>
      </c>
      <c r="AA38" s="67">
        <f>VLOOKUP($A38,'Published Hourly Data'!$B:$BC,MATCH(AA$1,'Published Hourly Data'!$B$1:$BC$1,0),TRUE)</f>
        <v>490.60245573415727</v>
      </c>
      <c r="AB38" s="67">
        <f>VLOOKUP($A38,'Published Hourly Data'!$B:$BC,MATCH(AB$1,'Published Hourly Data'!$B$1:$BC$1,0),TRUE)</f>
        <v>857.1138081716465</v>
      </c>
      <c r="AC38" s="67">
        <f t="shared" si="3"/>
        <v>147160.02699829309</v>
      </c>
      <c r="AD38" s="67">
        <f>VLOOKUP($A38,'Published Hourly Data'!$B:$BC,MATCH(AD$1,'Published Hourly Data'!$B$1:$BC$1,0),TRUE)</f>
        <v>686.17032487342158</v>
      </c>
      <c r="AE38" s="67">
        <f>-VLOOKUP($A38,'Published Hourly Data'!$B:$BC,MATCH(AE$1,'Published Hourly Data'!$B$1:$BC$1,0),TRUE)</f>
        <v>-856.58324804665892</v>
      </c>
      <c r="AF38" s="67">
        <f>VLOOKUP($A38,'Published Hourly Data'!$B:$BC,MATCH(AF$1,'Published Hourly Data'!$B$1:$BC$1,0),TRUE)</f>
        <v>146989.61407511984</v>
      </c>
      <c r="AG38" s="67">
        <f>VLOOKUP($A38,'Published Hourly Data'!$B:$BC,MATCH(AG$1,'Published Hourly Data'!$B$1:$BC$1,0),TRUE)</f>
        <v>463246</v>
      </c>
      <c r="AH38" s="67">
        <f>VLOOKUP($A38,'Published Hourly Data'!$B:$BC,MATCH(AH$1,'Published Hourly Data'!$B$1:$BC$1,0),TRUE)</f>
        <v>461086</v>
      </c>
      <c r="AI38" s="67">
        <f>VLOOKUP($A38,'Published Hourly Data'!$B:$BC,MATCH(AI$1,'Published Hourly Data'!$B$1:$BC$1,0),TRUE)</f>
        <v>0.70034482482520499</v>
      </c>
      <c r="AJ38" s="67">
        <f>VLOOKUP($A38,'Published Hourly Data'!$B:$BC,MATCH(AJ$1,'Published Hourly Data'!$B$1:$BC$1,0),TRUE)</f>
        <v>0.70281084869696908</v>
      </c>
      <c r="AK38" s="67">
        <f>VLOOKUP($A38,'Published Hourly Data'!$B:$BC,MATCH(AK$1,'Published Hourly Data'!$B$1:$BC$1,0),TRUE)</f>
        <v>12</v>
      </c>
      <c r="AL38" s="67" t="str">
        <f t="shared" si="1"/>
        <v/>
      </c>
      <c r="AM38" s="67" t="str">
        <f t="shared" si="2"/>
        <v/>
      </c>
    </row>
    <row r="39" spans="1:72" ht="14.4" customHeight="1" x14ac:dyDescent="0.3">
      <c r="A39" s="65">
        <f t="shared" si="0"/>
        <v>46017.750000000786</v>
      </c>
      <c r="B39" s="66">
        <f>VLOOKUP($A39,'Published Hourly Data'!$B:$BC,MATCH(B$1,'Published Hourly Data'!$B$1:$BC$1,0),TRUE)</f>
        <v>46017.541666666664</v>
      </c>
      <c r="C39" s="67">
        <f>VLOOKUP($A39,'Published Hourly Data'!$B:$BC,MATCH(C$1,'Published Hourly Data'!$B$1:$BC$1,0),TRUE)</f>
        <v>461667</v>
      </c>
      <c r="D39" s="67">
        <f>VLOOKUP($A39,'Published Hourly Data'!$B:$BC,MATCH(D$1,'Published Hourly Data'!$B$1:$BC$1,0),TRUE)</f>
        <v>467521</v>
      </c>
      <c r="E39" s="67">
        <f>VLOOKUP($A39,'Published Hourly Data'!$B:$BC,MATCH(E$1,'Published Hourly Data'!$B$1:$BC$1,0),TRUE)</f>
        <v>464476</v>
      </c>
      <c r="F39" s="67">
        <f>VLOOKUP($A39,'Published Hourly Data'!$B:$BC,MATCH(F$1,'Published Hourly Data'!$B$1:$BC$1,0),TRUE)</f>
        <v>-3864</v>
      </c>
      <c r="G39" s="67">
        <f>VLOOKUP($A39,'Published Hourly Data'!$B:$BC,MATCH(G$1,'Published Hourly Data'!$B$1:$BC$1,0),TRUE)</f>
        <v>78523</v>
      </c>
      <c r="H39" s="67">
        <f>VLOOKUP($A39,'Published Hourly Data'!$B:$BC,MATCH(H$1,'Published Hourly Data'!$B$1:$BC$1,0),TRUE)</f>
        <v>159444</v>
      </c>
      <c r="I39" s="67">
        <f>VLOOKUP($A39,'Published Hourly Data'!$B:$BC,MATCH(I$1,'Published Hourly Data'!$B$1:$BC$1,0),TRUE)</f>
        <v>98880</v>
      </c>
      <c r="J39" s="67">
        <f>VLOOKUP($A39,'Published Hourly Data'!$B:$BC,MATCH(J$1,'Published Hourly Data'!$B$1:$BC$1,0),TRUE)</f>
        <v>546</v>
      </c>
      <c r="K39" s="67">
        <f>VLOOKUP($A39,'Published Hourly Data'!$B:$BC,MATCH(K$1,'Published Hourly Data'!$B$1:$BC$1,0),TRUE)</f>
        <v>1218</v>
      </c>
      <c r="L39" s="67">
        <f>VLOOKUP($A39,'Published Hourly Data'!$B:$BC,MATCH(L$1,'Published Hourly Data'!$B$1:$BC$1,0),TRUE)</f>
        <v>30416</v>
      </c>
      <c r="M39" s="67">
        <f>VLOOKUP($A39,'Published Hourly Data'!$B:$BC,MATCH(M$1,'Published Hourly Data'!$B$1:$BC$1,0),TRUE)</f>
        <v>401</v>
      </c>
      <c r="N39" s="67">
        <f>VLOOKUP($A39,'Published Hourly Data'!$B:$BC,MATCH(N$1,'Published Hourly Data'!$B$1:$BC$1,0),TRUE)</f>
        <v>52733</v>
      </c>
      <c r="O39" s="67">
        <f>VLOOKUP($A39,'Published Hourly Data'!$B:$BC,MATCH(O$1,'Published Hourly Data'!$B$1:$BC$1,0),TRUE)</f>
        <v>1027</v>
      </c>
      <c r="P39" s="67">
        <f>VLOOKUP($A39,'Published Hourly Data'!$B:$BC,MATCH(P$1,'Published Hourly Data'!$B$1:$BC$1,0),TRUE)</f>
        <v>38572</v>
      </c>
      <c r="Q39" s="67">
        <f>VLOOKUP($A39,'Published Hourly Data'!$B:$BC,MATCH(Q$1,'Published Hourly Data'!$B$1:$BC$1,0),TRUE)</f>
        <v>0</v>
      </c>
      <c r="R39" s="67">
        <f>VLOOKUP($A39,'Published Hourly Data'!$B:$BC,MATCH(R$1,'Published Hourly Data'!$B$1:$BC$1,0),TRUE)</f>
        <v>-1494</v>
      </c>
      <c r="S39" s="67">
        <f>VLOOKUP($A39,'Published Hourly Data'!$B:$BC,MATCH(S$1,'Published Hourly Data'!$B$1:$BC$1,0),TRUE)</f>
        <v>0</v>
      </c>
      <c r="T39" s="67">
        <f>VLOOKUP($A39,'Published Hourly Data'!$B:$BC,MATCH(T$1,'Published Hourly Data'!$B$1:$BC$1,0),TRUE)</f>
        <v>-751</v>
      </c>
      <c r="U39" s="67">
        <f>VLOOKUP($A39,'Published Hourly Data'!$B:$BC,MATCH(U$1,'Published Hourly Data'!$B$1:$BC$1,0),TRUE)</f>
        <v>3938</v>
      </c>
      <c r="V39" s="67">
        <f>VLOOKUP($A39,'Published Hourly Data'!$B:$BC,MATCH(V$1,'Published Hourly Data'!$B$1:$BC$1,0),TRUE)</f>
        <v>0</v>
      </c>
      <c r="W39" s="67">
        <f>VLOOKUP($A39,'Published Hourly Data'!$B:$BC,MATCH(W$1,'Published Hourly Data'!$B$1:$BC$1,0),TRUE)</f>
        <v>2337</v>
      </c>
      <c r="X39" s="67">
        <f>VLOOKUP($A39,'Published Hourly Data'!$B:$BC,MATCH(X$1,'Published Hourly Data'!$B$1:$BC$1,0),TRUE)</f>
        <v>21</v>
      </c>
      <c r="Y39" s="67">
        <f>VLOOKUP($A39,'Published Hourly Data'!$B:$BC,MATCH(Y$1,'Published Hourly Data'!$B$1:$BC$1,0),TRUE)</f>
        <v>80949.394324750698</v>
      </c>
      <c r="Z39" s="67">
        <f>VLOOKUP($A39,'Published Hourly Data'!$B:$BC,MATCH(Z$1,'Published Hourly Data'!$B$1:$BC$1,0),TRUE)</f>
        <v>65420.608457831913</v>
      </c>
      <c r="AA39" s="67">
        <f>VLOOKUP($A39,'Published Hourly Data'!$B:$BC,MATCH(AA$1,'Published Hourly Data'!$B$1:$BC$1,0),TRUE)</f>
        <v>509.22114475632645</v>
      </c>
      <c r="AB39" s="67">
        <f>VLOOKUP($A39,'Published Hourly Data'!$B:$BC,MATCH(AB$1,'Published Hourly Data'!$B$1:$BC$1,0),TRUE)</f>
        <v>873.06430691301455</v>
      </c>
      <c r="AC39" s="67">
        <f t="shared" si="3"/>
        <v>147752.28823425193</v>
      </c>
      <c r="AD39" s="67">
        <f>VLOOKUP($A39,'Published Hourly Data'!$B:$BC,MATCH(AD$1,'Published Hourly Data'!$B$1:$BC$1,0),TRUE)</f>
        <v>659.60138163006093</v>
      </c>
      <c r="AE39" s="67">
        <f>-VLOOKUP($A39,'Published Hourly Data'!$B:$BC,MATCH(AE$1,'Published Hourly Data'!$B$1:$BC$1,0),TRUE)</f>
        <v>-811.37064683621452</v>
      </c>
      <c r="AF39" s="67">
        <f>VLOOKUP($A39,'Published Hourly Data'!$B:$BC,MATCH(AF$1,'Published Hourly Data'!$B$1:$BC$1,0),TRUE)</f>
        <v>147600.51896904578</v>
      </c>
      <c r="AG39" s="67">
        <f>VLOOKUP($A39,'Published Hourly Data'!$B:$BC,MATCH(AG$1,'Published Hourly Data'!$B$1:$BC$1,0),TRUE)</f>
        <v>467941</v>
      </c>
      <c r="AH39" s="67">
        <f>VLOOKUP($A39,'Published Hourly Data'!$B:$BC,MATCH(AH$1,'Published Hourly Data'!$B$1:$BC$1,0),TRUE)</f>
        <v>465583</v>
      </c>
      <c r="AI39" s="67">
        <f>VLOOKUP($A39,'Published Hourly Data'!$B:$BC,MATCH(AI$1,'Published Hourly Data'!$B$1:$BC$1,0),TRUE)</f>
        <v>0.69610837624186905</v>
      </c>
      <c r="AJ39" s="67">
        <f>VLOOKUP($A39,'Published Hourly Data'!$B:$BC,MATCH(AJ$1,'Published Hourly Data'!$B$1:$BC$1,0),TRUE)</f>
        <v>0.69891524417673689</v>
      </c>
      <c r="AK39" s="67">
        <f>VLOOKUP($A39,'Published Hourly Data'!$B:$BC,MATCH(AK$1,'Published Hourly Data'!$B$1:$BC$1,0),TRUE)</f>
        <v>13</v>
      </c>
      <c r="AL39" s="67" t="str">
        <f t="shared" si="1"/>
        <v/>
      </c>
      <c r="AM39" s="67" t="str">
        <f t="shared" si="2"/>
        <v/>
      </c>
    </row>
    <row r="40" spans="1:72" ht="14.4" customHeight="1" x14ac:dyDescent="0.3">
      <c r="A40" s="65">
        <f t="shared" si="0"/>
        <v>46017.79166666745</v>
      </c>
      <c r="B40" s="66">
        <f>VLOOKUP($A40,'Published Hourly Data'!$B:$BC,MATCH(B$1,'Published Hourly Data'!$B$1:$BC$1,0),TRUE)</f>
        <v>46017.583333333336</v>
      </c>
      <c r="C40" s="67">
        <f>VLOOKUP($A40,'Published Hourly Data'!$B:$BC,MATCH(C$1,'Published Hourly Data'!$B$1:$BC$1,0),TRUE)</f>
        <v>463988</v>
      </c>
      <c r="D40" s="67">
        <f>VLOOKUP($A40,'Published Hourly Data'!$B:$BC,MATCH(D$1,'Published Hourly Data'!$B$1:$BC$1,0),TRUE)</f>
        <v>471101</v>
      </c>
      <c r="E40" s="67">
        <f>VLOOKUP($A40,'Published Hourly Data'!$B:$BC,MATCH(E$1,'Published Hourly Data'!$B$1:$BC$1,0),TRUE)</f>
        <v>467236</v>
      </c>
      <c r="F40" s="67">
        <f>VLOOKUP($A40,'Published Hourly Data'!$B:$BC,MATCH(F$1,'Published Hourly Data'!$B$1:$BC$1,0),TRUE)</f>
        <v>-4261</v>
      </c>
      <c r="G40" s="67">
        <f>VLOOKUP($A40,'Published Hourly Data'!$B:$BC,MATCH(G$1,'Published Hourly Data'!$B$1:$BC$1,0),TRUE)</f>
        <v>78413</v>
      </c>
      <c r="H40" s="67">
        <f>VLOOKUP($A40,'Published Hourly Data'!$B:$BC,MATCH(H$1,'Published Hourly Data'!$B$1:$BC$1,0),TRUE)</f>
        <v>161741</v>
      </c>
      <c r="I40" s="67">
        <f>VLOOKUP($A40,'Published Hourly Data'!$B:$BC,MATCH(I$1,'Published Hourly Data'!$B$1:$BC$1,0),TRUE)</f>
        <v>98868</v>
      </c>
      <c r="J40" s="67">
        <f>VLOOKUP($A40,'Published Hourly Data'!$B:$BC,MATCH(J$1,'Published Hourly Data'!$B$1:$BC$1,0),TRUE)</f>
        <v>504</v>
      </c>
      <c r="K40" s="67">
        <f>VLOOKUP($A40,'Published Hourly Data'!$B:$BC,MATCH(K$1,'Published Hourly Data'!$B$1:$BC$1,0),TRUE)</f>
        <v>1200</v>
      </c>
      <c r="L40" s="67">
        <f>VLOOKUP($A40,'Published Hourly Data'!$B:$BC,MATCH(L$1,'Published Hourly Data'!$B$1:$BC$1,0),TRUE)</f>
        <v>29066</v>
      </c>
      <c r="M40" s="67">
        <f>VLOOKUP($A40,'Published Hourly Data'!$B:$BC,MATCH(M$1,'Published Hourly Data'!$B$1:$BC$1,0),TRUE)</f>
        <v>400</v>
      </c>
      <c r="N40" s="67">
        <f>VLOOKUP($A40,'Published Hourly Data'!$B:$BC,MATCH(N$1,'Published Hourly Data'!$B$1:$BC$1,0),TRUE)</f>
        <v>55643</v>
      </c>
      <c r="O40" s="67">
        <f>VLOOKUP($A40,'Published Hourly Data'!$B:$BC,MATCH(O$1,'Published Hourly Data'!$B$1:$BC$1,0),TRUE)</f>
        <v>977</v>
      </c>
      <c r="P40" s="67">
        <f>VLOOKUP($A40,'Published Hourly Data'!$B:$BC,MATCH(P$1,'Published Hourly Data'!$B$1:$BC$1,0),TRUE)</f>
        <v>38254</v>
      </c>
      <c r="Q40" s="67">
        <f>VLOOKUP($A40,'Published Hourly Data'!$B:$BC,MATCH(Q$1,'Published Hourly Data'!$B$1:$BC$1,0),TRUE)</f>
        <v>0</v>
      </c>
      <c r="R40" s="67">
        <f>VLOOKUP($A40,'Published Hourly Data'!$B:$BC,MATCH(R$1,'Published Hourly Data'!$B$1:$BC$1,0),TRUE)</f>
        <v>-1629</v>
      </c>
      <c r="S40" s="67">
        <f>VLOOKUP($A40,'Published Hourly Data'!$B:$BC,MATCH(S$1,'Published Hourly Data'!$B$1:$BC$1,0),TRUE)</f>
        <v>0</v>
      </c>
      <c r="T40" s="67">
        <f>VLOOKUP($A40,'Published Hourly Data'!$B:$BC,MATCH(T$1,'Published Hourly Data'!$B$1:$BC$1,0),TRUE)</f>
        <v>-1015</v>
      </c>
      <c r="U40" s="67">
        <f>VLOOKUP($A40,'Published Hourly Data'!$B:$BC,MATCH(U$1,'Published Hourly Data'!$B$1:$BC$1,0),TRUE)</f>
        <v>3653</v>
      </c>
      <c r="V40" s="67">
        <f>VLOOKUP($A40,'Published Hourly Data'!$B:$BC,MATCH(V$1,'Published Hourly Data'!$B$1:$BC$1,0),TRUE)</f>
        <v>0</v>
      </c>
      <c r="W40" s="67">
        <f>VLOOKUP($A40,'Published Hourly Data'!$B:$BC,MATCH(W$1,'Published Hourly Data'!$B$1:$BC$1,0),TRUE)</f>
        <v>2271</v>
      </c>
      <c r="X40" s="67">
        <f>VLOOKUP($A40,'Published Hourly Data'!$B:$BC,MATCH(X$1,'Published Hourly Data'!$B$1:$BC$1,0),TRUE)</f>
        <v>-2</v>
      </c>
      <c r="Y40" s="67">
        <f>VLOOKUP($A40,'Published Hourly Data'!$B:$BC,MATCH(Y$1,'Published Hourly Data'!$B$1:$BC$1,0),TRUE)</f>
        <v>80837.067662394591</v>
      </c>
      <c r="Z40" s="67">
        <f>VLOOKUP($A40,'Published Hourly Data'!$B:$BC,MATCH(Z$1,'Published Hourly Data'!$B$1:$BC$1,0),TRUE)</f>
        <v>66363.078150185596</v>
      </c>
      <c r="AA40" s="67">
        <f>VLOOKUP($A40,'Published Hourly Data'!$B:$BC,MATCH(AA$1,'Published Hourly Data'!$B$1:$BC$1,0),TRUE)</f>
        <v>469.19096335866277</v>
      </c>
      <c r="AB40" s="67">
        <f>VLOOKUP($A40,'Published Hourly Data'!$B:$BC,MATCH(AB$1,'Published Hourly Data'!$B$1:$BC$1,0),TRUE)</f>
        <v>877.95487977931396</v>
      </c>
      <c r="AC40" s="67">
        <f t="shared" si="3"/>
        <v>148547.29165571817</v>
      </c>
      <c r="AD40" s="67">
        <f>VLOOKUP($A40,'Published Hourly Data'!$B:$BC,MATCH(AD$1,'Published Hourly Data'!$B$1:$BC$1,0),TRUE)</f>
        <v>588.3641410295196</v>
      </c>
      <c r="AE40" s="67">
        <f>-VLOOKUP($A40,'Published Hourly Data'!$B:$BC,MATCH(AE$1,'Published Hourly Data'!$B$1:$BC$1,0),TRUE)</f>
        <v>-781.72280308714687</v>
      </c>
      <c r="AF40" s="67">
        <f>VLOOKUP($A40,'Published Hourly Data'!$B:$BC,MATCH(AF$1,'Published Hourly Data'!$B$1:$BC$1,0),TRUE)</f>
        <v>148353.93299366054</v>
      </c>
      <c r="AG40" s="67">
        <f>VLOOKUP($A40,'Published Hourly Data'!$B:$BC,MATCH(AG$1,'Published Hourly Data'!$B$1:$BC$1,0),TRUE)</f>
        <v>471371</v>
      </c>
      <c r="AH40" s="67">
        <f>VLOOKUP($A40,'Published Hourly Data'!$B:$BC,MATCH(AH$1,'Published Hourly Data'!$B$1:$BC$1,0),TRUE)</f>
        <v>469102</v>
      </c>
      <c r="AI40" s="67">
        <f>VLOOKUP($A40,'Published Hourly Data'!$B:$BC,MATCH(AI$1,'Published Hourly Data'!$B$1:$BC$1,0),TRUE)</f>
        <v>0.69476130294402794</v>
      </c>
      <c r="AJ40" s="67">
        <f>VLOOKUP($A40,'Published Hourly Data'!$B:$BC,MATCH(AJ$1,'Published Hourly Data'!$B$1:$BC$1,0),TRUE)</f>
        <v>0.69721307467562244</v>
      </c>
      <c r="AK40" s="67">
        <f>VLOOKUP($A40,'Published Hourly Data'!$B:$BC,MATCH(AK$1,'Published Hourly Data'!$B$1:$BC$1,0),TRUE)</f>
        <v>14</v>
      </c>
      <c r="AL40" s="67" t="str">
        <f t="shared" si="1"/>
        <v/>
      </c>
      <c r="AM40" s="67" t="str">
        <f t="shared" si="2"/>
        <v/>
      </c>
    </row>
    <row r="41" spans="1:72" ht="14.4" customHeight="1" x14ac:dyDescent="0.3">
      <c r="A41" s="65">
        <f t="shared" si="0"/>
        <v>46017.833333334114</v>
      </c>
      <c r="B41" s="66">
        <f>VLOOKUP($A41,'Published Hourly Data'!$B:$BC,MATCH(B$1,'Published Hourly Data'!$B$1:$BC$1,0),TRUE)</f>
        <v>46017.625</v>
      </c>
      <c r="C41" s="67">
        <f>VLOOKUP($A41,'Published Hourly Data'!$B:$BC,MATCH(C$1,'Published Hourly Data'!$B$1:$BC$1,0),TRUE)</f>
        <v>467690</v>
      </c>
      <c r="D41" s="67">
        <f>VLOOKUP($A41,'Published Hourly Data'!$B:$BC,MATCH(D$1,'Published Hourly Data'!$B$1:$BC$1,0),TRUE)</f>
        <v>474557</v>
      </c>
      <c r="E41" s="67">
        <f>VLOOKUP($A41,'Published Hourly Data'!$B:$BC,MATCH(E$1,'Published Hourly Data'!$B$1:$BC$1,0),TRUE)</f>
        <v>470749</v>
      </c>
      <c r="F41" s="67">
        <f>VLOOKUP($A41,'Published Hourly Data'!$B:$BC,MATCH(F$1,'Published Hourly Data'!$B$1:$BC$1,0),TRUE)</f>
        <v>-3996</v>
      </c>
      <c r="G41" s="67">
        <f>VLOOKUP($A41,'Published Hourly Data'!$B:$BC,MATCH(G$1,'Published Hourly Data'!$B$1:$BC$1,0),TRUE)</f>
        <v>78999</v>
      </c>
      <c r="H41" s="67">
        <f>VLOOKUP($A41,'Published Hourly Data'!$B:$BC,MATCH(H$1,'Published Hourly Data'!$B$1:$BC$1,0),TRUE)</f>
        <v>165917</v>
      </c>
      <c r="I41" s="67">
        <f>VLOOKUP($A41,'Published Hourly Data'!$B:$BC,MATCH(I$1,'Published Hourly Data'!$B$1:$BC$1,0),TRUE)</f>
        <v>98820</v>
      </c>
      <c r="J41" s="67">
        <f>VLOOKUP($A41,'Published Hourly Data'!$B:$BC,MATCH(J$1,'Published Hourly Data'!$B$1:$BC$1,0),TRUE)</f>
        <v>586</v>
      </c>
      <c r="K41" s="67">
        <f>VLOOKUP($A41,'Published Hourly Data'!$B:$BC,MATCH(K$1,'Published Hourly Data'!$B$1:$BC$1,0),TRUE)</f>
        <v>1198</v>
      </c>
      <c r="L41" s="67">
        <f>VLOOKUP($A41,'Published Hourly Data'!$B:$BC,MATCH(L$1,'Published Hourly Data'!$B$1:$BC$1,0),TRUE)</f>
        <v>29118</v>
      </c>
      <c r="M41" s="67">
        <f>VLOOKUP($A41,'Published Hourly Data'!$B:$BC,MATCH(M$1,'Published Hourly Data'!$B$1:$BC$1,0),TRUE)</f>
        <v>401</v>
      </c>
      <c r="N41" s="67">
        <f>VLOOKUP($A41,'Published Hourly Data'!$B:$BC,MATCH(N$1,'Published Hourly Data'!$B$1:$BC$1,0),TRUE)</f>
        <v>54882</v>
      </c>
      <c r="O41" s="67">
        <f>VLOOKUP($A41,'Published Hourly Data'!$B:$BC,MATCH(O$1,'Published Hourly Data'!$B$1:$BC$1,0),TRUE)</f>
        <v>960</v>
      </c>
      <c r="P41" s="67">
        <f>VLOOKUP($A41,'Published Hourly Data'!$B:$BC,MATCH(P$1,'Published Hourly Data'!$B$1:$BC$1,0),TRUE)</f>
        <v>37296</v>
      </c>
      <c r="Q41" s="67">
        <f>VLOOKUP($A41,'Published Hourly Data'!$B:$BC,MATCH(Q$1,'Published Hourly Data'!$B$1:$BC$1,0),TRUE)</f>
        <v>0</v>
      </c>
      <c r="R41" s="67">
        <f>VLOOKUP($A41,'Published Hourly Data'!$B:$BC,MATCH(R$1,'Published Hourly Data'!$B$1:$BC$1,0),TRUE)</f>
        <v>-1183</v>
      </c>
      <c r="S41" s="67">
        <f>VLOOKUP($A41,'Published Hourly Data'!$B:$BC,MATCH(S$1,'Published Hourly Data'!$B$1:$BC$1,0),TRUE)</f>
        <v>0</v>
      </c>
      <c r="T41" s="67">
        <f>VLOOKUP($A41,'Published Hourly Data'!$B:$BC,MATCH(T$1,'Published Hourly Data'!$B$1:$BC$1,0),TRUE)</f>
        <v>-1042</v>
      </c>
      <c r="U41" s="67">
        <f>VLOOKUP($A41,'Published Hourly Data'!$B:$BC,MATCH(U$1,'Published Hourly Data'!$B$1:$BC$1,0),TRUE)</f>
        <v>3683</v>
      </c>
      <c r="V41" s="67">
        <f>VLOOKUP($A41,'Published Hourly Data'!$B:$BC,MATCH(V$1,'Published Hourly Data'!$B$1:$BC$1,0),TRUE)</f>
        <v>0</v>
      </c>
      <c r="W41" s="67">
        <f>VLOOKUP($A41,'Published Hourly Data'!$B:$BC,MATCH(W$1,'Published Hourly Data'!$B$1:$BC$1,0),TRUE)</f>
        <v>1960</v>
      </c>
      <c r="X41" s="67">
        <f>VLOOKUP($A41,'Published Hourly Data'!$B:$BC,MATCH(X$1,'Published Hourly Data'!$B$1:$BC$1,0),TRUE)</f>
        <v>-7</v>
      </c>
      <c r="Y41" s="67">
        <f>VLOOKUP($A41,'Published Hourly Data'!$B:$BC,MATCH(Y$1,'Published Hourly Data'!$B$1:$BC$1,0),TRUE)</f>
        <v>81440.95228753853</v>
      </c>
      <c r="Z41" s="67">
        <f>VLOOKUP($A41,'Published Hourly Data'!$B:$BC,MATCH(Z$1,'Published Hourly Data'!$B$1:$BC$1,0),TRUE)</f>
        <v>68076.510207333544</v>
      </c>
      <c r="AA41" s="67">
        <f>VLOOKUP($A41,'Published Hourly Data'!$B:$BC,MATCH(AA$1,'Published Hourly Data'!$B$1:$BC$1,0),TRUE)</f>
        <v>546.45852280066458</v>
      </c>
      <c r="AB41" s="67">
        <f>VLOOKUP($A41,'Published Hourly Data'!$B:$BC,MATCH(AB$1,'Published Hourly Data'!$B$1:$BC$1,0),TRUE)</f>
        <v>871.73224426460672</v>
      </c>
      <c r="AC41" s="67">
        <f t="shared" si="3"/>
        <v>150935.65326193735</v>
      </c>
      <c r="AD41" s="67">
        <f>VLOOKUP($A41,'Published Hourly Data'!$B:$BC,MATCH(AD$1,'Published Hourly Data'!$B$1:$BC$1,0),TRUE)</f>
        <v>693.6448356851314</v>
      </c>
      <c r="AE41" s="67">
        <f>-VLOOKUP($A41,'Published Hourly Data'!$B:$BC,MATCH(AE$1,'Published Hourly Data'!$B$1:$BC$1,0),TRUE)</f>
        <v>-847.2609299705548</v>
      </c>
      <c r="AF41" s="67">
        <f>VLOOKUP($A41,'Published Hourly Data'!$B:$BC,MATCH(AF$1,'Published Hourly Data'!$B$1:$BC$1,0),TRUE)</f>
        <v>150782.0371676519</v>
      </c>
      <c r="AG41" s="67">
        <f>VLOOKUP($A41,'Published Hourly Data'!$B:$BC,MATCH(AG$1,'Published Hourly Data'!$B$1:$BC$1,0),TRUE)</f>
        <v>474581</v>
      </c>
      <c r="AH41" s="67">
        <f>VLOOKUP($A41,'Published Hourly Data'!$B:$BC,MATCH(AH$1,'Published Hourly Data'!$B$1:$BC$1,0),TRUE)</f>
        <v>472628</v>
      </c>
      <c r="AI41" s="67">
        <f>VLOOKUP($A41,'Published Hourly Data'!$B:$BC,MATCH(AI$1,'Published Hourly Data'!$B$1:$BC$1,0),TRUE)</f>
        <v>0.70115693610644403</v>
      </c>
      <c r="AJ41" s="67">
        <f>VLOOKUP($A41,'Published Hourly Data'!$B:$BC,MATCH(AJ$1,'Published Hourly Data'!$B$1:$BC$1,0),TRUE)</f>
        <v>0.70333770910853499</v>
      </c>
      <c r="AK41" s="67">
        <f>VLOOKUP($A41,'Published Hourly Data'!$B:$BC,MATCH(AK$1,'Published Hourly Data'!$B$1:$BC$1,0),TRUE)</f>
        <v>15</v>
      </c>
      <c r="AL41" s="67" t="str">
        <f t="shared" si="1"/>
        <v/>
      </c>
      <c r="AM41" s="67" t="str">
        <f t="shared" si="2"/>
        <v/>
      </c>
    </row>
    <row r="42" spans="1:72" ht="14.4" customHeight="1" x14ac:dyDescent="0.3">
      <c r="A42" s="65">
        <f t="shared" si="0"/>
        <v>46017.875000000779</v>
      </c>
      <c r="B42" s="66">
        <f>VLOOKUP($A42,'Published Hourly Data'!$B:$BC,MATCH(B$1,'Published Hourly Data'!$B$1:$BC$1,0),TRUE)</f>
        <v>46017.666666666664</v>
      </c>
      <c r="C42" s="67">
        <f>VLOOKUP($A42,'Published Hourly Data'!$B:$BC,MATCH(C$1,'Published Hourly Data'!$B$1:$BC$1,0),TRUE)</f>
        <v>472174</v>
      </c>
      <c r="D42" s="67">
        <f>VLOOKUP($A42,'Published Hourly Data'!$B:$BC,MATCH(D$1,'Published Hourly Data'!$B$1:$BC$1,0),TRUE)</f>
        <v>478575</v>
      </c>
      <c r="E42" s="67">
        <f>VLOOKUP($A42,'Published Hourly Data'!$B:$BC,MATCH(E$1,'Published Hourly Data'!$B$1:$BC$1,0),TRUE)</f>
        <v>476219</v>
      </c>
      <c r="F42" s="67">
        <f>VLOOKUP($A42,'Published Hourly Data'!$B:$BC,MATCH(F$1,'Published Hourly Data'!$B$1:$BC$1,0),TRUE)</f>
        <v>-2968</v>
      </c>
      <c r="G42" s="67">
        <f>VLOOKUP($A42,'Published Hourly Data'!$B:$BC,MATCH(G$1,'Published Hourly Data'!$B$1:$BC$1,0),TRUE)</f>
        <v>78950</v>
      </c>
      <c r="H42" s="67">
        <f>VLOOKUP($A42,'Published Hourly Data'!$B:$BC,MATCH(H$1,'Published Hourly Data'!$B$1:$BC$1,0),TRUE)</f>
        <v>169311</v>
      </c>
      <c r="I42" s="67">
        <f>VLOOKUP($A42,'Published Hourly Data'!$B:$BC,MATCH(I$1,'Published Hourly Data'!$B$1:$BC$1,0),TRUE)</f>
        <v>98878</v>
      </c>
      <c r="J42" s="67">
        <f>VLOOKUP($A42,'Published Hourly Data'!$B:$BC,MATCH(J$1,'Published Hourly Data'!$B$1:$BC$1,0),TRUE)</f>
        <v>465</v>
      </c>
      <c r="K42" s="67">
        <f>VLOOKUP($A42,'Published Hourly Data'!$B:$BC,MATCH(K$1,'Published Hourly Data'!$B$1:$BC$1,0),TRUE)</f>
        <v>1205</v>
      </c>
      <c r="L42" s="67">
        <f>VLOOKUP($A42,'Published Hourly Data'!$B:$BC,MATCH(L$1,'Published Hourly Data'!$B$1:$BC$1,0),TRUE)</f>
        <v>31096</v>
      </c>
      <c r="M42" s="67">
        <f>VLOOKUP($A42,'Published Hourly Data'!$B:$BC,MATCH(M$1,'Published Hourly Data'!$B$1:$BC$1,0),TRUE)</f>
        <v>878</v>
      </c>
      <c r="N42" s="67">
        <f>VLOOKUP($A42,'Published Hourly Data'!$B:$BC,MATCH(N$1,'Published Hourly Data'!$B$1:$BC$1,0),TRUE)</f>
        <v>52894</v>
      </c>
      <c r="O42" s="67">
        <f>VLOOKUP($A42,'Published Hourly Data'!$B:$BC,MATCH(O$1,'Published Hourly Data'!$B$1:$BC$1,0),TRUE)</f>
        <v>893</v>
      </c>
      <c r="P42" s="67">
        <f>VLOOKUP($A42,'Published Hourly Data'!$B:$BC,MATCH(P$1,'Published Hourly Data'!$B$1:$BC$1,0),TRUE)</f>
        <v>37944</v>
      </c>
      <c r="Q42" s="67">
        <f>VLOOKUP($A42,'Published Hourly Data'!$B:$BC,MATCH(Q$1,'Published Hourly Data'!$B$1:$BC$1,0),TRUE)</f>
        <v>0</v>
      </c>
      <c r="R42" s="67">
        <f>VLOOKUP($A42,'Published Hourly Data'!$B:$BC,MATCH(R$1,'Published Hourly Data'!$B$1:$BC$1,0),TRUE)</f>
        <v>-671</v>
      </c>
      <c r="S42" s="67">
        <f>VLOOKUP($A42,'Published Hourly Data'!$B:$BC,MATCH(S$1,'Published Hourly Data'!$B$1:$BC$1,0),TRUE)</f>
        <v>0</v>
      </c>
      <c r="T42" s="67">
        <f>VLOOKUP($A42,'Published Hourly Data'!$B:$BC,MATCH(T$1,'Published Hourly Data'!$B$1:$BC$1,0),TRUE)</f>
        <v>-900</v>
      </c>
      <c r="U42" s="67">
        <f>VLOOKUP($A42,'Published Hourly Data'!$B:$BC,MATCH(U$1,'Published Hourly Data'!$B$1:$BC$1,0),TRUE)</f>
        <v>4056</v>
      </c>
      <c r="V42" s="67">
        <f>VLOOKUP($A42,'Published Hourly Data'!$B:$BC,MATCH(V$1,'Published Hourly Data'!$B$1:$BC$1,0),TRUE)</f>
        <v>0</v>
      </c>
      <c r="W42" s="67">
        <f>VLOOKUP($A42,'Published Hourly Data'!$B:$BC,MATCH(W$1,'Published Hourly Data'!$B$1:$BC$1,0),TRUE)</f>
        <v>2864</v>
      </c>
      <c r="X42" s="67">
        <f>VLOOKUP($A42,'Published Hourly Data'!$B:$BC,MATCH(X$1,'Published Hourly Data'!$B$1:$BC$1,0),TRUE)</f>
        <v>0</v>
      </c>
      <c r="Y42" s="67">
        <f>VLOOKUP($A42,'Published Hourly Data'!$B:$BC,MATCH(Y$1,'Published Hourly Data'!$B$1:$BC$1,0),TRUE)</f>
        <v>81388.395775793862</v>
      </c>
      <c r="Z42" s="67">
        <f>VLOOKUP($A42,'Published Hourly Data'!$B:$BC,MATCH(Z$1,'Published Hourly Data'!$B$1:$BC$1,0),TRUE)</f>
        <v>69469.084058377703</v>
      </c>
      <c r="AA42" s="67">
        <f>VLOOKUP($A42,'Published Hourly Data'!$B:$BC,MATCH(AA$1,'Published Hourly Data'!$B$1:$BC$1,0),TRUE)</f>
        <v>434.7463886676498</v>
      </c>
      <c r="AB42" s="67">
        <f>VLOOKUP($A42,'Published Hourly Data'!$B:$BC,MATCH(AB$1,'Published Hourly Data'!$B$1:$BC$1,0),TRUE)</f>
        <v>876.6608760637173</v>
      </c>
      <c r="AC42" s="67">
        <f t="shared" si="3"/>
        <v>152168.88709890292</v>
      </c>
      <c r="AD42" s="67">
        <f>VLOOKUP($A42,'Published Hourly Data'!$B:$BC,MATCH(AD$1,'Published Hourly Data'!$B$1:$BC$1,0),TRUE)</f>
        <v>359.53984499228369</v>
      </c>
      <c r="AE42" s="67">
        <f>-VLOOKUP($A42,'Published Hourly Data'!$B:$BC,MATCH(AE$1,'Published Hourly Data'!$B$1:$BC$1,0),TRUE)</f>
        <v>-708.11961061894544</v>
      </c>
      <c r="AF42" s="67">
        <f>VLOOKUP($A42,'Published Hourly Data'!$B:$BC,MATCH(AF$1,'Published Hourly Data'!$B$1:$BC$1,0),TRUE)</f>
        <v>151820.30733327626</v>
      </c>
      <c r="AG42" s="67">
        <f>VLOOKUP($A42,'Published Hourly Data'!$B:$BC,MATCH(AG$1,'Published Hourly Data'!$B$1:$BC$1,0),TRUE)</f>
        <v>479099</v>
      </c>
      <c r="AH42" s="67">
        <f>VLOOKUP($A42,'Published Hourly Data'!$B:$BC,MATCH(AH$1,'Published Hourly Data'!$B$1:$BC$1,0),TRUE)</f>
        <v>476235</v>
      </c>
      <c r="AI42" s="67">
        <f>VLOOKUP($A42,'Published Hourly Data'!$B:$BC,MATCH(AI$1,'Published Hourly Data'!$B$1:$BC$1,0),TRUE)</f>
        <v>0.70021972885767525</v>
      </c>
      <c r="AJ42" s="67">
        <f>VLOOKUP($A42,'Published Hourly Data'!$B:$BC,MATCH(AJ$1,'Published Hourly Data'!$B$1:$BC$1,0),TRUE)</f>
        <v>0.70281706710570935</v>
      </c>
      <c r="AK42" s="67">
        <f>VLOOKUP($A42,'Published Hourly Data'!$B:$BC,MATCH(AK$1,'Published Hourly Data'!$B$1:$BC$1,0),TRUE)</f>
        <v>16</v>
      </c>
      <c r="AL42" s="67" t="str">
        <f t="shared" si="1"/>
        <v/>
      </c>
      <c r="AM42" s="67" t="str">
        <f t="shared" si="2"/>
        <v/>
      </c>
    </row>
    <row r="43" spans="1:72" ht="14.4" customHeight="1" x14ac:dyDescent="0.3">
      <c r="A43" s="65">
        <f t="shared" si="0"/>
        <v>46017.916666667443</v>
      </c>
      <c r="B43" s="66">
        <f>VLOOKUP($A43,'Published Hourly Data'!$B:$BC,MATCH(B$1,'Published Hourly Data'!$B$1:$BC$1,0),TRUE)</f>
        <v>46017.708333333336</v>
      </c>
      <c r="C43" s="67">
        <f>VLOOKUP($A43,'Published Hourly Data'!$B:$BC,MATCH(C$1,'Published Hourly Data'!$B$1:$BC$1,0),TRUE)</f>
        <v>479689</v>
      </c>
      <c r="D43" s="67">
        <f>VLOOKUP($A43,'Published Hourly Data'!$B:$BC,MATCH(D$1,'Published Hourly Data'!$B$1:$BC$1,0),TRUE)</f>
        <v>484468</v>
      </c>
      <c r="E43" s="67">
        <f>VLOOKUP($A43,'Published Hourly Data'!$B:$BC,MATCH(E$1,'Published Hourly Data'!$B$1:$BC$1,0),TRUE)</f>
        <v>482035</v>
      </c>
      <c r="F43" s="67">
        <f>VLOOKUP($A43,'Published Hourly Data'!$B:$BC,MATCH(F$1,'Published Hourly Data'!$B$1:$BC$1,0),TRUE)</f>
        <v>-3084</v>
      </c>
      <c r="G43" s="67">
        <f>VLOOKUP($A43,'Published Hourly Data'!$B:$BC,MATCH(G$1,'Published Hourly Data'!$B$1:$BC$1,0),TRUE)</f>
        <v>80095</v>
      </c>
      <c r="H43" s="67">
        <f>VLOOKUP($A43,'Published Hourly Data'!$B:$BC,MATCH(H$1,'Published Hourly Data'!$B$1:$BC$1,0),TRUE)</f>
        <v>174770</v>
      </c>
      <c r="I43" s="67">
        <f>VLOOKUP($A43,'Published Hourly Data'!$B:$BC,MATCH(I$1,'Published Hourly Data'!$B$1:$BC$1,0),TRUE)</f>
        <v>98866</v>
      </c>
      <c r="J43" s="67">
        <f>VLOOKUP($A43,'Published Hourly Data'!$B:$BC,MATCH(J$1,'Published Hourly Data'!$B$1:$BC$1,0),TRUE)</f>
        <v>534</v>
      </c>
      <c r="K43" s="67">
        <f>VLOOKUP($A43,'Published Hourly Data'!$B:$BC,MATCH(K$1,'Published Hourly Data'!$B$1:$BC$1,0),TRUE)</f>
        <v>1203</v>
      </c>
      <c r="L43" s="67">
        <f>VLOOKUP($A43,'Published Hourly Data'!$B:$BC,MATCH(L$1,'Published Hourly Data'!$B$1:$BC$1,0),TRUE)</f>
        <v>35624</v>
      </c>
      <c r="M43" s="67">
        <f>VLOOKUP($A43,'Published Hourly Data'!$B:$BC,MATCH(M$1,'Published Hourly Data'!$B$1:$BC$1,0),TRUE)</f>
        <v>2386</v>
      </c>
      <c r="N43" s="67">
        <f>VLOOKUP($A43,'Published Hourly Data'!$B:$BC,MATCH(N$1,'Published Hourly Data'!$B$1:$BC$1,0),TRUE)</f>
        <v>43718</v>
      </c>
      <c r="O43" s="67">
        <f>VLOOKUP($A43,'Published Hourly Data'!$B:$BC,MATCH(O$1,'Published Hourly Data'!$B$1:$BC$1,0),TRUE)</f>
        <v>415</v>
      </c>
      <c r="P43" s="67">
        <f>VLOOKUP($A43,'Published Hourly Data'!$B:$BC,MATCH(P$1,'Published Hourly Data'!$B$1:$BC$1,0),TRUE)</f>
        <v>39533</v>
      </c>
      <c r="Q43" s="67">
        <f>VLOOKUP($A43,'Published Hourly Data'!$B:$BC,MATCH(Q$1,'Published Hourly Data'!$B$1:$BC$1,0),TRUE)</f>
        <v>0</v>
      </c>
      <c r="R43" s="67">
        <f>VLOOKUP($A43,'Published Hourly Data'!$B:$BC,MATCH(R$1,'Published Hourly Data'!$B$1:$BC$1,0),TRUE)</f>
        <v>146</v>
      </c>
      <c r="S43" s="67">
        <f>VLOOKUP($A43,'Published Hourly Data'!$B:$BC,MATCH(S$1,'Published Hourly Data'!$B$1:$BC$1,0),TRUE)</f>
        <v>0</v>
      </c>
      <c r="T43" s="67">
        <f>VLOOKUP($A43,'Published Hourly Data'!$B:$BC,MATCH(T$1,'Published Hourly Data'!$B$1:$BC$1,0),TRUE)</f>
        <v>-877</v>
      </c>
      <c r="U43" s="67">
        <f>VLOOKUP($A43,'Published Hourly Data'!$B:$BC,MATCH(U$1,'Published Hourly Data'!$B$1:$BC$1,0),TRUE)</f>
        <v>4202</v>
      </c>
      <c r="V43" s="67">
        <f>VLOOKUP($A43,'Published Hourly Data'!$B:$BC,MATCH(V$1,'Published Hourly Data'!$B$1:$BC$1,0),TRUE)</f>
        <v>0</v>
      </c>
      <c r="W43" s="67">
        <f>VLOOKUP($A43,'Published Hourly Data'!$B:$BC,MATCH(W$1,'Published Hourly Data'!$B$1:$BC$1,0),TRUE)</f>
        <v>2829</v>
      </c>
      <c r="X43" s="67">
        <f>VLOOKUP($A43,'Published Hourly Data'!$B:$BC,MATCH(X$1,'Published Hourly Data'!$B$1:$BC$1,0),TRUE)</f>
        <v>1</v>
      </c>
      <c r="Y43" s="67">
        <f>VLOOKUP($A43,'Published Hourly Data'!$B:$BC,MATCH(Y$1,'Published Hourly Data'!$B$1:$BC$1,0),TRUE)</f>
        <v>82571.432549966543</v>
      </c>
      <c r="Z43" s="67">
        <f>VLOOKUP($A43,'Published Hourly Data'!$B:$BC,MATCH(Z$1,'Published Hourly Data'!$B$1:$BC$1,0),TRUE)</f>
        <v>71708.936931933946</v>
      </c>
      <c r="AA43" s="67">
        <f>VLOOKUP($A43,'Published Hourly Data'!$B:$BC,MATCH(AA$1,'Published Hourly Data'!$B$1:$BC$1,0),TRUE)</f>
        <v>497.11899689191648</v>
      </c>
      <c r="AB43" s="67">
        <f>VLOOKUP($A43,'Published Hourly Data'!$B:$BC,MATCH(AB$1,'Published Hourly Data'!$B$1:$BC$1,0),TRUE)</f>
        <v>872.23081628443924</v>
      </c>
      <c r="AC43" s="67">
        <f t="shared" si="3"/>
        <v>155649.71929507682</v>
      </c>
      <c r="AD43" s="67">
        <f>VLOOKUP($A43,'Published Hourly Data'!$B:$BC,MATCH(AD$1,'Published Hourly Data'!$B$1:$BC$1,0),TRUE)</f>
        <v>357.80141783317197</v>
      </c>
      <c r="AE43" s="67">
        <f>-VLOOKUP($A43,'Published Hourly Data'!$B:$BC,MATCH(AE$1,'Published Hourly Data'!$B$1:$BC$1,0),TRUE)</f>
        <v>-623.00995822752566</v>
      </c>
      <c r="AF43" s="67">
        <f>VLOOKUP($A43,'Published Hourly Data'!$B:$BC,MATCH(AF$1,'Published Hourly Data'!$B$1:$BC$1,0),TRUE)</f>
        <v>155384.51075468247</v>
      </c>
      <c r="AG43" s="67">
        <f>VLOOKUP($A43,'Published Hourly Data'!$B:$BC,MATCH(AG$1,'Published Hourly Data'!$B$1:$BC$1,0),TRUE)</f>
        <v>484609</v>
      </c>
      <c r="AH43" s="67">
        <f>VLOOKUP($A43,'Published Hourly Data'!$B:$BC,MATCH(AH$1,'Published Hourly Data'!$B$1:$BC$1,0),TRUE)</f>
        <v>481779</v>
      </c>
      <c r="AI43" s="67">
        <f>VLOOKUP($A43,'Published Hourly Data'!$B:$BC,MATCH(AI$1,'Published Hourly Data'!$B$1:$BC$1,0),TRUE)</f>
        <v>0.70809350249853431</v>
      </c>
      <c r="AJ43" s="67">
        <f>VLOOKUP($A43,'Published Hourly Data'!$B:$BC,MATCH(AJ$1,'Published Hourly Data'!$B$1:$BC$1,0),TRUE)</f>
        <v>0.71103929415766987</v>
      </c>
      <c r="AK43" s="67">
        <f>VLOOKUP($A43,'Published Hourly Data'!$B:$BC,MATCH(AK$1,'Published Hourly Data'!$B$1:$BC$1,0),TRUE)</f>
        <v>17</v>
      </c>
      <c r="AL43" s="67" t="str">
        <f t="shared" si="1"/>
        <v/>
      </c>
      <c r="AM43" s="67" t="str">
        <f t="shared" si="2"/>
        <v/>
      </c>
    </row>
    <row r="44" spans="1:72" ht="14.4" customHeight="1" x14ac:dyDescent="0.3">
      <c r="A44" s="65">
        <f t="shared" si="0"/>
        <v>46017.958333334107</v>
      </c>
      <c r="B44" s="66">
        <f>VLOOKUP($A44,'Published Hourly Data'!$B:$BC,MATCH(B$1,'Published Hourly Data'!$B$1:$BC$1,0),TRUE)</f>
        <v>46017.75</v>
      </c>
      <c r="C44" s="67">
        <f>VLOOKUP($A44,'Published Hourly Data'!$B:$BC,MATCH(C$1,'Published Hourly Data'!$B$1:$BC$1,0),TRUE)</f>
        <v>482728</v>
      </c>
      <c r="D44" s="67">
        <f>VLOOKUP($A44,'Published Hourly Data'!$B:$BC,MATCH(D$1,'Published Hourly Data'!$B$1:$BC$1,0),TRUE)</f>
        <v>490312</v>
      </c>
      <c r="E44" s="67">
        <f>VLOOKUP($A44,'Published Hourly Data'!$B:$BC,MATCH(E$1,'Published Hourly Data'!$B$1:$BC$1,0),TRUE)</f>
        <v>488518</v>
      </c>
      <c r="F44" s="67">
        <f>VLOOKUP($A44,'Published Hourly Data'!$B:$BC,MATCH(F$1,'Published Hourly Data'!$B$1:$BC$1,0),TRUE)</f>
        <v>-3981</v>
      </c>
      <c r="G44" s="67">
        <f>VLOOKUP($A44,'Published Hourly Data'!$B:$BC,MATCH(G$1,'Published Hourly Data'!$B$1:$BC$1,0),TRUE)</f>
        <v>83527</v>
      </c>
      <c r="H44" s="67">
        <f>VLOOKUP($A44,'Published Hourly Data'!$B:$BC,MATCH(H$1,'Published Hourly Data'!$B$1:$BC$1,0),TRUE)</f>
        <v>187535</v>
      </c>
      <c r="I44" s="67">
        <f>VLOOKUP($A44,'Published Hourly Data'!$B:$BC,MATCH(I$1,'Published Hourly Data'!$B$1:$BC$1,0),TRUE)</f>
        <v>98854</v>
      </c>
      <c r="J44" s="67">
        <f>VLOOKUP($A44,'Published Hourly Data'!$B:$BC,MATCH(J$1,'Published Hourly Data'!$B$1:$BC$1,0),TRUE)</f>
        <v>599</v>
      </c>
      <c r="K44" s="67">
        <f>VLOOKUP($A44,'Published Hourly Data'!$B:$BC,MATCH(K$1,'Published Hourly Data'!$B$1:$BC$1,0),TRUE)</f>
        <v>1197</v>
      </c>
      <c r="L44" s="67">
        <f>VLOOKUP($A44,'Published Hourly Data'!$B:$BC,MATCH(L$1,'Published Hourly Data'!$B$1:$BC$1,0),TRUE)</f>
        <v>39363</v>
      </c>
      <c r="M44" s="67">
        <f>VLOOKUP($A44,'Published Hourly Data'!$B:$BC,MATCH(M$1,'Published Hourly Data'!$B$1:$BC$1,0),TRUE)</f>
        <v>4224</v>
      </c>
      <c r="N44" s="67">
        <f>VLOOKUP($A44,'Published Hourly Data'!$B:$BC,MATCH(N$1,'Published Hourly Data'!$B$1:$BC$1,0),TRUE)</f>
        <v>23656</v>
      </c>
      <c r="O44" s="67">
        <f>VLOOKUP($A44,'Published Hourly Data'!$B:$BC,MATCH(O$1,'Published Hourly Data'!$B$1:$BC$1,0),TRUE)</f>
        <v>-42</v>
      </c>
      <c r="P44" s="67">
        <f>VLOOKUP($A44,'Published Hourly Data'!$B:$BC,MATCH(P$1,'Published Hourly Data'!$B$1:$BC$1,0),TRUE)</f>
        <v>40508</v>
      </c>
      <c r="Q44" s="67">
        <f>VLOOKUP($A44,'Published Hourly Data'!$B:$BC,MATCH(Q$1,'Published Hourly Data'!$B$1:$BC$1,0),TRUE)</f>
        <v>0</v>
      </c>
      <c r="R44" s="67">
        <f>VLOOKUP($A44,'Published Hourly Data'!$B:$BC,MATCH(R$1,'Published Hourly Data'!$B$1:$BC$1,0),TRUE)</f>
        <v>2689</v>
      </c>
      <c r="S44" s="67">
        <f>VLOOKUP($A44,'Published Hourly Data'!$B:$BC,MATCH(S$1,'Published Hourly Data'!$B$1:$BC$1,0),TRUE)</f>
        <v>0</v>
      </c>
      <c r="T44" s="67">
        <f>VLOOKUP($A44,'Published Hourly Data'!$B:$BC,MATCH(T$1,'Published Hourly Data'!$B$1:$BC$1,0),TRUE)</f>
        <v>-334</v>
      </c>
      <c r="U44" s="67">
        <f>VLOOKUP($A44,'Published Hourly Data'!$B:$BC,MATCH(U$1,'Published Hourly Data'!$B$1:$BC$1,0),TRUE)</f>
        <v>5411</v>
      </c>
      <c r="V44" s="67">
        <f>VLOOKUP($A44,'Published Hourly Data'!$B:$BC,MATCH(V$1,'Published Hourly Data'!$B$1:$BC$1,0),TRUE)</f>
        <v>0</v>
      </c>
      <c r="W44" s="67">
        <f>VLOOKUP($A44,'Published Hourly Data'!$B:$BC,MATCH(W$1,'Published Hourly Data'!$B$1:$BC$1,0),TRUE)</f>
        <v>2583</v>
      </c>
      <c r="X44" s="67">
        <f>VLOOKUP($A44,'Published Hourly Data'!$B:$BC,MATCH(X$1,'Published Hourly Data'!$B$1:$BC$1,0),TRUE)</f>
        <v>14</v>
      </c>
      <c r="Y44" s="67">
        <f>VLOOKUP($A44,'Published Hourly Data'!$B:$BC,MATCH(Y$1,'Published Hourly Data'!$B$1:$BC$1,0),TRUE)</f>
        <v>86107.146114589006</v>
      </c>
      <c r="Z44" s="67">
        <f>VLOOKUP($A44,'Published Hourly Data'!$B:$BC,MATCH(Z$1,'Published Hourly Data'!$B$1:$BC$1,0),TRUE)</f>
        <v>76946.475296276476</v>
      </c>
      <c r="AA44" s="67">
        <f>VLOOKUP($A44,'Published Hourly Data'!$B:$BC,MATCH(AA$1,'Published Hourly Data'!$B$1:$BC$1,0),TRUE)</f>
        <v>558.56067066507478</v>
      </c>
      <c r="AB44" s="67">
        <f>VLOOKUP($A44,'Published Hourly Data'!$B:$BC,MATCH(AB$1,'Published Hourly Data'!$B$1:$BC$1,0),TRUE)</f>
        <v>826.76561514762568</v>
      </c>
      <c r="AC44" s="67">
        <f t="shared" si="3"/>
        <v>164438.94769667819</v>
      </c>
      <c r="AD44" s="67">
        <f>VLOOKUP($A44,'Published Hourly Data'!$B:$BC,MATCH(AD$1,'Published Hourly Data'!$B$1:$BC$1,0),TRUE)</f>
        <v>347.4263598111541</v>
      </c>
      <c r="AE44" s="67">
        <f>-VLOOKUP($A44,'Published Hourly Data'!$B:$BC,MATCH(AE$1,'Published Hourly Data'!$B$1:$BC$1,0),TRUE)</f>
        <v>-488.58279919462859</v>
      </c>
      <c r="AF44" s="67">
        <f>VLOOKUP($A44,'Published Hourly Data'!$B:$BC,MATCH(AF$1,'Published Hourly Data'!$B$1:$BC$1,0),TRUE)</f>
        <v>164297.79125729471</v>
      </c>
      <c r="AG44" s="67">
        <f>VLOOKUP($A44,'Published Hourly Data'!$B:$BC,MATCH(AG$1,'Published Hourly Data'!$B$1:$BC$1,0),TRUE)</f>
        <v>488925</v>
      </c>
      <c r="AH44" s="67">
        <f>VLOOKUP($A44,'Published Hourly Data'!$B:$BC,MATCH(AH$1,'Published Hourly Data'!$B$1:$BC$1,0),TRUE)</f>
        <v>486328</v>
      </c>
      <c r="AI44" s="67">
        <f>VLOOKUP($A44,'Published Hourly Data'!$B:$BC,MATCH(AI$1,'Published Hourly Data'!$B$1:$BC$1,0),TRUE)</f>
        <v>0.74147444469202972</v>
      </c>
      <c r="AJ44" s="67">
        <f>VLOOKUP($A44,'Published Hourly Data'!$B:$BC,MATCH(AJ$1,'Published Hourly Data'!$B$1:$BC$1,0),TRUE)</f>
        <v>0.74479404139111272</v>
      </c>
      <c r="AK44" s="67">
        <f>VLOOKUP($A44,'Published Hourly Data'!$B:$BC,MATCH(AK$1,'Published Hourly Data'!$B$1:$BC$1,0),TRUE)</f>
        <v>18</v>
      </c>
      <c r="AL44" s="67" t="str">
        <f t="shared" si="1"/>
        <v/>
      </c>
      <c r="AM44" s="67" t="str">
        <f t="shared" si="2"/>
        <v/>
      </c>
    </row>
    <row r="45" spans="1:72" ht="14.4" customHeight="1" x14ac:dyDescent="0.3">
      <c r="A45" s="65">
        <f t="shared" si="0"/>
        <v>46018.000000000771</v>
      </c>
      <c r="B45" s="66">
        <f>VLOOKUP($A45,'Published Hourly Data'!$B:$BC,MATCH(B$1,'Published Hourly Data'!$B$1:$BC$1,0),TRUE)</f>
        <v>46017.791666666664</v>
      </c>
      <c r="C45" s="67">
        <f>VLOOKUP($A45,'Published Hourly Data'!$B:$BC,MATCH(C$1,'Published Hourly Data'!$B$1:$BC$1,0),TRUE)</f>
        <v>483744</v>
      </c>
      <c r="D45" s="67">
        <f>VLOOKUP($A45,'Published Hourly Data'!$B:$BC,MATCH(D$1,'Published Hourly Data'!$B$1:$BC$1,0),TRUE)</f>
        <v>492905</v>
      </c>
      <c r="E45" s="67">
        <f>VLOOKUP($A45,'Published Hourly Data'!$B:$BC,MATCH(E$1,'Published Hourly Data'!$B$1:$BC$1,0),TRUE)</f>
        <v>492248</v>
      </c>
      <c r="F45" s="67">
        <f>VLOOKUP($A45,'Published Hourly Data'!$B:$BC,MATCH(F$1,'Published Hourly Data'!$B$1:$BC$1,0),TRUE)</f>
        <v>-4434</v>
      </c>
      <c r="G45" s="67">
        <f>VLOOKUP($A45,'Published Hourly Data'!$B:$BC,MATCH(G$1,'Published Hourly Data'!$B$1:$BC$1,0),TRUE)</f>
        <v>86480</v>
      </c>
      <c r="H45" s="67">
        <f>VLOOKUP($A45,'Published Hourly Data'!$B:$BC,MATCH(H$1,'Published Hourly Data'!$B$1:$BC$1,0),TRUE)</f>
        <v>194682</v>
      </c>
      <c r="I45" s="67">
        <f>VLOOKUP($A45,'Published Hourly Data'!$B:$BC,MATCH(I$1,'Published Hourly Data'!$B$1:$BC$1,0),TRUE)</f>
        <v>98861</v>
      </c>
      <c r="J45" s="67">
        <f>VLOOKUP($A45,'Published Hourly Data'!$B:$BC,MATCH(J$1,'Published Hourly Data'!$B$1:$BC$1,0),TRUE)</f>
        <v>692</v>
      </c>
      <c r="K45" s="67">
        <f>VLOOKUP($A45,'Published Hourly Data'!$B:$BC,MATCH(K$1,'Published Hourly Data'!$B$1:$BC$1,0),TRUE)</f>
        <v>1200</v>
      </c>
      <c r="L45" s="67">
        <f>VLOOKUP($A45,'Published Hourly Data'!$B:$BC,MATCH(L$1,'Published Hourly Data'!$B$1:$BC$1,0),TRUE)</f>
        <v>42151</v>
      </c>
      <c r="M45" s="67">
        <f>VLOOKUP($A45,'Published Hourly Data'!$B:$BC,MATCH(M$1,'Published Hourly Data'!$B$1:$BC$1,0),TRUE)</f>
        <v>4725</v>
      </c>
      <c r="N45" s="67">
        <f>VLOOKUP($A45,'Published Hourly Data'!$B:$BC,MATCH(N$1,'Published Hourly Data'!$B$1:$BC$1,0),TRUE)</f>
        <v>5695</v>
      </c>
      <c r="O45" s="67">
        <f>VLOOKUP($A45,'Published Hourly Data'!$B:$BC,MATCH(O$1,'Published Hourly Data'!$B$1:$BC$1,0),TRUE)</f>
        <v>-66</v>
      </c>
      <c r="P45" s="67">
        <f>VLOOKUP($A45,'Published Hourly Data'!$B:$BC,MATCH(P$1,'Published Hourly Data'!$B$1:$BC$1,0),TRUE)</f>
        <v>41839</v>
      </c>
      <c r="Q45" s="67">
        <f>VLOOKUP($A45,'Published Hourly Data'!$B:$BC,MATCH(Q$1,'Published Hourly Data'!$B$1:$BC$1,0),TRUE)</f>
        <v>0</v>
      </c>
      <c r="R45" s="67">
        <f>VLOOKUP($A45,'Published Hourly Data'!$B:$BC,MATCH(R$1,'Published Hourly Data'!$B$1:$BC$1,0),TRUE)</f>
        <v>8000</v>
      </c>
      <c r="S45" s="67">
        <f>VLOOKUP($A45,'Published Hourly Data'!$B:$BC,MATCH(S$1,'Published Hourly Data'!$B$1:$BC$1,0),TRUE)</f>
        <v>0</v>
      </c>
      <c r="T45" s="67">
        <f>VLOOKUP($A45,'Published Hourly Data'!$B:$BC,MATCH(T$1,'Published Hourly Data'!$B$1:$BC$1,0),TRUE)</f>
        <v>-35</v>
      </c>
      <c r="U45" s="67">
        <f>VLOOKUP($A45,'Published Hourly Data'!$B:$BC,MATCH(U$1,'Published Hourly Data'!$B$1:$BC$1,0),TRUE)</f>
        <v>7315</v>
      </c>
      <c r="V45" s="67">
        <f>VLOOKUP($A45,'Published Hourly Data'!$B:$BC,MATCH(V$1,'Published Hourly Data'!$B$1:$BC$1,0),TRUE)</f>
        <v>0</v>
      </c>
      <c r="W45" s="67">
        <f>VLOOKUP($A45,'Published Hourly Data'!$B:$BC,MATCH(W$1,'Published Hourly Data'!$B$1:$BC$1,0),TRUE)</f>
        <v>2357</v>
      </c>
      <c r="X45" s="67">
        <f>VLOOKUP($A45,'Published Hourly Data'!$B:$BC,MATCH(X$1,'Published Hourly Data'!$B$1:$BC$1,0),TRUE)</f>
        <v>-7</v>
      </c>
      <c r="Y45" s="67">
        <f>VLOOKUP($A45,'Published Hourly Data'!$B:$BC,MATCH(Y$1,'Published Hourly Data'!$B$1:$BC$1,0),TRUE)</f>
        <v>89153.362756099843</v>
      </c>
      <c r="Z45" s="67">
        <f>VLOOKUP($A45,'Published Hourly Data'!$B:$BC,MATCH(Z$1,'Published Hourly Data'!$B$1:$BC$1,0),TRUE)</f>
        <v>79878.922353852278</v>
      </c>
      <c r="AA45" s="67">
        <f>VLOOKUP($A45,'Published Hourly Data'!$B:$BC,MATCH(AA$1,'Published Hourly Data'!$B$1:$BC$1,0),TRUE)</f>
        <v>644.2066401670528</v>
      </c>
      <c r="AB45" s="67">
        <f>VLOOKUP($A45,'Published Hourly Data'!$B:$BC,MATCH(AB$1,'Published Hourly Data'!$B$1:$BC$1,0),TRUE)</f>
        <v>799.23758904494832</v>
      </c>
      <c r="AC45" s="67">
        <f t="shared" si="3"/>
        <v>170475.72933916413</v>
      </c>
      <c r="AD45" s="67">
        <f>VLOOKUP($A45,'Published Hourly Data'!$B:$BC,MATCH(AD$1,'Published Hourly Data'!$B$1:$BC$1,0),TRUE)</f>
        <v>341.02978462479689</v>
      </c>
      <c r="AE45" s="67">
        <f>-VLOOKUP($A45,'Published Hourly Data'!$B:$BC,MATCH(AE$1,'Published Hourly Data'!$B$1:$BC$1,0),TRUE)</f>
        <v>-518.93752679226702</v>
      </c>
      <c r="AF45" s="67">
        <f>VLOOKUP($A45,'Published Hourly Data'!$B:$BC,MATCH(AF$1,'Published Hourly Data'!$B$1:$BC$1,0),TRUE)</f>
        <v>170297.82159699665</v>
      </c>
      <c r="AG45" s="67">
        <f>VLOOKUP($A45,'Published Hourly Data'!$B:$BC,MATCH(AG$1,'Published Hourly Data'!$B$1:$BC$1,0),TRUE)</f>
        <v>491887</v>
      </c>
      <c r="AH45" s="67">
        <f>VLOOKUP($A45,'Published Hourly Data'!$B:$BC,MATCH(AH$1,'Published Hourly Data'!$B$1:$BC$1,0),TRUE)</f>
        <v>489537</v>
      </c>
      <c r="AI45" s="67">
        <f>VLOOKUP($A45,'Published Hourly Data'!$B:$BC,MATCH(AI$1,'Published Hourly Data'!$B$1:$BC$1,0),TRUE)</f>
        <v>0.76406614205235757</v>
      </c>
      <c r="AJ45" s="67">
        <f>VLOOKUP($A45,'Published Hourly Data'!$B:$BC,MATCH(AJ$1,'Published Hourly Data'!$B$1:$BC$1,0),TRUE)</f>
        <v>0.7669328027282325</v>
      </c>
      <c r="AK45" s="67">
        <f>VLOOKUP($A45,'Published Hourly Data'!$B:$BC,MATCH(AK$1,'Published Hourly Data'!$B$1:$BC$1,0),TRUE)</f>
        <v>19</v>
      </c>
      <c r="AL45" s="67" t="str">
        <f t="shared" si="1"/>
        <v/>
      </c>
      <c r="AM45" s="67" t="str">
        <f t="shared" si="2"/>
        <v/>
      </c>
    </row>
    <row r="46" spans="1:72" ht="14.4" customHeight="1" x14ac:dyDescent="0.3">
      <c r="A46" s="65">
        <f t="shared" si="0"/>
        <v>46018.041666667435</v>
      </c>
      <c r="B46" s="66">
        <f>VLOOKUP($A46,'Published Hourly Data'!$B:$BC,MATCH(B$1,'Published Hourly Data'!$B$1:$BC$1,0),TRUE)</f>
        <v>46017.833333333336</v>
      </c>
      <c r="C46" s="67">
        <f>VLOOKUP($A46,'Published Hourly Data'!$B:$BC,MATCH(C$1,'Published Hourly Data'!$B$1:$BC$1,0),TRUE)</f>
        <v>479723</v>
      </c>
      <c r="D46" s="67">
        <f>VLOOKUP($A46,'Published Hourly Data'!$B:$BC,MATCH(D$1,'Published Hourly Data'!$B$1:$BC$1,0),TRUE)</f>
        <v>490541</v>
      </c>
      <c r="E46" s="67">
        <f>VLOOKUP($A46,'Published Hourly Data'!$B:$BC,MATCH(E$1,'Published Hourly Data'!$B$1:$BC$1,0),TRUE)</f>
        <v>489523</v>
      </c>
      <c r="F46" s="67">
        <f>VLOOKUP($A46,'Published Hourly Data'!$B:$BC,MATCH(F$1,'Published Hourly Data'!$B$1:$BC$1,0),TRUE)</f>
        <v>-4519</v>
      </c>
      <c r="G46" s="67">
        <f>VLOOKUP($A46,'Published Hourly Data'!$B:$BC,MATCH(G$1,'Published Hourly Data'!$B$1:$BC$1,0),TRUE)</f>
        <v>85672</v>
      </c>
      <c r="H46" s="67">
        <f>VLOOKUP($A46,'Published Hourly Data'!$B:$BC,MATCH(H$1,'Published Hourly Data'!$B$1:$BC$1,0),TRUE)</f>
        <v>190388</v>
      </c>
      <c r="I46" s="67">
        <f>VLOOKUP($A46,'Published Hourly Data'!$B:$BC,MATCH(I$1,'Published Hourly Data'!$B$1:$BC$1,0),TRUE)</f>
        <v>98855</v>
      </c>
      <c r="J46" s="67">
        <f>VLOOKUP($A46,'Published Hourly Data'!$B:$BC,MATCH(J$1,'Published Hourly Data'!$B$1:$BC$1,0),TRUE)</f>
        <v>642</v>
      </c>
      <c r="K46" s="67">
        <f>VLOOKUP($A46,'Published Hourly Data'!$B:$BC,MATCH(K$1,'Published Hourly Data'!$B$1:$BC$1,0),TRUE)</f>
        <v>1199</v>
      </c>
      <c r="L46" s="67">
        <f>VLOOKUP($A46,'Published Hourly Data'!$B:$BC,MATCH(L$1,'Published Hourly Data'!$B$1:$BC$1,0),TRUE)</f>
        <v>43260</v>
      </c>
      <c r="M46" s="67">
        <f>VLOOKUP($A46,'Published Hourly Data'!$B:$BC,MATCH(M$1,'Published Hourly Data'!$B$1:$BC$1,0),TRUE)</f>
        <v>4566</v>
      </c>
      <c r="N46" s="67">
        <f>VLOOKUP($A46,'Published Hourly Data'!$B:$BC,MATCH(N$1,'Published Hourly Data'!$B$1:$BC$1,0),TRUE)</f>
        <v>827</v>
      </c>
      <c r="O46" s="67">
        <f>VLOOKUP($A46,'Published Hourly Data'!$B:$BC,MATCH(O$1,'Published Hourly Data'!$B$1:$BC$1,0),TRUE)</f>
        <v>342</v>
      </c>
      <c r="P46" s="67">
        <f>VLOOKUP($A46,'Published Hourly Data'!$B:$BC,MATCH(P$1,'Published Hourly Data'!$B$1:$BC$1,0),TRUE)</f>
        <v>46327</v>
      </c>
      <c r="Q46" s="67">
        <f>VLOOKUP($A46,'Published Hourly Data'!$B:$BC,MATCH(Q$1,'Published Hourly Data'!$B$1:$BC$1,0),TRUE)</f>
        <v>0</v>
      </c>
      <c r="R46" s="67">
        <f>VLOOKUP($A46,'Published Hourly Data'!$B:$BC,MATCH(R$1,'Published Hourly Data'!$B$1:$BC$1,0),TRUE)</f>
        <v>6629</v>
      </c>
      <c r="S46" s="67">
        <f>VLOOKUP($A46,'Published Hourly Data'!$B:$BC,MATCH(S$1,'Published Hourly Data'!$B$1:$BC$1,0),TRUE)</f>
        <v>0</v>
      </c>
      <c r="T46" s="67">
        <f>VLOOKUP($A46,'Published Hourly Data'!$B:$BC,MATCH(T$1,'Published Hourly Data'!$B$1:$BC$1,0),TRUE)</f>
        <v>-4</v>
      </c>
      <c r="U46" s="67">
        <f>VLOOKUP($A46,'Published Hourly Data'!$B:$BC,MATCH(U$1,'Published Hourly Data'!$B$1:$BC$1,0),TRUE)</f>
        <v>10135</v>
      </c>
      <c r="V46" s="67">
        <f>VLOOKUP($A46,'Published Hourly Data'!$B:$BC,MATCH(V$1,'Published Hourly Data'!$B$1:$BC$1,0),TRUE)</f>
        <v>0</v>
      </c>
      <c r="W46" s="67">
        <f>VLOOKUP($A46,'Published Hourly Data'!$B:$BC,MATCH(W$1,'Published Hourly Data'!$B$1:$BC$1,0),TRUE)</f>
        <v>2177</v>
      </c>
      <c r="X46" s="67">
        <f>VLOOKUP($A46,'Published Hourly Data'!$B:$BC,MATCH(X$1,'Published Hourly Data'!$B$1:$BC$1,0),TRUE)</f>
        <v>5</v>
      </c>
      <c r="Y46" s="67">
        <f>VLOOKUP($A46,'Published Hourly Data'!$B:$BC,MATCH(Y$1,'Published Hourly Data'!$B$1:$BC$1,0),TRUE)</f>
        <v>88316.580647538722</v>
      </c>
      <c r="Z46" s="67">
        <f>VLOOKUP($A46,'Published Hourly Data'!$B:$BC,MATCH(Z$1,'Published Hourly Data'!$B$1:$BC$1,0),TRUE)</f>
        <v>78117.074352560754</v>
      </c>
      <c r="AA46" s="67">
        <f>VLOOKUP($A46,'Published Hourly Data'!$B:$BC,MATCH(AA$1,'Published Hourly Data'!$B$1:$BC$1,0),TRUE)</f>
        <v>598.59085206273835</v>
      </c>
      <c r="AB46" s="67">
        <f>VLOOKUP($A46,'Published Hourly Data'!$B:$BC,MATCH(AB$1,'Published Hourly Data'!$B$1:$BC$1,0),TRUE)</f>
        <v>807.46212442554952</v>
      </c>
      <c r="AC46" s="67">
        <f t="shared" si="3"/>
        <v>167839.70797658776</v>
      </c>
      <c r="AD46" s="67">
        <f>VLOOKUP($A46,'Published Hourly Data'!$B:$BC,MATCH(AD$1,'Published Hourly Data'!$B$1:$BC$1,0),TRUE)</f>
        <v>320.99074226489137</v>
      </c>
      <c r="AE46" s="67">
        <f>-VLOOKUP($A46,'Published Hourly Data'!$B:$BC,MATCH(AE$1,'Published Hourly Data'!$B$1:$BC$1,0),TRUE)</f>
        <v>-487.93379685845741</v>
      </c>
      <c r="AF46" s="67">
        <f>VLOOKUP($A46,'Published Hourly Data'!$B:$BC,MATCH(AF$1,'Published Hourly Data'!$B$1:$BC$1,0),TRUE)</f>
        <v>167672.76492199421</v>
      </c>
      <c r="AG46" s="67">
        <f>VLOOKUP($A46,'Published Hourly Data'!$B:$BC,MATCH(AG$1,'Published Hourly Data'!$B$1:$BC$1,0),TRUE)</f>
        <v>488893</v>
      </c>
      <c r="AH46" s="67">
        <f>VLOOKUP($A46,'Published Hourly Data'!$B:$BC,MATCH(AH$1,'Published Hourly Data'!$B$1:$BC$1,0),TRUE)</f>
        <v>486711</v>
      </c>
      <c r="AI46" s="67">
        <f>VLOOKUP($A46,'Published Hourly Data'!$B:$BC,MATCH(AI$1,'Published Hourly Data'!$B$1:$BC$1,0),TRUE)</f>
        <v>0.75685840664387682</v>
      </c>
      <c r="AJ46" s="67">
        <f>VLOOKUP($A46,'Published Hourly Data'!$B:$BC,MATCH(AJ$1,'Published Hourly Data'!$B$1:$BC$1,0),TRUE)</f>
        <v>0.75949532885496085</v>
      </c>
      <c r="AK46" s="67">
        <f>VLOOKUP($A46,'Published Hourly Data'!$B:$BC,MATCH(AK$1,'Published Hourly Data'!$B$1:$BC$1,0),TRUE)</f>
        <v>20</v>
      </c>
      <c r="AL46" s="67" t="str">
        <f t="shared" si="1"/>
        <v/>
      </c>
      <c r="AM46" s="67" t="str">
        <f t="shared" si="2"/>
        <v/>
      </c>
    </row>
    <row r="47" spans="1:72" ht="14.4" customHeight="1" x14ac:dyDescent="0.3">
      <c r="A47" s="65">
        <f t="shared" si="0"/>
        <v>46018.0833333341</v>
      </c>
      <c r="B47" s="66">
        <f>VLOOKUP($A47,'Published Hourly Data'!$B:$BC,MATCH(B$1,'Published Hourly Data'!$B$1:$BC$1,0),TRUE)</f>
        <v>46017.875</v>
      </c>
      <c r="C47" s="67">
        <f>VLOOKUP($A47,'Published Hourly Data'!$B:$BC,MATCH(C$1,'Published Hourly Data'!$B$1:$BC$1,0),TRUE)</f>
        <v>473507</v>
      </c>
      <c r="D47" s="67">
        <f>VLOOKUP($A47,'Published Hourly Data'!$B:$BC,MATCH(D$1,'Published Hourly Data'!$B$1:$BC$1,0),TRUE)</f>
        <v>483794</v>
      </c>
      <c r="E47" s="67">
        <f>VLOOKUP($A47,'Published Hourly Data'!$B:$BC,MATCH(E$1,'Published Hourly Data'!$B$1:$BC$1,0),TRUE)</f>
        <v>482740</v>
      </c>
      <c r="F47" s="67">
        <f>VLOOKUP($A47,'Published Hourly Data'!$B:$BC,MATCH(F$1,'Published Hourly Data'!$B$1:$BC$1,0),TRUE)</f>
        <v>-4867</v>
      </c>
      <c r="G47" s="67">
        <f>VLOOKUP($A47,'Published Hourly Data'!$B:$BC,MATCH(G$1,'Published Hourly Data'!$B$1:$BC$1,0),TRUE)</f>
        <v>84052</v>
      </c>
      <c r="H47" s="67">
        <f>VLOOKUP($A47,'Published Hourly Data'!$B:$BC,MATCH(H$1,'Published Hourly Data'!$B$1:$BC$1,0),TRUE)</f>
        <v>184061</v>
      </c>
      <c r="I47" s="67">
        <f>VLOOKUP($A47,'Published Hourly Data'!$B:$BC,MATCH(I$1,'Published Hourly Data'!$B$1:$BC$1,0),TRUE)</f>
        <v>98856</v>
      </c>
      <c r="J47" s="67">
        <f>VLOOKUP($A47,'Published Hourly Data'!$B:$BC,MATCH(J$1,'Published Hourly Data'!$B$1:$BC$1,0),TRUE)</f>
        <v>586</v>
      </c>
      <c r="K47" s="67">
        <f>VLOOKUP($A47,'Published Hourly Data'!$B:$BC,MATCH(K$1,'Published Hourly Data'!$B$1:$BC$1,0),TRUE)</f>
        <v>1202</v>
      </c>
      <c r="L47" s="67">
        <f>VLOOKUP($A47,'Published Hourly Data'!$B:$BC,MATCH(L$1,'Published Hourly Data'!$B$1:$BC$1,0),TRUE)</f>
        <v>41624</v>
      </c>
      <c r="M47" s="67">
        <f>VLOOKUP($A47,'Published Hourly Data'!$B:$BC,MATCH(M$1,'Published Hourly Data'!$B$1:$BC$1,0),TRUE)</f>
        <v>4541</v>
      </c>
      <c r="N47" s="67">
        <f>VLOOKUP($A47,'Published Hourly Data'!$B:$BC,MATCH(N$1,'Published Hourly Data'!$B$1:$BC$1,0),TRUE)</f>
        <v>61</v>
      </c>
      <c r="O47" s="67">
        <f>VLOOKUP($A47,'Published Hourly Data'!$B:$BC,MATCH(O$1,'Published Hourly Data'!$B$1:$BC$1,0),TRUE)</f>
        <v>326</v>
      </c>
      <c r="P47" s="67">
        <f>VLOOKUP($A47,'Published Hourly Data'!$B:$BC,MATCH(P$1,'Published Hourly Data'!$B$1:$BC$1,0),TRUE)</f>
        <v>52335</v>
      </c>
      <c r="Q47" s="67">
        <f>VLOOKUP($A47,'Published Hourly Data'!$B:$BC,MATCH(Q$1,'Published Hourly Data'!$B$1:$BC$1,0),TRUE)</f>
        <v>0</v>
      </c>
      <c r="R47" s="67">
        <f>VLOOKUP($A47,'Published Hourly Data'!$B:$BC,MATCH(R$1,'Published Hourly Data'!$B$1:$BC$1,0),TRUE)</f>
        <v>2727</v>
      </c>
      <c r="S47" s="67">
        <f>VLOOKUP($A47,'Published Hourly Data'!$B:$BC,MATCH(S$1,'Published Hourly Data'!$B$1:$BC$1,0),TRUE)</f>
        <v>0</v>
      </c>
      <c r="T47" s="67">
        <f>VLOOKUP($A47,'Published Hourly Data'!$B:$BC,MATCH(T$1,'Published Hourly Data'!$B$1:$BC$1,0),TRUE)</f>
        <v>-2</v>
      </c>
      <c r="U47" s="67">
        <f>VLOOKUP($A47,'Published Hourly Data'!$B:$BC,MATCH(U$1,'Published Hourly Data'!$B$1:$BC$1,0),TRUE)</f>
        <v>11702</v>
      </c>
      <c r="V47" s="67">
        <f>VLOOKUP($A47,'Published Hourly Data'!$B:$BC,MATCH(V$1,'Published Hourly Data'!$B$1:$BC$1,0),TRUE)</f>
        <v>0</v>
      </c>
      <c r="W47" s="67">
        <f>VLOOKUP($A47,'Published Hourly Data'!$B:$BC,MATCH(W$1,'Published Hourly Data'!$B$1:$BC$1,0),TRUE)</f>
        <v>1988</v>
      </c>
      <c r="X47" s="67">
        <f>VLOOKUP($A47,'Published Hourly Data'!$B:$BC,MATCH(X$1,'Published Hourly Data'!$B$1:$BC$1,0),TRUE)</f>
        <v>-5</v>
      </c>
      <c r="Y47" s="67">
        <f>VLOOKUP($A47,'Published Hourly Data'!$B:$BC,MATCH(Y$1,'Published Hourly Data'!$B$1:$BC$1,0),TRUE)</f>
        <v>86648.169029606957</v>
      </c>
      <c r="Z47" s="67">
        <f>VLOOKUP($A47,'Published Hourly Data'!$B:$BC,MATCH(Z$1,'Published Hourly Data'!$B$1:$BC$1,0),TRUE)</f>
        <v>75521.07707632141</v>
      </c>
      <c r="AA47" s="67">
        <f>VLOOKUP($A47,'Published Hourly Data'!$B:$BC,MATCH(AA$1,'Published Hourly Data'!$B$1:$BC$1,0),TRUE)</f>
        <v>545.52758834955637</v>
      </c>
      <c r="AB47" s="67">
        <f>VLOOKUP($A47,'Published Hourly Data'!$B:$BC,MATCH(AB$1,'Published Hourly Data'!$B$1:$BC$1,0),TRUE)</f>
        <v>812.37933854481639</v>
      </c>
      <c r="AC47" s="67">
        <f t="shared" si="3"/>
        <v>163527.15303282277</v>
      </c>
      <c r="AD47" s="67">
        <f>VLOOKUP($A47,'Published Hourly Data'!$B:$BC,MATCH(AD$1,'Published Hourly Data'!$B$1:$BC$1,0),TRUE)</f>
        <v>442.91670336276877</v>
      </c>
      <c r="AE47" s="67">
        <f>-VLOOKUP($A47,'Published Hourly Data'!$B:$BC,MATCH(AE$1,'Published Hourly Data'!$B$1:$BC$1,0),TRUE)</f>
        <v>-565.26844919238317</v>
      </c>
      <c r="AF47" s="67">
        <f>VLOOKUP($A47,'Published Hourly Data'!$B:$BC,MATCH(AF$1,'Published Hourly Data'!$B$1:$BC$1,0),TRUE)</f>
        <v>163404.80128699317</v>
      </c>
      <c r="AG47" s="67">
        <f>VLOOKUP($A47,'Published Hourly Data'!$B:$BC,MATCH(AG$1,'Published Hourly Data'!$B$1:$BC$1,0),TRUE)</f>
        <v>482182</v>
      </c>
      <c r="AH47" s="67">
        <f>VLOOKUP($A47,'Published Hourly Data'!$B:$BC,MATCH(AH$1,'Published Hourly Data'!$B$1:$BC$1,0),TRUE)</f>
        <v>480199</v>
      </c>
      <c r="AI47" s="67">
        <f>VLOOKUP($A47,'Published Hourly Data'!$B:$BC,MATCH(AI$1,'Published Hourly Data'!$B$1:$BC$1,0),TRUE)</f>
        <v>0.74767459614672815</v>
      </c>
      <c r="AJ47" s="67">
        <f>VLOOKUP($A47,'Published Hourly Data'!$B:$BC,MATCH(AJ$1,'Published Hourly Data'!$B$1:$BC$1,0),TRUE)</f>
        <v>0.75020042318566027</v>
      </c>
      <c r="AK47" s="67">
        <f>VLOOKUP($A47,'Published Hourly Data'!$B:$BC,MATCH(AK$1,'Published Hourly Data'!$B$1:$BC$1,0),TRUE)</f>
        <v>21</v>
      </c>
      <c r="AL47" s="67" t="str">
        <f t="shared" si="1"/>
        <v/>
      </c>
      <c r="AM47" s="67" t="str">
        <f t="shared" si="2"/>
        <v/>
      </c>
      <c r="BF47" s="67" t="str">
        <f>"Hourly CO2 emissions by energy source 
"&amp;$BC$2</f>
        <v>Hourly CO2 emissions by energy source 
United States Lower 48 (US48)</v>
      </c>
      <c r="BT47" s="67" t="str">
        <f>"Hourly CO2 emissions by energy source 
"&amp;$BC$2</f>
        <v>Hourly CO2 emissions by energy source 
United States Lower 48 (US48)</v>
      </c>
    </row>
    <row r="48" spans="1:72" ht="14.4" customHeight="1" x14ac:dyDescent="0.3">
      <c r="A48" s="65">
        <f t="shared" si="0"/>
        <v>46018.125000000764</v>
      </c>
      <c r="B48" s="66">
        <f>VLOOKUP($A48,'Published Hourly Data'!$B:$BC,MATCH(B$1,'Published Hourly Data'!$B$1:$BC$1,0),TRUE)</f>
        <v>46017.916666666664</v>
      </c>
      <c r="C48" s="67">
        <f>VLOOKUP($A48,'Published Hourly Data'!$B:$BC,MATCH(C$1,'Published Hourly Data'!$B$1:$BC$1,0),TRUE)</f>
        <v>462731</v>
      </c>
      <c r="D48" s="67">
        <f>VLOOKUP($A48,'Published Hourly Data'!$B:$BC,MATCH(D$1,'Published Hourly Data'!$B$1:$BC$1,0),TRUE)</f>
        <v>472066</v>
      </c>
      <c r="E48" s="67">
        <f>VLOOKUP($A48,'Published Hourly Data'!$B:$BC,MATCH(E$1,'Published Hourly Data'!$B$1:$BC$1,0),TRUE)</f>
        <v>471406</v>
      </c>
      <c r="F48" s="67">
        <f>VLOOKUP($A48,'Published Hourly Data'!$B:$BC,MATCH(F$1,'Published Hourly Data'!$B$1:$BC$1,0),TRUE)</f>
        <v>-3910</v>
      </c>
      <c r="G48" s="67">
        <f>VLOOKUP($A48,'Published Hourly Data'!$B:$BC,MATCH(G$1,'Published Hourly Data'!$B$1:$BC$1,0),TRUE)</f>
        <v>81500</v>
      </c>
      <c r="H48" s="67">
        <f>VLOOKUP($A48,'Published Hourly Data'!$B:$BC,MATCH(H$1,'Published Hourly Data'!$B$1:$BC$1,0),TRUE)</f>
        <v>175763</v>
      </c>
      <c r="I48" s="67">
        <f>VLOOKUP($A48,'Published Hourly Data'!$B:$BC,MATCH(I$1,'Published Hourly Data'!$B$1:$BC$1,0),TRUE)</f>
        <v>98826</v>
      </c>
      <c r="J48" s="67">
        <f>VLOOKUP($A48,'Published Hourly Data'!$B:$BC,MATCH(J$1,'Published Hourly Data'!$B$1:$BC$1,0),TRUE)</f>
        <v>644</v>
      </c>
      <c r="K48" s="67">
        <f>VLOOKUP($A48,'Published Hourly Data'!$B:$BC,MATCH(K$1,'Published Hourly Data'!$B$1:$BC$1,0),TRUE)</f>
        <v>1204</v>
      </c>
      <c r="L48" s="67">
        <f>VLOOKUP($A48,'Published Hourly Data'!$B:$BC,MATCH(L$1,'Published Hourly Data'!$B$1:$BC$1,0),TRUE)</f>
        <v>38540</v>
      </c>
      <c r="M48" s="67">
        <f>VLOOKUP($A48,'Published Hourly Data'!$B:$BC,MATCH(M$1,'Published Hourly Data'!$B$1:$BC$1,0),TRUE)</f>
        <v>3718</v>
      </c>
      <c r="N48" s="67">
        <f>VLOOKUP($A48,'Published Hourly Data'!$B:$BC,MATCH(N$1,'Published Hourly Data'!$B$1:$BC$1,0),TRUE)</f>
        <v>223</v>
      </c>
      <c r="O48" s="67">
        <f>VLOOKUP($A48,'Published Hourly Data'!$B:$BC,MATCH(O$1,'Published Hourly Data'!$B$1:$BC$1,0),TRUE)</f>
        <v>63</v>
      </c>
      <c r="P48" s="67">
        <f>VLOOKUP($A48,'Published Hourly Data'!$B:$BC,MATCH(P$1,'Published Hourly Data'!$B$1:$BC$1,0),TRUE)</f>
        <v>57227</v>
      </c>
      <c r="Q48" s="67">
        <f>VLOOKUP($A48,'Published Hourly Data'!$B:$BC,MATCH(Q$1,'Published Hourly Data'!$B$1:$BC$1,0),TRUE)</f>
        <v>0</v>
      </c>
      <c r="R48" s="67">
        <f>VLOOKUP($A48,'Published Hourly Data'!$B:$BC,MATCH(R$1,'Published Hourly Data'!$B$1:$BC$1,0),TRUE)</f>
        <v>1832</v>
      </c>
      <c r="S48" s="67">
        <f>VLOOKUP($A48,'Published Hourly Data'!$B:$BC,MATCH(S$1,'Published Hourly Data'!$B$1:$BC$1,0),TRUE)</f>
        <v>0</v>
      </c>
      <c r="T48" s="67">
        <f>VLOOKUP($A48,'Published Hourly Data'!$B:$BC,MATCH(T$1,'Published Hourly Data'!$B$1:$BC$1,0),TRUE)</f>
        <v>-2</v>
      </c>
      <c r="U48" s="67">
        <f>VLOOKUP($A48,'Published Hourly Data'!$B:$BC,MATCH(U$1,'Published Hourly Data'!$B$1:$BC$1,0),TRUE)</f>
        <v>11305</v>
      </c>
      <c r="V48" s="67">
        <f>VLOOKUP($A48,'Published Hourly Data'!$B:$BC,MATCH(V$1,'Published Hourly Data'!$B$1:$BC$1,0),TRUE)</f>
        <v>0</v>
      </c>
      <c r="W48" s="67">
        <f>VLOOKUP($A48,'Published Hourly Data'!$B:$BC,MATCH(W$1,'Published Hourly Data'!$B$1:$BC$1,0),TRUE)</f>
        <v>2064</v>
      </c>
      <c r="X48" s="67">
        <f>VLOOKUP($A48,'Published Hourly Data'!$B:$BC,MATCH(X$1,'Published Hourly Data'!$B$1:$BC$1,0),TRUE)</f>
        <v>-15</v>
      </c>
      <c r="Y48" s="67">
        <f>VLOOKUP($A48,'Published Hourly Data'!$B:$BC,MATCH(Y$1,'Published Hourly Data'!$B$1:$BC$1,0),TRUE)</f>
        <v>84021.373962214799</v>
      </c>
      <c r="Z48" s="67">
        <f>VLOOKUP($A48,'Published Hourly Data'!$B:$BC,MATCH(Z$1,'Published Hourly Data'!$B$1:$BC$1,0),TRUE)</f>
        <v>72116.369411040258</v>
      </c>
      <c r="AA48" s="67">
        <f>VLOOKUP($A48,'Published Hourly Data'!$B:$BC,MATCH(AA$1,'Published Hourly Data'!$B$1:$BC$1,0),TRUE)</f>
        <v>600.45272096495512</v>
      </c>
      <c r="AB48" s="67">
        <f>VLOOKUP($A48,'Published Hourly Data'!$B:$BC,MATCH(AB$1,'Published Hourly Data'!$B$1:$BC$1,0),TRUE)</f>
        <v>810.86839891219324</v>
      </c>
      <c r="AC48" s="67">
        <f t="shared" si="3"/>
        <v>157549.06449313223</v>
      </c>
      <c r="AD48" s="67">
        <f>VLOOKUP($A48,'Published Hourly Data'!$B:$BC,MATCH(AD$1,'Published Hourly Data'!$B$1:$BC$1,0),TRUE)</f>
        <v>509.11083543748106</v>
      </c>
      <c r="AE48" s="67">
        <f>-VLOOKUP($A48,'Published Hourly Data'!$B:$BC,MATCH(AE$1,'Published Hourly Data'!$B$1:$BC$1,0),TRUE)</f>
        <v>-644.7287698031821</v>
      </c>
      <c r="AF48" s="67">
        <f>VLOOKUP($A48,'Published Hourly Data'!$B:$BC,MATCH(AF$1,'Published Hourly Data'!$B$1:$BC$1,0),TRUE)</f>
        <v>157413.44655876653</v>
      </c>
      <c r="AG48" s="67">
        <f>VLOOKUP($A48,'Published Hourly Data'!$B:$BC,MATCH(AG$1,'Published Hourly Data'!$B$1:$BC$1,0),TRUE)</f>
        <v>470997</v>
      </c>
      <c r="AH48" s="67">
        <f>VLOOKUP($A48,'Published Hourly Data'!$B:$BC,MATCH(AH$1,'Published Hourly Data'!$B$1:$BC$1,0),TRUE)</f>
        <v>468948</v>
      </c>
      <c r="AI48" s="67">
        <f>VLOOKUP($A48,'Published Hourly Data'!$B:$BC,MATCH(AI$1,'Published Hourly Data'!$B$1:$BC$1,0),TRUE)</f>
        <v>0.73744804863480906</v>
      </c>
      <c r="AJ48" s="67">
        <f>VLOOKUP($A48,'Published Hourly Data'!$B:$BC,MATCH(AJ$1,'Published Hourly Data'!$B$1:$BC$1,0),TRUE)</f>
        <v>0.74003265298580623</v>
      </c>
      <c r="AK48" s="67">
        <f>VLOOKUP($A48,'Published Hourly Data'!$B:$BC,MATCH(AK$1,'Published Hourly Data'!$B$1:$BC$1,0),TRUE)</f>
        <v>22</v>
      </c>
      <c r="AL48" s="67" t="str">
        <f t="shared" si="1"/>
        <v/>
      </c>
      <c r="AM48" s="67" t="str">
        <f t="shared" si="2"/>
        <v/>
      </c>
    </row>
    <row r="49" spans="1:73" ht="14.4" customHeight="1" x14ac:dyDescent="0.3">
      <c r="A49" s="65">
        <f t="shared" si="0"/>
        <v>46018.166666667428</v>
      </c>
      <c r="B49" s="66">
        <f>VLOOKUP($A49,'Published Hourly Data'!$B:$BC,MATCH(B$1,'Published Hourly Data'!$B$1:$BC$1,0),TRUE)</f>
        <v>46017.958333333336</v>
      </c>
      <c r="C49" s="67">
        <f>VLOOKUP($A49,'Published Hourly Data'!$B:$BC,MATCH(C$1,'Published Hourly Data'!$B$1:$BC$1,0),TRUE)</f>
        <v>449682</v>
      </c>
      <c r="D49" s="67">
        <f>VLOOKUP($A49,'Published Hourly Data'!$B:$BC,MATCH(D$1,'Published Hourly Data'!$B$1:$BC$1,0),TRUE)</f>
        <v>458417</v>
      </c>
      <c r="E49" s="67">
        <f>VLOOKUP($A49,'Published Hourly Data'!$B:$BC,MATCH(E$1,'Published Hourly Data'!$B$1:$BC$1,0),TRUE)</f>
        <v>458414</v>
      </c>
      <c r="F49" s="67">
        <f>VLOOKUP($A49,'Published Hourly Data'!$B:$BC,MATCH(F$1,'Published Hourly Data'!$B$1:$BC$1,0),TRUE)</f>
        <v>-3264</v>
      </c>
      <c r="G49" s="67">
        <f>VLOOKUP($A49,'Published Hourly Data'!$B:$BC,MATCH(G$1,'Published Hourly Data'!$B$1:$BC$1,0),TRUE)</f>
        <v>78428</v>
      </c>
      <c r="H49" s="67">
        <f>VLOOKUP($A49,'Published Hourly Data'!$B:$BC,MATCH(H$1,'Published Hourly Data'!$B$1:$BC$1,0),TRUE)</f>
        <v>168854</v>
      </c>
      <c r="I49" s="67">
        <f>VLOOKUP($A49,'Published Hourly Data'!$B:$BC,MATCH(I$1,'Published Hourly Data'!$B$1:$BC$1,0),TRUE)</f>
        <v>98820</v>
      </c>
      <c r="J49" s="67">
        <f>VLOOKUP($A49,'Published Hourly Data'!$B:$BC,MATCH(J$1,'Published Hourly Data'!$B$1:$BC$1,0),TRUE)</f>
        <v>579</v>
      </c>
      <c r="K49" s="67">
        <f>VLOOKUP($A49,'Published Hourly Data'!$B:$BC,MATCH(K$1,'Published Hourly Data'!$B$1:$BC$1,0),TRUE)</f>
        <v>1206</v>
      </c>
      <c r="L49" s="67">
        <f>VLOOKUP($A49,'Published Hourly Data'!$B:$BC,MATCH(L$1,'Published Hourly Data'!$B$1:$BC$1,0),TRUE)</f>
        <v>35256</v>
      </c>
      <c r="M49" s="67">
        <f>VLOOKUP($A49,'Published Hourly Data'!$B:$BC,MATCH(M$1,'Published Hourly Data'!$B$1:$BC$1,0),TRUE)</f>
        <v>2537</v>
      </c>
      <c r="N49" s="67">
        <f>VLOOKUP($A49,'Published Hourly Data'!$B:$BC,MATCH(N$1,'Published Hourly Data'!$B$1:$BC$1,0),TRUE)</f>
        <v>-16</v>
      </c>
      <c r="O49" s="67">
        <f>VLOOKUP($A49,'Published Hourly Data'!$B:$BC,MATCH(O$1,'Published Hourly Data'!$B$1:$BC$1,0),TRUE)</f>
        <v>183</v>
      </c>
      <c r="P49" s="67">
        <f>VLOOKUP($A49,'Published Hourly Data'!$B:$BC,MATCH(P$1,'Published Hourly Data'!$B$1:$BC$1,0),TRUE)</f>
        <v>61772</v>
      </c>
      <c r="Q49" s="67">
        <f>VLOOKUP($A49,'Published Hourly Data'!$B:$BC,MATCH(Q$1,'Published Hourly Data'!$B$1:$BC$1,0),TRUE)</f>
        <v>0</v>
      </c>
      <c r="R49" s="67">
        <f>VLOOKUP($A49,'Published Hourly Data'!$B:$BC,MATCH(R$1,'Published Hourly Data'!$B$1:$BC$1,0),TRUE)</f>
        <v>1044</v>
      </c>
      <c r="S49" s="67">
        <f>VLOOKUP($A49,'Published Hourly Data'!$B:$BC,MATCH(S$1,'Published Hourly Data'!$B$1:$BC$1,0),TRUE)</f>
        <v>0</v>
      </c>
      <c r="T49" s="67">
        <f>VLOOKUP($A49,'Published Hourly Data'!$B:$BC,MATCH(T$1,'Published Hourly Data'!$B$1:$BC$1,0),TRUE)</f>
        <v>-5</v>
      </c>
      <c r="U49" s="67">
        <f>VLOOKUP($A49,'Published Hourly Data'!$B:$BC,MATCH(U$1,'Published Hourly Data'!$B$1:$BC$1,0),TRUE)</f>
        <v>9448</v>
      </c>
      <c r="V49" s="67">
        <f>VLOOKUP($A49,'Published Hourly Data'!$B:$BC,MATCH(V$1,'Published Hourly Data'!$B$1:$BC$1,0),TRUE)</f>
        <v>0</v>
      </c>
      <c r="W49" s="67">
        <f>VLOOKUP($A49,'Published Hourly Data'!$B:$BC,MATCH(W$1,'Published Hourly Data'!$B$1:$BC$1,0),TRUE)</f>
        <v>2412</v>
      </c>
      <c r="X49" s="67">
        <f>VLOOKUP($A49,'Published Hourly Data'!$B:$BC,MATCH(X$1,'Published Hourly Data'!$B$1:$BC$1,0),TRUE)</f>
        <v>-15</v>
      </c>
      <c r="Y49" s="67">
        <f>VLOOKUP($A49,'Published Hourly Data'!$B:$BC,MATCH(Y$1,'Published Hourly Data'!$B$1:$BC$1,0),TRUE)</f>
        <v>80853.555979804616</v>
      </c>
      <c r="Z49" s="67">
        <f>VLOOKUP($A49,'Published Hourly Data'!$B:$BC,MATCH(Z$1,'Published Hourly Data'!$B$1:$BC$1,0),TRUE)</f>
        <v>69281.574850974284</v>
      </c>
      <c r="AA49" s="67">
        <f>VLOOKUP($A49,'Published Hourly Data'!$B:$BC,MATCH(AA$1,'Published Hourly Data'!$B$1:$BC$1,0),TRUE)</f>
        <v>539.9419816429056</v>
      </c>
      <c r="AB49" s="67">
        <f>VLOOKUP($A49,'Published Hourly Data'!$B:$BC,MATCH(AB$1,'Published Hourly Data'!$B$1:$BC$1,0),TRUE)</f>
        <v>801.08344728631482</v>
      </c>
      <c r="AC49" s="67">
        <f t="shared" si="3"/>
        <v>151476.15625970814</v>
      </c>
      <c r="AD49" s="67">
        <f>VLOOKUP($A49,'Published Hourly Data'!$B:$BC,MATCH(AD$1,'Published Hourly Data'!$B$1:$BC$1,0),TRUE)</f>
        <v>571.69792252092179</v>
      </c>
      <c r="AE49" s="67">
        <f>-VLOOKUP($A49,'Published Hourly Data'!$B:$BC,MATCH(AE$1,'Published Hourly Data'!$B$1:$BC$1,0),TRUE)</f>
        <v>-898.00179743619651</v>
      </c>
      <c r="AF49" s="67">
        <f>VLOOKUP($A49,'Published Hourly Data'!$B:$BC,MATCH(AF$1,'Published Hourly Data'!$B$1:$BC$1,0),TRUE)</f>
        <v>151149.85238479287</v>
      </c>
      <c r="AG49" s="67">
        <f>VLOOKUP($A49,'Published Hourly Data'!$B:$BC,MATCH(AG$1,'Published Hourly Data'!$B$1:$BC$1,0),TRUE)</f>
        <v>458378</v>
      </c>
      <c r="AH49" s="67">
        <f>VLOOKUP($A49,'Published Hourly Data'!$B:$BC,MATCH(AH$1,'Published Hourly Data'!$B$1:$BC$1,0),TRUE)</f>
        <v>455981</v>
      </c>
      <c r="AI49" s="67">
        <f>VLOOKUP($A49,'Published Hourly Data'!$B:$BC,MATCH(AI$1,'Published Hourly Data'!$B$1:$BC$1,0),TRUE)</f>
        <v>0.72854143002778871</v>
      </c>
      <c r="AJ49" s="67">
        <f>VLOOKUP($A49,'Published Hourly Data'!$B:$BC,MATCH(AJ$1,'Published Hourly Data'!$B$1:$BC$1,0),TRUE)</f>
        <v>0.7307935803565544</v>
      </c>
      <c r="AK49" s="67">
        <f>VLOOKUP($A49,'Published Hourly Data'!$B:$BC,MATCH(AK$1,'Published Hourly Data'!$B$1:$BC$1,0),TRUE)</f>
        <v>23</v>
      </c>
      <c r="AL49" s="67" t="str">
        <f t="shared" si="1"/>
        <v/>
      </c>
      <c r="AM49" s="67" t="str">
        <f t="shared" si="2"/>
        <v/>
      </c>
    </row>
    <row r="50" spans="1:73" ht="14.4" customHeight="1" x14ac:dyDescent="0.3">
      <c r="A50" s="65">
        <f t="shared" si="0"/>
        <v>46018.208333334092</v>
      </c>
      <c r="B50" s="66">
        <f>VLOOKUP($A50,'Published Hourly Data'!$B:$BC,MATCH(B$1,'Published Hourly Data'!$B$1:$BC$1,0),TRUE)</f>
        <v>46018</v>
      </c>
      <c r="C50" s="67">
        <f>VLOOKUP($A50,'Published Hourly Data'!$B:$BC,MATCH(C$1,'Published Hourly Data'!$B$1:$BC$1,0),TRUE)</f>
        <v>435195</v>
      </c>
      <c r="D50" s="67">
        <f>VLOOKUP($A50,'Published Hourly Data'!$B:$BC,MATCH(D$1,'Published Hourly Data'!$B$1:$BC$1,0),TRUE)</f>
        <v>443000</v>
      </c>
      <c r="E50" s="67">
        <f>VLOOKUP($A50,'Published Hourly Data'!$B:$BC,MATCH(E$1,'Published Hourly Data'!$B$1:$BC$1,0),TRUE)</f>
        <v>442612</v>
      </c>
      <c r="F50" s="67">
        <f>VLOOKUP($A50,'Published Hourly Data'!$B:$BC,MATCH(F$1,'Published Hourly Data'!$B$1:$BC$1,0),TRUE)</f>
        <v>-3720</v>
      </c>
      <c r="G50" s="67">
        <f>VLOOKUP($A50,'Published Hourly Data'!$B:$BC,MATCH(G$1,'Published Hourly Data'!$B$1:$BC$1,0),TRUE)</f>
        <v>74468</v>
      </c>
      <c r="H50" s="67">
        <f>VLOOKUP($A50,'Published Hourly Data'!$B:$BC,MATCH(H$1,'Published Hourly Data'!$B$1:$BC$1,0),TRUE)</f>
        <v>157078</v>
      </c>
      <c r="I50" s="67">
        <f>VLOOKUP($A50,'Published Hourly Data'!$B:$BC,MATCH(I$1,'Published Hourly Data'!$B$1:$BC$1,0),TRUE)</f>
        <v>98805</v>
      </c>
      <c r="J50" s="67">
        <f>VLOOKUP($A50,'Published Hourly Data'!$B:$BC,MATCH(J$1,'Published Hourly Data'!$B$1:$BC$1,0),TRUE)</f>
        <v>562</v>
      </c>
      <c r="K50" s="67">
        <f>VLOOKUP($A50,'Published Hourly Data'!$B:$BC,MATCH(K$1,'Published Hourly Data'!$B$1:$BC$1,0),TRUE)</f>
        <v>1205</v>
      </c>
      <c r="L50" s="67">
        <f>VLOOKUP($A50,'Published Hourly Data'!$B:$BC,MATCH(L$1,'Published Hourly Data'!$B$1:$BC$1,0),TRUE)</f>
        <v>32518</v>
      </c>
      <c r="M50" s="67">
        <f>VLOOKUP($A50,'Published Hourly Data'!$B:$BC,MATCH(M$1,'Published Hourly Data'!$B$1:$BC$1,0),TRUE)</f>
        <v>1055</v>
      </c>
      <c r="N50" s="67">
        <f>VLOOKUP($A50,'Published Hourly Data'!$B:$BC,MATCH(N$1,'Published Hourly Data'!$B$1:$BC$1,0),TRUE)</f>
        <v>-27</v>
      </c>
      <c r="O50" s="67">
        <f>VLOOKUP($A50,'Published Hourly Data'!$B:$BC,MATCH(O$1,'Published Hourly Data'!$B$1:$BC$1,0),TRUE)</f>
        <v>77</v>
      </c>
      <c r="P50" s="67">
        <f>VLOOKUP($A50,'Published Hourly Data'!$B:$BC,MATCH(P$1,'Published Hourly Data'!$B$1:$BC$1,0),TRUE)</f>
        <v>67777</v>
      </c>
      <c r="Q50" s="67">
        <f>VLOOKUP($A50,'Published Hourly Data'!$B:$BC,MATCH(Q$1,'Published Hourly Data'!$B$1:$BC$1,0),TRUE)</f>
        <v>0</v>
      </c>
      <c r="R50" s="67">
        <f>VLOOKUP($A50,'Published Hourly Data'!$B:$BC,MATCH(R$1,'Published Hourly Data'!$B$1:$BC$1,0),TRUE)</f>
        <v>420</v>
      </c>
      <c r="S50" s="67">
        <f>VLOOKUP($A50,'Published Hourly Data'!$B:$BC,MATCH(S$1,'Published Hourly Data'!$B$1:$BC$1,0),TRUE)</f>
        <v>0</v>
      </c>
      <c r="T50" s="67">
        <f>VLOOKUP($A50,'Published Hourly Data'!$B:$BC,MATCH(T$1,'Published Hourly Data'!$B$1:$BC$1,0),TRUE)</f>
        <v>-4</v>
      </c>
      <c r="U50" s="67">
        <f>VLOOKUP($A50,'Published Hourly Data'!$B:$BC,MATCH(U$1,'Published Hourly Data'!$B$1:$BC$1,0),TRUE)</f>
        <v>8802</v>
      </c>
      <c r="V50" s="67">
        <f>VLOOKUP($A50,'Published Hourly Data'!$B:$BC,MATCH(V$1,'Published Hourly Data'!$B$1:$BC$1,0),TRUE)</f>
        <v>0</v>
      </c>
      <c r="W50" s="67">
        <f>VLOOKUP($A50,'Published Hourly Data'!$B:$BC,MATCH(W$1,'Published Hourly Data'!$B$1:$BC$1,0),TRUE)</f>
        <v>1487</v>
      </c>
      <c r="X50" s="67">
        <f>VLOOKUP($A50,'Published Hourly Data'!$B:$BC,MATCH(X$1,'Published Hourly Data'!$B$1:$BC$1,0),TRUE)</f>
        <v>11</v>
      </c>
      <c r="Y50" s="67">
        <f>VLOOKUP($A50,'Published Hourly Data'!$B:$BC,MATCH(Y$1,'Published Hourly Data'!$B$1:$BC$1,0),TRUE)</f>
        <v>76771.666900973607</v>
      </c>
      <c r="Z50" s="67">
        <f>VLOOKUP($A50,'Published Hourly Data'!$B:$BC,MATCH(Z$1,'Published Hourly Data'!$B$1:$BC$1,0),TRUE)</f>
        <v>64449.827747292584</v>
      </c>
      <c r="AA50" s="67">
        <f>VLOOKUP($A50,'Published Hourly Data'!$B:$BC,MATCH(AA$1,'Published Hourly Data'!$B$1:$BC$1,0),TRUE)</f>
        <v>524.11609597406175</v>
      </c>
      <c r="AB50" s="67">
        <f>VLOOKUP($A50,'Published Hourly Data'!$B:$BC,MATCH(AB$1,'Published Hourly Data'!$B$1:$BC$1,0),TRUE)</f>
        <v>805.72283119605652</v>
      </c>
      <c r="AC50" s="67">
        <f t="shared" si="3"/>
        <v>142551.33357543629</v>
      </c>
      <c r="AD50" s="67">
        <f>VLOOKUP($A50,'Published Hourly Data'!$B:$BC,MATCH(AD$1,'Published Hourly Data'!$B$1:$BC$1,0),TRUE)</f>
        <v>879.37750810431703</v>
      </c>
      <c r="AE50" s="67">
        <f>-VLOOKUP($A50,'Published Hourly Data'!$B:$BC,MATCH(AE$1,'Published Hourly Data'!$B$1:$BC$1,0),TRUE)</f>
        <v>-1083.1598192867668</v>
      </c>
      <c r="AF50" s="67">
        <f>VLOOKUP($A50,'Published Hourly Data'!$B:$BC,MATCH(AF$1,'Published Hourly Data'!$B$1:$BC$1,0),TRUE)</f>
        <v>142347.55126425385</v>
      </c>
      <c r="AG50" s="67">
        <f>VLOOKUP($A50,'Published Hourly Data'!$B:$BC,MATCH(AG$1,'Published Hourly Data'!$B$1:$BC$1,0),TRUE)</f>
        <v>443843</v>
      </c>
      <c r="AH50" s="67">
        <f>VLOOKUP($A50,'Published Hourly Data'!$B:$BC,MATCH(AH$1,'Published Hourly Data'!$B$1:$BC$1,0),TRUE)</f>
        <v>442345</v>
      </c>
      <c r="AI50" s="67">
        <f>VLOOKUP($A50,'Published Hourly Data'!$B:$BC,MATCH(AI$1,'Published Hourly Data'!$B$1:$BC$1,0),TRUE)</f>
        <v>0.70806911684329443</v>
      </c>
      <c r="AJ50" s="67">
        <f>VLOOKUP($A50,'Published Hourly Data'!$B:$BC,MATCH(AJ$1,'Published Hourly Data'!$B$1:$BC$1,0),TRUE)</f>
        <v>0.70945135237924994</v>
      </c>
      <c r="AK50" s="67">
        <f>VLOOKUP($A50,'Published Hourly Data'!$B:$BC,MATCH(AK$1,'Published Hourly Data'!$B$1:$BC$1,0),TRUE)</f>
        <v>24</v>
      </c>
      <c r="AL50" s="67" t="str">
        <f t="shared" si="1"/>
        <v/>
      </c>
      <c r="AM50" s="67" t="str">
        <f t="shared" si="2"/>
        <v/>
      </c>
    </row>
    <row r="51" spans="1:73" ht="14.4" customHeight="1" x14ac:dyDescent="0.3">
      <c r="A51" s="65">
        <f t="shared" si="0"/>
        <v>46018.250000000757</v>
      </c>
      <c r="B51" s="66">
        <f>VLOOKUP($A51,'Published Hourly Data'!$B:$BC,MATCH(B$1,'Published Hourly Data'!$B$1:$BC$1,0),TRUE)</f>
        <v>46018.041666666664</v>
      </c>
      <c r="C51" s="67">
        <f>VLOOKUP($A51,'Published Hourly Data'!$B:$BC,MATCH(C$1,'Published Hourly Data'!$B$1:$BC$1,0),TRUE)</f>
        <v>420278</v>
      </c>
      <c r="D51" s="67">
        <f>VLOOKUP($A51,'Published Hourly Data'!$B:$BC,MATCH(D$1,'Published Hourly Data'!$B$1:$BC$1,0),TRUE)</f>
        <v>426331</v>
      </c>
      <c r="E51" s="67">
        <f>VLOOKUP($A51,'Published Hourly Data'!$B:$BC,MATCH(E$1,'Published Hourly Data'!$B$1:$BC$1,0),TRUE)</f>
        <v>425946</v>
      </c>
      <c r="F51" s="67">
        <f>VLOOKUP($A51,'Published Hourly Data'!$B:$BC,MATCH(F$1,'Published Hourly Data'!$B$1:$BC$1,0),TRUE)</f>
        <v>-5791</v>
      </c>
      <c r="G51" s="67">
        <f>VLOOKUP($A51,'Published Hourly Data'!$B:$BC,MATCH(G$1,'Published Hourly Data'!$B$1:$BC$1,0),TRUE)</f>
        <v>69390</v>
      </c>
      <c r="H51" s="67">
        <f>VLOOKUP($A51,'Published Hourly Data'!$B:$BC,MATCH(H$1,'Published Hourly Data'!$B$1:$BC$1,0),TRUE)</f>
        <v>146135</v>
      </c>
      <c r="I51" s="67">
        <f>VLOOKUP($A51,'Published Hourly Data'!$B:$BC,MATCH(I$1,'Published Hourly Data'!$B$1:$BC$1,0),TRUE)</f>
        <v>98915</v>
      </c>
      <c r="J51" s="67">
        <f>VLOOKUP($A51,'Published Hourly Data'!$B:$BC,MATCH(J$1,'Published Hourly Data'!$B$1:$BC$1,0),TRUE)</f>
        <v>475</v>
      </c>
      <c r="K51" s="67">
        <f>VLOOKUP($A51,'Published Hourly Data'!$B:$BC,MATCH(K$1,'Published Hourly Data'!$B$1:$BC$1,0),TRUE)</f>
        <v>1208</v>
      </c>
      <c r="L51" s="67">
        <f>VLOOKUP($A51,'Published Hourly Data'!$B:$BC,MATCH(L$1,'Published Hourly Data'!$B$1:$BC$1,0),TRUE)</f>
        <v>29946</v>
      </c>
      <c r="M51" s="67">
        <f>VLOOKUP($A51,'Published Hourly Data'!$B:$BC,MATCH(M$1,'Published Hourly Data'!$B$1:$BC$1,0),TRUE)</f>
        <v>0</v>
      </c>
      <c r="N51" s="67">
        <f>VLOOKUP($A51,'Published Hourly Data'!$B:$BC,MATCH(N$1,'Published Hourly Data'!$B$1:$BC$1,0),TRUE)</f>
        <v>-44</v>
      </c>
      <c r="O51" s="67">
        <f>VLOOKUP($A51,'Published Hourly Data'!$B:$BC,MATCH(O$1,'Published Hourly Data'!$B$1:$BC$1,0),TRUE)</f>
        <v>116</v>
      </c>
      <c r="P51" s="67">
        <f>VLOOKUP($A51,'Published Hourly Data'!$B:$BC,MATCH(P$1,'Published Hourly Data'!$B$1:$BC$1,0),TRUE)</f>
        <v>72451</v>
      </c>
      <c r="Q51" s="67">
        <f>VLOOKUP($A51,'Published Hourly Data'!$B:$BC,MATCH(Q$1,'Published Hourly Data'!$B$1:$BC$1,0),TRUE)</f>
        <v>0</v>
      </c>
      <c r="R51" s="67">
        <f>VLOOKUP($A51,'Published Hourly Data'!$B:$BC,MATCH(R$1,'Published Hourly Data'!$B$1:$BC$1,0),TRUE)</f>
        <v>7</v>
      </c>
      <c r="S51" s="67">
        <f>VLOOKUP($A51,'Published Hourly Data'!$B:$BC,MATCH(S$1,'Published Hourly Data'!$B$1:$BC$1,0),TRUE)</f>
        <v>0</v>
      </c>
      <c r="T51" s="67">
        <f>VLOOKUP($A51,'Published Hourly Data'!$B:$BC,MATCH(T$1,'Published Hourly Data'!$B$1:$BC$1,0),TRUE)</f>
        <v>-7</v>
      </c>
      <c r="U51" s="67">
        <f>VLOOKUP($A51,'Published Hourly Data'!$B:$BC,MATCH(U$1,'Published Hourly Data'!$B$1:$BC$1,0),TRUE)</f>
        <v>7358</v>
      </c>
      <c r="V51" s="67">
        <f>VLOOKUP($A51,'Published Hourly Data'!$B:$BC,MATCH(V$1,'Published Hourly Data'!$B$1:$BC$1,0),TRUE)</f>
        <v>0</v>
      </c>
      <c r="W51" s="67">
        <f>VLOOKUP($A51,'Published Hourly Data'!$B:$BC,MATCH(W$1,'Published Hourly Data'!$B$1:$BC$1,0),TRUE)</f>
        <v>1330</v>
      </c>
      <c r="X51" s="67">
        <f>VLOOKUP($A51,'Published Hourly Data'!$B:$BC,MATCH(X$1,'Published Hourly Data'!$B$1:$BC$1,0),TRUE)</f>
        <v>-5</v>
      </c>
      <c r="Y51" s="67">
        <f>VLOOKUP($A51,'Published Hourly Data'!$B:$BC,MATCH(Y$1,'Published Hourly Data'!$B$1:$BC$1,0),TRUE)</f>
        <v>71538.687162951843</v>
      </c>
      <c r="Z51" s="67">
        <f>VLOOKUP($A51,'Published Hourly Data'!$B:$BC,MATCH(Z$1,'Published Hourly Data'!$B$1:$BC$1,0),TRUE)</f>
        <v>59959.864384895409</v>
      </c>
      <c r="AA51" s="67">
        <f>VLOOKUP($A51,'Published Hourly Data'!$B:$BC,MATCH(AA$1,'Published Hourly Data'!$B$1:$BC$1,0),TRUE)</f>
        <v>442.19386427651744</v>
      </c>
      <c r="AB51" s="67">
        <f>VLOOKUP($A51,'Published Hourly Data'!$B:$BC,MATCH(AB$1,'Published Hourly Data'!$B$1:$BC$1,0),TRUE)</f>
        <v>804.28800942905673</v>
      </c>
      <c r="AC51" s="67">
        <f t="shared" si="3"/>
        <v>132745.03342155283</v>
      </c>
      <c r="AD51" s="67">
        <f>VLOOKUP($A51,'Published Hourly Data'!$B:$BC,MATCH(AD$1,'Published Hourly Data'!$B$1:$BC$1,0),TRUE)</f>
        <v>859.7922872700301</v>
      </c>
      <c r="AE51" s="67">
        <f>-VLOOKUP($A51,'Published Hourly Data'!$B:$BC,MATCH(AE$1,'Published Hourly Data'!$B$1:$BC$1,0),TRUE)</f>
        <v>-1059.9651758772486</v>
      </c>
      <c r="AF51" s="67">
        <f>VLOOKUP($A51,'Published Hourly Data'!$B:$BC,MATCH(AF$1,'Published Hourly Data'!$B$1:$BC$1,0),TRUE)</f>
        <v>132544.86053294563</v>
      </c>
      <c r="AG51" s="67">
        <f>VLOOKUP($A51,'Published Hourly Data'!$B:$BC,MATCH(AG$1,'Published Hourly Data'!$B$1:$BC$1,0),TRUE)</f>
        <v>427357</v>
      </c>
      <c r="AH51" s="67">
        <f>VLOOKUP($A51,'Published Hourly Data'!$B:$BC,MATCH(AH$1,'Published Hourly Data'!$B$1:$BC$1,0),TRUE)</f>
        <v>426032</v>
      </c>
      <c r="AI51" s="67">
        <f>VLOOKUP($A51,'Published Hourly Data'!$B:$BC,MATCH(AI$1,'Published Hourly Data'!$B$1:$BC$1,0),TRUE)</f>
        <v>0.68479597989929675</v>
      </c>
      <c r="AJ51" s="67">
        <f>VLOOKUP($A51,'Published Hourly Data'!$B:$BC,MATCH(AJ$1,'Published Hourly Data'!$B$1:$BC$1,0),TRUE)</f>
        <v>0.68588991068310035</v>
      </c>
      <c r="AK51" s="67">
        <f>VLOOKUP($A51,'Published Hourly Data'!$B:$BC,MATCH(AK$1,'Published Hourly Data'!$B$1:$BC$1,0),TRUE)</f>
        <v>1</v>
      </c>
      <c r="AL51" s="67" t="str">
        <f t="shared" si="1"/>
        <v/>
      </c>
      <c r="AM51" s="67" t="str">
        <f t="shared" si="2"/>
        <v/>
      </c>
    </row>
    <row r="52" spans="1:73" ht="14.4" customHeight="1" x14ac:dyDescent="0.3">
      <c r="A52" s="65">
        <f t="shared" si="0"/>
        <v>46018.291666667421</v>
      </c>
      <c r="B52" s="66">
        <f>VLOOKUP($A52,'Published Hourly Data'!$B:$BC,MATCH(B$1,'Published Hourly Data'!$B$1:$BC$1,0),TRUE)</f>
        <v>46018.083333333336</v>
      </c>
      <c r="C52" s="67">
        <f>VLOOKUP($A52,'Published Hourly Data'!$B:$BC,MATCH(C$1,'Published Hourly Data'!$B$1:$BC$1,0),TRUE)</f>
        <v>405080</v>
      </c>
      <c r="D52" s="67">
        <f>VLOOKUP($A52,'Published Hourly Data'!$B:$BC,MATCH(D$1,'Published Hourly Data'!$B$1:$BC$1,0),TRUE)</f>
        <v>412517</v>
      </c>
      <c r="E52" s="67">
        <f>VLOOKUP($A52,'Published Hourly Data'!$B:$BC,MATCH(E$1,'Published Hourly Data'!$B$1:$BC$1,0),TRUE)</f>
        <v>412139</v>
      </c>
      <c r="F52" s="67">
        <f>VLOOKUP($A52,'Published Hourly Data'!$B:$BC,MATCH(F$1,'Published Hourly Data'!$B$1:$BC$1,0),TRUE)</f>
        <v>-5665</v>
      </c>
      <c r="G52" s="67">
        <f>VLOOKUP($A52,'Published Hourly Data'!$B:$BC,MATCH(G$1,'Published Hourly Data'!$B$1:$BC$1,0),TRUE)</f>
        <v>65990</v>
      </c>
      <c r="H52" s="67">
        <f>VLOOKUP($A52,'Published Hourly Data'!$B:$BC,MATCH(H$1,'Published Hourly Data'!$B$1:$BC$1,0),TRUE)</f>
        <v>137515</v>
      </c>
      <c r="I52" s="67">
        <f>VLOOKUP($A52,'Published Hourly Data'!$B:$BC,MATCH(I$1,'Published Hourly Data'!$B$1:$BC$1,0),TRUE)</f>
        <v>98906</v>
      </c>
      <c r="J52" s="67">
        <f>VLOOKUP($A52,'Published Hourly Data'!$B:$BC,MATCH(J$1,'Published Hourly Data'!$B$1:$BC$1,0),TRUE)</f>
        <v>333</v>
      </c>
      <c r="K52" s="67">
        <f>VLOOKUP($A52,'Published Hourly Data'!$B:$BC,MATCH(K$1,'Published Hourly Data'!$B$1:$BC$1,0),TRUE)</f>
        <v>1211</v>
      </c>
      <c r="L52" s="67">
        <f>VLOOKUP($A52,'Published Hourly Data'!$B:$BC,MATCH(L$1,'Published Hourly Data'!$B$1:$BC$1,0),TRUE)</f>
        <v>28822</v>
      </c>
      <c r="M52" s="67">
        <f>VLOOKUP($A52,'Published Hourly Data'!$B:$BC,MATCH(M$1,'Published Hourly Data'!$B$1:$BC$1,0),TRUE)</f>
        <v>-1351</v>
      </c>
      <c r="N52" s="67">
        <f>VLOOKUP($A52,'Published Hourly Data'!$B:$BC,MATCH(N$1,'Published Hourly Data'!$B$1:$BC$1,0),TRUE)</f>
        <v>17</v>
      </c>
      <c r="O52" s="67">
        <f>VLOOKUP($A52,'Published Hourly Data'!$B:$BC,MATCH(O$1,'Published Hourly Data'!$B$1:$BC$1,0),TRUE)</f>
        <v>22</v>
      </c>
      <c r="P52" s="67">
        <f>VLOOKUP($A52,'Published Hourly Data'!$B:$BC,MATCH(P$1,'Published Hourly Data'!$B$1:$BC$1,0),TRUE)</f>
        <v>75141</v>
      </c>
      <c r="Q52" s="67">
        <f>VLOOKUP($A52,'Published Hourly Data'!$B:$BC,MATCH(Q$1,'Published Hourly Data'!$B$1:$BC$1,0),TRUE)</f>
        <v>0</v>
      </c>
      <c r="R52" s="67">
        <f>VLOOKUP($A52,'Published Hourly Data'!$B:$BC,MATCH(R$1,'Published Hourly Data'!$B$1:$BC$1,0),TRUE)</f>
        <v>-815</v>
      </c>
      <c r="S52" s="67">
        <f>VLOOKUP($A52,'Published Hourly Data'!$B:$BC,MATCH(S$1,'Published Hourly Data'!$B$1:$BC$1,0),TRUE)</f>
        <v>0</v>
      </c>
      <c r="T52" s="67">
        <f>VLOOKUP($A52,'Published Hourly Data'!$B:$BC,MATCH(T$1,'Published Hourly Data'!$B$1:$BC$1,0),TRUE)</f>
        <v>-6</v>
      </c>
      <c r="U52" s="67">
        <f>VLOOKUP($A52,'Published Hourly Data'!$B:$BC,MATCH(U$1,'Published Hourly Data'!$B$1:$BC$1,0),TRUE)</f>
        <v>6211</v>
      </c>
      <c r="V52" s="67">
        <f>VLOOKUP($A52,'Published Hourly Data'!$B:$BC,MATCH(V$1,'Published Hourly Data'!$B$1:$BC$1,0),TRUE)</f>
        <v>0</v>
      </c>
      <c r="W52" s="67">
        <f>VLOOKUP($A52,'Published Hourly Data'!$B:$BC,MATCH(W$1,'Published Hourly Data'!$B$1:$BC$1,0),TRUE)</f>
        <v>1671</v>
      </c>
      <c r="X52" s="67">
        <f>VLOOKUP($A52,'Published Hourly Data'!$B:$BC,MATCH(X$1,'Published Hourly Data'!$B$1:$BC$1,0),TRUE)</f>
        <v>-21</v>
      </c>
      <c r="Y52" s="67">
        <f>VLOOKUP($A52,'Published Hourly Data'!$B:$BC,MATCH(Y$1,'Published Hourly Data'!$B$1:$BC$1,0),TRUE)</f>
        <v>68035.950233149561</v>
      </c>
      <c r="Z52" s="67">
        <f>VLOOKUP($A52,'Published Hourly Data'!$B:$BC,MATCH(Z$1,'Published Hourly Data'!$B$1:$BC$1,0),TRUE)</f>
        <v>56423.038634747943</v>
      </c>
      <c r="AA52" s="67">
        <f>VLOOKUP($A52,'Published Hourly Data'!$B:$BC,MATCH(AA$1,'Published Hourly Data'!$B$1:$BC$1,0),TRUE)</f>
        <v>311.86304112133337</v>
      </c>
      <c r="AB52" s="67">
        <f>VLOOKUP($A52,'Published Hourly Data'!$B:$BC,MATCH(AB$1,'Published Hourly Data'!$B$1:$BC$1,0),TRUE)</f>
        <v>802.0958148991042</v>
      </c>
      <c r="AC52" s="67">
        <f t="shared" si="3"/>
        <v>125572.94772391795</v>
      </c>
      <c r="AD52" s="67">
        <f>VLOOKUP($A52,'Published Hourly Data'!$B:$BC,MATCH(AD$1,'Published Hourly Data'!$B$1:$BC$1,0),TRUE)</f>
        <v>718.99266777108119</v>
      </c>
      <c r="AE52" s="67">
        <f>-VLOOKUP($A52,'Published Hourly Data'!$B:$BC,MATCH(AE$1,'Published Hourly Data'!$B$1:$BC$1,0),TRUE)</f>
        <v>-945.04426386108457</v>
      </c>
      <c r="AF52" s="67">
        <f>VLOOKUP($A52,'Published Hourly Data'!$B:$BC,MATCH(AF$1,'Published Hourly Data'!$B$1:$BC$1,0),TRUE)</f>
        <v>125346.89612782795</v>
      </c>
      <c r="AG52" s="67">
        <f>VLOOKUP($A52,'Published Hourly Data'!$B:$BC,MATCH(AG$1,'Published Hourly Data'!$B$1:$BC$1,0),TRUE)</f>
        <v>414622</v>
      </c>
      <c r="AH52" s="67">
        <f>VLOOKUP($A52,'Published Hourly Data'!$B:$BC,MATCH(AH$1,'Published Hourly Data'!$B$1:$BC$1,0),TRUE)</f>
        <v>412972</v>
      </c>
      <c r="AI52" s="67">
        <f>VLOOKUP($A52,'Published Hourly Data'!$B:$BC,MATCH(AI$1,'Published Hourly Data'!$B$1:$BC$1,0),TRUE)</f>
        <v>0.66769402494586394</v>
      </c>
      <c r="AJ52" s="67">
        <f>VLOOKUP($A52,'Published Hourly Data'!$B:$BC,MATCH(AJ$1,'Published Hourly Data'!$B$1:$BC$1,0),TRUE)</f>
        <v>0.6691549890581735</v>
      </c>
      <c r="AK52" s="67">
        <f>VLOOKUP($A52,'Published Hourly Data'!$B:$BC,MATCH(AK$1,'Published Hourly Data'!$B$1:$BC$1,0),TRUE)</f>
        <v>2</v>
      </c>
      <c r="AL52" s="67" t="str">
        <f t="shared" si="1"/>
        <v/>
      </c>
      <c r="AM52" s="67" t="str">
        <f t="shared" si="2"/>
        <v/>
      </c>
    </row>
    <row r="53" spans="1:73" ht="14.4" customHeight="1" x14ac:dyDescent="0.3">
      <c r="A53" s="65">
        <f t="shared" si="0"/>
        <v>46018.333333334085</v>
      </c>
      <c r="B53" s="66">
        <f>VLOOKUP($A53,'Published Hourly Data'!$B:$BC,MATCH(B$1,'Published Hourly Data'!$B$1:$BC$1,0),TRUE)</f>
        <v>46018.125</v>
      </c>
      <c r="C53" s="67">
        <f>VLOOKUP($A53,'Published Hourly Data'!$B:$BC,MATCH(C$1,'Published Hourly Data'!$B$1:$BC$1,0),TRUE)</f>
        <v>395526</v>
      </c>
      <c r="D53" s="67">
        <f>VLOOKUP($A53,'Published Hourly Data'!$B:$BC,MATCH(D$1,'Published Hourly Data'!$B$1:$BC$1,0),TRUE)</f>
        <v>403602</v>
      </c>
      <c r="E53" s="67">
        <f>VLOOKUP($A53,'Published Hourly Data'!$B:$BC,MATCH(E$1,'Published Hourly Data'!$B$1:$BC$1,0),TRUE)</f>
        <v>403362</v>
      </c>
      <c r="F53" s="67">
        <f>VLOOKUP($A53,'Published Hourly Data'!$B:$BC,MATCH(F$1,'Published Hourly Data'!$B$1:$BC$1,0),TRUE)</f>
        <v>-4050</v>
      </c>
      <c r="G53" s="67">
        <f>VLOOKUP($A53,'Published Hourly Data'!$B:$BC,MATCH(G$1,'Published Hourly Data'!$B$1:$BC$1,0),TRUE)</f>
        <v>63386</v>
      </c>
      <c r="H53" s="67">
        <f>VLOOKUP($A53,'Published Hourly Data'!$B:$BC,MATCH(H$1,'Published Hourly Data'!$B$1:$BC$1,0),TRUE)</f>
        <v>133480</v>
      </c>
      <c r="I53" s="67">
        <f>VLOOKUP($A53,'Published Hourly Data'!$B:$BC,MATCH(I$1,'Published Hourly Data'!$B$1:$BC$1,0),TRUE)</f>
        <v>98909</v>
      </c>
      <c r="J53" s="67">
        <f>VLOOKUP($A53,'Published Hourly Data'!$B:$BC,MATCH(J$1,'Published Hourly Data'!$B$1:$BC$1,0),TRUE)</f>
        <v>319</v>
      </c>
      <c r="K53" s="67">
        <f>VLOOKUP($A53,'Published Hourly Data'!$B:$BC,MATCH(K$1,'Published Hourly Data'!$B$1:$BC$1,0),TRUE)</f>
        <v>1214</v>
      </c>
      <c r="L53" s="67">
        <f>VLOOKUP($A53,'Published Hourly Data'!$B:$BC,MATCH(L$1,'Published Hourly Data'!$B$1:$BC$1,0),TRUE)</f>
        <v>27855</v>
      </c>
      <c r="M53" s="67">
        <f>VLOOKUP($A53,'Published Hourly Data'!$B:$BC,MATCH(M$1,'Published Hourly Data'!$B$1:$BC$1,0),TRUE)</f>
        <v>-1709</v>
      </c>
      <c r="N53" s="67">
        <f>VLOOKUP($A53,'Published Hourly Data'!$B:$BC,MATCH(N$1,'Published Hourly Data'!$B$1:$BC$1,0),TRUE)</f>
        <v>-89</v>
      </c>
      <c r="O53" s="67">
        <f>VLOOKUP($A53,'Published Hourly Data'!$B:$BC,MATCH(O$1,'Published Hourly Data'!$B$1:$BC$1,0),TRUE)</f>
        <v>110</v>
      </c>
      <c r="P53" s="67">
        <f>VLOOKUP($A53,'Published Hourly Data'!$B:$BC,MATCH(P$1,'Published Hourly Data'!$B$1:$BC$1,0),TRUE)</f>
        <v>75808</v>
      </c>
      <c r="Q53" s="67">
        <f>VLOOKUP($A53,'Published Hourly Data'!$B:$BC,MATCH(Q$1,'Published Hourly Data'!$B$1:$BC$1,0),TRUE)</f>
        <v>0</v>
      </c>
      <c r="R53" s="67">
        <f>VLOOKUP($A53,'Published Hourly Data'!$B:$BC,MATCH(R$1,'Published Hourly Data'!$B$1:$BC$1,0),TRUE)</f>
        <v>-1929</v>
      </c>
      <c r="S53" s="67">
        <f>VLOOKUP($A53,'Published Hourly Data'!$B:$BC,MATCH(S$1,'Published Hourly Data'!$B$1:$BC$1,0),TRUE)</f>
        <v>0</v>
      </c>
      <c r="T53" s="67">
        <f>VLOOKUP($A53,'Published Hourly Data'!$B:$BC,MATCH(T$1,'Published Hourly Data'!$B$1:$BC$1,0),TRUE)</f>
        <v>-7</v>
      </c>
      <c r="U53" s="67">
        <f>VLOOKUP($A53,'Published Hourly Data'!$B:$BC,MATCH(U$1,'Published Hourly Data'!$B$1:$BC$1,0),TRUE)</f>
        <v>5700</v>
      </c>
      <c r="V53" s="67">
        <f>VLOOKUP($A53,'Published Hourly Data'!$B:$BC,MATCH(V$1,'Published Hourly Data'!$B$1:$BC$1,0),TRUE)</f>
        <v>0</v>
      </c>
      <c r="W53" s="67">
        <f>VLOOKUP($A53,'Published Hourly Data'!$B:$BC,MATCH(W$1,'Published Hourly Data'!$B$1:$BC$1,0),TRUE)</f>
        <v>2103</v>
      </c>
      <c r="X53" s="67">
        <f>VLOOKUP($A53,'Published Hourly Data'!$B:$BC,MATCH(X$1,'Published Hourly Data'!$B$1:$BC$1,0),TRUE)</f>
        <v>-10</v>
      </c>
      <c r="Y53" s="67">
        <f>VLOOKUP($A53,'Published Hourly Data'!$B:$BC,MATCH(Y$1,'Published Hourly Data'!$B$1:$BC$1,0),TRUE)</f>
        <v>65350.415534984029</v>
      </c>
      <c r="Z53" s="67">
        <f>VLOOKUP($A53,'Published Hourly Data'!$B:$BC,MATCH(Z$1,'Published Hourly Data'!$B$1:$BC$1,0),TRUE)</f>
        <v>54767.459527805368</v>
      </c>
      <c r="AA53" s="67">
        <f>VLOOKUP($A53,'Published Hourly Data'!$B:$BC,MATCH(AA$1,'Published Hourly Data'!$B$1:$BC$1,0),TRUE)</f>
        <v>299.76089325692345</v>
      </c>
      <c r="AB53" s="67">
        <f>VLOOKUP($A53,'Published Hourly Data'!$B:$BC,MATCH(AB$1,'Published Hourly Data'!$B$1:$BC$1,0),TRUE)</f>
        <v>799.00162366151687</v>
      </c>
      <c r="AC53" s="67">
        <f t="shared" si="3"/>
        <v>121216.63757970784</v>
      </c>
      <c r="AD53" s="67">
        <f>VLOOKUP($A53,'Published Hourly Data'!$B:$BC,MATCH(AD$1,'Published Hourly Data'!$B$1:$BC$1,0),TRUE)</f>
        <v>651.70075195436743</v>
      </c>
      <c r="AE53" s="67">
        <f>-VLOOKUP($A53,'Published Hourly Data'!$B:$BC,MATCH(AE$1,'Published Hourly Data'!$B$1:$BC$1,0),TRUE)</f>
        <v>-985.72490979360555</v>
      </c>
      <c r="AF53" s="67">
        <f>VLOOKUP($A53,'Published Hourly Data'!$B:$BC,MATCH(AF$1,'Published Hourly Data'!$B$1:$BC$1,0),TRUE)</f>
        <v>120882.61342186861</v>
      </c>
      <c r="AG53" s="67">
        <f>VLOOKUP($A53,'Published Hourly Data'!$B:$BC,MATCH(AG$1,'Published Hourly Data'!$B$1:$BC$1,0),TRUE)</f>
        <v>407155</v>
      </c>
      <c r="AH53" s="67">
        <f>VLOOKUP($A53,'Published Hourly Data'!$B:$BC,MATCH(AH$1,'Published Hourly Data'!$B$1:$BC$1,0),TRUE)</f>
        <v>405062</v>
      </c>
      <c r="AI53" s="67">
        <f>VLOOKUP($A53,'Published Hourly Data'!$B:$BC,MATCH(AI$1,'Published Hourly Data'!$B$1:$BC$1,0),TRUE)</f>
        <v>0.65635107892811206</v>
      </c>
      <c r="AJ53" s="67">
        <f>VLOOKUP($A53,'Published Hourly Data'!$B:$BC,MATCH(AJ$1,'Published Hourly Data'!$B$1:$BC$1,0),TRUE)</f>
        <v>0.65792453303968268</v>
      </c>
      <c r="AK53" s="67">
        <f>VLOOKUP($A53,'Published Hourly Data'!$B:$BC,MATCH(AK$1,'Published Hourly Data'!$B$1:$BC$1,0),TRUE)</f>
        <v>3</v>
      </c>
      <c r="AL53" s="67" t="str">
        <f t="shared" si="1"/>
        <v/>
      </c>
      <c r="AM53" s="67" t="str">
        <f t="shared" si="2"/>
        <v/>
      </c>
    </row>
    <row r="54" spans="1:73" ht="14.4" customHeight="1" x14ac:dyDescent="0.3">
      <c r="A54" s="65">
        <f t="shared" si="0"/>
        <v>46018.375000000749</v>
      </c>
      <c r="B54" s="66">
        <f>VLOOKUP($A54,'Published Hourly Data'!$B:$BC,MATCH(B$1,'Published Hourly Data'!$B$1:$BC$1,0),TRUE)</f>
        <v>46018.166666666664</v>
      </c>
      <c r="C54" s="67">
        <f>VLOOKUP($A54,'Published Hourly Data'!$B:$BC,MATCH(C$1,'Published Hourly Data'!$B$1:$BC$1,0),TRUE)</f>
        <v>389889</v>
      </c>
      <c r="D54" s="67">
        <f>VLOOKUP($A54,'Published Hourly Data'!$B:$BC,MATCH(D$1,'Published Hourly Data'!$B$1:$BC$1,0),TRUE)</f>
        <v>397627</v>
      </c>
      <c r="E54" s="67">
        <f>VLOOKUP($A54,'Published Hourly Data'!$B:$BC,MATCH(E$1,'Published Hourly Data'!$B$1:$BC$1,0),TRUE)</f>
        <v>397619</v>
      </c>
      <c r="F54" s="67">
        <f>VLOOKUP($A54,'Published Hourly Data'!$B:$BC,MATCH(F$1,'Published Hourly Data'!$B$1:$BC$1,0),TRUE)</f>
        <v>-4199</v>
      </c>
      <c r="G54" s="67">
        <f>VLOOKUP($A54,'Published Hourly Data'!$B:$BC,MATCH(G$1,'Published Hourly Data'!$B$1:$BC$1,0),TRUE)</f>
        <v>62379</v>
      </c>
      <c r="H54" s="67">
        <f>VLOOKUP($A54,'Published Hourly Data'!$B:$BC,MATCH(H$1,'Published Hourly Data'!$B$1:$BC$1,0),TRUE)</f>
        <v>130197</v>
      </c>
      <c r="I54" s="67">
        <f>VLOOKUP($A54,'Published Hourly Data'!$B:$BC,MATCH(I$1,'Published Hourly Data'!$B$1:$BC$1,0),TRUE)</f>
        <v>98932</v>
      </c>
      <c r="J54" s="67">
        <f>VLOOKUP($A54,'Published Hourly Data'!$B:$BC,MATCH(J$1,'Published Hourly Data'!$B$1:$BC$1,0),TRUE)</f>
        <v>381</v>
      </c>
      <c r="K54" s="67">
        <f>VLOOKUP($A54,'Published Hourly Data'!$B:$BC,MATCH(K$1,'Published Hourly Data'!$B$1:$BC$1,0),TRUE)</f>
        <v>1171</v>
      </c>
      <c r="L54" s="67">
        <f>VLOOKUP($A54,'Published Hourly Data'!$B:$BC,MATCH(L$1,'Published Hourly Data'!$B$1:$BC$1,0),TRUE)</f>
        <v>27019</v>
      </c>
      <c r="M54" s="67">
        <f>VLOOKUP($A54,'Published Hourly Data'!$B:$BC,MATCH(M$1,'Published Hourly Data'!$B$1:$BC$1,0),TRUE)</f>
        <v>-1888</v>
      </c>
      <c r="N54" s="67">
        <f>VLOOKUP($A54,'Published Hourly Data'!$B:$BC,MATCH(N$1,'Published Hourly Data'!$B$1:$BC$1,0),TRUE)</f>
        <v>-63</v>
      </c>
      <c r="O54" s="67">
        <f>VLOOKUP($A54,'Published Hourly Data'!$B:$BC,MATCH(O$1,'Published Hourly Data'!$B$1:$BC$1,0),TRUE)</f>
        <v>-121</v>
      </c>
      <c r="P54" s="67">
        <f>VLOOKUP($A54,'Published Hourly Data'!$B:$BC,MATCH(P$1,'Published Hourly Data'!$B$1:$BC$1,0),TRUE)</f>
        <v>75590</v>
      </c>
      <c r="Q54" s="67">
        <f>VLOOKUP($A54,'Published Hourly Data'!$B:$BC,MATCH(Q$1,'Published Hourly Data'!$B$1:$BC$1,0),TRUE)</f>
        <v>0</v>
      </c>
      <c r="R54" s="67">
        <f>VLOOKUP($A54,'Published Hourly Data'!$B:$BC,MATCH(R$1,'Published Hourly Data'!$B$1:$BC$1,0),TRUE)</f>
        <v>-2483</v>
      </c>
      <c r="S54" s="67">
        <f>VLOOKUP($A54,'Published Hourly Data'!$B:$BC,MATCH(S$1,'Published Hourly Data'!$B$1:$BC$1,0),TRUE)</f>
        <v>0</v>
      </c>
      <c r="T54" s="67">
        <f>VLOOKUP($A54,'Published Hourly Data'!$B:$BC,MATCH(T$1,'Published Hourly Data'!$B$1:$BC$1,0),TRUE)</f>
        <v>-3</v>
      </c>
      <c r="U54" s="67">
        <f>VLOOKUP($A54,'Published Hourly Data'!$B:$BC,MATCH(U$1,'Published Hourly Data'!$B$1:$BC$1,0),TRUE)</f>
        <v>6165</v>
      </c>
      <c r="V54" s="67">
        <f>VLOOKUP($A54,'Published Hourly Data'!$B:$BC,MATCH(V$1,'Published Hourly Data'!$B$1:$BC$1,0),TRUE)</f>
        <v>0</v>
      </c>
      <c r="W54" s="67">
        <f>VLOOKUP($A54,'Published Hourly Data'!$B:$BC,MATCH(W$1,'Published Hourly Data'!$B$1:$BC$1,0),TRUE)</f>
        <v>2138</v>
      </c>
      <c r="X54" s="67">
        <f>VLOOKUP($A54,'Published Hourly Data'!$B:$BC,MATCH(X$1,'Published Hourly Data'!$B$1:$BC$1,0),TRUE)</f>
        <v>4</v>
      </c>
      <c r="Y54" s="67">
        <f>VLOOKUP($A54,'Published Hourly Data'!$B:$BC,MATCH(Y$1,'Published Hourly Data'!$B$1:$BC$1,0),TRUE)</f>
        <v>64312.682057987586</v>
      </c>
      <c r="Z54" s="67">
        <f>VLOOKUP($A54,'Published Hourly Data'!$B:$BC,MATCH(Z$1,'Published Hourly Data'!$B$1:$BC$1,0),TRUE)</f>
        <v>53420.429488625086</v>
      </c>
      <c r="AA54" s="67">
        <f>VLOOKUP($A54,'Published Hourly Data'!$B:$BC,MATCH(AA$1,'Published Hourly Data'!$B$1:$BC$1,0),TRUE)</f>
        <v>354.68602587232243</v>
      </c>
      <c r="AB54" s="67">
        <f>VLOOKUP($A54,'Published Hourly Data'!$B:$BC,MATCH(AB$1,'Published Hourly Data'!$B$1:$BC$1,0),TRUE)</f>
        <v>795.82750866502363</v>
      </c>
      <c r="AC54" s="67">
        <f t="shared" si="3"/>
        <v>118883.62508115001</v>
      </c>
      <c r="AD54" s="67">
        <f>VLOOKUP($A54,'Published Hourly Data'!$B:$BC,MATCH(AD$1,'Published Hourly Data'!$B$1:$BC$1,0),TRUE)</f>
        <v>679.14070683528951</v>
      </c>
      <c r="AE54" s="67">
        <f>-VLOOKUP($A54,'Published Hourly Data'!$B:$BC,MATCH(AE$1,'Published Hourly Data'!$B$1:$BC$1,0),TRUE)</f>
        <v>-986.56648753589684</v>
      </c>
      <c r="AF54" s="67">
        <f>VLOOKUP($A54,'Published Hourly Data'!$B:$BC,MATCH(AF$1,'Published Hourly Data'!$B$1:$BC$1,0),TRUE)</f>
        <v>118576.1993004494</v>
      </c>
      <c r="AG54" s="67">
        <f>VLOOKUP($A54,'Published Hourly Data'!$B:$BC,MATCH(AG$1,'Published Hourly Data'!$B$1:$BC$1,0),TRUE)</f>
        <v>402090</v>
      </c>
      <c r="AH54" s="67">
        <f>VLOOKUP($A54,'Published Hourly Data'!$B:$BC,MATCH(AH$1,'Published Hourly Data'!$B$1:$BC$1,0),TRUE)</f>
        <v>399948</v>
      </c>
      <c r="AI54" s="67">
        <f>VLOOKUP($A54,'Published Hourly Data'!$B:$BC,MATCH(AI$1,'Published Hourly Data'!$B$1:$BC$1,0),TRUE)</f>
        <v>0.65182724645329382</v>
      </c>
      <c r="AJ54" s="67">
        <f>VLOOKUP($A54,'Published Hourly Data'!$B:$BC,MATCH(AJ$1,'Published Hourly Data'!$B$1:$BC$1,0),TRUE)</f>
        <v>0.65362362232529414</v>
      </c>
      <c r="AK54" s="67">
        <f>VLOOKUP($A54,'Published Hourly Data'!$B:$BC,MATCH(AK$1,'Published Hourly Data'!$B$1:$BC$1,0),TRUE)</f>
        <v>4</v>
      </c>
      <c r="AL54" s="67" t="str">
        <f t="shared" si="1"/>
        <v/>
      </c>
      <c r="AM54" s="67" t="str">
        <f t="shared" si="2"/>
        <v/>
      </c>
    </row>
    <row r="55" spans="1:73" ht="14.4" customHeight="1" x14ac:dyDescent="0.3">
      <c r="A55" s="65">
        <f t="shared" si="0"/>
        <v>46018.416666667414</v>
      </c>
      <c r="B55" s="66">
        <f>VLOOKUP($A55,'Published Hourly Data'!$B:$BC,MATCH(B$1,'Published Hourly Data'!$B$1:$BC$1,0),TRUE)</f>
        <v>46018.208333333336</v>
      </c>
      <c r="C55" s="67">
        <f>VLOOKUP($A55,'Published Hourly Data'!$B:$BC,MATCH(C$1,'Published Hourly Data'!$B$1:$BC$1,0),TRUE)</f>
        <v>389077</v>
      </c>
      <c r="D55" s="67">
        <f>VLOOKUP($A55,'Published Hourly Data'!$B:$BC,MATCH(D$1,'Published Hourly Data'!$B$1:$BC$1,0),TRUE)</f>
        <v>394773</v>
      </c>
      <c r="E55" s="67">
        <f>VLOOKUP($A55,'Published Hourly Data'!$B:$BC,MATCH(E$1,'Published Hourly Data'!$B$1:$BC$1,0),TRUE)</f>
        <v>394896</v>
      </c>
      <c r="F55" s="67">
        <f>VLOOKUP($A55,'Published Hourly Data'!$B:$BC,MATCH(F$1,'Published Hourly Data'!$B$1:$BC$1,0),TRUE)</f>
        <v>-2244</v>
      </c>
      <c r="G55" s="67">
        <f>VLOOKUP($A55,'Published Hourly Data'!$B:$BC,MATCH(G$1,'Published Hourly Data'!$B$1:$BC$1,0),TRUE)</f>
        <v>62561</v>
      </c>
      <c r="H55" s="67">
        <f>VLOOKUP($A55,'Published Hourly Data'!$B:$BC,MATCH(H$1,'Published Hourly Data'!$B$1:$BC$1,0),TRUE)</f>
        <v>129193</v>
      </c>
      <c r="I55" s="67">
        <f>VLOOKUP($A55,'Published Hourly Data'!$B:$BC,MATCH(I$1,'Published Hourly Data'!$B$1:$BC$1,0),TRUE)</f>
        <v>98923</v>
      </c>
      <c r="J55" s="67">
        <f>VLOOKUP($A55,'Published Hourly Data'!$B:$BC,MATCH(J$1,'Published Hourly Data'!$B$1:$BC$1,0),TRUE)</f>
        <v>401</v>
      </c>
      <c r="K55" s="67">
        <f>VLOOKUP($A55,'Published Hourly Data'!$B:$BC,MATCH(K$1,'Published Hourly Data'!$B$1:$BC$1,0),TRUE)</f>
        <v>1173</v>
      </c>
      <c r="L55" s="67">
        <f>VLOOKUP($A55,'Published Hourly Data'!$B:$BC,MATCH(L$1,'Published Hourly Data'!$B$1:$BC$1,0),TRUE)</f>
        <v>26628</v>
      </c>
      <c r="M55" s="67">
        <f>VLOOKUP($A55,'Published Hourly Data'!$B:$BC,MATCH(M$1,'Published Hourly Data'!$B$1:$BC$1,0),TRUE)</f>
        <v>-2029</v>
      </c>
      <c r="N55" s="67">
        <f>VLOOKUP($A55,'Published Hourly Data'!$B:$BC,MATCH(N$1,'Published Hourly Data'!$B$1:$BC$1,0),TRUE)</f>
        <v>-57</v>
      </c>
      <c r="O55" s="67">
        <f>VLOOKUP($A55,'Published Hourly Data'!$B:$BC,MATCH(O$1,'Published Hourly Data'!$B$1:$BC$1,0),TRUE)</f>
        <v>-117</v>
      </c>
      <c r="P55" s="67">
        <f>VLOOKUP($A55,'Published Hourly Data'!$B:$BC,MATCH(P$1,'Published Hourly Data'!$B$1:$BC$1,0),TRUE)</f>
        <v>74901</v>
      </c>
      <c r="Q55" s="67">
        <f>VLOOKUP($A55,'Published Hourly Data'!$B:$BC,MATCH(Q$1,'Published Hourly Data'!$B$1:$BC$1,0),TRUE)</f>
        <v>0</v>
      </c>
      <c r="R55" s="67">
        <f>VLOOKUP($A55,'Published Hourly Data'!$B:$BC,MATCH(R$1,'Published Hourly Data'!$B$1:$BC$1,0),TRUE)</f>
        <v>-2682</v>
      </c>
      <c r="S55" s="67">
        <f>VLOOKUP($A55,'Published Hourly Data'!$B:$BC,MATCH(S$1,'Published Hourly Data'!$B$1:$BC$1,0),TRUE)</f>
        <v>0</v>
      </c>
      <c r="T55" s="67">
        <f>VLOOKUP($A55,'Published Hourly Data'!$B:$BC,MATCH(T$1,'Published Hourly Data'!$B$1:$BC$1,0),TRUE)</f>
        <v>-36</v>
      </c>
      <c r="U55" s="67">
        <f>VLOOKUP($A55,'Published Hourly Data'!$B:$BC,MATCH(U$1,'Published Hourly Data'!$B$1:$BC$1,0),TRUE)</f>
        <v>5714</v>
      </c>
      <c r="V55" s="67">
        <f>VLOOKUP($A55,'Published Hourly Data'!$B:$BC,MATCH(V$1,'Published Hourly Data'!$B$1:$BC$1,0),TRUE)</f>
        <v>0</v>
      </c>
      <c r="W55" s="67">
        <f>VLOOKUP($A55,'Published Hourly Data'!$B:$BC,MATCH(W$1,'Published Hourly Data'!$B$1:$BC$1,0),TRUE)</f>
        <v>2216</v>
      </c>
      <c r="X55" s="67">
        <f>VLOOKUP($A55,'Published Hourly Data'!$B:$BC,MATCH(X$1,'Published Hourly Data'!$B$1:$BC$1,0),TRUE)</f>
        <v>-7</v>
      </c>
      <c r="Y55" s="67">
        <f>VLOOKUP($A55,'Published Hourly Data'!$B:$BC,MATCH(Y$1,'Published Hourly Data'!$B$1:$BC$1,0),TRUE)</f>
        <v>64501.267188365309</v>
      </c>
      <c r="Z55" s="67">
        <f>VLOOKUP($A55,'Published Hourly Data'!$B:$BC,MATCH(Z$1,'Published Hourly Data'!$B$1:$BC$1,0),TRUE)</f>
        <v>53008.483658793506</v>
      </c>
      <c r="AA55" s="67">
        <f>VLOOKUP($A55,'Published Hourly Data'!$B:$BC,MATCH(AA$1,'Published Hourly Data'!$B$1:$BC$1,0),TRUE)</f>
        <v>373.3047148944915</v>
      </c>
      <c r="AB55" s="67">
        <f>VLOOKUP($A55,'Published Hourly Data'!$B:$BC,MATCH(AB$1,'Published Hourly Data'!$B$1:$BC$1,0),TRUE)</f>
        <v>789.79516781437462</v>
      </c>
      <c r="AC55" s="67">
        <f t="shared" si="3"/>
        <v>118672.85072986767</v>
      </c>
      <c r="AD55" s="67">
        <f>VLOOKUP($A55,'Published Hourly Data'!$B:$BC,MATCH(AD$1,'Published Hourly Data'!$B$1:$BC$1,0),TRUE)</f>
        <v>625.86906645557997</v>
      </c>
      <c r="AE55" s="67">
        <f>-VLOOKUP($A55,'Published Hourly Data'!$B:$BC,MATCH(AE$1,'Published Hourly Data'!$B$1:$BC$1,0),TRUE)</f>
        <v>-958.99967547925235</v>
      </c>
      <c r="AF55" s="67">
        <f>VLOOKUP($A55,'Published Hourly Data'!$B:$BC,MATCH(AF$1,'Published Hourly Data'!$B$1:$BC$1,0),TRUE)</f>
        <v>118339.72012084399</v>
      </c>
      <c r="AG55" s="67">
        <f>VLOOKUP($A55,'Published Hourly Data'!$B:$BC,MATCH(AG$1,'Published Hourly Data'!$B$1:$BC$1,0),TRUE)</f>
        <v>399704</v>
      </c>
      <c r="AH55" s="67">
        <f>VLOOKUP($A55,'Published Hourly Data'!$B:$BC,MATCH(AH$1,'Published Hourly Data'!$B$1:$BC$1,0),TRUE)</f>
        <v>397495</v>
      </c>
      <c r="AI55" s="67">
        <f>VLOOKUP($A55,'Published Hourly Data'!$B:$BC,MATCH(AI$1,'Published Hourly Data'!$B$1:$BC$1,0),TRUE)</f>
        <v>0.65455572167424103</v>
      </c>
      <c r="AJ55" s="67">
        <f>VLOOKUP($A55,'Published Hourly Data'!$B:$BC,MATCH(AJ$1,'Published Hourly Data'!$B$1:$BC$1,0),TRUE)</f>
        <v>0.6563456490592714</v>
      </c>
      <c r="AK55" s="67">
        <f>VLOOKUP($A55,'Published Hourly Data'!$B:$BC,MATCH(AK$1,'Published Hourly Data'!$B$1:$BC$1,0),TRUE)</f>
        <v>5</v>
      </c>
      <c r="AL55" s="67" t="str">
        <f t="shared" si="1"/>
        <v/>
      </c>
      <c r="AM55" s="67" t="str">
        <f t="shared" si="2"/>
        <v/>
      </c>
    </row>
    <row r="56" spans="1:73" ht="14.4" customHeight="1" x14ac:dyDescent="0.3">
      <c r="A56" s="65">
        <f t="shared" si="0"/>
        <v>46018.458333334078</v>
      </c>
      <c r="B56" s="66">
        <f>VLOOKUP($A56,'Published Hourly Data'!$B:$BC,MATCH(B$1,'Published Hourly Data'!$B$1:$BC$1,0),TRUE)</f>
        <v>46018.25</v>
      </c>
      <c r="C56" s="67">
        <f>VLOOKUP($A56,'Published Hourly Data'!$B:$BC,MATCH(C$1,'Published Hourly Data'!$B$1:$BC$1,0),TRUE)</f>
        <v>391864</v>
      </c>
      <c r="D56" s="67">
        <f>VLOOKUP($A56,'Published Hourly Data'!$B:$BC,MATCH(D$1,'Published Hourly Data'!$B$1:$BC$1,0),TRUE)</f>
        <v>394833</v>
      </c>
      <c r="E56" s="67">
        <f>VLOOKUP($A56,'Published Hourly Data'!$B:$BC,MATCH(E$1,'Published Hourly Data'!$B$1:$BC$1,0),TRUE)</f>
        <v>395639</v>
      </c>
      <c r="F56" s="67">
        <f>VLOOKUP($A56,'Published Hourly Data'!$B:$BC,MATCH(F$1,'Published Hourly Data'!$B$1:$BC$1,0),TRUE)</f>
        <v>-1483</v>
      </c>
      <c r="G56" s="67">
        <f>VLOOKUP($A56,'Published Hourly Data'!$B:$BC,MATCH(G$1,'Published Hourly Data'!$B$1:$BC$1,0),TRUE)</f>
        <v>62289</v>
      </c>
      <c r="H56" s="67">
        <f>VLOOKUP($A56,'Published Hourly Data'!$B:$BC,MATCH(H$1,'Published Hourly Data'!$B$1:$BC$1,0),TRUE)</f>
        <v>129311</v>
      </c>
      <c r="I56" s="67">
        <f>VLOOKUP($A56,'Published Hourly Data'!$B:$BC,MATCH(I$1,'Published Hourly Data'!$B$1:$BC$1,0),TRUE)</f>
        <v>98905</v>
      </c>
      <c r="J56" s="67">
        <f>VLOOKUP($A56,'Published Hourly Data'!$B:$BC,MATCH(J$1,'Published Hourly Data'!$B$1:$BC$1,0),TRUE)</f>
        <v>323</v>
      </c>
      <c r="K56" s="67">
        <f>VLOOKUP($A56,'Published Hourly Data'!$B:$BC,MATCH(K$1,'Published Hourly Data'!$B$1:$BC$1,0),TRUE)</f>
        <v>1179</v>
      </c>
      <c r="L56" s="67">
        <f>VLOOKUP($A56,'Published Hourly Data'!$B:$BC,MATCH(L$1,'Published Hourly Data'!$B$1:$BC$1,0),TRUE)</f>
        <v>26616</v>
      </c>
      <c r="M56" s="67">
        <f>VLOOKUP($A56,'Published Hourly Data'!$B:$BC,MATCH(M$1,'Published Hourly Data'!$B$1:$BC$1,0),TRUE)</f>
        <v>-1846</v>
      </c>
      <c r="N56" s="67">
        <f>VLOOKUP($A56,'Published Hourly Data'!$B:$BC,MATCH(N$1,'Published Hourly Data'!$B$1:$BC$1,0),TRUE)</f>
        <v>-59</v>
      </c>
      <c r="O56" s="67">
        <f>VLOOKUP($A56,'Published Hourly Data'!$B:$BC,MATCH(O$1,'Published Hourly Data'!$B$1:$BC$1,0),TRUE)</f>
        <v>-88</v>
      </c>
      <c r="P56" s="67">
        <f>VLOOKUP($A56,'Published Hourly Data'!$B:$BC,MATCH(P$1,'Published Hourly Data'!$B$1:$BC$1,0),TRUE)</f>
        <v>74427</v>
      </c>
      <c r="Q56" s="67">
        <f>VLOOKUP($A56,'Published Hourly Data'!$B:$BC,MATCH(Q$1,'Published Hourly Data'!$B$1:$BC$1,0),TRUE)</f>
        <v>0</v>
      </c>
      <c r="R56" s="67">
        <f>VLOOKUP($A56,'Published Hourly Data'!$B:$BC,MATCH(R$1,'Published Hourly Data'!$B$1:$BC$1,0),TRUE)</f>
        <v>-1334</v>
      </c>
      <c r="S56" s="67">
        <f>VLOOKUP($A56,'Published Hourly Data'!$B:$BC,MATCH(S$1,'Published Hourly Data'!$B$1:$BC$1,0),TRUE)</f>
        <v>0</v>
      </c>
      <c r="T56" s="67">
        <f>VLOOKUP($A56,'Published Hourly Data'!$B:$BC,MATCH(T$1,'Published Hourly Data'!$B$1:$BC$1,0),TRUE)</f>
        <v>-56</v>
      </c>
      <c r="U56" s="67">
        <f>VLOOKUP($A56,'Published Hourly Data'!$B:$BC,MATCH(U$1,'Published Hourly Data'!$B$1:$BC$1,0),TRUE)</f>
        <v>5404</v>
      </c>
      <c r="V56" s="67">
        <f>VLOOKUP($A56,'Published Hourly Data'!$B:$BC,MATCH(V$1,'Published Hourly Data'!$B$1:$BC$1,0),TRUE)</f>
        <v>0</v>
      </c>
      <c r="W56" s="67">
        <f>VLOOKUP($A56,'Published Hourly Data'!$B:$BC,MATCH(W$1,'Published Hourly Data'!$B$1:$BC$1,0),TRUE)</f>
        <v>2583</v>
      </c>
      <c r="X56" s="67">
        <f>VLOOKUP($A56,'Published Hourly Data'!$B:$BC,MATCH(X$1,'Published Hourly Data'!$B$1:$BC$1,0),TRUE)</f>
        <v>-7</v>
      </c>
      <c r="Y56" s="67">
        <f>VLOOKUP($A56,'Published Hourly Data'!$B:$BC,MATCH(Y$1,'Published Hourly Data'!$B$1:$BC$1,0),TRUE)</f>
        <v>64221.996312232193</v>
      </c>
      <c r="Z56" s="67">
        <f>VLOOKUP($A56,'Published Hourly Data'!$B:$BC,MATCH(Z$1,'Published Hourly Data'!$B$1:$BC$1,0),TRUE)</f>
        <v>53056.89960293709</v>
      </c>
      <c r="AA56" s="67">
        <f>VLOOKUP($A56,'Published Hourly Data'!$B:$BC,MATCH(AA$1,'Published Hourly Data'!$B$1:$BC$1,0),TRUE)</f>
        <v>300.69182770803184</v>
      </c>
      <c r="AB56" s="67">
        <f>VLOOKUP($A56,'Published Hourly Data'!$B:$BC,MATCH(AB$1,'Published Hourly Data'!$B$1:$BC$1,0),TRUE)</f>
        <v>787.72476186941981</v>
      </c>
      <c r="AC56" s="67">
        <f t="shared" si="3"/>
        <v>118367.31250474673</v>
      </c>
      <c r="AD56" s="67">
        <f>VLOOKUP($A56,'Published Hourly Data'!$B:$BC,MATCH(AD$1,'Published Hourly Data'!$B$1:$BC$1,0),TRUE)</f>
        <v>527.25852049095181</v>
      </c>
      <c r="AE56" s="67">
        <f>-VLOOKUP($A56,'Published Hourly Data'!$B:$BC,MATCH(AE$1,'Published Hourly Data'!$B$1:$BC$1,0),TRUE)</f>
        <v>-944.48875480127469</v>
      </c>
      <c r="AF56" s="67">
        <f>VLOOKUP($A56,'Published Hourly Data'!$B:$BC,MATCH(AF$1,'Published Hourly Data'!$B$1:$BC$1,0),TRUE)</f>
        <v>117950.08227043641</v>
      </c>
      <c r="AG56" s="67">
        <f>VLOOKUP($A56,'Published Hourly Data'!$B:$BC,MATCH(AG$1,'Published Hourly Data'!$B$1:$BC$1,0),TRUE)</f>
        <v>398929</v>
      </c>
      <c r="AH56" s="67">
        <f>VLOOKUP($A56,'Published Hourly Data'!$B:$BC,MATCH(AH$1,'Published Hourly Data'!$B$1:$BC$1,0),TRUE)</f>
        <v>396353</v>
      </c>
      <c r="AI56" s="67">
        <f>VLOOKUP($A56,'Published Hourly Data'!$B:$BC,MATCH(AI$1,'Published Hourly Data'!$B$1:$BC$1,0),TRUE)</f>
        <v>0.65413881792051909</v>
      </c>
      <c r="AJ56" s="67">
        <f>VLOOKUP($A56,'Published Hourly Data'!$B:$BC,MATCH(AJ$1,'Published Hourly Data'!$B$1:$BC$1,0),TRUE)</f>
        <v>0.65606948950821486</v>
      </c>
      <c r="AK56" s="67">
        <f>VLOOKUP($A56,'Published Hourly Data'!$B:$BC,MATCH(AK$1,'Published Hourly Data'!$B$1:$BC$1,0),TRUE)</f>
        <v>6</v>
      </c>
      <c r="AL56" s="67" t="str">
        <f t="shared" si="1"/>
        <v/>
      </c>
      <c r="AM56" s="67" t="str">
        <f t="shared" si="2"/>
        <v/>
      </c>
    </row>
    <row r="57" spans="1:73" ht="14.4" customHeight="1" x14ac:dyDescent="0.3">
      <c r="A57" s="65">
        <f t="shared" si="0"/>
        <v>46018.500000000742</v>
      </c>
      <c r="B57" s="66">
        <f>VLOOKUP($A57,'Published Hourly Data'!$B:$BC,MATCH(B$1,'Published Hourly Data'!$B$1:$BC$1,0),TRUE)</f>
        <v>46018.291666666664</v>
      </c>
      <c r="C57" s="67">
        <f>VLOOKUP($A57,'Published Hourly Data'!$B:$BC,MATCH(C$1,'Published Hourly Data'!$B$1:$BC$1,0),TRUE)</f>
        <v>400470</v>
      </c>
      <c r="D57" s="67">
        <f>VLOOKUP($A57,'Published Hourly Data'!$B:$BC,MATCH(D$1,'Published Hourly Data'!$B$1:$BC$1,0),TRUE)</f>
        <v>400243</v>
      </c>
      <c r="E57" s="67">
        <f>VLOOKUP($A57,'Published Hourly Data'!$B:$BC,MATCH(E$1,'Published Hourly Data'!$B$1:$BC$1,0),TRUE)</f>
        <v>401277</v>
      </c>
      <c r="F57" s="67">
        <f>VLOOKUP($A57,'Published Hourly Data'!$B:$BC,MATCH(F$1,'Published Hourly Data'!$B$1:$BC$1,0),TRUE)</f>
        <v>-1294</v>
      </c>
      <c r="G57" s="67">
        <f>VLOOKUP($A57,'Published Hourly Data'!$B:$BC,MATCH(G$1,'Published Hourly Data'!$B$1:$BC$1,0),TRUE)</f>
        <v>62226</v>
      </c>
      <c r="H57" s="67">
        <f>VLOOKUP($A57,'Published Hourly Data'!$B:$BC,MATCH(H$1,'Published Hourly Data'!$B$1:$BC$1,0),TRUE)</f>
        <v>131829</v>
      </c>
      <c r="I57" s="67">
        <f>VLOOKUP($A57,'Published Hourly Data'!$B:$BC,MATCH(I$1,'Published Hourly Data'!$B$1:$BC$1,0),TRUE)</f>
        <v>98903</v>
      </c>
      <c r="J57" s="67">
        <f>VLOOKUP($A57,'Published Hourly Data'!$B:$BC,MATCH(J$1,'Published Hourly Data'!$B$1:$BC$1,0),TRUE)</f>
        <v>320</v>
      </c>
      <c r="K57" s="67">
        <f>VLOOKUP($A57,'Published Hourly Data'!$B:$BC,MATCH(K$1,'Published Hourly Data'!$B$1:$BC$1,0),TRUE)</f>
        <v>1168</v>
      </c>
      <c r="L57" s="67">
        <f>VLOOKUP($A57,'Published Hourly Data'!$B:$BC,MATCH(L$1,'Published Hourly Data'!$B$1:$BC$1,0),TRUE)</f>
        <v>28324</v>
      </c>
      <c r="M57" s="67">
        <f>VLOOKUP($A57,'Published Hourly Data'!$B:$BC,MATCH(M$1,'Published Hourly Data'!$B$1:$BC$1,0),TRUE)</f>
        <v>-1480</v>
      </c>
      <c r="N57" s="67">
        <f>VLOOKUP($A57,'Published Hourly Data'!$B:$BC,MATCH(N$1,'Published Hourly Data'!$B$1:$BC$1,0),TRUE)</f>
        <v>11</v>
      </c>
      <c r="O57" s="67">
        <f>VLOOKUP($A57,'Published Hourly Data'!$B:$BC,MATCH(O$1,'Published Hourly Data'!$B$1:$BC$1,0),TRUE)</f>
        <v>-105</v>
      </c>
      <c r="P57" s="67">
        <f>VLOOKUP($A57,'Published Hourly Data'!$B:$BC,MATCH(P$1,'Published Hourly Data'!$B$1:$BC$1,0),TRUE)</f>
        <v>74268</v>
      </c>
      <c r="Q57" s="67">
        <f>VLOOKUP($A57,'Published Hourly Data'!$B:$BC,MATCH(Q$1,'Published Hourly Data'!$B$1:$BC$1,0),TRUE)</f>
        <v>0</v>
      </c>
      <c r="R57" s="67">
        <f>VLOOKUP($A57,'Published Hourly Data'!$B:$BC,MATCH(R$1,'Published Hourly Data'!$B$1:$BC$1,0),TRUE)</f>
        <v>-270</v>
      </c>
      <c r="S57" s="67">
        <f>VLOOKUP($A57,'Published Hourly Data'!$B:$BC,MATCH(S$1,'Published Hourly Data'!$B$1:$BC$1,0),TRUE)</f>
        <v>0</v>
      </c>
      <c r="T57" s="67">
        <f>VLOOKUP($A57,'Published Hourly Data'!$B:$BC,MATCH(T$1,'Published Hourly Data'!$B$1:$BC$1,0),TRUE)</f>
        <v>-9</v>
      </c>
      <c r="U57" s="67">
        <f>VLOOKUP($A57,'Published Hourly Data'!$B:$BC,MATCH(U$1,'Published Hourly Data'!$B$1:$BC$1,0),TRUE)</f>
        <v>5256</v>
      </c>
      <c r="V57" s="67">
        <f>VLOOKUP($A57,'Published Hourly Data'!$B:$BC,MATCH(V$1,'Published Hourly Data'!$B$1:$BC$1,0),TRUE)</f>
        <v>0</v>
      </c>
      <c r="W57" s="67">
        <f>VLOOKUP($A57,'Published Hourly Data'!$B:$BC,MATCH(W$1,'Published Hourly Data'!$B$1:$BC$1,0),TRUE)</f>
        <v>3050</v>
      </c>
      <c r="X57" s="67">
        <f>VLOOKUP($A57,'Published Hourly Data'!$B:$BC,MATCH(X$1,'Published Hourly Data'!$B$1:$BC$1,0),TRUE)</f>
        <v>-7</v>
      </c>
      <c r="Y57" s="67">
        <f>VLOOKUP($A57,'Published Hourly Data'!$B:$BC,MATCH(Y$1,'Published Hourly Data'!$B$1:$BC$1,0),TRUE)</f>
        <v>64155.012522753794</v>
      </c>
      <c r="Z57" s="67">
        <f>VLOOKUP($A57,'Published Hourly Data'!$B:$BC,MATCH(Z$1,'Published Hourly Data'!$B$1:$BC$1,0),TRUE)</f>
        <v>54090.046614407074</v>
      </c>
      <c r="AA57" s="67">
        <f>VLOOKUP($A57,'Published Hourly Data'!$B:$BC,MATCH(AA$1,'Published Hourly Data'!$B$1:$BC$1,0),TRUE)</f>
        <v>298.82995880581495</v>
      </c>
      <c r="AB57" s="67">
        <f>VLOOKUP($A57,'Published Hourly Data'!$B:$BC,MATCH(AB$1,'Published Hourly Data'!$B$1:$BC$1,0),TRUE)</f>
        <v>795.87698527767884</v>
      </c>
      <c r="AC57" s="67">
        <f t="shared" si="3"/>
        <v>119339.76608124435</v>
      </c>
      <c r="AD57" s="67">
        <f>VLOOKUP($A57,'Published Hourly Data'!$B:$BC,MATCH(AD$1,'Published Hourly Data'!$B$1:$BC$1,0),TRUE)</f>
        <v>460.17980685666765</v>
      </c>
      <c r="AE57" s="67">
        <f>-VLOOKUP($A57,'Published Hourly Data'!$B:$BC,MATCH(AE$1,'Published Hourly Data'!$B$1:$BC$1,0),TRUE)</f>
        <v>-959.06653239571688</v>
      </c>
      <c r="AF57" s="67">
        <f>VLOOKUP($A57,'Published Hourly Data'!$B:$BC,MATCH(AF$1,'Published Hourly Data'!$B$1:$BC$1,0),TRUE)</f>
        <v>118840.8793557053</v>
      </c>
      <c r="AG57" s="67">
        <f>VLOOKUP($A57,'Published Hourly Data'!$B:$BC,MATCH(AG$1,'Published Hourly Data'!$B$1:$BC$1,0),TRUE)</f>
        <v>403522</v>
      </c>
      <c r="AH57" s="67">
        <f>VLOOKUP($A57,'Published Hourly Data'!$B:$BC,MATCH(AH$1,'Published Hourly Data'!$B$1:$BC$1,0),TRUE)</f>
        <v>400479</v>
      </c>
      <c r="AI57" s="67">
        <f>VLOOKUP($A57,'Published Hourly Data'!$B:$BC,MATCH(AI$1,'Published Hourly Data'!$B$1:$BC$1,0),TRUE)</f>
        <v>0.65200617338839739</v>
      </c>
      <c r="AJ57" s="67">
        <f>VLOOKUP($A57,'Published Hourly Data'!$B:$BC,MATCH(AJ$1,'Published Hourly Data'!$B$1:$BC$1,0),TRUE)</f>
        <v>0.65421402731522749</v>
      </c>
      <c r="AK57" s="67">
        <f>VLOOKUP($A57,'Published Hourly Data'!$B:$BC,MATCH(AK$1,'Published Hourly Data'!$B$1:$BC$1,0),TRUE)</f>
        <v>7</v>
      </c>
      <c r="AL57" s="67" t="str">
        <f t="shared" si="1"/>
        <v/>
      </c>
      <c r="AM57" s="67" t="str">
        <f t="shared" si="2"/>
        <v/>
      </c>
    </row>
    <row r="58" spans="1:73" ht="14.4" customHeight="1" x14ac:dyDescent="0.3">
      <c r="A58" s="65">
        <f t="shared" si="0"/>
        <v>46018.541666667406</v>
      </c>
      <c r="B58" s="66">
        <f>VLOOKUP($A58,'Published Hourly Data'!$B:$BC,MATCH(B$1,'Published Hourly Data'!$B$1:$BC$1,0),TRUE)</f>
        <v>46018.333333333336</v>
      </c>
      <c r="C58" s="67">
        <f>VLOOKUP($A58,'Published Hourly Data'!$B:$BC,MATCH(C$1,'Published Hourly Data'!$B$1:$BC$1,0),TRUE)</f>
        <v>412707</v>
      </c>
      <c r="D58" s="67">
        <f>VLOOKUP($A58,'Published Hourly Data'!$B:$BC,MATCH(D$1,'Published Hourly Data'!$B$1:$BC$1,0),TRUE)</f>
        <v>411602</v>
      </c>
      <c r="E58" s="67">
        <f>VLOOKUP($A58,'Published Hourly Data'!$B:$BC,MATCH(E$1,'Published Hourly Data'!$B$1:$BC$1,0),TRUE)</f>
        <v>412369</v>
      </c>
      <c r="F58" s="67">
        <f>VLOOKUP($A58,'Published Hourly Data'!$B:$BC,MATCH(F$1,'Published Hourly Data'!$B$1:$BC$1,0),TRUE)</f>
        <v>-1419</v>
      </c>
      <c r="G58" s="67">
        <f>VLOOKUP($A58,'Published Hourly Data'!$B:$BC,MATCH(G$1,'Published Hourly Data'!$B$1:$BC$1,0),TRUE)</f>
        <v>63742</v>
      </c>
      <c r="H58" s="67">
        <f>VLOOKUP($A58,'Published Hourly Data'!$B:$BC,MATCH(H$1,'Published Hourly Data'!$B$1:$BC$1,0),TRUE)</f>
        <v>136780</v>
      </c>
      <c r="I58" s="67">
        <f>VLOOKUP($A58,'Published Hourly Data'!$B:$BC,MATCH(I$1,'Published Hourly Data'!$B$1:$BC$1,0),TRUE)</f>
        <v>98894</v>
      </c>
      <c r="J58" s="67">
        <f>VLOOKUP($A58,'Published Hourly Data'!$B:$BC,MATCH(J$1,'Published Hourly Data'!$B$1:$BC$1,0),TRUE)</f>
        <v>385</v>
      </c>
      <c r="K58" s="67">
        <f>VLOOKUP($A58,'Published Hourly Data'!$B:$BC,MATCH(K$1,'Published Hourly Data'!$B$1:$BC$1,0),TRUE)</f>
        <v>1206</v>
      </c>
      <c r="L58" s="67">
        <f>VLOOKUP($A58,'Published Hourly Data'!$B:$BC,MATCH(L$1,'Published Hourly Data'!$B$1:$BC$1,0),TRUE)</f>
        <v>29933</v>
      </c>
      <c r="M58" s="67">
        <f>VLOOKUP($A58,'Published Hourly Data'!$B:$BC,MATCH(M$1,'Published Hourly Data'!$B$1:$BC$1,0),TRUE)</f>
        <v>-342</v>
      </c>
      <c r="N58" s="67">
        <f>VLOOKUP($A58,'Published Hourly Data'!$B:$BC,MATCH(N$1,'Published Hourly Data'!$B$1:$BC$1,0),TRUE)</f>
        <v>396</v>
      </c>
      <c r="O58" s="67">
        <f>VLOOKUP($A58,'Published Hourly Data'!$B:$BC,MATCH(O$1,'Published Hourly Data'!$B$1:$BC$1,0),TRUE)</f>
        <v>5</v>
      </c>
      <c r="P58" s="67">
        <f>VLOOKUP($A58,'Published Hourly Data'!$B:$BC,MATCH(P$1,'Published Hourly Data'!$B$1:$BC$1,0),TRUE)</f>
        <v>73674</v>
      </c>
      <c r="Q58" s="67">
        <f>VLOOKUP($A58,'Published Hourly Data'!$B:$BC,MATCH(Q$1,'Published Hourly Data'!$B$1:$BC$1,0),TRUE)</f>
        <v>0</v>
      </c>
      <c r="R58" s="67">
        <f>VLOOKUP($A58,'Published Hourly Data'!$B:$BC,MATCH(R$1,'Published Hourly Data'!$B$1:$BC$1,0),TRUE)</f>
        <v>595</v>
      </c>
      <c r="S58" s="67">
        <f>VLOOKUP($A58,'Published Hourly Data'!$B:$BC,MATCH(S$1,'Published Hourly Data'!$B$1:$BC$1,0),TRUE)</f>
        <v>0</v>
      </c>
      <c r="T58" s="67">
        <f>VLOOKUP($A58,'Published Hourly Data'!$B:$BC,MATCH(T$1,'Published Hourly Data'!$B$1:$BC$1,0),TRUE)</f>
        <v>-6</v>
      </c>
      <c r="U58" s="67">
        <f>VLOOKUP($A58,'Published Hourly Data'!$B:$BC,MATCH(U$1,'Published Hourly Data'!$B$1:$BC$1,0),TRUE)</f>
        <v>6071</v>
      </c>
      <c r="V58" s="67">
        <f>VLOOKUP($A58,'Published Hourly Data'!$B:$BC,MATCH(V$1,'Published Hourly Data'!$B$1:$BC$1,0),TRUE)</f>
        <v>0</v>
      </c>
      <c r="W58" s="67">
        <f>VLOOKUP($A58,'Published Hourly Data'!$B:$BC,MATCH(W$1,'Published Hourly Data'!$B$1:$BC$1,0),TRUE)</f>
        <v>2773</v>
      </c>
      <c r="X58" s="67">
        <f>VLOOKUP($A58,'Published Hourly Data'!$B:$BC,MATCH(X$1,'Published Hourly Data'!$B$1:$BC$1,0),TRUE)</f>
        <v>-7</v>
      </c>
      <c r="Y58" s="67">
        <f>VLOOKUP($A58,'Published Hourly Data'!$B:$BC,MATCH(Y$1,'Published Hourly Data'!$B$1:$BC$1,0),TRUE)</f>
        <v>65717.280597358156</v>
      </c>
      <c r="Z58" s="67">
        <f>VLOOKUP($A58,'Published Hourly Data'!$B:$BC,MATCH(Z$1,'Published Hourly Data'!$B$1:$BC$1,0),TRUE)</f>
        <v>56121.464745379213</v>
      </c>
      <c r="AA58" s="67">
        <f>VLOOKUP($A58,'Published Hourly Data'!$B:$BC,MATCH(AA$1,'Published Hourly Data'!$B$1:$BC$1,0),TRUE)</f>
        <v>360.27163257897308</v>
      </c>
      <c r="AB58" s="67">
        <f>VLOOKUP($A58,'Published Hourly Data'!$B:$BC,MATCH(AB$1,'Published Hourly Data'!$B$1:$BC$1,0),TRUE)</f>
        <v>806.41550377322847</v>
      </c>
      <c r="AC58" s="67">
        <f t="shared" si="3"/>
        <v>123005.43247908956</v>
      </c>
      <c r="AD58" s="67">
        <f>VLOOKUP($A58,'Published Hourly Data'!$B:$BC,MATCH(AD$1,'Published Hourly Data'!$B$1:$BC$1,0),TRUE)</f>
        <v>465.11704770037312</v>
      </c>
      <c r="AE58" s="67">
        <f>-VLOOKUP($A58,'Published Hourly Data'!$B:$BC,MATCH(AE$1,'Published Hourly Data'!$B$1:$BC$1,0),TRUE)</f>
        <v>-878.31042209671182</v>
      </c>
      <c r="AF58" s="67">
        <f>VLOOKUP($A58,'Published Hourly Data'!$B:$BC,MATCH(AF$1,'Published Hourly Data'!$B$1:$BC$1,0),TRUE)</f>
        <v>122592.23910469323</v>
      </c>
      <c r="AG58" s="67">
        <f>VLOOKUP($A58,'Published Hourly Data'!$B:$BC,MATCH(AG$1,'Published Hourly Data'!$B$1:$BC$1,0),TRUE)</f>
        <v>412824</v>
      </c>
      <c r="AH58" s="67">
        <f>VLOOKUP($A58,'Published Hourly Data'!$B:$BC,MATCH(AH$1,'Published Hourly Data'!$B$1:$BC$1,0),TRUE)</f>
        <v>410058</v>
      </c>
      <c r="AI58" s="67">
        <f>VLOOKUP($A58,'Published Hourly Data'!$B:$BC,MATCH(AI$1,'Published Hourly Data'!$B$1:$BC$1,0),TRUE)</f>
        <v>0.65689067629801179</v>
      </c>
      <c r="AJ58" s="67">
        <f>VLOOKUP($A58,'Published Hourly Data'!$B:$BC,MATCH(AJ$1,'Published Hourly Data'!$B$1:$BC$1,0),TRUE)</f>
        <v>0.65910018137675352</v>
      </c>
      <c r="AK58" s="67">
        <f>VLOOKUP($A58,'Published Hourly Data'!$B:$BC,MATCH(AK$1,'Published Hourly Data'!$B$1:$BC$1,0),TRUE)</f>
        <v>8</v>
      </c>
      <c r="AL58" s="67" t="str">
        <f t="shared" si="1"/>
        <v/>
      </c>
      <c r="AM58" s="67" t="str">
        <f t="shared" si="2"/>
        <v/>
      </c>
    </row>
    <row r="59" spans="1:73" ht="14.4" customHeight="1" x14ac:dyDescent="0.3">
      <c r="A59" s="65">
        <f t="shared" si="0"/>
        <v>46018.583333334071</v>
      </c>
      <c r="B59" s="66">
        <f>VLOOKUP($A59,'Published Hourly Data'!$B:$BC,MATCH(B$1,'Published Hourly Data'!$B$1:$BC$1,0),TRUE)</f>
        <v>46018.375</v>
      </c>
      <c r="C59" s="67">
        <f>VLOOKUP($A59,'Published Hourly Data'!$B:$BC,MATCH(C$1,'Published Hourly Data'!$B$1:$BC$1,0),TRUE)</f>
        <v>425636</v>
      </c>
      <c r="D59" s="67">
        <f>VLOOKUP($A59,'Published Hourly Data'!$B:$BC,MATCH(D$1,'Published Hourly Data'!$B$1:$BC$1,0),TRUE)</f>
        <v>424480</v>
      </c>
      <c r="E59" s="67">
        <f>VLOOKUP($A59,'Published Hourly Data'!$B:$BC,MATCH(E$1,'Published Hourly Data'!$B$1:$BC$1,0),TRUE)</f>
        <v>425742</v>
      </c>
      <c r="F59" s="67">
        <f>VLOOKUP($A59,'Published Hourly Data'!$B:$BC,MATCH(F$1,'Published Hourly Data'!$B$1:$BC$1,0),TRUE)</f>
        <v>-1161</v>
      </c>
      <c r="G59" s="67">
        <f>VLOOKUP($A59,'Published Hourly Data'!$B:$BC,MATCH(G$1,'Published Hourly Data'!$B$1:$BC$1,0),TRUE)</f>
        <v>64873</v>
      </c>
      <c r="H59" s="67">
        <f>VLOOKUP($A59,'Published Hourly Data'!$B:$BC,MATCH(H$1,'Published Hourly Data'!$B$1:$BC$1,0),TRUE)</f>
        <v>139457</v>
      </c>
      <c r="I59" s="67">
        <f>VLOOKUP($A59,'Published Hourly Data'!$B:$BC,MATCH(I$1,'Published Hourly Data'!$B$1:$BC$1,0),TRUE)</f>
        <v>98973</v>
      </c>
      <c r="J59" s="67">
        <f>VLOOKUP($A59,'Published Hourly Data'!$B:$BC,MATCH(J$1,'Published Hourly Data'!$B$1:$BC$1,0),TRUE)</f>
        <v>569</v>
      </c>
      <c r="K59" s="67">
        <f>VLOOKUP($A59,'Published Hourly Data'!$B:$BC,MATCH(K$1,'Published Hourly Data'!$B$1:$BC$1,0),TRUE)</f>
        <v>1210</v>
      </c>
      <c r="L59" s="67">
        <f>VLOOKUP($A59,'Published Hourly Data'!$B:$BC,MATCH(L$1,'Published Hourly Data'!$B$1:$BC$1,0),TRUE)</f>
        <v>30982</v>
      </c>
      <c r="M59" s="67">
        <f>VLOOKUP($A59,'Published Hourly Data'!$B:$BC,MATCH(M$1,'Published Hourly Data'!$B$1:$BC$1,0),TRUE)</f>
        <v>254</v>
      </c>
      <c r="N59" s="67">
        <f>VLOOKUP($A59,'Published Hourly Data'!$B:$BC,MATCH(N$1,'Published Hourly Data'!$B$1:$BC$1,0),TRUE)</f>
        <v>5559</v>
      </c>
      <c r="O59" s="67">
        <f>VLOOKUP($A59,'Published Hourly Data'!$B:$BC,MATCH(O$1,'Published Hourly Data'!$B$1:$BC$1,0),TRUE)</f>
        <v>182</v>
      </c>
      <c r="P59" s="67">
        <f>VLOOKUP($A59,'Published Hourly Data'!$B:$BC,MATCH(P$1,'Published Hourly Data'!$B$1:$BC$1,0),TRUE)</f>
        <v>73775</v>
      </c>
      <c r="Q59" s="67">
        <f>VLOOKUP($A59,'Published Hourly Data'!$B:$BC,MATCH(Q$1,'Published Hourly Data'!$B$1:$BC$1,0),TRUE)</f>
        <v>0</v>
      </c>
      <c r="R59" s="67">
        <f>VLOOKUP($A59,'Published Hourly Data'!$B:$BC,MATCH(R$1,'Published Hourly Data'!$B$1:$BC$1,0),TRUE)</f>
        <v>1654</v>
      </c>
      <c r="S59" s="67">
        <f>VLOOKUP($A59,'Published Hourly Data'!$B:$BC,MATCH(S$1,'Published Hourly Data'!$B$1:$BC$1,0),TRUE)</f>
        <v>0</v>
      </c>
      <c r="T59" s="67">
        <f>VLOOKUP($A59,'Published Hourly Data'!$B:$BC,MATCH(T$1,'Published Hourly Data'!$B$1:$BC$1,0),TRUE)</f>
        <v>-2</v>
      </c>
      <c r="U59" s="67">
        <f>VLOOKUP($A59,'Published Hourly Data'!$B:$BC,MATCH(U$1,'Published Hourly Data'!$B$1:$BC$1,0),TRUE)</f>
        <v>6947</v>
      </c>
      <c r="V59" s="67">
        <f>VLOOKUP($A59,'Published Hourly Data'!$B:$BC,MATCH(V$1,'Published Hourly Data'!$B$1:$BC$1,0),TRUE)</f>
        <v>0</v>
      </c>
      <c r="W59" s="67">
        <f>VLOOKUP($A59,'Published Hourly Data'!$B:$BC,MATCH(W$1,'Published Hourly Data'!$B$1:$BC$1,0),TRUE)</f>
        <v>2956</v>
      </c>
      <c r="X59" s="67">
        <f>VLOOKUP($A59,'Published Hourly Data'!$B:$BC,MATCH(X$1,'Published Hourly Data'!$B$1:$BC$1,0),TRUE)</f>
        <v>-7</v>
      </c>
      <c r="Y59" s="67">
        <f>VLOOKUP($A59,'Published Hourly Data'!$B:$BC,MATCH(Y$1,'Published Hourly Data'!$B$1:$BC$1,0),TRUE)</f>
        <v>66883.829054120783</v>
      </c>
      <c r="Z59" s="67">
        <f>VLOOKUP($A59,'Published Hourly Data'!$B:$BC,MATCH(Z$1,'Published Hourly Data'!$B$1:$BC$1,0),TRUE)</f>
        <v>57219.850190059602</v>
      </c>
      <c r="AA59" s="67">
        <f>VLOOKUP($A59,'Published Hourly Data'!$B:$BC,MATCH(AA$1,'Published Hourly Data'!$B$1:$BC$1,0),TRUE)</f>
        <v>529.70170268071251</v>
      </c>
      <c r="AB59" s="67">
        <f>VLOOKUP($A59,'Published Hourly Data'!$B:$BC,MATCH(AB$1,'Published Hourly Data'!$B$1:$BC$1,0),TRUE)</f>
        <v>838.20993624409277</v>
      </c>
      <c r="AC59" s="67">
        <f t="shared" si="3"/>
        <v>125471.59088310519</v>
      </c>
      <c r="AD59" s="67">
        <f>VLOOKUP($A59,'Published Hourly Data'!$B:$BC,MATCH(AD$1,'Published Hourly Data'!$B$1:$BC$1,0),TRUE)</f>
        <v>409.31746330251468</v>
      </c>
      <c r="AE59" s="67">
        <f>-VLOOKUP($A59,'Published Hourly Data'!$B:$BC,MATCH(AE$1,'Published Hourly Data'!$B$1:$BC$1,0),TRUE)</f>
        <v>-864.5094826994125</v>
      </c>
      <c r="AF59" s="67">
        <f>VLOOKUP($A59,'Published Hourly Data'!$B:$BC,MATCH(AF$1,'Published Hourly Data'!$B$1:$BC$1,0),TRUE)</f>
        <v>125016.39886370829</v>
      </c>
      <c r="AG59" s="67">
        <f>VLOOKUP($A59,'Published Hourly Data'!$B:$BC,MATCH(AG$1,'Published Hourly Data'!$B$1:$BC$1,0),TRUE)</f>
        <v>425169</v>
      </c>
      <c r="AH59" s="67">
        <f>VLOOKUP($A59,'Published Hourly Data'!$B:$BC,MATCH(AH$1,'Published Hourly Data'!$B$1:$BC$1,0),TRUE)</f>
        <v>422220</v>
      </c>
      <c r="AI59" s="67">
        <f>VLOOKUP($A59,'Published Hourly Data'!$B:$BC,MATCH(AI$1,'Published Hourly Data'!$B$1:$BC$1,0),TRUE)</f>
        <v>0.65060523860561648</v>
      </c>
      <c r="AJ59" s="67">
        <f>VLOOKUP($A59,'Published Hourly Data'!$B:$BC,MATCH(AJ$1,'Published Hourly Data'!$B$1:$BC$1,0),TRUE)</f>
        <v>0.65277261442591206</v>
      </c>
      <c r="AK59" s="67">
        <f>VLOOKUP($A59,'Published Hourly Data'!$B:$BC,MATCH(AK$1,'Published Hourly Data'!$B$1:$BC$1,0),TRUE)</f>
        <v>9</v>
      </c>
      <c r="AL59" s="67" t="str">
        <f t="shared" si="1"/>
        <v/>
      </c>
      <c r="AM59" s="67" t="str">
        <f t="shared" si="2"/>
        <v/>
      </c>
    </row>
    <row r="60" spans="1:73" ht="14.4" customHeight="1" x14ac:dyDescent="0.3">
      <c r="A60" s="65">
        <f t="shared" si="0"/>
        <v>46018.625000000735</v>
      </c>
      <c r="B60" s="66">
        <f>VLOOKUP($A60,'Published Hourly Data'!$B:$BC,MATCH(B$1,'Published Hourly Data'!$B$1:$BC$1,0),TRUE)</f>
        <v>46018.416666666664</v>
      </c>
      <c r="C60" s="67">
        <f>VLOOKUP($A60,'Published Hourly Data'!$B:$BC,MATCH(C$1,'Published Hourly Data'!$B$1:$BC$1,0),TRUE)</f>
        <v>436613</v>
      </c>
      <c r="D60" s="67">
        <f>VLOOKUP($A60,'Published Hourly Data'!$B:$BC,MATCH(D$1,'Published Hourly Data'!$B$1:$BC$1,0),TRUE)</f>
        <v>437937</v>
      </c>
      <c r="E60" s="67">
        <f>VLOOKUP($A60,'Published Hourly Data'!$B:$BC,MATCH(E$1,'Published Hourly Data'!$B$1:$BC$1,0),TRUE)</f>
        <v>438527</v>
      </c>
      <c r="F60" s="67">
        <f>VLOOKUP($A60,'Published Hourly Data'!$B:$BC,MATCH(F$1,'Published Hourly Data'!$B$1:$BC$1,0),TRUE)</f>
        <v>-1697</v>
      </c>
      <c r="G60" s="67">
        <f>VLOOKUP($A60,'Published Hourly Data'!$B:$BC,MATCH(G$1,'Published Hourly Data'!$B$1:$BC$1,0),TRUE)</f>
        <v>65651</v>
      </c>
      <c r="H60" s="67">
        <f>VLOOKUP($A60,'Published Hourly Data'!$B:$BC,MATCH(H$1,'Published Hourly Data'!$B$1:$BC$1,0),TRUE)</f>
        <v>139801</v>
      </c>
      <c r="I60" s="67">
        <f>VLOOKUP($A60,'Published Hourly Data'!$B:$BC,MATCH(I$1,'Published Hourly Data'!$B$1:$BC$1,0),TRUE)</f>
        <v>98940</v>
      </c>
      <c r="J60" s="67">
        <f>VLOOKUP($A60,'Published Hourly Data'!$B:$BC,MATCH(J$1,'Published Hourly Data'!$B$1:$BC$1,0),TRUE)</f>
        <v>654</v>
      </c>
      <c r="K60" s="67">
        <f>VLOOKUP($A60,'Published Hourly Data'!$B:$BC,MATCH(K$1,'Published Hourly Data'!$B$1:$BC$1,0),TRUE)</f>
        <v>1220</v>
      </c>
      <c r="L60" s="67">
        <f>VLOOKUP($A60,'Published Hourly Data'!$B:$BC,MATCH(L$1,'Published Hourly Data'!$B$1:$BC$1,0),TRUE)</f>
        <v>31706</v>
      </c>
      <c r="M60" s="67">
        <f>VLOOKUP($A60,'Published Hourly Data'!$B:$BC,MATCH(M$1,'Published Hourly Data'!$B$1:$BC$1,0),TRUE)</f>
        <v>-85</v>
      </c>
      <c r="N60" s="67">
        <f>VLOOKUP($A60,'Published Hourly Data'!$B:$BC,MATCH(N$1,'Published Hourly Data'!$B$1:$BC$1,0),TRUE)</f>
        <v>18218</v>
      </c>
      <c r="O60" s="67">
        <f>VLOOKUP($A60,'Published Hourly Data'!$B:$BC,MATCH(O$1,'Published Hourly Data'!$B$1:$BC$1,0),TRUE)</f>
        <v>411</v>
      </c>
      <c r="P60" s="67">
        <f>VLOOKUP($A60,'Published Hourly Data'!$B:$BC,MATCH(P$1,'Published Hourly Data'!$B$1:$BC$1,0),TRUE)</f>
        <v>73025</v>
      </c>
      <c r="Q60" s="67">
        <f>VLOOKUP($A60,'Published Hourly Data'!$B:$BC,MATCH(Q$1,'Published Hourly Data'!$B$1:$BC$1,0),TRUE)</f>
        <v>0</v>
      </c>
      <c r="R60" s="67">
        <f>VLOOKUP($A60,'Published Hourly Data'!$B:$BC,MATCH(R$1,'Published Hourly Data'!$B$1:$BC$1,0),TRUE)</f>
        <v>-87</v>
      </c>
      <c r="S60" s="67">
        <f>VLOOKUP($A60,'Published Hourly Data'!$B:$BC,MATCH(S$1,'Published Hourly Data'!$B$1:$BC$1,0),TRUE)</f>
        <v>0</v>
      </c>
      <c r="T60" s="67">
        <f>VLOOKUP($A60,'Published Hourly Data'!$B:$BC,MATCH(T$1,'Published Hourly Data'!$B$1:$BC$1,0),TRUE)</f>
        <v>-4</v>
      </c>
      <c r="U60" s="67">
        <f>VLOOKUP($A60,'Published Hourly Data'!$B:$BC,MATCH(U$1,'Published Hourly Data'!$B$1:$BC$1,0),TRUE)</f>
        <v>7739</v>
      </c>
      <c r="V60" s="67">
        <f>VLOOKUP($A60,'Published Hourly Data'!$B:$BC,MATCH(V$1,'Published Hourly Data'!$B$1:$BC$1,0),TRUE)</f>
        <v>0</v>
      </c>
      <c r="W60" s="67">
        <f>VLOOKUP($A60,'Published Hourly Data'!$B:$BC,MATCH(W$1,'Published Hourly Data'!$B$1:$BC$1,0),TRUE)</f>
        <v>2605</v>
      </c>
      <c r="X60" s="67">
        <f>VLOOKUP($A60,'Published Hourly Data'!$B:$BC,MATCH(X$1,'Published Hourly Data'!$B$1:$BC$1,0),TRUE)</f>
        <v>-6</v>
      </c>
      <c r="Y60" s="67">
        <f>VLOOKUP($A60,'Published Hourly Data'!$B:$BC,MATCH(Y$1,'Published Hourly Data'!$B$1:$BC$1,0),TRUE)</f>
        <v>67685.573488185531</v>
      </c>
      <c r="Z60" s="67">
        <f>VLOOKUP($A60,'Published Hourly Data'!$B:$BC,MATCH(Z$1,'Published Hourly Data'!$B$1:$BC$1,0),TRUE)</f>
        <v>57360.994976376394</v>
      </c>
      <c r="AA60" s="67">
        <f>VLOOKUP($A60,'Published Hourly Data'!$B:$BC,MATCH(AA$1,'Published Hourly Data'!$B$1:$BC$1,0),TRUE)</f>
        <v>608.83113102493144</v>
      </c>
      <c r="AB60" s="67">
        <f>VLOOKUP($A60,'Published Hourly Data'!$B:$BC,MATCH(AB$1,'Published Hourly Data'!$B$1:$BC$1,0),TRUE)</f>
        <v>886.24411534569424</v>
      </c>
      <c r="AC60" s="67">
        <f t="shared" si="3"/>
        <v>126541.64371093253</v>
      </c>
      <c r="AD60" s="67">
        <f>VLOOKUP($A60,'Published Hourly Data'!$B:$BC,MATCH(AD$1,'Published Hourly Data'!$B$1:$BC$1,0),TRUE)</f>
        <v>397.21088078885526</v>
      </c>
      <c r="AE60" s="67">
        <f>-VLOOKUP($A60,'Published Hourly Data'!$B:$BC,MATCH(AE$1,'Published Hourly Data'!$B$1:$BC$1,0),TRUE)</f>
        <v>-798.77126284355063</v>
      </c>
      <c r="AF60" s="67">
        <f>VLOOKUP($A60,'Published Hourly Data'!$B:$BC,MATCH(AF$1,'Published Hourly Data'!$B$1:$BC$1,0),TRUE)</f>
        <v>126140.08332887784</v>
      </c>
      <c r="AG60" s="67">
        <f>VLOOKUP($A60,'Published Hourly Data'!$B:$BC,MATCH(AG$1,'Published Hourly Data'!$B$1:$BC$1,0),TRUE)</f>
        <v>438997</v>
      </c>
      <c r="AH60" s="67">
        <f>VLOOKUP($A60,'Published Hourly Data'!$B:$BC,MATCH(AH$1,'Published Hourly Data'!$B$1:$BC$1,0),TRUE)</f>
        <v>436398</v>
      </c>
      <c r="AI60" s="67">
        <f>VLOOKUP($A60,'Published Hourly Data'!$B:$BC,MATCH(AI$1,'Published Hourly Data'!$B$1:$BC$1,0),TRUE)</f>
        <v>0.63548552395117985</v>
      </c>
      <c r="AJ60" s="67">
        <f>VLOOKUP($A60,'Published Hourly Data'!$B:$BC,MATCH(AJ$1,'Published Hourly Data'!$B$1:$BC$1,0),TRUE)</f>
        <v>0.63724157880767252</v>
      </c>
      <c r="AK60" s="67">
        <f>VLOOKUP($A60,'Published Hourly Data'!$B:$BC,MATCH(AK$1,'Published Hourly Data'!$B$1:$BC$1,0),TRUE)</f>
        <v>10</v>
      </c>
      <c r="AL60" s="67" t="str">
        <f t="shared" si="1"/>
        <v/>
      </c>
      <c r="AM60" s="67" t="str">
        <f t="shared" si="2"/>
        <v/>
      </c>
      <c r="BE60" s="67" t="str">
        <f>"Hourly CO2 emissions intensity for generated electricity
" &amp;$BC$2</f>
        <v>Hourly CO2 emissions intensity for generated electricity
United States Lower 48 (US48)</v>
      </c>
      <c r="BU60" s="67" t="str">
        <f>"Hourly CO2 emissions intensity for generated electricity
" &amp;$BC$2</f>
        <v>Hourly CO2 emissions intensity for generated electricity
United States Lower 48 (US48)</v>
      </c>
    </row>
    <row r="61" spans="1:73" ht="14.4" customHeight="1" x14ac:dyDescent="0.3">
      <c r="A61" s="65">
        <f t="shared" si="0"/>
        <v>46018.666666667399</v>
      </c>
      <c r="B61" s="66">
        <f>VLOOKUP($A61,'Published Hourly Data'!$B:$BC,MATCH(B$1,'Published Hourly Data'!$B$1:$BC$1,0),TRUE)</f>
        <v>46018.458333333336</v>
      </c>
      <c r="C61" s="67">
        <f>VLOOKUP($A61,'Published Hourly Data'!$B:$BC,MATCH(C$1,'Published Hourly Data'!$B$1:$BC$1,0),TRUE)</f>
        <v>444003</v>
      </c>
      <c r="D61" s="67">
        <f>VLOOKUP($A61,'Published Hourly Data'!$B:$BC,MATCH(D$1,'Published Hourly Data'!$B$1:$BC$1,0),TRUE)</f>
        <v>449533</v>
      </c>
      <c r="E61" s="67">
        <f>VLOOKUP($A61,'Published Hourly Data'!$B:$BC,MATCH(E$1,'Published Hourly Data'!$B$1:$BC$1,0),TRUE)</f>
        <v>448872</v>
      </c>
      <c r="F61" s="67">
        <f>VLOOKUP($A61,'Published Hourly Data'!$B:$BC,MATCH(F$1,'Published Hourly Data'!$B$1:$BC$1,0),TRUE)</f>
        <v>-2690</v>
      </c>
      <c r="G61" s="67">
        <f>VLOOKUP($A61,'Published Hourly Data'!$B:$BC,MATCH(G$1,'Published Hourly Data'!$B$1:$BC$1,0),TRUE)</f>
        <v>67140</v>
      </c>
      <c r="H61" s="67">
        <f>VLOOKUP($A61,'Published Hourly Data'!$B:$BC,MATCH(H$1,'Published Hourly Data'!$B$1:$BC$1,0),TRUE)</f>
        <v>141329</v>
      </c>
      <c r="I61" s="67">
        <f>VLOOKUP($A61,'Published Hourly Data'!$B:$BC,MATCH(I$1,'Published Hourly Data'!$B$1:$BC$1,0),TRUE)</f>
        <v>98881</v>
      </c>
      <c r="J61" s="67">
        <f>VLOOKUP($A61,'Published Hourly Data'!$B:$BC,MATCH(J$1,'Published Hourly Data'!$B$1:$BC$1,0),TRUE)</f>
        <v>550</v>
      </c>
      <c r="K61" s="67">
        <f>VLOOKUP($A61,'Published Hourly Data'!$B:$BC,MATCH(K$1,'Published Hourly Data'!$B$1:$BC$1,0),TRUE)</f>
        <v>1220</v>
      </c>
      <c r="L61" s="67">
        <f>VLOOKUP($A61,'Published Hourly Data'!$B:$BC,MATCH(L$1,'Published Hourly Data'!$B$1:$BC$1,0),TRUE)</f>
        <v>31571</v>
      </c>
      <c r="M61" s="67">
        <f>VLOOKUP($A61,'Published Hourly Data'!$B:$BC,MATCH(M$1,'Published Hourly Data'!$B$1:$BC$1,0),TRUE)</f>
        <v>-737</v>
      </c>
      <c r="N61" s="67">
        <f>VLOOKUP($A61,'Published Hourly Data'!$B:$BC,MATCH(N$1,'Published Hourly Data'!$B$1:$BC$1,0),TRUE)</f>
        <v>33764</v>
      </c>
      <c r="O61" s="67">
        <f>VLOOKUP($A61,'Published Hourly Data'!$B:$BC,MATCH(O$1,'Published Hourly Data'!$B$1:$BC$1,0),TRUE)</f>
        <v>588</v>
      </c>
      <c r="P61" s="67">
        <f>VLOOKUP($A61,'Published Hourly Data'!$B:$BC,MATCH(P$1,'Published Hourly Data'!$B$1:$BC$1,0),TRUE)</f>
        <v>67596</v>
      </c>
      <c r="Q61" s="67">
        <f>VLOOKUP($A61,'Published Hourly Data'!$B:$BC,MATCH(Q$1,'Published Hourly Data'!$B$1:$BC$1,0),TRUE)</f>
        <v>0</v>
      </c>
      <c r="R61" s="67">
        <f>VLOOKUP($A61,'Published Hourly Data'!$B:$BC,MATCH(R$1,'Published Hourly Data'!$B$1:$BC$1,0),TRUE)</f>
        <v>-1130</v>
      </c>
      <c r="S61" s="67">
        <f>VLOOKUP($A61,'Published Hourly Data'!$B:$BC,MATCH(S$1,'Published Hourly Data'!$B$1:$BC$1,0),TRUE)</f>
        <v>0</v>
      </c>
      <c r="T61" s="67">
        <f>VLOOKUP($A61,'Published Hourly Data'!$B:$BC,MATCH(T$1,'Published Hourly Data'!$B$1:$BC$1,0),TRUE)</f>
        <v>-55</v>
      </c>
      <c r="U61" s="67">
        <f>VLOOKUP($A61,'Published Hourly Data'!$B:$BC,MATCH(U$1,'Published Hourly Data'!$B$1:$BC$1,0),TRUE)</f>
        <v>7032</v>
      </c>
      <c r="V61" s="67">
        <f>VLOOKUP($A61,'Published Hourly Data'!$B:$BC,MATCH(V$1,'Published Hourly Data'!$B$1:$BC$1,0),TRUE)</f>
        <v>0</v>
      </c>
      <c r="W61" s="67">
        <f>VLOOKUP($A61,'Published Hourly Data'!$B:$BC,MATCH(W$1,'Published Hourly Data'!$B$1:$BC$1,0),TRUE)</f>
        <v>1873</v>
      </c>
      <c r="X61" s="67">
        <f>VLOOKUP($A61,'Published Hourly Data'!$B:$BC,MATCH(X$1,'Published Hourly Data'!$B$1:$BC$1,0),TRUE)</f>
        <v>-7</v>
      </c>
      <c r="Y61" s="67">
        <f>VLOOKUP($A61,'Published Hourly Data'!$B:$BC,MATCH(Y$1,'Published Hourly Data'!$B$1:$BC$1,0),TRUE)</f>
        <v>69217.95648748416</v>
      </c>
      <c r="Z61" s="67">
        <f>VLOOKUP($A61,'Published Hourly Data'!$B:$BC,MATCH(Z$1,'Published Hourly Data'!$B$1:$BC$1,0),TRUE)</f>
        <v>57987.940422574233</v>
      </c>
      <c r="AA61" s="67">
        <f>VLOOKUP($A61,'Published Hourly Data'!$B:$BC,MATCH(AA$1,'Published Hourly Data'!$B$1:$BC$1,0),TRUE)</f>
        <v>512.94488256076022</v>
      </c>
      <c r="AB61" s="67">
        <f>VLOOKUP($A61,'Published Hourly Data'!$B:$BC,MATCH(AB$1,'Published Hourly Data'!$B$1:$BC$1,0),TRUE)</f>
        <v>919.53806976933811</v>
      </c>
      <c r="AC61" s="67">
        <f t="shared" si="3"/>
        <v>128638.37986238848</v>
      </c>
      <c r="AD61" s="67">
        <f>VLOOKUP($A61,'Published Hourly Data'!$B:$BC,MATCH(AD$1,'Published Hourly Data'!$B$1:$BC$1,0),TRUE)</f>
        <v>580.59780418388732</v>
      </c>
      <c r="AE61" s="67">
        <f>-VLOOKUP($A61,'Published Hourly Data'!$B:$BC,MATCH(AE$1,'Published Hourly Data'!$B$1:$BC$1,0),TRUE)</f>
        <v>-776.8566705836804</v>
      </c>
      <c r="AF61" s="67">
        <f>VLOOKUP($A61,'Published Hourly Data'!$B:$BC,MATCH(AF$1,'Published Hourly Data'!$B$1:$BC$1,0),TRUE)</f>
        <v>128442.12099598868</v>
      </c>
      <c r="AG61" s="67">
        <f>VLOOKUP($A61,'Published Hourly Data'!$B:$BC,MATCH(AG$1,'Published Hourly Data'!$B$1:$BC$1,0),TRUE)</f>
        <v>450657</v>
      </c>
      <c r="AH61" s="67">
        <f>VLOOKUP($A61,'Published Hourly Data'!$B:$BC,MATCH(AH$1,'Published Hourly Data'!$B$1:$BC$1,0),TRUE)</f>
        <v>448791</v>
      </c>
      <c r="AI61" s="67">
        <f>VLOOKUP($A61,'Published Hourly Data'!$B:$BC,MATCH(AI$1,'Published Hourly Data'!$B$1:$BC$1,0),TRUE)</f>
        <v>0.629300654405055</v>
      </c>
      <c r="AJ61" s="67">
        <f>VLOOKUP($A61,'Published Hourly Data'!$B:$BC,MATCH(AJ$1,'Published Hourly Data'!$B$1:$BC$1,0),TRUE)</f>
        <v>0.63095309128341825</v>
      </c>
      <c r="AK61" s="67">
        <f>VLOOKUP($A61,'Published Hourly Data'!$B:$BC,MATCH(AK$1,'Published Hourly Data'!$B$1:$BC$1,0),TRUE)</f>
        <v>11</v>
      </c>
      <c r="AL61" s="67" t="str">
        <f t="shared" si="1"/>
        <v/>
      </c>
      <c r="AM61" s="67" t="str">
        <f t="shared" si="2"/>
        <v/>
      </c>
    </row>
    <row r="62" spans="1:73" ht="14.4" customHeight="1" x14ac:dyDescent="0.3">
      <c r="A62" s="65">
        <f t="shared" si="0"/>
        <v>46018.708333334063</v>
      </c>
      <c r="B62" s="66">
        <f>VLOOKUP($A62,'Published Hourly Data'!$B:$BC,MATCH(B$1,'Published Hourly Data'!$B$1:$BC$1,0),TRUE)</f>
        <v>46018.5</v>
      </c>
      <c r="C62" s="67">
        <f>VLOOKUP($A62,'Published Hourly Data'!$B:$BC,MATCH(C$1,'Published Hourly Data'!$B$1:$BC$1,0),TRUE)</f>
        <v>447424</v>
      </c>
      <c r="D62" s="67">
        <f>VLOOKUP($A62,'Published Hourly Data'!$B:$BC,MATCH(D$1,'Published Hourly Data'!$B$1:$BC$1,0),TRUE)</f>
        <v>456642</v>
      </c>
      <c r="E62" s="67">
        <f>VLOOKUP($A62,'Published Hourly Data'!$B:$BC,MATCH(E$1,'Published Hourly Data'!$B$1:$BC$1,0),TRUE)</f>
        <v>454359</v>
      </c>
      <c r="F62" s="67">
        <f>VLOOKUP($A62,'Published Hourly Data'!$B:$BC,MATCH(F$1,'Published Hourly Data'!$B$1:$BC$1,0),TRUE)</f>
        <v>-1934</v>
      </c>
      <c r="G62" s="67">
        <f>VLOOKUP($A62,'Published Hourly Data'!$B:$BC,MATCH(G$1,'Published Hourly Data'!$B$1:$BC$1,0),TRUE)</f>
        <v>68129</v>
      </c>
      <c r="H62" s="67">
        <f>VLOOKUP($A62,'Published Hourly Data'!$B:$BC,MATCH(H$1,'Published Hourly Data'!$B$1:$BC$1,0),TRUE)</f>
        <v>140395</v>
      </c>
      <c r="I62" s="67">
        <f>VLOOKUP($A62,'Published Hourly Data'!$B:$BC,MATCH(I$1,'Published Hourly Data'!$B$1:$BC$1,0),TRUE)</f>
        <v>98823</v>
      </c>
      <c r="J62" s="67">
        <f>VLOOKUP($A62,'Published Hourly Data'!$B:$BC,MATCH(J$1,'Published Hourly Data'!$B$1:$BC$1,0),TRUE)</f>
        <v>582</v>
      </c>
      <c r="K62" s="67">
        <f>VLOOKUP($A62,'Published Hourly Data'!$B:$BC,MATCH(K$1,'Published Hourly Data'!$B$1:$BC$1,0),TRUE)</f>
        <v>1225</v>
      </c>
      <c r="L62" s="67">
        <f>VLOOKUP($A62,'Published Hourly Data'!$B:$BC,MATCH(L$1,'Published Hourly Data'!$B$1:$BC$1,0),TRUE)</f>
        <v>30078</v>
      </c>
      <c r="M62" s="67">
        <f>VLOOKUP($A62,'Published Hourly Data'!$B:$BC,MATCH(M$1,'Published Hourly Data'!$B$1:$BC$1,0),TRUE)</f>
        <v>-1078</v>
      </c>
      <c r="N62" s="67">
        <f>VLOOKUP($A62,'Published Hourly Data'!$B:$BC,MATCH(N$1,'Published Hourly Data'!$B$1:$BC$1,0),TRUE)</f>
        <v>48963</v>
      </c>
      <c r="O62" s="67">
        <f>VLOOKUP($A62,'Published Hourly Data'!$B:$BC,MATCH(O$1,'Published Hourly Data'!$B$1:$BC$1,0),TRUE)</f>
        <v>626</v>
      </c>
      <c r="P62" s="67">
        <f>VLOOKUP($A62,'Published Hourly Data'!$B:$BC,MATCH(P$1,'Published Hourly Data'!$B$1:$BC$1,0),TRUE)</f>
        <v>64541</v>
      </c>
      <c r="Q62" s="67">
        <f>VLOOKUP($A62,'Published Hourly Data'!$B:$BC,MATCH(Q$1,'Published Hourly Data'!$B$1:$BC$1,0),TRUE)</f>
        <v>0</v>
      </c>
      <c r="R62" s="67">
        <f>VLOOKUP($A62,'Published Hourly Data'!$B:$BC,MATCH(R$1,'Published Hourly Data'!$B$1:$BC$1,0),TRUE)</f>
        <v>-2223</v>
      </c>
      <c r="S62" s="67">
        <f>VLOOKUP($A62,'Published Hourly Data'!$B:$BC,MATCH(S$1,'Published Hourly Data'!$B$1:$BC$1,0),TRUE)</f>
        <v>0</v>
      </c>
      <c r="T62" s="67">
        <f>VLOOKUP($A62,'Published Hourly Data'!$B:$BC,MATCH(T$1,'Published Hourly Data'!$B$1:$BC$1,0),TRUE)</f>
        <v>-326</v>
      </c>
      <c r="U62" s="67">
        <f>VLOOKUP($A62,'Published Hourly Data'!$B:$BC,MATCH(U$1,'Published Hourly Data'!$B$1:$BC$1,0),TRUE)</f>
        <v>3736</v>
      </c>
      <c r="V62" s="67">
        <f>VLOOKUP($A62,'Published Hourly Data'!$B:$BC,MATCH(V$1,'Published Hourly Data'!$B$1:$BC$1,0),TRUE)</f>
        <v>0</v>
      </c>
      <c r="W62" s="67">
        <f>VLOOKUP($A62,'Published Hourly Data'!$B:$BC,MATCH(W$1,'Published Hourly Data'!$B$1:$BC$1,0),TRUE)</f>
        <v>2078</v>
      </c>
      <c r="X62" s="67">
        <f>VLOOKUP($A62,'Published Hourly Data'!$B:$BC,MATCH(X$1,'Published Hourly Data'!$B$1:$BC$1,0),TRUE)</f>
        <v>-3</v>
      </c>
      <c r="Y62" s="67">
        <f>VLOOKUP($A62,'Published Hourly Data'!$B:$BC,MATCH(Y$1,'Published Hourly Data'!$B$1:$BC$1,0),TRUE)</f>
        <v>70239.201647070513</v>
      </c>
      <c r="Z62" s="67">
        <f>VLOOKUP($A62,'Published Hourly Data'!$B:$BC,MATCH(Z$1,'Published Hourly Data'!$B$1:$BC$1,0),TRUE)</f>
        <v>57604.715915539688</v>
      </c>
      <c r="AA62" s="67">
        <f>VLOOKUP($A62,'Published Hourly Data'!$B:$BC,MATCH(AA$1,'Published Hourly Data'!$B$1:$BC$1,0),TRUE)</f>
        <v>542.73478499623093</v>
      </c>
      <c r="AB62" s="67">
        <f>VLOOKUP($A62,'Published Hourly Data'!$B:$BC,MATCH(AB$1,'Published Hourly Data'!$B$1:$BC$1,0),TRUE)</f>
        <v>955.14600730793074</v>
      </c>
      <c r="AC62" s="67">
        <f t="shared" si="3"/>
        <v>129341.79835491437</v>
      </c>
      <c r="AD62" s="67">
        <f>VLOOKUP($A62,'Published Hourly Data'!$B:$BC,MATCH(AD$1,'Published Hourly Data'!$B$1:$BC$1,0),TRUE)</f>
        <v>594.27814206912603</v>
      </c>
      <c r="AE62" s="67">
        <f>-VLOOKUP($A62,'Published Hourly Data'!$B:$BC,MATCH(AE$1,'Published Hourly Data'!$B$1:$BC$1,0),TRUE)</f>
        <v>-838.38876509240754</v>
      </c>
      <c r="AF62" s="67">
        <f>VLOOKUP($A62,'Published Hourly Data'!$B:$BC,MATCH(AF$1,'Published Hourly Data'!$B$1:$BC$1,0),TRUE)</f>
        <v>129097.6877318911</v>
      </c>
      <c r="AG62" s="67">
        <f>VLOOKUP($A62,'Published Hourly Data'!$B:$BC,MATCH(AG$1,'Published Hourly Data'!$B$1:$BC$1,0),TRUE)</f>
        <v>460102</v>
      </c>
      <c r="AH62" s="67">
        <f>VLOOKUP($A62,'Published Hourly Data'!$B:$BC,MATCH(AH$1,'Published Hourly Data'!$B$1:$BC$1,0),TRUE)</f>
        <v>458027</v>
      </c>
      <c r="AI62" s="67">
        <f>VLOOKUP($A62,'Published Hourly Data'!$B:$BC,MATCH(AI$1,'Published Hourly Data'!$B$1:$BC$1,0),TRUE)</f>
        <v>0.61975282761042405</v>
      </c>
      <c r="AJ62" s="67">
        <f>VLOOKUP($A62,'Published Hourly Data'!$B:$BC,MATCH(AJ$1,'Published Hourly Data'!$B$1:$BC$1,0),TRUE)</f>
        <v>0.62138551728933389</v>
      </c>
      <c r="AK62" s="67">
        <f>VLOOKUP($A62,'Published Hourly Data'!$B:$BC,MATCH(AK$1,'Published Hourly Data'!$B$1:$BC$1,0),TRUE)</f>
        <v>12</v>
      </c>
      <c r="AL62" s="67" t="str">
        <f t="shared" si="1"/>
        <v/>
      </c>
      <c r="AM62" s="67" t="str">
        <f t="shared" si="2"/>
        <v/>
      </c>
    </row>
    <row r="63" spans="1:73" ht="14.4" customHeight="1" x14ac:dyDescent="0.3">
      <c r="A63" s="65">
        <f t="shared" si="0"/>
        <v>46018.750000000728</v>
      </c>
      <c r="B63" s="66">
        <f>VLOOKUP($A63,'Published Hourly Data'!$B:$BC,MATCH(B$1,'Published Hourly Data'!$B$1:$BC$1,0),TRUE)</f>
        <v>46018.541666666664</v>
      </c>
      <c r="C63" s="67">
        <f>VLOOKUP($A63,'Published Hourly Data'!$B:$BC,MATCH(C$1,'Published Hourly Data'!$B$1:$BC$1,0),TRUE)</f>
        <v>449490</v>
      </c>
      <c r="D63" s="67">
        <f>VLOOKUP($A63,'Published Hourly Data'!$B:$BC,MATCH(D$1,'Published Hourly Data'!$B$1:$BC$1,0),TRUE)</f>
        <v>460941</v>
      </c>
      <c r="E63" s="67">
        <f>VLOOKUP($A63,'Published Hourly Data'!$B:$BC,MATCH(E$1,'Published Hourly Data'!$B$1:$BC$1,0),TRUE)</f>
        <v>456355</v>
      </c>
      <c r="F63" s="67">
        <f>VLOOKUP($A63,'Published Hourly Data'!$B:$BC,MATCH(F$1,'Published Hourly Data'!$B$1:$BC$1,0),TRUE)</f>
        <v>-1466</v>
      </c>
      <c r="G63" s="67">
        <f>VLOOKUP($A63,'Published Hourly Data'!$B:$BC,MATCH(G$1,'Published Hourly Data'!$B$1:$BC$1,0),TRUE)</f>
        <v>70637</v>
      </c>
      <c r="H63" s="67">
        <f>VLOOKUP($A63,'Published Hourly Data'!$B:$BC,MATCH(H$1,'Published Hourly Data'!$B$1:$BC$1,0),TRUE)</f>
        <v>139944</v>
      </c>
      <c r="I63" s="67">
        <f>VLOOKUP($A63,'Published Hourly Data'!$B:$BC,MATCH(I$1,'Published Hourly Data'!$B$1:$BC$1,0),TRUE)</f>
        <v>98809</v>
      </c>
      <c r="J63" s="67">
        <f>VLOOKUP($A63,'Published Hourly Data'!$B:$BC,MATCH(J$1,'Published Hourly Data'!$B$1:$BC$1,0),TRUE)</f>
        <v>539</v>
      </c>
      <c r="K63" s="67">
        <f>VLOOKUP($A63,'Published Hourly Data'!$B:$BC,MATCH(K$1,'Published Hourly Data'!$B$1:$BC$1,0),TRUE)</f>
        <v>1213</v>
      </c>
      <c r="L63" s="67">
        <f>VLOOKUP($A63,'Published Hourly Data'!$B:$BC,MATCH(L$1,'Published Hourly Data'!$B$1:$BC$1,0),TRUE)</f>
        <v>28953</v>
      </c>
      <c r="M63" s="67">
        <f>VLOOKUP($A63,'Published Hourly Data'!$B:$BC,MATCH(M$1,'Published Hourly Data'!$B$1:$BC$1,0),TRUE)</f>
        <v>-1335</v>
      </c>
      <c r="N63" s="67">
        <f>VLOOKUP($A63,'Published Hourly Data'!$B:$BC,MATCH(N$1,'Published Hourly Data'!$B$1:$BC$1,0),TRUE)</f>
        <v>56691</v>
      </c>
      <c r="O63" s="67">
        <f>VLOOKUP($A63,'Published Hourly Data'!$B:$BC,MATCH(O$1,'Published Hourly Data'!$B$1:$BC$1,0),TRUE)</f>
        <v>840</v>
      </c>
      <c r="P63" s="67">
        <f>VLOOKUP($A63,'Published Hourly Data'!$B:$BC,MATCH(P$1,'Published Hourly Data'!$B$1:$BC$1,0),TRUE)</f>
        <v>61676</v>
      </c>
      <c r="Q63" s="67">
        <f>VLOOKUP($A63,'Published Hourly Data'!$B:$BC,MATCH(Q$1,'Published Hourly Data'!$B$1:$BC$1,0),TRUE)</f>
        <v>0</v>
      </c>
      <c r="R63" s="67">
        <f>VLOOKUP($A63,'Published Hourly Data'!$B:$BC,MATCH(R$1,'Published Hourly Data'!$B$1:$BC$1,0),TRUE)</f>
        <v>-2694</v>
      </c>
      <c r="S63" s="67">
        <f>VLOOKUP($A63,'Published Hourly Data'!$B:$BC,MATCH(S$1,'Published Hourly Data'!$B$1:$BC$1,0),TRUE)</f>
        <v>0</v>
      </c>
      <c r="T63" s="67">
        <f>VLOOKUP($A63,'Published Hourly Data'!$B:$BC,MATCH(T$1,'Published Hourly Data'!$B$1:$BC$1,0),TRUE)</f>
        <v>-707</v>
      </c>
      <c r="U63" s="67">
        <f>VLOOKUP($A63,'Published Hourly Data'!$B:$BC,MATCH(U$1,'Published Hourly Data'!$B$1:$BC$1,0),TRUE)</f>
        <v>1161</v>
      </c>
      <c r="V63" s="67">
        <f>VLOOKUP($A63,'Published Hourly Data'!$B:$BC,MATCH(V$1,'Published Hourly Data'!$B$1:$BC$1,0),TRUE)</f>
        <v>0</v>
      </c>
      <c r="W63" s="67">
        <f>VLOOKUP($A63,'Published Hourly Data'!$B:$BC,MATCH(W$1,'Published Hourly Data'!$B$1:$BC$1,0),TRUE)</f>
        <v>2483</v>
      </c>
      <c r="X63" s="67">
        <f>VLOOKUP($A63,'Published Hourly Data'!$B:$BC,MATCH(X$1,'Published Hourly Data'!$B$1:$BC$1,0),TRUE)</f>
        <v>13</v>
      </c>
      <c r="Y63" s="67">
        <f>VLOOKUP($A63,'Published Hourly Data'!$B:$BC,MATCH(Y$1,'Published Hourly Data'!$B$1:$BC$1,0),TRUE)</f>
        <v>72821.684361423118</v>
      </c>
      <c r="Z63" s="67">
        <f>VLOOKUP($A63,'Published Hourly Data'!$B:$BC,MATCH(Z$1,'Published Hourly Data'!$B$1:$BC$1,0),TRUE)</f>
        <v>57419.668535804572</v>
      </c>
      <c r="AA63" s="67">
        <f>VLOOKUP($A63,'Published Hourly Data'!$B:$BC,MATCH(AA$1,'Published Hourly Data'!$B$1:$BC$1,0),TRUE)</f>
        <v>505.49740695189263</v>
      </c>
      <c r="AB63" s="67">
        <f>VLOOKUP($A63,'Published Hourly Data'!$B:$BC,MATCH(AB$1,'Published Hourly Data'!$B$1:$BC$1,0),TRUE)</f>
        <v>969.35340692652562</v>
      </c>
      <c r="AC63" s="67">
        <f t="shared" si="3"/>
        <v>131716.20371110609</v>
      </c>
      <c r="AD63" s="67">
        <f>VLOOKUP($A63,'Published Hourly Data'!$B:$BC,MATCH(AD$1,'Published Hourly Data'!$B$1:$BC$1,0),TRUE)</f>
        <v>605.63724020433472</v>
      </c>
      <c r="AE63" s="67">
        <f>-VLOOKUP($A63,'Published Hourly Data'!$B:$BC,MATCH(AE$1,'Published Hourly Data'!$B$1:$BC$1,0),TRUE)</f>
        <v>-937.57873436624448</v>
      </c>
      <c r="AF63" s="67">
        <f>VLOOKUP($A63,'Published Hourly Data'!$B:$BC,MATCH(AF$1,'Published Hourly Data'!$B$1:$BC$1,0),TRUE)</f>
        <v>131384.26221694419</v>
      </c>
      <c r="AG63" s="67">
        <f>VLOOKUP($A63,'Published Hourly Data'!$B:$BC,MATCH(AG$1,'Published Hourly Data'!$B$1:$BC$1,0),TRUE)</f>
        <v>465850</v>
      </c>
      <c r="AH63" s="67">
        <f>VLOOKUP($A63,'Published Hourly Data'!$B:$BC,MATCH(AH$1,'Published Hourly Data'!$B$1:$BC$1,0),TRUE)</f>
        <v>463354</v>
      </c>
      <c r="AI63" s="67">
        <f>VLOOKUP($A63,'Published Hourly Data'!$B:$BC,MATCH(AI$1,'Published Hourly Data'!$B$1:$BC$1,0),TRUE)</f>
        <v>0.62334265756268903</v>
      </c>
      <c r="AJ63" s="67">
        <f>VLOOKUP($A63,'Published Hourly Data'!$B:$BC,MATCH(AJ$1,'Published Hourly Data'!$B$1:$BC$1,0),TRUE)</f>
        <v>0.62512112158030242</v>
      </c>
      <c r="AK63" s="67">
        <f>VLOOKUP($A63,'Published Hourly Data'!$B:$BC,MATCH(AK$1,'Published Hourly Data'!$B$1:$BC$1,0),TRUE)</f>
        <v>13</v>
      </c>
      <c r="AL63" s="67" t="str">
        <f t="shared" si="1"/>
        <v/>
      </c>
      <c r="AM63" s="67" t="str">
        <f t="shared" si="2"/>
        <v/>
      </c>
    </row>
    <row r="64" spans="1:73" ht="14.4" customHeight="1" x14ac:dyDescent="0.3">
      <c r="A64" s="65">
        <f t="shared" si="0"/>
        <v>46018.791666667392</v>
      </c>
      <c r="B64" s="66">
        <f>VLOOKUP($A64,'Published Hourly Data'!$B:$BC,MATCH(B$1,'Published Hourly Data'!$B$1:$BC$1,0),TRUE)</f>
        <v>46018.583333333336</v>
      </c>
      <c r="C64" s="67">
        <f>VLOOKUP($A64,'Published Hourly Data'!$B:$BC,MATCH(C$1,'Published Hourly Data'!$B$1:$BC$1,0),TRUE)</f>
        <v>449928</v>
      </c>
      <c r="D64" s="67">
        <f>VLOOKUP($A64,'Published Hourly Data'!$B:$BC,MATCH(D$1,'Published Hourly Data'!$B$1:$BC$1,0),TRUE)</f>
        <v>463155</v>
      </c>
      <c r="E64" s="67">
        <f>VLOOKUP($A64,'Published Hourly Data'!$B:$BC,MATCH(E$1,'Published Hourly Data'!$B$1:$BC$1,0),TRUE)</f>
        <v>455837</v>
      </c>
      <c r="F64" s="67">
        <f>VLOOKUP($A64,'Published Hourly Data'!$B:$BC,MATCH(F$1,'Published Hourly Data'!$B$1:$BC$1,0),TRUE)</f>
        <v>-2956</v>
      </c>
      <c r="G64" s="67">
        <f>VLOOKUP($A64,'Published Hourly Data'!$B:$BC,MATCH(G$1,'Published Hourly Data'!$B$1:$BC$1,0),TRUE)</f>
        <v>71961</v>
      </c>
      <c r="H64" s="67">
        <f>VLOOKUP($A64,'Published Hourly Data'!$B:$BC,MATCH(H$1,'Published Hourly Data'!$B$1:$BC$1,0),TRUE)</f>
        <v>141119</v>
      </c>
      <c r="I64" s="67">
        <f>VLOOKUP($A64,'Published Hourly Data'!$B:$BC,MATCH(I$1,'Published Hourly Data'!$B$1:$BC$1,0),TRUE)</f>
        <v>98793</v>
      </c>
      <c r="J64" s="67">
        <f>VLOOKUP($A64,'Published Hourly Data'!$B:$BC,MATCH(J$1,'Published Hourly Data'!$B$1:$BC$1,0),TRUE)</f>
        <v>448</v>
      </c>
      <c r="K64" s="67">
        <f>VLOOKUP($A64,'Published Hourly Data'!$B:$BC,MATCH(K$1,'Published Hourly Data'!$B$1:$BC$1,0),TRUE)</f>
        <v>1203</v>
      </c>
      <c r="L64" s="67">
        <f>VLOOKUP($A64,'Published Hourly Data'!$B:$BC,MATCH(L$1,'Published Hourly Data'!$B$1:$BC$1,0),TRUE)</f>
        <v>28687</v>
      </c>
      <c r="M64" s="67">
        <f>VLOOKUP($A64,'Published Hourly Data'!$B:$BC,MATCH(M$1,'Published Hourly Data'!$B$1:$BC$1,0),TRUE)</f>
        <v>-1333</v>
      </c>
      <c r="N64" s="67">
        <f>VLOOKUP($A64,'Published Hourly Data'!$B:$BC,MATCH(N$1,'Published Hourly Data'!$B$1:$BC$1,0),TRUE)</f>
        <v>58209</v>
      </c>
      <c r="O64" s="67">
        <f>VLOOKUP($A64,'Published Hourly Data'!$B:$BC,MATCH(O$1,'Published Hourly Data'!$B$1:$BC$1,0),TRUE)</f>
        <v>782</v>
      </c>
      <c r="P64" s="67">
        <f>VLOOKUP($A64,'Published Hourly Data'!$B:$BC,MATCH(P$1,'Published Hourly Data'!$B$1:$BC$1,0),TRUE)</f>
        <v>60027</v>
      </c>
      <c r="Q64" s="67">
        <f>VLOOKUP($A64,'Published Hourly Data'!$B:$BC,MATCH(Q$1,'Published Hourly Data'!$B$1:$BC$1,0),TRUE)</f>
        <v>0</v>
      </c>
      <c r="R64" s="67">
        <f>VLOOKUP($A64,'Published Hourly Data'!$B:$BC,MATCH(R$1,'Published Hourly Data'!$B$1:$BC$1,0),TRUE)</f>
        <v>-2370</v>
      </c>
      <c r="S64" s="67">
        <f>VLOOKUP($A64,'Published Hourly Data'!$B:$BC,MATCH(S$1,'Published Hourly Data'!$B$1:$BC$1,0),TRUE)</f>
        <v>0</v>
      </c>
      <c r="T64" s="67">
        <f>VLOOKUP($A64,'Published Hourly Data'!$B:$BC,MATCH(T$1,'Published Hourly Data'!$B$1:$BC$1,0),TRUE)</f>
        <v>-1107</v>
      </c>
      <c r="U64" s="67">
        <f>VLOOKUP($A64,'Published Hourly Data'!$B:$BC,MATCH(U$1,'Published Hourly Data'!$B$1:$BC$1,0),TRUE)</f>
        <v>-1350</v>
      </c>
      <c r="V64" s="67">
        <f>VLOOKUP($A64,'Published Hourly Data'!$B:$BC,MATCH(V$1,'Published Hourly Data'!$B$1:$BC$1,0),TRUE)</f>
        <v>0</v>
      </c>
      <c r="W64" s="67">
        <f>VLOOKUP($A64,'Published Hourly Data'!$B:$BC,MATCH(W$1,'Published Hourly Data'!$B$1:$BC$1,0),TRUE)</f>
        <v>2296</v>
      </c>
      <c r="X64" s="67">
        <f>VLOOKUP($A64,'Published Hourly Data'!$B:$BC,MATCH(X$1,'Published Hourly Data'!$B$1:$BC$1,0),TRUE)</f>
        <v>12</v>
      </c>
      <c r="Y64" s="67">
        <f>VLOOKUP($A64,'Published Hourly Data'!$B:$BC,MATCH(Y$1,'Published Hourly Data'!$B$1:$BC$1,0),TRUE)</f>
        <v>74186.092627106584</v>
      </c>
      <c r="Z64" s="67">
        <f>VLOOKUP($A64,'Published Hourly Data'!$B:$BC,MATCH(Z$1,'Published Hourly Data'!$B$1:$BC$1,0),TRUE)</f>
        <v>57901.776454183157</v>
      </c>
      <c r="AA64" s="67">
        <f>VLOOKUP($A64,'Published Hourly Data'!$B:$BC,MATCH(AA$1,'Published Hourly Data'!$B$1:$BC$1,0),TRUE)</f>
        <v>417.98956854769756</v>
      </c>
      <c r="AB64" s="67">
        <f>VLOOKUP($A64,'Published Hourly Data'!$B:$BC,MATCH(AB$1,'Published Hourly Data'!$B$1:$BC$1,0),TRUE)</f>
        <v>967.25255383532146</v>
      </c>
      <c r="AC64" s="67">
        <f t="shared" si="3"/>
        <v>133473.11120367274</v>
      </c>
      <c r="AD64" s="67">
        <f>VLOOKUP($A64,'Published Hourly Data'!$B:$BC,MATCH(AD$1,'Published Hourly Data'!$B$1:$BC$1,0),TRUE)</f>
        <v>633.82911801582895</v>
      </c>
      <c r="AE64" s="67">
        <f>-VLOOKUP($A64,'Published Hourly Data'!$B:$BC,MATCH(AE$1,'Published Hourly Data'!$B$1:$BC$1,0),TRUE)</f>
        <v>-1001.4533406024146</v>
      </c>
      <c r="AF64" s="67">
        <f>VLOOKUP($A64,'Published Hourly Data'!$B:$BC,MATCH(AF$1,'Published Hourly Data'!$B$1:$BC$1,0),TRUE)</f>
        <v>133105.48698108614</v>
      </c>
      <c r="AG64" s="67">
        <f>VLOOKUP($A64,'Published Hourly Data'!$B:$BC,MATCH(AG$1,'Published Hourly Data'!$B$1:$BC$1,0),TRUE)</f>
        <v>467703</v>
      </c>
      <c r="AH64" s="67">
        <f>VLOOKUP($A64,'Published Hourly Data'!$B:$BC,MATCH(AH$1,'Published Hourly Data'!$B$1:$BC$1,0),TRUE)</f>
        <v>465395</v>
      </c>
      <c r="AI64" s="67">
        <f>VLOOKUP($A64,'Published Hourly Data'!$B:$BC,MATCH(AI$1,'Published Hourly Data'!$B$1:$BC$1,0),TRUE)</f>
        <v>0.62915459259795414</v>
      </c>
      <c r="AJ64" s="67">
        <f>VLOOKUP($A64,'Published Hourly Data'!$B:$BC,MATCH(AJ$1,'Published Hourly Data'!$B$1:$BC$1,0),TRUE)</f>
        <v>0.63053324317674686</v>
      </c>
      <c r="AK64" s="67">
        <f>VLOOKUP($A64,'Published Hourly Data'!$B:$BC,MATCH(AK$1,'Published Hourly Data'!$B$1:$BC$1,0),TRUE)</f>
        <v>14</v>
      </c>
      <c r="AL64" s="67" t="str">
        <f t="shared" si="1"/>
        <v/>
      </c>
      <c r="AM64" s="67" t="str">
        <f t="shared" si="2"/>
        <v/>
      </c>
    </row>
    <row r="65" spans="1:73" ht="14.4" customHeight="1" x14ac:dyDescent="0.3">
      <c r="A65" s="65">
        <f t="shared" si="0"/>
        <v>46018.833333334056</v>
      </c>
      <c r="B65" s="66">
        <f>VLOOKUP($A65,'Published Hourly Data'!$B:$BC,MATCH(B$1,'Published Hourly Data'!$B$1:$BC$1,0),TRUE)</f>
        <v>46018.625</v>
      </c>
      <c r="C65" s="67">
        <f>VLOOKUP($A65,'Published Hourly Data'!$B:$BC,MATCH(C$1,'Published Hourly Data'!$B$1:$BC$1,0),TRUE)</f>
        <v>451780</v>
      </c>
      <c r="D65" s="67">
        <f>VLOOKUP($A65,'Published Hourly Data'!$B:$BC,MATCH(D$1,'Published Hourly Data'!$B$1:$BC$1,0),TRUE)</f>
        <v>464473</v>
      </c>
      <c r="E65" s="67">
        <f>VLOOKUP($A65,'Published Hourly Data'!$B:$BC,MATCH(E$1,'Published Hourly Data'!$B$1:$BC$1,0),TRUE)</f>
        <v>456626</v>
      </c>
      <c r="F65" s="67">
        <f>VLOOKUP($A65,'Published Hourly Data'!$B:$BC,MATCH(F$1,'Published Hourly Data'!$B$1:$BC$1,0),TRUE)</f>
        <v>-3777</v>
      </c>
      <c r="G65" s="67">
        <f>VLOOKUP($A65,'Published Hourly Data'!$B:$BC,MATCH(G$1,'Published Hourly Data'!$B$1:$BC$1,0),TRUE)</f>
        <v>72233</v>
      </c>
      <c r="H65" s="67">
        <f>VLOOKUP($A65,'Published Hourly Data'!$B:$BC,MATCH(H$1,'Published Hourly Data'!$B$1:$BC$1,0),TRUE)</f>
        <v>143683</v>
      </c>
      <c r="I65" s="67">
        <f>VLOOKUP($A65,'Published Hourly Data'!$B:$BC,MATCH(I$1,'Published Hourly Data'!$B$1:$BC$1,0),TRUE)</f>
        <v>98807</v>
      </c>
      <c r="J65" s="67">
        <f>VLOOKUP($A65,'Published Hourly Data'!$B:$BC,MATCH(J$1,'Published Hourly Data'!$B$1:$BC$1,0),TRUE)</f>
        <v>396</v>
      </c>
      <c r="K65" s="67">
        <f>VLOOKUP($A65,'Published Hourly Data'!$B:$BC,MATCH(K$1,'Published Hourly Data'!$B$1:$BC$1,0),TRUE)</f>
        <v>1205</v>
      </c>
      <c r="L65" s="67">
        <f>VLOOKUP($A65,'Published Hourly Data'!$B:$BC,MATCH(L$1,'Published Hourly Data'!$B$1:$BC$1,0),TRUE)</f>
        <v>28281</v>
      </c>
      <c r="M65" s="67">
        <f>VLOOKUP($A65,'Published Hourly Data'!$B:$BC,MATCH(M$1,'Published Hourly Data'!$B$1:$BC$1,0),TRUE)</f>
        <v>-1376</v>
      </c>
      <c r="N65" s="67">
        <f>VLOOKUP($A65,'Published Hourly Data'!$B:$BC,MATCH(N$1,'Published Hourly Data'!$B$1:$BC$1,0),TRUE)</f>
        <v>56532</v>
      </c>
      <c r="O65" s="67">
        <f>VLOOKUP($A65,'Published Hourly Data'!$B:$BC,MATCH(O$1,'Published Hourly Data'!$B$1:$BC$1,0),TRUE)</f>
        <v>775</v>
      </c>
      <c r="P65" s="67">
        <f>VLOOKUP($A65,'Published Hourly Data'!$B:$BC,MATCH(P$1,'Published Hourly Data'!$B$1:$BC$1,0),TRUE)</f>
        <v>60756</v>
      </c>
      <c r="Q65" s="67">
        <f>VLOOKUP($A65,'Published Hourly Data'!$B:$BC,MATCH(Q$1,'Published Hourly Data'!$B$1:$BC$1,0),TRUE)</f>
        <v>0</v>
      </c>
      <c r="R65" s="67">
        <f>VLOOKUP($A65,'Published Hourly Data'!$B:$BC,MATCH(R$1,'Published Hourly Data'!$B$1:$BC$1,0),TRUE)</f>
        <v>-2271</v>
      </c>
      <c r="S65" s="67">
        <f>VLOOKUP($A65,'Published Hourly Data'!$B:$BC,MATCH(S$1,'Published Hourly Data'!$B$1:$BC$1,0),TRUE)</f>
        <v>0</v>
      </c>
      <c r="T65" s="67">
        <f>VLOOKUP($A65,'Published Hourly Data'!$B:$BC,MATCH(T$1,'Published Hourly Data'!$B$1:$BC$1,0),TRUE)</f>
        <v>-1325</v>
      </c>
      <c r="U65" s="67">
        <f>VLOOKUP($A65,'Published Hourly Data'!$B:$BC,MATCH(U$1,'Published Hourly Data'!$B$1:$BC$1,0),TRUE)</f>
        <v>-1861</v>
      </c>
      <c r="V65" s="67">
        <f>VLOOKUP($A65,'Published Hourly Data'!$B:$BC,MATCH(V$1,'Published Hourly Data'!$B$1:$BC$1,0),TRUE)</f>
        <v>0</v>
      </c>
      <c r="W65" s="67">
        <f>VLOOKUP($A65,'Published Hourly Data'!$B:$BC,MATCH(W$1,'Published Hourly Data'!$B$1:$BC$1,0),TRUE)</f>
        <v>2117</v>
      </c>
      <c r="X65" s="67">
        <f>VLOOKUP($A65,'Published Hourly Data'!$B:$BC,MATCH(X$1,'Published Hourly Data'!$B$1:$BC$1,0),TRUE)</f>
        <v>11</v>
      </c>
      <c r="Y65" s="67">
        <f>VLOOKUP($A65,'Published Hourly Data'!$B:$BC,MATCH(Y$1,'Published Hourly Data'!$B$1:$BC$1,0),TRUE)</f>
        <v>74467.424542915935</v>
      </c>
      <c r="Z65" s="67">
        <f>VLOOKUP($A65,'Published Hourly Data'!$B:$BC,MATCH(Z$1,'Published Hourly Data'!$B$1:$BC$1,0),TRUE)</f>
        <v>58953.797477776898</v>
      </c>
      <c r="AA65" s="67">
        <f>VLOOKUP($A65,'Published Hourly Data'!$B:$BC,MATCH(AA$1,'Published Hourly Data'!$B$1:$BC$1,0),TRUE)</f>
        <v>368.65004263894923</v>
      </c>
      <c r="AB65" s="67">
        <f>VLOOKUP($A65,'Published Hourly Data'!$B:$BC,MATCH(AB$1,'Published Hourly Data'!$B$1:$BC$1,0),TRUE)</f>
        <v>962.15265683855876</v>
      </c>
      <c r="AC65" s="67">
        <f t="shared" si="3"/>
        <v>134752.02472017033</v>
      </c>
      <c r="AD65" s="67">
        <f>VLOOKUP($A65,'Published Hourly Data'!$B:$BC,MATCH(AD$1,'Published Hourly Data'!$B$1:$BC$1,0),TRUE)</f>
        <v>666.65554586412225</v>
      </c>
      <c r="AE65" s="67">
        <f>-VLOOKUP($A65,'Published Hourly Data'!$B:$BC,MATCH(AE$1,'Published Hourly Data'!$B$1:$BC$1,0),TRUE)</f>
        <v>-1034.2322032770587</v>
      </c>
      <c r="AF65" s="67">
        <f>VLOOKUP($A65,'Published Hourly Data'!$B:$BC,MATCH(AF$1,'Published Hourly Data'!$B$1:$BC$1,0),TRUE)</f>
        <v>134384.44806275738</v>
      </c>
      <c r="AG65" s="67">
        <f>VLOOKUP($A65,'Published Hourly Data'!$B:$BC,MATCH(AG$1,'Published Hourly Data'!$B$1:$BC$1,0),TRUE)</f>
        <v>469147</v>
      </c>
      <c r="AH65" s="67">
        <f>VLOOKUP($A65,'Published Hourly Data'!$B:$BC,MATCH(AH$1,'Published Hourly Data'!$B$1:$BC$1,0),TRUE)</f>
        <v>467019</v>
      </c>
      <c r="AI65" s="67">
        <f>VLOOKUP($A65,'Published Hourly Data'!$B:$BC,MATCH(AI$1,'Published Hourly Data'!$B$1:$BC$1,0),TRUE)</f>
        <v>0.63322798342221498</v>
      </c>
      <c r="AJ65" s="67">
        <f>VLOOKUP($A65,'Published Hourly Data'!$B:$BC,MATCH(AJ$1,'Published Hourly Data'!$B$1:$BC$1,0),TRUE)</f>
        <v>0.6343781342688759</v>
      </c>
      <c r="AK65" s="67">
        <f>VLOOKUP($A65,'Published Hourly Data'!$B:$BC,MATCH(AK$1,'Published Hourly Data'!$B$1:$BC$1,0),TRUE)</f>
        <v>15</v>
      </c>
      <c r="AL65" s="67" t="str">
        <f t="shared" si="1"/>
        <v/>
      </c>
      <c r="AM65" s="67" t="str">
        <f t="shared" si="2"/>
        <v/>
      </c>
    </row>
    <row r="66" spans="1:73" ht="14.4" customHeight="1" x14ac:dyDescent="0.3">
      <c r="A66" s="65">
        <f t="shared" ref="A66:A129" si="12">A67-1/24</f>
        <v>46018.87500000072</v>
      </c>
      <c r="B66" s="66">
        <f>VLOOKUP($A66,'Published Hourly Data'!$B:$BC,MATCH(B$1,'Published Hourly Data'!$B$1:$BC$1,0),TRUE)</f>
        <v>46018.666666666664</v>
      </c>
      <c r="C66" s="67">
        <f>VLOOKUP($A66,'Published Hourly Data'!$B:$BC,MATCH(C$1,'Published Hourly Data'!$B$1:$BC$1,0),TRUE)</f>
        <v>456378</v>
      </c>
      <c r="D66" s="67">
        <f>VLOOKUP($A66,'Published Hourly Data'!$B:$BC,MATCH(D$1,'Published Hourly Data'!$B$1:$BC$1,0),TRUE)</f>
        <v>465690</v>
      </c>
      <c r="E66" s="67">
        <f>VLOOKUP($A66,'Published Hourly Data'!$B:$BC,MATCH(E$1,'Published Hourly Data'!$B$1:$BC$1,0),TRUE)</f>
        <v>458643</v>
      </c>
      <c r="F66" s="67">
        <f>VLOOKUP($A66,'Published Hourly Data'!$B:$BC,MATCH(F$1,'Published Hourly Data'!$B$1:$BC$1,0),TRUE)</f>
        <v>-3817</v>
      </c>
      <c r="G66" s="67">
        <f>VLOOKUP($A66,'Published Hourly Data'!$B:$BC,MATCH(G$1,'Published Hourly Data'!$B$1:$BC$1,0),TRUE)</f>
        <v>72115</v>
      </c>
      <c r="H66" s="67">
        <f>VLOOKUP($A66,'Published Hourly Data'!$B:$BC,MATCH(H$1,'Published Hourly Data'!$B$1:$BC$1,0),TRUE)</f>
        <v>146869</v>
      </c>
      <c r="I66" s="67">
        <f>VLOOKUP($A66,'Published Hourly Data'!$B:$BC,MATCH(I$1,'Published Hourly Data'!$B$1:$BC$1,0),TRUE)</f>
        <v>98814</v>
      </c>
      <c r="J66" s="67">
        <f>VLOOKUP($A66,'Published Hourly Data'!$B:$BC,MATCH(J$1,'Published Hourly Data'!$B$1:$BC$1,0),TRUE)</f>
        <v>373</v>
      </c>
      <c r="K66" s="67">
        <f>VLOOKUP($A66,'Published Hourly Data'!$B:$BC,MATCH(K$1,'Published Hourly Data'!$B$1:$BC$1,0),TRUE)</f>
        <v>1206</v>
      </c>
      <c r="L66" s="67">
        <f>VLOOKUP($A66,'Published Hourly Data'!$B:$BC,MATCH(L$1,'Published Hourly Data'!$B$1:$BC$1,0),TRUE)</f>
        <v>28508</v>
      </c>
      <c r="M66" s="67">
        <f>VLOOKUP($A66,'Published Hourly Data'!$B:$BC,MATCH(M$1,'Published Hourly Data'!$B$1:$BC$1,0),TRUE)</f>
        <v>-378</v>
      </c>
      <c r="N66" s="67">
        <f>VLOOKUP($A66,'Published Hourly Data'!$B:$BC,MATCH(N$1,'Published Hourly Data'!$B$1:$BC$1,0),TRUE)</f>
        <v>52179</v>
      </c>
      <c r="O66" s="67">
        <f>VLOOKUP($A66,'Published Hourly Data'!$B:$BC,MATCH(O$1,'Published Hourly Data'!$B$1:$BC$1,0),TRUE)</f>
        <v>802</v>
      </c>
      <c r="P66" s="67">
        <f>VLOOKUP($A66,'Published Hourly Data'!$B:$BC,MATCH(P$1,'Published Hourly Data'!$B$1:$BC$1,0),TRUE)</f>
        <v>61770</v>
      </c>
      <c r="Q66" s="67">
        <f>VLOOKUP($A66,'Published Hourly Data'!$B:$BC,MATCH(Q$1,'Published Hourly Data'!$B$1:$BC$1,0),TRUE)</f>
        <v>0</v>
      </c>
      <c r="R66" s="67">
        <f>VLOOKUP($A66,'Published Hourly Data'!$B:$BC,MATCH(R$1,'Published Hourly Data'!$B$1:$BC$1,0),TRUE)</f>
        <v>-1744</v>
      </c>
      <c r="S66" s="67">
        <f>VLOOKUP($A66,'Published Hourly Data'!$B:$BC,MATCH(S$1,'Published Hourly Data'!$B$1:$BC$1,0),TRUE)</f>
        <v>0</v>
      </c>
      <c r="T66" s="67">
        <f>VLOOKUP($A66,'Published Hourly Data'!$B:$BC,MATCH(T$1,'Published Hourly Data'!$B$1:$BC$1,0),TRUE)</f>
        <v>-1303</v>
      </c>
      <c r="U66" s="67">
        <f>VLOOKUP($A66,'Published Hourly Data'!$B:$BC,MATCH(U$1,'Published Hourly Data'!$B$1:$BC$1,0),TRUE)</f>
        <v>-1375</v>
      </c>
      <c r="V66" s="67">
        <f>VLOOKUP($A66,'Published Hourly Data'!$B:$BC,MATCH(V$1,'Published Hourly Data'!$B$1:$BC$1,0),TRUE)</f>
        <v>0</v>
      </c>
      <c r="W66" s="67">
        <f>VLOOKUP($A66,'Published Hourly Data'!$B:$BC,MATCH(W$1,'Published Hourly Data'!$B$1:$BC$1,0),TRUE)</f>
        <v>2493</v>
      </c>
      <c r="X66" s="67">
        <f>VLOOKUP($A66,'Published Hourly Data'!$B:$BC,MATCH(X$1,'Published Hourly Data'!$B$1:$BC$1,0),TRUE)</f>
        <v>-9</v>
      </c>
      <c r="Y66" s="67">
        <f>VLOOKUP($A66,'Published Hourly Data'!$B:$BC,MATCH(Y$1,'Published Hourly Data'!$B$1:$BC$1,0),TRUE)</f>
        <v>74346.85372185483</v>
      </c>
      <c r="Z66" s="67">
        <f>VLOOKUP($A66,'Published Hourly Data'!$B:$BC,MATCH(Z$1,'Published Hourly Data'!$B$1:$BC$1,0),TRUE)</f>
        <v>60261.027969652758</v>
      </c>
      <c r="AA66" s="67">
        <f>VLOOKUP($A66,'Published Hourly Data'!$B:$BC,MATCH(AA$1,'Published Hourly Data'!$B$1:$BC$1,0),TRUE)</f>
        <v>347.23855026345473</v>
      </c>
      <c r="AB66" s="67">
        <f>VLOOKUP($A66,'Published Hourly Data'!$B:$BC,MATCH(AB$1,'Published Hourly Data'!$B$1:$BC$1,0),TRUE)</f>
        <v>952.09748678971675</v>
      </c>
      <c r="AC66" s="67">
        <f t="shared" si="3"/>
        <v>135907.21772856076</v>
      </c>
      <c r="AD66" s="67">
        <f>VLOOKUP($A66,'Published Hourly Data'!$B:$BC,MATCH(AD$1,'Published Hourly Data'!$B$1:$BC$1,0),TRUE)</f>
        <v>501.02202718797025</v>
      </c>
      <c r="AE66" s="67">
        <f>-VLOOKUP($A66,'Published Hourly Data'!$B:$BC,MATCH(AE$1,'Published Hourly Data'!$B$1:$BC$1,0),TRUE)</f>
        <v>-991.20081484828461</v>
      </c>
      <c r="AF66" s="67">
        <f>VLOOKUP($A66,'Published Hourly Data'!$B:$BC,MATCH(AF$1,'Published Hourly Data'!$B$1:$BC$1,0),TRUE)</f>
        <v>135417.03894090047</v>
      </c>
      <c r="AG66" s="67">
        <f>VLOOKUP($A66,'Published Hourly Data'!$B:$BC,MATCH(AG$1,'Published Hourly Data'!$B$1:$BC$1,0),TRUE)</f>
        <v>469551</v>
      </c>
      <c r="AH66" s="67">
        <f>VLOOKUP($A66,'Published Hourly Data'!$B:$BC,MATCH(AH$1,'Published Hourly Data'!$B$1:$BC$1,0),TRUE)</f>
        <v>467067</v>
      </c>
      <c r="AI66" s="67">
        <f>VLOOKUP($A66,'Published Hourly Data'!$B:$BC,MATCH(AI$1,'Published Hourly Data'!$B$1:$BC$1,0),TRUE)</f>
        <v>0.63810697953734441</v>
      </c>
      <c r="AJ66" s="67">
        <f>VLOOKUP($A66,'Published Hourly Data'!$B:$BC,MATCH(AJ$1,'Published Hourly Data'!$B$1:$BC$1,0),TRUE)</f>
        <v>0.63918690977929926</v>
      </c>
      <c r="AK66" s="67">
        <f>VLOOKUP($A66,'Published Hourly Data'!$B:$BC,MATCH(AK$1,'Published Hourly Data'!$B$1:$BC$1,0),TRUE)</f>
        <v>16</v>
      </c>
      <c r="AL66" s="67" t="str">
        <f t="shared" si="1"/>
        <v/>
      </c>
      <c r="AM66" s="67" t="str">
        <f t="shared" si="2"/>
        <v/>
      </c>
    </row>
    <row r="67" spans="1:73" ht="14.4" customHeight="1" x14ac:dyDescent="0.3">
      <c r="A67" s="65">
        <f t="shared" si="12"/>
        <v>46018.916666667385</v>
      </c>
      <c r="B67" s="66">
        <f>VLOOKUP($A67,'Published Hourly Data'!$B:$BC,MATCH(B$1,'Published Hourly Data'!$B$1:$BC$1,0),TRUE)</f>
        <v>46018.708333333336</v>
      </c>
      <c r="C67" s="67">
        <f>VLOOKUP($A67,'Published Hourly Data'!$B:$BC,MATCH(C$1,'Published Hourly Data'!$B$1:$BC$1,0),TRUE)</f>
        <v>464348</v>
      </c>
      <c r="D67" s="67">
        <f>VLOOKUP($A67,'Published Hourly Data'!$B:$BC,MATCH(D$1,'Published Hourly Data'!$B$1:$BC$1,0),TRUE)</f>
        <v>470718</v>
      </c>
      <c r="E67" s="67">
        <f>VLOOKUP($A67,'Published Hourly Data'!$B:$BC,MATCH(E$1,'Published Hourly Data'!$B$1:$BC$1,0),TRUE)</f>
        <v>463747</v>
      </c>
      <c r="F67" s="67">
        <f>VLOOKUP($A67,'Published Hourly Data'!$B:$BC,MATCH(F$1,'Published Hourly Data'!$B$1:$BC$1,0),TRUE)</f>
        <v>-3615</v>
      </c>
      <c r="G67" s="67">
        <f>VLOOKUP($A67,'Published Hourly Data'!$B:$BC,MATCH(G$1,'Published Hourly Data'!$B$1:$BC$1,0),TRUE)</f>
        <v>72855</v>
      </c>
      <c r="H67" s="67">
        <f>VLOOKUP($A67,'Published Hourly Data'!$B:$BC,MATCH(H$1,'Published Hourly Data'!$B$1:$BC$1,0),TRUE)</f>
        <v>152672</v>
      </c>
      <c r="I67" s="67">
        <f>VLOOKUP($A67,'Published Hourly Data'!$B:$BC,MATCH(I$1,'Published Hourly Data'!$B$1:$BC$1,0),TRUE)</f>
        <v>98805</v>
      </c>
      <c r="J67" s="67">
        <f>VLOOKUP($A67,'Published Hourly Data'!$B:$BC,MATCH(J$1,'Published Hourly Data'!$B$1:$BC$1,0),TRUE)</f>
        <v>372</v>
      </c>
      <c r="K67" s="67">
        <f>VLOOKUP($A67,'Published Hourly Data'!$B:$BC,MATCH(K$1,'Published Hourly Data'!$B$1:$BC$1,0),TRUE)</f>
        <v>1201</v>
      </c>
      <c r="L67" s="67">
        <f>VLOOKUP($A67,'Published Hourly Data'!$B:$BC,MATCH(L$1,'Published Hourly Data'!$B$1:$BC$1,0),TRUE)</f>
        <v>32042</v>
      </c>
      <c r="M67" s="67">
        <f>VLOOKUP($A67,'Published Hourly Data'!$B:$BC,MATCH(M$1,'Published Hourly Data'!$B$1:$BC$1,0),TRUE)</f>
        <v>1665</v>
      </c>
      <c r="N67" s="67">
        <f>VLOOKUP($A67,'Published Hourly Data'!$B:$BC,MATCH(N$1,'Published Hourly Data'!$B$1:$BC$1,0),TRUE)</f>
        <v>42890</v>
      </c>
      <c r="O67" s="67">
        <f>VLOOKUP($A67,'Published Hourly Data'!$B:$BC,MATCH(O$1,'Published Hourly Data'!$B$1:$BC$1,0),TRUE)</f>
        <v>503</v>
      </c>
      <c r="P67" s="67">
        <f>VLOOKUP($A67,'Published Hourly Data'!$B:$BC,MATCH(P$1,'Published Hourly Data'!$B$1:$BC$1,0),TRUE)</f>
        <v>62362</v>
      </c>
      <c r="Q67" s="67">
        <f>VLOOKUP($A67,'Published Hourly Data'!$B:$BC,MATCH(Q$1,'Published Hourly Data'!$B$1:$BC$1,0),TRUE)</f>
        <v>0</v>
      </c>
      <c r="R67" s="67">
        <f>VLOOKUP($A67,'Published Hourly Data'!$B:$BC,MATCH(R$1,'Published Hourly Data'!$B$1:$BC$1,0),TRUE)</f>
        <v>-1029</v>
      </c>
      <c r="S67" s="67">
        <f>VLOOKUP($A67,'Published Hourly Data'!$B:$BC,MATCH(S$1,'Published Hourly Data'!$B$1:$BC$1,0),TRUE)</f>
        <v>0</v>
      </c>
      <c r="T67" s="67">
        <f>VLOOKUP($A67,'Published Hourly Data'!$B:$BC,MATCH(T$1,'Published Hourly Data'!$B$1:$BC$1,0),TRUE)</f>
        <v>-1134</v>
      </c>
      <c r="U67" s="67">
        <f>VLOOKUP($A67,'Published Hourly Data'!$B:$BC,MATCH(U$1,'Published Hourly Data'!$B$1:$BC$1,0),TRUE)</f>
        <v>-859</v>
      </c>
      <c r="V67" s="67">
        <f>VLOOKUP($A67,'Published Hourly Data'!$B:$BC,MATCH(V$1,'Published Hourly Data'!$B$1:$BC$1,0),TRUE)</f>
        <v>0</v>
      </c>
      <c r="W67" s="67">
        <f>VLOOKUP($A67,'Published Hourly Data'!$B:$BC,MATCH(W$1,'Published Hourly Data'!$B$1:$BC$1,0),TRUE)</f>
        <v>2508</v>
      </c>
      <c r="X67" s="67">
        <f>VLOOKUP($A67,'Published Hourly Data'!$B:$BC,MATCH(X$1,'Published Hourly Data'!$B$1:$BC$1,0),TRUE)</f>
        <v>3</v>
      </c>
      <c r="Y67" s="67">
        <f>VLOOKUP($A67,'Published Hourly Data'!$B:$BC,MATCH(Y$1,'Published Hourly Data'!$B$1:$BC$1,0),TRUE)</f>
        <v>75108.407882232539</v>
      </c>
      <c r="Z67" s="67">
        <f>VLOOKUP($A67,'Published Hourly Data'!$B:$BC,MATCH(Z$1,'Published Hourly Data'!$B$1:$BC$1,0),TRUE)</f>
        <v>62642.02562952575</v>
      </c>
      <c r="AA67" s="67">
        <f>VLOOKUP($A67,'Published Hourly Data'!$B:$BC,MATCH(AA$1,'Published Hourly Data'!$B$1:$BC$1,0),TRUE)</f>
        <v>346.30761581234634</v>
      </c>
      <c r="AB67" s="67">
        <f>VLOOKUP($A67,'Published Hourly Data'!$B:$BC,MATCH(AB$1,'Published Hourly Data'!$B$1:$BC$1,0),TRUE)</f>
        <v>936.16982340803497</v>
      </c>
      <c r="AC67" s="67">
        <f t="shared" si="3"/>
        <v>139032.91095097866</v>
      </c>
      <c r="AD67" s="67">
        <f>VLOOKUP($A67,'Published Hourly Data'!$B:$BC,MATCH(AD$1,'Published Hourly Data'!$B$1:$BC$1,0),TRUE)</f>
        <v>519.41382943371354</v>
      </c>
      <c r="AE67" s="67">
        <f>-VLOOKUP($A67,'Published Hourly Data'!$B:$BC,MATCH(AE$1,'Published Hourly Data'!$B$1:$BC$1,0),TRUE)</f>
        <v>-979.8442602319526</v>
      </c>
      <c r="AF67" s="67">
        <f>VLOOKUP($A67,'Published Hourly Data'!$B:$BC,MATCH(AF$1,'Published Hourly Data'!$B$1:$BC$1,0),TRUE)</f>
        <v>138572.48052018043</v>
      </c>
      <c r="AG67" s="67">
        <f>VLOOKUP($A67,'Published Hourly Data'!$B:$BC,MATCH(AG$1,'Published Hourly Data'!$B$1:$BC$1,0),TRUE)</f>
        <v>471907</v>
      </c>
      <c r="AH67" s="67">
        <f>VLOOKUP($A67,'Published Hourly Data'!$B:$BC,MATCH(AH$1,'Published Hourly Data'!$B$1:$BC$1,0),TRUE)</f>
        <v>469396</v>
      </c>
      <c r="AI67" s="67">
        <f>VLOOKUP($A67,'Published Hourly Data'!$B:$BC,MATCH(AI$1,'Published Hourly Data'!$B$1:$BC$1,0),TRUE)</f>
        <v>0.64952360558488553</v>
      </c>
      <c r="AJ67" s="67">
        <f>VLOOKUP($A67,'Published Hourly Data'!$B:$BC,MATCH(AJ$1,'Published Hourly Data'!$B$1:$BC$1,0),TRUE)</f>
        <v>0.65083567393927544</v>
      </c>
      <c r="AK67" s="67">
        <f>VLOOKUP($A67,'Published Hourly Data'!$B:$BC,MATCH(AK$1,'Published Hourly Data'!$B$1:$BC$1,0),TRUE)</f>
        <v>17</v>
      </c>
      <c r="AL67" s="67" t="str">
        <f t="shared" ref="AL67:AL130" si="13">IF(   AND(B67-(1/24)&gt;=$B$362-10,   B67-(1/24)&lt;$B$362-4),    AK67,"")</f>
        <v/>
      </c>
      <c r="AM67" s="67" t="str">
        <f t="shared" ref="AM67:AM130" si="14">IF(   AND(B67-(1/24)&gt;=$B$362-4,   B67-(1/24)&lt;$B$362-3),    AK67,"")</f>
        <v/>
      </c>
    </row>
    <row r="68" spans="1:73" ht="14.4" customHeight="1" x14ac:dyDescent="0.3">
      <c r="A68" s="65">
        <f t="shared" si="12"/>
        <v>46018.958333334049</v>
      </c>
      <c r="B68" s="66">
        <f>VLOOKUP($A68,'Published Hourly Data'!$B:$BC,MATCH(B$1,'Published Hourly Data'!$B$1:$BC$1,0),TRUE)</f>
        <v>46018.75</v>
      </c>
      <c r="C68" s="67">
        <f>VLOOKUP($A68,'Published Hourly Data'!$B:$BC,MATCH(C$1,'Published Hourly Data'!$B$1:$BC$1,0),TRUE)</f>
        <v>470511</v>
      </c>
      <c r="D68" s="67">
        <f>VLOOKUP($A68,'Published Hourly Data'!$B:$BC,MATCH(D$1,'Published Hourly Data'!$B$1:$BC$1,0),TRUE)</f>
        <v>478065</v>
      </c>
      <c r="E68" s="67">
        <f>VLOOKUP($A68,'Published Hourly Data'!$B:$BC,MATCH(E$1,'Published Hourly Data'!$B$1:$BC$1,0),TRUE)</f>
        <v>472820</v>
      </c>
      <c r="F68" s="67">
        <f>VLOOKUP($A68,'Published Hourly Data'!$B:$BC,MATCH(F$1,'Published Hourly Data'!$B$1:$BC$1,0),TRUE)</f>
        <v>-3120</v>
      </c>
      <c r="G68" s="67">
        <f>VLOOKUP($A68,'Published Hourly Data'!$B:$BC,MATCH(G$1,'Published Hourly Data'!$B$1:$BC$1,0),TRUE)</f>
        <v>76318</v>
      </c>
      <c r="H68" s="67">
        <f>VLOOKUP($A68,'Published Hourly Data'!$B:$BC,MATCH(H$1,'Published Hourly Data'!$B$1:$BC$1,0),TRUE)</f>
        <v>161362</v>
      </c>
      <c r="I68" s="67">
        <f>VLOOKUP($A68,'Published Hourly Data'!$B:$BC,MATCH(I$1,'Published Hourly Data'!$B$1:$BC$1,0),TRUE)</f>
        <v>98801</v>
      </c>
      <c r="J68" s="67">
        <f>VLOOKUP($A68,'Published Hourly Data'!$B:$BC,MATCH(J$1,'Published Hourly Data'!$B$1:$BC$1,0),TRUE)</f>
        <v>393</v>
      </c>
      <c r="K68" s="67">
        <f>VLOOKUP($A68,'Published Hourly Data'!$B:$BC,MATCH(K$1,'Published Hourly Data'!$B$1:$BC$1,0),TRUE)</f>
        <v>1199</v>
      </c>
      <c r="L68" s="67">
        <f>VLOOKUP($A68,'Published Hourly Data'!$B:$BC,MATCH(L$1,'Published Hourly Data'!$B$1:$BC$1,0),TRUE)</f>
        <v>35521</v>
      </c>
      <c r="M68" s="67">
        <f>VLOOKUP($A68,'Published Hourly Data'!$B:$BC,MATCH(M$1,'Published Hourly Data'!$B$1:$BC$1,0),TRUE)</f>
        <v>3190</v>
      </c>
      <c r="N68" s="67">
        <f>VLOOKUP($A68,'Published Hourly Data'!$B:$BC,MATCH(N$1,'Published Hourly Data'!$B$1:$BC$1,0),TRUE)</f>
        <v>28083</v>
      </c>
      <c r="O68" s="67">
        <f>VLOOKUP($A68,'Published Hourly Data'!$B:$BC,MATCH(O$1,'Published Hourly Data'!$B$1:$BC$1,0),TRUE)</f>
        <v>299</v>
      </c>
      <c r="P68" s="67">
        <f>VLOOKUP($A68,'Published Hourly Data'!$B:$BC,MATCH(P$1,'Published Hourly Data'!$B$1:$BC$1,0),TRUE)</f>
        <v>64521</v>
      </c>
      <c r="Q68" s="67">
        <f>VLOOKUP($A68,'Published Hourly Data'!$B:$BC,MATCH(Q$1,'Published Hourly Data'!$B$1:$BC$1,0),TRUE)</f>
        <v>0</v>
      </c>
      <c r="R68" s="67">
        <f>VLOOKUP($A68,'Published Hourly Data'!$B:$BC,MATCH(R$1,'Published Hourly Data'!$B$1:$BC$1,0),TRUE)</f>
        <v>1097</v>
      </c>
      <c r="S68" s="67">
        <f>VLOOKUP($A68,'Published Hourly Data'!$B:$BC,MATCH(S$1,'Published Hourly Data'!$B$1:$BC$1,0),TRUE)</f>
        <v>0</v>
      </c>
      <c r="T68" s="67">
        <f>VLOOKUP($A68,'Published Hourly Data'!$B:$BC,MATCH(T$1,'Published Hourly Data'!$B$1:$BC$1,0),TRUE)</f>
        <v>-253</v>
      </c>
      <c r="U68" s="67">
        <f>VLOOKUP($A68,'Published Hourly Data'!$B:$BC,MATCH(U$1,'Published Hourly Data'!$B$1:$BC$1,0),TRUE)</f>
        <v>902</v>
      </c>
      <c r="V68" s="67">
        <f>VLOOKUP($A68,'Published Hourly Data'!$B:$BC,MATCH(V$1,'Published Hourly Data'!$B$1:$BC$1,0),TRUE)</f>
        <v>0</v>
      </c>
      <c r="W68" s="67">
        <f>VLOOKUP($A68,'Published Hourly Data'!$B:$BC,MATCH(W$1,'Published Hourly Data'!$B$1:$BC$1,0),TRUE)</f>
        <v>2484</v>
      </c>
      <c r="X68" s="67">
        <f>VLOOKUP($A68,'Published Hourly Data'!$B:$BC,MATCH(X$1,'Published Hourly Data'!$B$1:$BC$1,0),TRUE)</f>
        <v>11</v>
      </c>
      <c r="Y68" s="67">
        <f>VLOOKUP($A68,'Published Hourly Data'!$B:$BC,MATCH(Y$1,'Published Hourly Data'!$B$1:$BC$1,0),TRUE)</f>
        <v>78680.18964118947</v>
      </c>
      <c r="Z68" s="67">
        <f>VLOOKUP($A68,'Published Hourly Data'!$B:$BC,MATCH(Z$1,'Published Hourly Data'!$B$1:$BC$1,0),TRUE)</f>
        <v>66207.572702470279</v>
      </c>
      <c r="AA68" s="67">
        <f>VLOOKUP($A68,'Published Hourly Data'!$B:$BC,MATCH(AA$1,'Published Hourly Data'!$B$1:$BC$1,0),TRUE)</f>
        <v>366.78817373673235</v>
      </c>
      <c r="AB68" s="67">
        <f>VLOOKUP($A68,'Published Hourly Data'!$B:$BC,MATCH(AB$1,'Published Hourly Data'!$B$1:$BC$1,0),TRUE)</f>
        <v>909.96244227392356</v>
      </c>
      <c r="AC68" s="67">
        <f t="shared" ref="AC68:AC131" si="15">SUM(Y68:AB68)</f>
        <v>146164.51295967042</v>
      </c>
      <c r="AD68" s="67">
        <f>VLOOKUP($A68,'Published Hourly Data'!$B:$BC,MATCH(AD$1,'Published Hourly Data'!$B$1:$BC$1,0),TRUE)</f>
        <v>442.59883450452276</v>
      </c>
      <c r="AE68" s="67">
        <f>-VLOOKUP($A68,'Published Hourly Data'!$B:$BC,MATCH(AE$1,'Published Hourly Data'!$B$1:$BC$1,0),TRUE)</f>
        <v>-861.21114079317977</v>
      </c>
      <c r="AF68" s="67">
        <f>VLOOKUP($A68,'Published Hourly Data'!$B:$BC,MATCH(AF$1,'Published Hourly Data'!$B$1:$BC$1,0),TRUE)</f>
        <v>145745.90065338177</v>
      </c>
      <c r="AG68" s="67">
        <f>VLOOKUP($A68,'Published Hourly Data'!$B:$BC,MATCH(AG$1,'Published Hourly Data'!$B$1:$BC$1,0),TRUE)</f>
        <v>477199</v>
      </c>
      <c r="AH68" s="67">
        <f>VLOOKUP($A68,'Published Hourly Data'!$B:$BC,MATCH(AH$1,'Published Hourly Data'!$B$1:$BC$1,0),TRUE)</f>
        <v>474704</v>
      </c>
      <c r="AI68" s="67">
        <f>VLOOKUP($A68,'Published Hourly Data'!$B:$BC,MATCH(AI$1,'Published Hourly Data'!$B$1:$BC$1,0),TRUE)</f>
        <v>0.67526798790682419</v>
      </c>
      <c r="AJ68" s="67">
        <f>VLOOKUP($A68,'Published Hourly Data'!$B:$BC,MATCH(AJ$1,'Published Hourly Data'!$B$1:$BC$1,0),TRUE)</f>
        <v>0.67687301454897897</v>
      </c>
      <c r="AK68" s="67">
        <f>VLOOKUP($A68,'Published Hourly Data'!$B:$BC,MATCH(AK$1,'Published Hourly Data'!$B$1:$BC$1,0),TRUE)</f>
        <v>18</v>
      </c>
      <c r="AL68" s="67" t="str">
        <f t="shared" si="13"/>
        <v/>
      </c>
      <c r="AM68" s="67" t="str">
        <f t="shared" si="14"/>
        <v/>
      </c>
    </row>
    <row r="69" spans="1:73" ht="14.4" customHeight="1" x14ac:dyDescent="0.3">
      <c r="A69" s="65">
        <f t="shared" si="12"/>
        <v>46019.000000000713</v>
      </c>
      <c r="B69" s="66">
        <f>VLOOKUP($A69,'Published Hourly Data'!$B:$BC,MATCH(B$1,'Published Hourly Data'!$B$1:$BC$1,0),TRUE)</f>
        <v>46018.791666666664</v>
      </c>
      <c r="C69" s="67">
        <f>VLOOKUP($A69,'Published Hourly Data'!$B:$BC,MATCH(C$1,'Published Hourly Data'!$B$1:$BC$1,0),TRUE)</f>
        <v>474476</v>
      </c>
      <c r="D69" s="67">
        <f>VLOOKUP($A69,'Published Hourly Data'!$B:$BC,MATCH(D$1,'Published Hourly Data'!$B$1:$BC$1,0),TRUE)</f>
        <v>482085</v>
      </c>
      <c r="E69" s="67">
        <f>VLOOKUP($A69,'Published Hourly Data'!$B:$BC,MATCH(E$1,'Published Hourly Data'!$B$1:$BC$1,0),TRUE)</f>
        <v>479987</v>
      </c>
      <c r="F69" s="67">
        <f>VLOOKUP($A69,'Published Hourly Data'!$B:$BC,MATCH(F$1,'Published Hourly Data'!$B$1:$BC$1,0),TRUE)</f>
        <v>-3914</v>
      </c>
      <c r="G69" s="67">
        <f>VLOOKUP($A69,'Published Hourly Data'!$B:$BC,MATCH(G$1,'Published Hourly Data'!$B$1:$BC$1,0),TRUE)</f>
        <v>78104</v>
      </c>
      <c r="H69" s="67">
        <f>VLOOKUP($A69,'Published Hourly Data'!$B:$BC,MATCH(H$1,'Published Hourly Data'!$B$1:$BC$1,0),TRUE)</f>
        <v>167683</v>
      </c>
      <c r="I69" s="67">
        <f>VLOOKUP($A69,'Published Hourly Data'!$B:$BC,MATCH(I$1,'Published Hourly Data'!$B$1:$BC$1,0),TRUE)</f>
        <v>98793</v>
      </c>
      <c r="J69" s="67">
        <f>VLOOKUP($A69,'Published Hourly Data'!$B:$BC,MATCH(J$1,'Published Hourly Data'!$B$1:$BC$1,0),TRUE)</f>
        <v>445</v>
      </c>
      <c r="K69" s="67">
        <f>VLOOKUP($A69,'Published Hourly Data'!$B:$BC,MATCH(K$1,'Published Hourly Data'!$B$1:$BC$1,0),TRUE)</f>
        <v>1199</v>
      </c>
      <c r="L69" s="67">
        <f>VLOOKUP($A69,'Published Hourly Data'!$B:$BC,MATCH(L$1,'Published Hourly Data'!$B$1:$BC$1,0),TRUE)</f>
        <v>39496</v>
      </c>
      <c r="M69" s="67">
        <f>VLOOKUP($A69,'Published Hourly Data'!$B:$BC,MATCH(M$1,'Published Hourly Data'!$B$1:$BC$1,0),TRUE)</f>
        <v>2931</v>
      </c>
      <c r="N69" s="67">
        <f>VLOOKUP($A69,'Published Hourly Data'!$B:$BC,MATCH(N$1,'Published Hourly Data'!$B$1:$BC$1,0),TRUE)</f>
        <v>11907</v>
      </c>
      <c r="O69" s="67">
        <f>VLOOKUP($A69,'Published Hourly Data'!$B:$BC,MATCH(O$1,'Published Hourly Data'!$B$1:$BC$1,0),TRUE)</f>
        <v>394</v>
      </c>
      <c r="P69" s="67">
        <f>VLOOKUP($A69,'Published Hourly Data'!$B:$BC,MATCH(P$1,'Published Hourly Data'!$B$1:$BC$1,0),TRUE)</f>
        <v>68951</v>
      </c>
      <c r="Q69" s="67">
        <f>VLOOKUP($A69,'Published Hourly Data'!$B:$BC,MATCH(Q$1,'Published Hourly Data'!$B$1:$BC$1,0),TRUE)</f>
        <v>0</v>
      </c>
      <c r="R69" s="67">
        <f>VLOOKUP($A69,'Published Hourly Data'!$B:$BC,MATCH(R$1,'Published Hourly Data'!$B$1:$BC$1,0),TRUE)</f>
        <v>4213</v>
      </c>
      <c r="S69" s="67">
        <f>VLOOKUP($A69,'Published Hourly Data'!$B:$BC,MATCH(S$1,'Published Hourly Data'!$B$1:$BC$1,0),TRUE)</f>
        <v>0</v>
      </c>
      <c r="T69" s="67">
        <f>VLOOKUP($A69,'Published Hourly Data'!$B:$BC,MATCH(T$1,'Published Hourly Data'!$B$1:$BC$1,0),TRUE)</f>
        <v>-15</v>
      </c>
      <c r="U69" s="67">
        <f>VLOOKUP($A69,'Published Hourly Data'!$B:$BC,MATCH(U$1,'Published Hourly Data'!$B$1:$BC$1,0),TRUE)</f>
        <v>4824</v>
      </c>
      <c r="V69" s="67">
        <f>VLOOKUP($A69,'Published Hourly Data'!$B:$BC,MATCH(V$1,'Published Hourly Data'!$B$1:$BC$1,0),TRUE)</f>
        <v>0</v>
      </c>
      <c r="W69" s="67">
        <f>VLOOKUP($A69,'Published Hourly Data'!$B:$BC,MATCH(W$1,'Published Hourly Data'!$B$1:$BC$1,0),TRUE)</f>
        <v>2125</v>
      </c>
      <c r="X69" s="67">
        <f>VLOOKUP($A69,'Published Hourly Data'!$B:$BC,MATCH(X$1,'Published Hourly Data'!$B$1:$BC$1,0),TRUE)</f>
        <v>16</v>
      </c>
      <c r="Y69" s="67">
        <f>VLOOKUP($A69,'Published Hourly Data'!$B:$BC,MATCH(Y$1,'Published Hourly Data'!$B$1:$BC$1,0),TRUE)</f>
        <v>80518.63703241256</v>
      </c>
      <c r="Z69" s="67">
        <f>VLOOKUP($A69,'Published Hourly Data'!$B:$BC,MATCH(Z$1,'Published Hourly Data'!$B$1:$BC$1,0),TRUE)</f>
        <v>68801.108151041306</v>
      </c>
      <c r="AA69" s="67">
        <f>VLOOKUP($A69,'Published Hourly Data'!$B:$BC,MATCH(AA$1,'Published Hourly Data'!$B$1:$BC$1,0),TRUE)</f>
        <v>414.26583074326379</v>
      </c>
      <c r="AB69" s="67">
        <f>VLOOKUP($A69,'Published Hourly Data'!$B:$BC,MATCH(AB$1,'Published Hourly Data'!$B$1:$BC$1,0),TRUE)</f>
        <v>890.53335707356882</v>
      </c>
      <c r="AC69" s="67">
        <f t="shared" si="15"/>
        <v>150624.54437127072</v>
      </c>
      <c r="AD69" s="67">
        <f>VLOOKUP($A69,'Published Hourly Data'!$B:$BC,MATCH(AD$1,'Published Hourly Data'!$B$1:$BC$1,0),TRUE)</f>
        <v>428.42920897689885</v>
      </c>
      <c r="AE69" s="67">
        <f>-VLOOKUP($A69,'Published Hourly Data'!$B:$BC,MATCH(AE$1,'Published Hourly Data'!$B$1:$BC$1,0),TRUE)</f>
        <v>-820.48066189594238</v>
      </c>
      <c r="AF69" s="67">
        <f>VLOOKUP($A69,'Published Hourly Data'!$B:$BC,MATCH(AF$1,'Published Hourly Data'!$B$1:$BC$1,0),TRUE)</f>
        <v>150232.49291835167</v>
      </c>
      <c r="AG69" s="67">
        <f>VLOOKUP($A69,'Published Hourly Data'!$B:$BC,MATCH(AG$1,'Published Hourly Data'!$B$1:$BC$1,0),TRUE)</f>
        <v>480250</v>
      </c>
      <c r="AH69" s="67">
        <f>VLOOKUP($A69,'Published Hourly Data'!$B:$BC,MATCH(AH$1,'Published Hourly Data'!$B$1:$BC$1,0),TRUE)</f>
        <v>478109</v>
      </c>
      <c r="AI69" s="67">
        <f>VLOOKUP($A69,'Published Hourly Data'!$B:$BC,MATCH(AI$1,'Published Hourly Data'!$B$1:$BC$1,0),TRUE)</f>
        <v>0.69145212495948116</v>
      </c>
      <c r="AJ69" s="67">
        <f>VLOOKUP($A69,'Published Hourly Data'!$B:$BC,MATCH(AJ$1,'Published Hourly Data'!$B$1:$BC$1,0),TRUE)</f>
        <v>0.69274068996328542</v>
      </c>
      <c r="AK69" s="67">
        <f>VLOOKUP($A69,'Published Hourly Data'!$B:$BC,MATCH(AK$1,'Published Hourly Data'!$B$1:$BC$1,0),TRUE)</f>
        <v>19</v>
      </c>
      <c r="AL69" s="67" t="str">
        <f t="shared" si="13"/>
        <v/>
      </c>
      <c r="AM69" s="67" t="str">
        <f t="shared" si="14"/>
        <v/>
      </c>
    </row>
    <row r="70" spans="1:73" ht="14.4" customHeight="1" x14ac:dyDescent="0.3">
      <c r="A70" s="65">
        <f t="shared" si="12"/>
        <v>46019.041666667377</v>
      </c>
      <c r="B70" s="66">
        <f>VLOOKUP($A70,'Published Hourly Data'!$B:$BC,MATCH(B$1,'Published Hourly Data'!$B$1:$BC$1,0),TRUE)</f>
        <v>46018.833333333336</v>
      </c>
      <c r="C70" s="67">
        <f>VLOOKUP($A70,'Published Hourly Data'!$B:$BC,MATCH(C$1,'Published Hourly Data'!$B$1:$BC$1,0),TRUE)</f>
        <v>475213</v>
      </c>
      <c r="D70" s="67">
        <f>VLOOKUP($A70,'Published Hourly Data'!$B:$BC,MATCH(D$1,'Published Hourly Data'!$B$1:$BC$1,0),TRUE)</f>
        <v>482935</v>
      </c>
      <c r="E70" s="67">
        <f>VLOOKUP($A70,'Published Hourly Data'!$B:$BC,MATCH(E$1,'Published Hourly Data'!$B$1:$BC$1,0),TRUE)</f>
        <v>481417</v>
      </c>
      <c r="F70" s="67">
        <f>VLOOKUP($A70,'Published Hourly Data'!$B:$BC,MATCH(F$1,'Published Hourly Data'!$B$1:$BC$1,0),TRUE)</f>
        <v>-5455</v>
      </c>
      <c r="G70" s="67">
        <f>VLOOKUP($A70,'Published Hourly Data'!$B:$BC,MATCH(G$1,'Published Hourly Data'!$B$1:$BC$1,0),TRUE)</f>
        <v>76878</v>
      </c>
      <c r="H70" s="67">
        <f>VLOOKUP($A70,'Published Hourly Data'!$B:$BC,MATCH(H$1,'Published Hourly Data'!$B$1:$BC$1,0),TRUE)</f>
        <v>168217</v>
      </c>
      <c r="I70" s="67">
        <f>VLOOKUP($A70,'Published Hourly Data'!$B:$BC,MATCH(I$1,'Published Hourly Data'!$B$1:$BC$1,0),TRUE)</f>
        <v>98796</v>
      </c>
      <c r="J70" s="67">
        <f>VLOOKUP($A70,'Published Hourly Data'!$B:$BC,MATCH(J$1,'Published Hourly Data'!$B$1:$BC$1,0),TRUE)</f>
        <v>371</v>
      </c>
      <c r="K70" s="67">
        <f>VLOOKUP($A70,'Published Hourly Data'!$B:$BC,MATCH(K$1,'Published Hourly Data'!$B$1:$BC$1,0),TRUE)</f>
        <v>1213</v>
      </c>
      <c r="L70" s="67">
        <f>VLOOKUP($A70,'Published Hourly Data'!$B:$BC,MATCH(L$1,'Published Hourly Data'!$B$1:$BC$1,0),TRUE)</f>
        <v>43501</v>
      </c>
      <c r="M70" s="67">
        <f>VLOOKUP($A70,'Published Hourly Data'!$B:$BC,MATCH(M$1,'Published Hourly Data'!$B$1:$BC$1,0),TRUE)</f>
        <v>2446</v>
      </c>
      <c r="N70" s="67">
        <f>VLOOKUP($A70,'Published Hourly Data'!$B:$BC,MATCH(N$1,'Published Hourly Data'!$B$1:$BC$1,0),TRUE)</f>
        <v>1372</v>
      </c>
      <c r="O70" s="67">
        <f>VLOOKUP($A70,'Published Hourly Data'!$B:$BC,MATCH(O$1,'Published Hourly Data'!$B$1:$BC$1,0),TRUE)</f>
        <v>212</v>
      </c>
      <c r="P70" s="67">
        <f>VLOOKUP($A70,'Published Hourly Data'!$B:$BC,MATCH(P$1,'Published Hourly Data'!$B$1:$BC$1,0),TRUE)</f>
        <v>73898</v>
      </c>
      <c r="Q70" s="67">
        <f>VLOOKUP($A70,'Published Hourly Data'!$B:$BC,MATCH(Q$1,'Published Hourly Data'!$B$1:$BC$1,0),TRUE)</f>
        <v>0</v>
      </c>
      <c r="R70" s="67">
        <f>VLOOKUP($A70,'Published Hourly Data'!$B:$BC,MATCH(R$1,'Published Hourly Data'!$B$1:$BC$1,0),TRUE)</f>
        <v>4137</v>
      </c>
      <c r="S70" s="67">
        <f>VLOOKUP($A70,'Published Hourly Data'!$B:$BC,MATCH(S$1,'Published Hourly Data'!$B$1:$BC$1,0),TRUE)</f>
        <v>0</v>
      </c>
      <c r="T70" s="67">
        <f>VLOOKUP($A70,'Published Hourly Data'!$B:$BC,MATCH(T$1,'Published Hourly Data'!$B$1:$BC$1,0),TRUE)</f>
        <v>-2</v>
      </c>
      <c r="U70" s="67">
        <f>VLOOKUP($A70,'Published Hourly Data'!$B:$BC,MATCH(U$1,'Published Hourly Data'!$B$1:$BC$1,0),TRUE)</f>
        <v>9415</v>
      </c>
      <c r="V70" s="67">
        <f>VLOOKUP($A70,'Published Hourly Data'!$B:$BC,MATCH(V$1,'Published Hourly Data'!$B$1:$BC$1,0),TRUE)</f>
        <v>0</v>
      </c>
      <c r="W70" s="67">
        <f>VLOOKUP($A70,'Published Hourly Data'!$B:$BC,MATCH(W$1,'Published Hourly Data'!$B$1:$BC$1,0),TRUE)</f>
        <v>1126</v>
      </c>
      <c r="X70" s="67">
        <f>VLOOKUP($A70,'Published Hourly Data'!$B:$BC,MATCH(X$1,'Published Hourly Data'!$B$1:$BC$1,0),TRUE)</f>
        <v>8</v>
      </c>
      <c r="Y70" s="67">
        <f>VLOOKUP($A70,'Published Hourly Data'!$B:$BC,MATCH(Y$1,'Published Hourly Data'!$B$1:$BC$1,0),TRUE)</f>
        <v>79254.189191027588</v>
      </c>
      <c r="Z70" s="67">
        <f>VLOOKUP($A70,'Published Hourly Data'!$B:$BC,MATCH(Z$1,'Published Hourly Data'!$B$1:$BC$1,0),TRUE)</f>
        <v>69020.210813521451</v>
      </c>
      <c r="AA70" s="67">
        <f>VLOOKUP($A70,'Published Hourly Data'!$B:$BC,MATCH(AA$1,'Published Hourly Data'!$B$1:$BC$1,0),TRUE)</f>
        <v>346.30761581234628</v>
      </c>
      <c r="AB70" s="67">
        <f>VLOOKUP($A70,'Published Hourly Data'!$B:$BC,MATCH(AB$1,'Published Hourly Data'!$B$1:$BC$1,0),TRUE)</f>
        <v>894.41536822035869</v>
      </c>
      <c r="AC70" s="67">
        <f t="shared" si="15"/>
        <v>149515.12298858174</v>
      </c>
      <c r="AD70" s="67">
        <f>VLOOKUP($A70,'Published Hourly Data'!$B:$BC,MATCH(AD$1,'Published Hourly Data'!$B$1:$BC$1,0),TRUE)</f>
        <v>627.92717269982768</v>
      </c>
      <c r="AE70" s="67">
        <f>-VLOOKUP($A70,'Published Hourly Data'!$B:$BC,MATCH(AE$1,'Published Hourly Data'!$B$1:$BC$1,0),TRUE)</f>
        <v>-908.84288560274251</v>
      </c>
      <c r="AF70" s="67">
        <f>VLOOKUP($A70,'Published Hourly Data'!$B:$BC,MATCH(AF$1,'Published Hourly Data'!$B$1:$BC$1,0),TRUE)</f>
        <v>149234.20727567884</v>
      </c>
      <c r="AG70" s="67">
        <f>VLOOKUP($A70,'Published Hourly Data'!$B:$BC,MATCH(AG$1,'Published Hourly Data'!$B$1:$BC$1,0),TRUE)</f>
        <v>480504</v>
      </c>
      <c r="AH70" s="67">
        <f>VLOOKUP($A70,'Published Hourly Data'!$B:$BC,MATCH(AH$1,'Published Hourly Data'!$B$1:$BC$1,0),TRUE)</f>
        <v>479370</v>
      </c>
      <c r="AI70" s="67">
        <f>VLOOKUP($A70,'Published Hourly Data'!$B:$BC,MATCH(AI$1,'Published Hourly Data'!$B$1:$BC$1,0),TRUE)</f>
        <v>0.68599643383423869</v>
      </c>
      <c r="AJ70" s="67">
        <f>VLOOKUP($A70,'Published Hourly Data'!$B:$BC,MATCH(AJ$1,'Published Hourly Data'!$B$1:$BC$1,0),TRUE)</f>
        <v>0.68632730050713875</v>
      </c>
      <c r="AK70" s="67">
        <f>VLOOKUP($A70,'Published Hourly Data'!$B:$BC,MATCH(AK$1,'Published Hourly Data'!$B$1:$BC$1,0),TRUE)</f>
        <v>20</v>
      </c>
      <c r="AL70" s="67" t="str">
        <f t="shared" si="13"/>
        <v/>
      </c>
      <c r="AM70" s="67" t="str">
        <f t="shared" si="14"/>
        <v/>
      </c>
    </row>
    <row r="71" spans="1:73" ht="14.4" customHeight="1" x14ac:dyDescent="0.3">
      <c r="A71" s="65">
        <f t="shared" si="12"/>
        <v>46019.083333334042</v>
      </c>
      <c r="B71" s="66">
        <f>VLOOKUP($A71,'Published Hourly Data'!$B:$BC,MATCH(B$1,'Published Hourly Data'!$B$1:$BC$1,0),TRUE)</f>
        <v>46018.875</v>
      </c>
      <c r="C71" s="67">
        <f>VLOOKUP($A71,'Published Hourly Data'!$B:$BC,MATCH(C$1,'Published Hourly Data'!$B$1:$BC$1,0),TRUE)</f>
        <v>471841</v>
      </c>
      <c r="D71" s="67">
        <f>VLOOKUP($A71,'Published Hourly Data'!$B:$BC,MATCH(D$1,'Published Hourly Data'!$B$1:$BC$1,0),TRUE)</f>
        <v>479942</v>
      </c>
      <c r="E71" s="67">
        <f>VLOOKUP($A71,'Published Hourly Data'!$B:$BC,MATCH(E$1,'Published Hourly Data'!$B$1:$BC$1,0),TRUE)</f>
        <v>478398</v>
      </c>
      <c r="F71" s="67">
        <f>VLOOKUP($A71,'Published Hourly Data'!$B:$BC,MATCH(F$1,'Published Hourly Data'!$B$1:$BC$1,0),TRUE)</f>
        <v>-5860</v>
      </c>
      <c r="G71" s="67">
        <f>VLOOKUP($A71,'Published Hourly Data'!$B:$BC,MATCH(G$1,'Published Hourly Data'!$B$1:$BC$1,0),TRUE)</f>
        <v>73360</v>
      </c>
      <c r="H71" s="67">
        <f>VLOOKUP($A71,'Published Hourly Data'!$B:$BC,MATCH(H$1,'Published Hourly Data'!$B$1:$BC$1,0),TRUE)</f>
        <v>165876</v>
      </c>
      <c r="I71" s="67">
        <f>VLOOKUP($A71,'Published Hourly Data'!$B:$BC,MATCH(I$1,'Published Hourly Data'!$B$1:$BC$1,0),TRUE)</f>
        <v>98820</v>
      </c>
      <c r="J71" s="67">
        <f>VLOOKUP($A71,'Published Hourly Data'!$B:$BC,MATCH(J$1,'Published Hourly Data'!$B$1:$BC$1,0),TRUE)</f>
        <v>380</v>
      </c>
      <c r="K71" s="67">
        <f>VLOOKUP($A71,'Published Hourly Data'!$B:$BC,MATCH(K$1,'Published Hourly Data'!$B$1:$BC$1,0),TRUE)</f>
        <v>1212</v>
      </c>
      <c r="L71" s="67">
        <f>VLOOKUP($A71,'Published Hourly Data'!$B:$BC,MATCH(L$1,'Published Hourly Data'!$B$1:$BC$1,0),TRUE)</f>
        <v>42714</v>
      </c>
      <c r="M71" s="67">
        <f>VLOOKUP($A71,'Published Hourly Data'!$B:$BC,MATCH(M$1,'Published Hourly Data'!$B$1:$BC$1,0),TRUE)</f>
        <v>2239</v>
      </c>
      <c r="N71" s="67">
        <f>VLOOKUP($A71,'Published Hourly Data'!$B:$BC,MATCH(N$1,'Published Hourly Data'!$B$1:$BC$1,0),TRUE)</f>
        <v>189</v>
      </c>
      <c r="O71" s="67">
        <f>VLOOKUP($A71,'Published Hourly Data'!$B:$BC,MATCH(O$1,'Published Hourly Data'!$B$1:$BC$1,0),TRUE)</f>
        <v>427</v>
      </c>
      <c r="P71" s="67">
        <f>VLOOKUP($A71,'Published Hourly Data'!$B:$BC,MATCH(P$1,'Published Hourly Data'!$B$1:$BC$1,0),TRUE)</f>
        <v>77374</v>
      </c>
      <c r="Q71" s="67">
        <f>VLOOKUP($A71,'Published Hourly Data'!$B:$BC,MATCH(Q$1,'Published Hourly Data'!$B$1:$BC$1,0),TRUE)</f>
        <v>0</v>
      </c>
      <c r="R71" s="67">
        <f>VLOOKUP($A71,'Published Hourly Data'!$B:$BC,MATCH(R$1,'Published Hourly Data'!$B$1:$BC$1,0),TRUE)</f>
        <v>3031</v>
      </c>
      <c r="S71" s="67">
        <f>VLOOKUP($A71,'Published Hourly Data'!$B:$BC,MATCH(S$1,'Published Hourly Data'!$B$1:$BC$1,0),TRUE)</f>
        <v>0</v>
      </c>
      <c r="T71" s="67">
        <f>VLOOKUP($A71,'Published Hourly Data'!$B:$BC,MATCH(T$1,'Published Hourly Data'!$B$1:$BC$1,0),TRUE)</f>
        <v>-1</v>
      </c>
      <c r="U71" s="67">
        <f>VLOOKUP($A71,'Published Hourly Data'!$B:$BC,MATCH(U$1,'Published Hourly Data'!$B$1:$BC$1,0),TRUE)</f>
        <v>11922</v>
      </c>
      <c r="V71" s="67">
        <f>VLOOKUP($A71,'Published Hourly Data'!$B:$BC,MATCH(V$1,'Published Hourly Data'!$B$1:$BC$1,0),TRUE)</f>
        <v>0</v>
      </c>
      <c r="W71" s="67">
        <f>VLOOKUP($A71,'Published Hourly Data'!$B:$BC,MATCH(W$1,'Published Hourly Data'!$B$1:$BC$1,0),TRUE)</f>
        <v>987</v>
      </c>
      <c r="X71" s="67">
        <f>VLOOKUP($A71,'Published Hourly Data'!$B:$BC,MATCH(X$1,'Published Hourly Data'!$B$1:$BC$1,0),TRUE)</f>
        <v>10</v>
      </c>
      <c r="Y71" s="67">
        <f>VLOOKUP($A71,'Published Hourly Data'!$B:$BC,MATCH(Y$1,'Published Hourly Data'!$B$1:$BC$1,0),TRUE)</f>
        <v>75630.881440164216</v>
      </c>
      <c r="Z71" s="67">
        <f>VLOOKUP($A71,'Published Hourly Data'!$B:$BC,MATCH(Z$1,'Published Hourly Data'!$B$1:$BC$1,0),TRUE)</f>
        <v>68059.687718266723</v>
      </c>
      <c r="AA71" s="67">
        <f>VLOOKUP($A71,'Published Hourly Data'!$B:$BC,MATCH(AA$1,'Published Hourly Data'!$B$1:$BC$1,0),TRUE)</f>
        <v>354.68602587232238</v>
      </c>
      <c r="AB71" s="67">
        <f>VLOOKUP($A71,'Published Hourly Data'!$B:$BC,MATCH(AB$1,'Published Hourly Data'!$B$1:$BC$1,0),TRUE)</f>
        <v>905.82543627729592</v>
      </c>
      <c r="AC71" s="67">
        <f t="shared" si="15"/>
        <v>144951.08062058056</v>
      </c>
      <c r="AD71" s="67">
        <f>VLOOKUP($A71,'Published Hourly Data'!$B:$BC,MATCH(AD$1,'Published Hourly Data'!$B$1:$BC$1,0),TRUE)</f>
        <v>577.49313607959925</v>
      </c>
      <c r="AE71" s="67">
        <f>-VLOOKUP($A71,'Published Hourly Data'!$B:$BC,MATCH(AE$1,'Published Hourly Data'!$B$1:$BC$1,0),TRUE)</f>
        <v>-901.77836761351978</v>
      </c>
      <c r="AF71" s="67">
        <f>VLOOKUP($A71,'Published Hourly Data'!$B:$BC,MATCH(AF$1,'Published Hourly Data'!$B$1:$BC$1,0),TRUE)</f>
        <v>144626.79538904663</v>
      </c>
      <c r="AG71" s="67">
        <f>VLOOKUP($A71,'Published Hourly Data'!$B:$BC,MATCH(AG$1,'Published Hourly Data'!$B$1:$BC$1,0),TRUE)</f>
        <v>477654</v>
      </c>
      <c r="AH71" s="67">
        <f>VLOOKUP($A71,'Published Hourly Data'!$B:$BC,MATCH(AH$1,'Published Hourly Data'!$B$1:$BC$1,0),TRUE)</f>
        <v>476657</v>
      </c>
      <c r="AI71" s="67">
        <f>VLOOKUP($A71,'Published Hourly Data'!$B:$BC,MATCH(AI$1,'Published Hourly Data'!$B$1:$BC$1,0),TRUE)</f>
        <v>0.66902412909290887</v>
      </c>
      <c r="AJ71" s="67">
        <f>VLOOKUP($A71,'Published Hourly Data'!$B:$BC,MATCH(AJ$1,'Published Hourly Data'!$B$1:$BC$1,0),TRUE)</f>
        <v>0.66892361939633727</v>
      </c>
      <c r="AK71" s="67">
        <f>VLOOKUP($A71,'Published Hourly Data'!$B:$BC,MATCH(AK$1,'Published Hourly Data'!$B$1:$BC$1,0),TRUE)</f>
        <v>21</v>
      </c>
      <c r="AL71" s="67" t="str">
        <f t="shared" si="13"/>
        <v/>
      </c>
      <c r="AM71" s="67" t="str">
        <f t="shared" si="14"/>
        <v/>
      </c>
    </row>
    <row r="72" spans="1:73" ht="14.4" customHeight="1" x14ac:dyDescent="0.3">
      <c r="A72" s="65">
        <f t="shared" si="12"/>
        <v>46019.125000000706</v>
      </c>
      <c r="B72" s="66">
        <f>VLOOKUP($A72,'Published Hourly Data'!$B:$BC,MATCH(B$1,'Published Hourly Data'!$B$1:$BC$1,0),TRUE)</f>
        <v>46018.916666666664</v>
      </c>
      <c r="C72" s="67">
        <f>VLOOKUP($A72,'Published Hourly Data'!$B:$BC,MATCH(C$1,'Published Hourly Data'!$B$1:$BC$1,0),TRUE)</f>
        <v>462783</v>
      </c>
      <c r="D72" s="67">
        <f>VLOOKUP($A72,'Published Hourly Data'!$B:$BC,MATCH(D$1,'Published Hourly Data'!$B$1:$BC$1,0),TRUE)</f>
        <v>470933</v>
      </c>
      <c r="E72" s="67">
        <f>VLOOKUP($A72,'Published Hourly Data'!$B:$BC,MATCH(E$1,'Published Hourly Data'!$B$1:$BC$1,0),TRUE)</f>
        <v>469192</v>
      </c>
      <c r="F72" s="67">
        <f>VLOOKUP($A72,'Published Hourly Data'!$B:$BC,MATCH(F$1,'Published Hourly Data'!$B$1:$BC$1,0),TRUE)</f>
        <v>-5565</v>
      </c>
      <c r="G72" s="67">
        <f>VLOOKUP($A72,'Published Hourly Data'!$B:$BC,MATCH(G$1,'Published Hourly Data'!$B$1:$BC$1,0),TRUE)</f>
        <v>72131</v>
      </c>
      <c r="H72" s="67">
        <f>VLOOKUP($A72,'Published Hourly Data'!$B:$BC,MATCH(H$1,'Published Hourly Data'!$B$1:$BC$1,0),TRUE)</f>
        <v>162391</v>
      </c>
      <c r="I72" s="67">
        <f>VLOOKUP($A72,'Published Hourly Data'!$B:$BC,MATCH(I$1,'Published Hourly Data'!$B$1:$BC$1,0),TRUE)</f>
        <v>98757</v>
      </c>
      <c r="J72" s="67">
        <f>VLOOKUP($A72,'Published Hourly Data'!$B:$BC,MATCH(J$1,'Published Hourly Data'!$B$1:$BC$1,0),TRUE)</f>
        <v>288</v>
      </c>
      <c r="K72" s="67">
        <f>VLOOKUP($A72,'Published Hourly Data'!$B:$BC,MATCH(K$1,'Published Hourly Data'!$B$1:$BC$1,0),TRUE)</f>
        <v>1203</v>
      </c>
      <c r="L72" s="67">
        <f>VLOOKUP($A72,'Published Hourly Data'!$B:$BC,MATCH(L$1,'Published Hourly Data'!$B$1:$BC$1,0),TRUE)</f>
        <v>39666</v>
      </c>
      <c r="M72" s="67">
        <f>VLOOKUP($A72,'Published Hourly Data'!$B:$BC,MATCH(M$1,'Published Hourly Data'!$B$1:$BC$1,0),TRUE)</f>
        <v>1717</v>
      </c>
      <c r="N72" s="67">
        <f>VLOOKUP($A72,'Published Hourly Data'!$B:$BC,MATCH(N$1,'Published Hourly Data'!$B$1:$BC$1,0),TRUE)</f>
        <v>33</v>
      </c>
      <c r="O72" s="67">
        <f>VLOOKUP($A72,'Published Hourly Data'!$B:$BC,MATCH(O$1,'Published Hourly Data'!$B$1:$BC$1,0),TRUE)</f>
        <v>655</v>
      </c>
      <c r="P72" s="67">
        <f>VLOOKUP($A72,'Published Hourly Data'!$B:$BC,MATCH(P$1,'Published Hourly Data'!$B$1:$BC$1,0),TRUE)</f>
        <v>77511</v>
      </c>
      <c r="Q72" s="67">
        <f>VLOOKUP($A72,'Published Hourly Data'!$B:$BC,MATCH(Q$1,'Published Hourly Data'!$B$1:$BC$1,0),TRUE)</f>
        <v>0</v>
      </c>
      <c r="R72" s="67">
        <f>VLOOKUP($A72,'Published Hourly Data'!$B:$BC,MATCH(R$1,'Published Hourly Data'!$B$1:$BC$1,0),TRUE)</f>
        <v>2173</v>
      </c>
      <c r="S72" s="67">
        <f>VLOOKUP($A72,'Published Hourly Data'!$B:$BC,MATCH(S$1,'Published Hourly Data'!$B$1:$BC$1,0),TRUE)</f>
        <v>0</v>
      </c>
      <c r="T72" s="67">
        <f>VLOOKUP($A72,'Published Hourly Data'!$B:$BC,MATCH(T$1,'Published Hourly Data'!$B$1:$BC$1,0),TRUE)</f>
        <v>0</v>
      </c>
      <c r="U72" s="67">
        <f>VLOOKUP($A72,'Published Hourly Data'!$B:$BC,MATCH(U$1,'Published Hourly Data'!$B$1:$BC$1,0),TRUE)</f>
        <v>12166</v>
      </c>
      <c r="V72" s="67">
        <f>VLOOKUP($A72,'Published Hourly Data'!$B:$BC,MATCH(V$1,'Published Hourly Data'!$B$1:$BC$1,0),TRUE)</f>
        <v>0</v>
      </c>
      <c r="W72" s="67">
        <f>VLOOKUP($A72,'Published Hourly Data'!$B:$BC,MATCH(W$1,'Published Hourly Data'!$B$1:$BC$1,0),TRUE)</f>
        <v>321</v>
      </c>
      <c r="X72" s="67">
        <f>VLOOKUP($A72,'Published Hourly Data'!$B:$BC,MATCH(X$1,'Published Hourly Data'!$B$1:$BC$1,0),TRUE)</f>
        <v>-11</v>
      </c>
      <c r="Y72" s="67">
        <f>VLOOKUP($A72,'Published Hourly Data'!$B:$BC,MATCH(Y$1,'Published Hourly Data'!$B$1:$BC$1,0),TRUE)</f>
        <v>74363.342039264899</v>
      </c>
      <c r="Z72" s="67">
        <f>VLOOKUP($A72,'Published Hourly Data'!$B:$BC,MATCH(Z$1,'Published Hourly Data'!$B$1:$BC$1,0),TRUE)</f>
        <v>66629.776147586497</v>
      </c>
      <c r="AA72" s="67">
        <f>VLOOKUP($A72,'Published Hourly Data'!$B:$BC,MATCH(AA$1,'Published Hourly Data'!$B$1:$BC$1,0),TRUE)</f>
        <v>268.10912191923592</v>
      </c>
      <c r="AB72" s="67">
        <f>VLOOKUP($A72,'Published Hourly Data'!$B:$BC,MATCH(AB$1,'Published Hourly Data'!$B$1:$BC$1,0),TRUE)</f>
        <v>890.46485099450786</v>
      </c>
      <c r="AC72" s="67">
        <f t="shared" si="15"/>
        <v>142151.69215976511</v>
      </c>
      <c r="AD72" s="67">
        <f>VLOOKUP($A72,'Published Hourly Data'!$B:$BC,MATCH(AD$1,'Published Hourly Data'!$B$1:$BC$1,0),TRUE)</f>
        <v>802.31517556097037</v>
      </c>
      <c r="AE72" s="67">
        <f>-VLOOKUP($A72,'Published Hourly Data'!$B:$BC,MATCH(AE$1,'Published Hourly Data'!$B$1:$BC$1,0),TRUE)</f>
        <v>-871.39493569639205</v>
      </c>
      <c r="AF72" s="67">
        <f>VLOOKUP($A72,'Published Hourly Data'!$B:$BC,MATCH(AF$1,'Published Hourly Data'!$B$1:$BC$1,0),TRUE)</f>
        <v>142082.6123996297</v>
      </c>
      <c r="AG72" s="67">
        <f>VLOOKUP($A72,'Published Hourly Data'!$B:$BC,MATCH(AG$1,'Published Hourly Data'!$B$1:$BC$1,0),TRUE)</f>
        <v>468810</v>
      </c>
      <c r="AH72" s="67">
        <f>VLOOKUP($A72,'Published Hourly Data'!$B:$BC,MATCH(AH$1,'Published Hourly Data'!$B$1:$BC$1,0),TRUE)</f>
        <v>468500</v>
      </c>
      <c r="AI72" s="67">
        <f>VLOOKUP($A72,'Published Hourly Data'!$B:$BC,MATCH(AI$1,'Published Hourly Data'!$B$1:$BC$1,0),TRUE)</f>
        <v>0.66848075674422758</v>
      </c>
      <c r="AJ72" s="67">
        <f>VLOOKUP($A72,'Published Hourly Data'!$B:$BC,MATCH(AJ$1,'Published Hourly Data'!$B$1:$BC$1,0),TRUE)</f>
        <v>0.66859801269684438</v>
      </c>
      <c r="AK72" s="67">
        <f>VLOOKUP($A72,'Published Hourly Data'!$B:$BC,MATCH(AK$1,'Published Hourly Data'!$B$1:$BC$1,0),TRUE)</f>
        <v>22</v>
      </c>
      <c r="AL72" s="67" t="str">
        <f t="shared" si="13"/>
        <v/>
      </c>
      <c r="AM72" s="67" t="str">
        <f t="shared" si="14"/>
        <v/>
      </c>
    </row>
    <row r="73" spans="1:73" ht="14.4" customHeight="1" x14ac:dyDescent="0.3">
      <c r="A73" s="65">
        <f t="shared" si="12"/>
        <v>46019.16666666737</v>
      </c>
      <c r="B73" s="66">
        <f>VLOOKUP($A73,'Published Hourly Data'!$B:$BC,MATCH(B$1,'Published Hourly Data'!$B$1:$BC$1,0),TRUE)</f>
        <v>46018.958333333336</v>
      </c>
      <c r="C73" s="67">
        <f>VLOOKUP($A73,'Published Hourly Data'!$B:$BC,MATCH(C$1,'Published Hourly Data'!$B$1:$BC$1,0),TRUE)</f>
        <v>451073</v>
      </c>
      <c r="D73" s="67">
        <f>VLOOKUP($A73,'Published Hourly Data'!$B:$BC,MATCH(D$1,'Published Hourly Data'!$B$1:$BC$1,0),TRUE)</f>
        <v>459759</v>
      </c>
      <c r="E73" s="67">
        <f>VLOOKUP($A73,'Published Hourly Data'!$B:$BC,MATCH(E$1,'Published Hourly Data'!$B$1:$BC$1,0),TRUE)</f>
        <v>458599</v>
      </c>
      <c r="F73" s="67">
        <f>VLOOKUP($A73,'Published Hourly Data'!$B:$BC,MATCH(F$1,'Published Hourly Data'!$B$1:$BC$1,0),TRUE)</f>
        <v>-5066</v>
      </c>
      <c r="G73" s="67">
        <f>VLOOKUP($A73,'Published Hourly Data'!$B:$BC,MATCH(G$1,'Published Hourly Data'!$B$1:$BC$1,0),TRUE)</f>
        <v>70862</v>
      </c>
      <c r="H73" s="67">
        <f>VLOOKUP($A73,'Published Hourly Data'!$B:$BC,MATCH(H$1,'Published Hourly Data'!$B$1:$BC$1,0),TRUE)</f>
        <v>158991</v>
      </c>
      <c r="I73" s="67">
        <f>VLOOKUP($A73,'Published Hourly Data'!$B:$BC,MATCH(I$1,'Published Hourly Data'!$B$1:$BC$1,0),TRUE)</f>
        <v>98673</v>
      </c>
      <c r="J73" s="67">
        <f>VLOOKUP($A73,'Published Hourly Data'!$B:$BC,MATCH(J$1,'Published Hourly Data'!$B$1:$BC$1,0),TRUE)</f>
        <v>287</v>
      </c>
      <c r="K73" s="67">
        <f>VLOOKUP($A73,'Published Hourly Data'!$B:$BC,MATCH(K$1,'Published Hourly Data'!$B$1:$BC$1,0),TRUE)</f>
        <v>1223</v>
      </c>
      <c r="L73" s="67">
        <f>VLOOKUP($A73,'Published Hourly Data'!$B:$BC,MATCH(L$1,'Published Hourly Data'!$B$1:$BC$1,0),TRUE)</f>
        <v>36441</v>
      </c>
      <c r="M73" s="67">
        <f>VLOOKUP($A73,'Published Hourly Data'!$B:$BC,MATCH(M$1,'Published Hourly Data'!$B$1:$BC$1,0),TRUE)</f>
        <v>1178</v>
      </c>
      <c r="N73" s="67">
        <f>VLOOKUP($A73,'Published Hourly Data'!$B:$BC,MATCH(N$1,'Published Hourly Data'!$B$1:$BC$1,0),TRUE)</f>
        <v>39</v>
      </c>
      <c r="O73" s="67">
        <f>VLOOKUP($A73,'Published Hourly Data'!$B:$BC,MATCH(O$1,'Published Hourly Data'!$B$1:$BC$1,0),TRUE)</f>
        <v>625</v>
      </c>
      <c r="P73" s="67">
        <f>VLOOKUP($A73,'Published Hourly Data'!$B:$BC,MATCH(P$1,'Published Hourly Data'!$B$1:$BC$1,0),TRUE)</f>
        <v>76442</v>
      </c>
      <c r="Q73" s="67">
        <f>VLOOKUP($A73,'Published Hourly Data'!$B:$BC,MATCH(Q$1,'Published Hourly Data'!$B$1:$BC$1,0),TRUE)</f>
        <v>0</v>
      </c>
      <c r="R73" s="67">
        <f>VLOOKUP($A73,'Published Hourly Data'!$B:$BC,MATCH(R$1,'Published Hourly Data'!$B$1:$BC$1,0),TRUE)</f>
        <v>1680</v>
      </c>
      <c r="S73" s="67">
        <f>VLOOKUP($A73,'Published Hourly Data'!$B:$BC,MATCH(S$1,'Published Hourly Data'!$B$1:$BC$1,0),TRUE)</f>
        <v>0</v>
      </c>
      <c r="T73" s="67">
        <f>VLOOKUP($A73,'Published Hourly Data'!$B:$BC,MATCH(T$1,'Published Hourly Data'!$B$1:$BC$1,0),TRUE)</f>
        <v>-1</v>
      </c>
      <c r="U73" s="67">
        <f>VLOOKUP($A73,'Published Hourly Data'!$B:$BC,MATCH(U$1,'Published Hourly Data'!$B$1:$BC$1,0),TRUE)</f>
        <v>12001</v>
      </c>
      <c r="V73" s="67">
        <f>VLOOKUP($A73,'Published Hourly Data'!$B:$BC,MATCH(V$1,'Published Hourly Data'!$B$1:$BC$1,0),TRUE)</f>
        <v>0</v>
      </c>
      <c r="W73" s="67">
        <f>VLOOKUP($A73,'Published Hourly Data'!$B:$BC,MATCH(W$1,'Published Hourly Data'!$B$1:$BC$1,0),TRUE)</f>
        <v>783</v>
      </c>
      <c r="X73" s="67">
        <f>VLOOKUP($A73,'Published Hourly Data'!$B:$BC,MATCH(X$1,'Published Hourly Data'!$B$1:$BC$1,0),TRUE)</f>
        <v>21</v>
      </c>
      <c r="Y73" s="67">
        <f>VLOOKUP($A73,'Published Hourly Data'!$B:$BC,MATCH(Y$1,'Published Hourly Data'!$B$1:$BC$1,0),TRUE)</f>
        <v>73054.581844840373</v>
      </c>
      <c r="Z73" s="67">
        <f>VLOOKUP($A73,'Published Hourly Data'!$B:$BC,MATCH(Z$1,'Published Hourly Data'!$B$1:$BC$1,0),TRUE)</f>
        <v>65234.740468874028</v>
      </c>
      <c r="AA73" s="67">
        <f>VLOOKUP($A73,'Published Hourly Data'!$B:$BC,MATCH(AA$1,'Published Hourly Data'!$B$1:$BC$1,0),TRUE)</f>
        <v>267.17818746812736</v>
      </c>
      <c r="AB73" s="67">
        <f>VLOOKUP($A73,'Published Hourly Data'!$B:$BC,MATCH(AB$1,'Published Hourly Data'!$B$1:$BC$1,0),TRUE)</f>
        <v>869.35736685715869</v>
      </c>
      <c r="AC73" s="67">
        <f t="shared" si="15"/>
        <v>139425.85786803966</v>
      </c>
      <c r="AD73" s="67">
        <f>VLOOKUP($A73,'Published Hourly Data'!$B:$BC,MATCH(AD$1,'Published Hourly Data'!$B$1:$BC$1,0),TRUE)</f>
        <v>795.94955853780561</v>
      </c>
      <c r="AE73" s="67">
        <f>-VLOOKUP($A73,'Published Hourly Data'!$B:$BC,MATCH(AE$1,'Published Hourly Data'!$B$1:$BC$1,0),TRUE)</f>
        <v>-1037.3128594285456</v>
      </c>
      <c r="AF73" s="67">
        <f>VLOOKUP($A73,'Published Hourly Data'!$B:$BC,MATCH(AF$1,'Published Hourly Data'!$B$1:$BC$1,0),TRUE)</f>
        <v>139184.49456714891</v>
      </c>
      <c r="AG73" s="67">
        <f>VLOOKUP($A73,'Published Hourly Data'!$B:$BC,MATCH(AG$1,'Published Hourly Data'!$B$1:$BC$1,0),TRUE)</f>
        <v>458593</v>
      </c>
      <c r="AH73" s="67">
        <f>VLOOKUP($A73,'Published Hourly Data'!$B:$BC,MATCH(AH$1,'Published Hourly Data'!$B$1:$BC$1,0),TRUE)</f>
        <v>457789</v>
      </c>
      <c r="AI73" s="67">
        <f>VLOOKUP($A73,'Published Hourly Data'!$B:$BC,MATCH(AI$1,'Published Hourly Data'!$B$1:$BC$1,0),TRUE)</f>
        <v>0.67026979210986115</v>
      </c>
      <c r="AJ73" s="67">
        <f>VLOOKUP($A73,'Published Hourly Data'!$B:$BC,MATCH(AJ$1,'Published Hourly Data'!$B$1:$BC$1,0),TRUE)</f>
        <v>0.67028460800200051</v>
      </c>
      <c r="AK73" s="67">
        <f>VLOOKUP($A73,'Published Hourly Data'!$B:$BC,MATCH(AK$1,'Published Hourly Data'!$B$1:$BC$1,0),TRUE)</f>
        <v>23</v>
      </c>
      <c r="AL73" s="67" t="str">
        <f t="shared" si="13"/>
        <v/>
      </c>
      <c r="AM73" s="67" t="str">
        <f t="shared" si="14"/>
        <v/>
      </c>
    </row>
    <row r="74" spans="1:73" ht="14.4" customHeight="1" x14ac:dyDescent="0.3">
      <c r="A74" s="65">
        <f t="shared" si="12"/>
        <v>46019.208333334034</v>
      </c>
      <c r="B74" s="66">
        <f>VLOOKUP($A74,'Published Hourly Data'!$B:$BC,MATCH(B$1,'Published Hourly Data'!$B$1:$BC$1,0),TRUE)</f>
        <v>46019</v>
      </c>
      <c r="C74" s="67">
        <f>VLOOKUP($A74,'Published Hourly Data'!$B:$BC,MATCH(C$1,'Published Hourly Data'!$B$1:$BC$1,0),TRUE)</f>
        <v>437578</v>
      </c>
      <c r="D74" s="67">
        <f>VLOOKUP($A74,'Published Hourly Data'!$B:$BC,MATCH(D$1,'Published Hourly Data'!$B$1:$BC$1,0),TRUE)</f>
        <v>445620</v>
      </c>
      <c r="E74" s="67">
        <f>VLOOKUP($A74,'Published Hourly Data'!$B:$BC,MATCH(E$1,'Published Hourly Data'!$B$1:$BC$1,0),TRUE)</f>
        <v>444377</v>
      </c>
      <c r="F74" s="67">
        <f>VLOOKUP($A74,'Published Hourly Data'!$B:$BC,MATCH(F$1,'Published Hourly Data'!$B$1:$BC$1,0),TRUE)</f>
        <v>-4996</v>
      </c>
      <c r="G74" s="67">
        <f>VLOOKUP($A74,'Published Hourly Data'!$B:$BC,MATCH(G$1,'Published Hourly Data'!$B$1:$BC$1,0),TRUE)</f>
        <v>67522</v>
      </c>
      <c r="H74" s="67">
        <f>VLOOKUP($A74,'Published Hourly Data'!$B:$BC,MATCH(H$1,'Published Hourly Data'!$B$1:$BC$1,0),TRUE)</f>
        <v>151805</v>
      </c>
      <c r="I74" s="67">
        <f>VLOOKUP($A74,'Published Hourly Data'!$B:$BC,MATCH(I$1,'Published Hourly Data'!$B$1:$BC$1,0),TRUE)</f>
        <v>98720</v>
      </c>
      <c r="J74" s="67">
        <f>VLOOKUP($A74,'Published Hourly Data'!$B:$BC,MATCH(J$1,'Published Hourly Data'!$B$1:$BC$1,0),TRUE)</f>
        <v>291</v>
      </c>
      <c r="K74" s="67">
        <f>VLOOKUP($A74,'Published Hourly Data'!$B:$BC,MATCH(K$1,'Published Hourly Data'!$B$1:$BC$1,0),TRUE)</f>
        <v>1241</v>
      </c>
      <c r="L74" s="67">
        <f>VLOOKUP($A74,'Published Hourly Data'!$B:$BC,MATCH(L$1,'Published Hourly Data'!$B$1:$BC$1,0),TRUE)</f>
        <v>34877</v>
      </c>
      <c r="M74" s="67">
        <f>VLOOKUP($A74,'Published Hourly Data'!$B:$BC,MATCH(M$1,'Published Hourly Data'!$B$1:$BC$1,0),TRUE)</f>
        <v>445</v>
      </c>
      <c r="N74" s="67">
        <f>VLOOKUP($A74,'Published Hourly Data'!$B:$BC,MATCH(N$1,'Published Hourly Data'!$B$1:$BC$1,0),TRUE)</f>
        <v>263</v>
      </c>
      <c r="O74" s="67">
        <f>VLOOKUP($A74,'Published Hourly Data'!$B:$BC,MATCH(O$1,'Published Hourly Data'!$B$1:$BC$1,0),TRUE)</f>
        <v>436</v>
      </c>
      <c r="P74" s="67">
        <f>VLOOKUP($A74,'Published Hourly Data'!$B:$BC,MATCH(P$1,'Published Hourly Data'!$B$1:$BC$1,0),TRUE)</f>
        <v>76212</v>
      </c>
      <c r="Q74" s="67">
        <f>VLOOKUP($A74,'Published Hourly Data'!$B:$BC,MATCH(Q$1,'Published Hourly Data'!$B$1:$BC$1,0),TRUE)</f>
        <v>0</v>
      </c>
      <c r="R74" s="67">
        <f>VLOOKUP($A74,'Published Hourly Data'!$B:$BC,MATCH(R$1,'Published Hourly Data'!$B$1:$BC$1,0),TRUE)</f>
        <v>1222</v>
      </c>
      <c r="S74" s="67">
        <f>VLOOKUP($A74,'Published Hourly Data'!$B:$BC,MATCH(S$1,'Published Hourly Data'!$B$1:$BC$1,0),TRUE)</f>
        <v>0</v>
      </c>
      <c r="T74" s="67">
        <f>VLOOKUP($A74,'Published Hourly Data'!$B:$BC,MATCH(T$1,'Published Hourly Data'!$B$1:$BC$1,0),TRUE)</f>
        <v>-6</v>
      </c>
      <c r="U74" s="67">
        <f>VLOOKUP($A74,'Published Hourly Data'!$B:$BC,MATCH(U$1,'Published Hourly Data'!$B$1:$BC$1,0),TRUE)</f>
        <v>11341</v>
      </c>
      <c r="V74" s="67">
        <f>VLOOKUP($A74,'Published Hourly Data'!$B:$BC,MATCH(V$1,'Published Hourly Data'!$B$1:$BC$1,0),TRUE)</f>
        <v>0</v>
      </c>
      <c r="W74" s="67">
        <f>VLOOKUP($A74,'Published Hourly Data'!$B:$BC,MATCH(W$1,'Published Hourly Data'!$B$1:$BC$1,0),TRUE)</f>
        <v>622</v>
      </c>
      <c r="X74" s="67">
        <f>VLOOKUP($A74,'Published Hourly Data'!$B:$BC,MATCH(X$1,'Published Hourly Data'!$B$1:$BC$1,0),TRUE)</f>
        <v>8</v>
      </c>
      <c r="Y74" s="67">
        <f>VLOOKUP($A74,'Published Hourly Data'!$B:$BC,MATCH(Y$1,'Published Hourly Data'!$B$1:$BC$1,0),TRUE)</f>
        <v>69614.706625164006</v>
      </c>
      <c r="Z74" s="67">
        <f>VLOOKUP($A74,'Published Hourly Data'!$B:$BC,MATCH(Z$1,'Published Hourly Data'!$B$1:$BC$1,0),TRUE)</f>
        <v>62286.291531454139</v>
      </c>
      <c r="AA74" s="67">
        <f>VLOOKUP($A74,'Published Hourly Data'!$B:$BC,MATCH(AA$1,'Published Hourly Data'!$B$1:$BC$1,0),TRUE)</f>
        <v>271.83285972366969</v>
      </c>
      <c r="AB74" s="67">
        <f>VLOOKUP($A74,'Published Hourly Data'!$B:$BC,MATCH(AB$1,'Published Hourly Data'!$B$1:$BC$1,0),TRUE)</f>
        <v>856.33740594228857</v>
      </c>
      <c r="AC74" s="67">
        <f t="shared" si="15"/>
        <v>133029.16842228413</v>
      </c>
      <c r="AD74" s="67">
        <f>VLOOKUP($A74,'Published Hourly Data'!$B:$BC,MATCH(AD$1,'Published Hourly Data'!$B$1:$BC$1,0),TRUE)</f>
        <v>806.27727440960825</v>
      </c>
      <c r="AE74" s="67">
        <f>-VLOOKUP($A74,'Published Hourly Data'!$B:$BC,MATCH(AE$1,'Published Hourly Data'!$B$1:$BC$1,0),TRUE)</f>
        <v>-1055.9604137192177</v>
      </c>
      <c r="AF74" s="67">
        <f>VLOOKUP($A74,'Published Hourly Data'!$B:$BC,MATCH(AF$1,'Published Hourly Data'!$B$1:$BC$1,0),TRUE)</f>
        <v>132779.48528297452</v>
      </c>
      <c r="AG74" s="67">
        <f>VLOOKUP($A74,'Published Hourly Data'!$B:$BC,MATCH(AG$1,'Published Hourly Data'!$B$1:$BC$1,0),TRUE)</f>
        <v>444653</v>
      </c>
      <c r="AH74" s="67">
        <f>VLOOKUP($A74,'Published Hourly Data'!$B:$BC,MATCH(AH$1,'Published Hourly Data'!$B$1:$BC$1,0),TRUE)</f>
        <v>444023</v>
      </c>
      <c r="AI74" s="67">
        <f>VLOOKUP($A74,'Published Hourly Data'!$B:$BC,MATCH(AI$1,'Published Hourly Data'!$B$1:$BC$1,0),TRUE)</f>
        <v>0.65956771974356643</v>
      </c>
      <c r="AJ74" s="67">
        <f>VLOOKUP($A74,'Published Hourly Data'!$B:$BC,MATCH(AJ$1,'Published Hourly Data'!$B$1:$BC$1,0),TRUE)</f>
        <v>0.65926384183826348</v>
      </c>
      <c r="AK74" s="67">
        <f>VLOOKUP($A74,'Published Hourly Data'!$B:$BC,MATCH(AK$1,'Published Hourly Data'!$B$1:$BC$1,0),TRUE)</f>
        <v>24</v>
      </c>
      <c r="AL74" s="67" t="str">
        <f t="shared" si="13"/>
        <v/>
      </c>
      <c r="AM74" s="67" t="str">
        <f t="shared" si="14"/>
        <v/>
      </c>
    </row>
    <row r="75" spans="1:73" ht="14.4" customHeight="1" x14ac:dyDescent="0.3">
      <c r="A75" s="65">
        <f t="shared" si="12"/>
        <v>46019.250000000698</v>
      </c>
      <c r="B75" s="66">
        <f>VLOOKUP($A75,'Published Hourly Data'!$B:$BC,MATCH(B$1,'Published Hourly Data'!$B$1:$BC$1,0),TRUE)</f>
        <v>46019.041666666664</v>
      </c>
      <c r="C75" s="67">
        <f>VLOOKUP($A75,'Published Hourly Data'!$B:$BC,MATCH(C$1,'Published Hourly Data'!$B$1:$BC$1,0),TRUE)</f>
        <v>425053</v>
      </c>
      <c r="D75" s="67">
        <f>VLOOKUP($A75,'Published Hourly Data'!$B:$BC,MATCH(D$1,'Published Hourly Data'!$B$1:$BC$1,0),TRUE)</f>
        <v>429251</v>
      </c>
      <c r="E75" s="67">
        <f>VLOOKUP($A75,'Published Hourly Data'!$B:$BC,MATCH(E$1,'Published Hourly Data'!$B$1:$BC$1,0),TRUE)</f>
        <v>427794</v>
      </c>
      <c r="F75" s="67">
        <f>VLOOKUP($A75,'Published Hourly Data'!$B:$BC,MATCH(F$1,'Published Hourly Data'!$B$1:$BC$1,0),TRUE)</f>
        <v>-7618</v>
      </c>
      <c r="G75" s="67">
        <f>VLOOKUP($A75,'Published Hourly Data'!$B:$BC,MATCH(G$1,'Published Hourly Data'!$B$1:$BC$1,0),TRUE)</f>
        <v>65095</v>
      </c>
      <c r="H75" s="67">
        <f>VLOOKUP($A75,'Published Hourly Data'!$B:$BC,MATCH(H$1,'Published Hourly Data'!$B$1:$BC$1,0),TRUE)</f>
        <v>143933</v>
      </c>
      <c r="I75" s="67">
        <f>VLOOKUP($A75,'Published Hourly Data'!$B:$BC,MATCH(I$1,'Published Hourly Data'!$B$1:$BC$1,0),TRUE)</f>
        <v>98808</v>
      </c>
      <c r="J75" s="67">
        <f>VLOOKUP($A75,'Published Hourly Data'!$B:$BC,MATCH(J$1,'Published Hourly Data'!$B$1:$BC$1,0),TRUE)</f>
        <v>278</v>
      </c>
      <c r="K75" s="67">
        <f>VLOOKUP($A75,'Published Hourly Data'!$B:$BC,MATCH(K$1,'Published Hourly Data'!$B$1:$BC$1,0),TRUE)</f>
        <v>1243</v>
      </c>
      <c r="L75" s="67">
        <f>VLOOKUP($A75,'Published Hourly Data'!$B:$BC,MATCH(L$1,'Published Hourly Data'!$B$1:$BC$1,0),TRUE)</f>
        <v>31841</v>
      </c>
      <c r="M75" s="67">
        <f>VLOOKUP($A75,'Published Hourly Data'!$B:$BC,MATCH(M$1,'Published Hourly Data'!$B$1:$BC$1,0),TRUE)</f>
        <v>-652</v>
      </c>
      <c r="N75" s="67">
        <f>VLOOKUP($A75,'Published Hourly Data'!$B:$BC,MATCH(N$1,'Published Hourly Data'!$B$1:$BC$1,0),TRUE)</f>
        <v>322</v>
      </c>
      <c r="O75" s="67">
        <f>VLOOKUP($A75,'Published Hourly Data'!$B:$BC,MATCH(O$1,'Published Hourly Data'!$B$1:$BC$1,0),TRUE)</f>
        <v>67</v>
      </c>
      <c r="P75" s="67">
        <f>VLOOKUP($A75,'Published Hourly Data'!$B:$BC,MATCH(P$1,'Published Hourly Data'!$B$1:$BC$1,0),TRUE)</f>
        <v>75144</v>
      </c>
      <c r="Q75" s="67">
        <f>VLOOKUP($A75,'Published Hourly Data'!$B:$BC,MATCH(Q$1,'Published Hourly Data'!$B$1:$BC$1,0),TRUE)</f>
        <v>0</v>
      </c>
      <c r="R75" s="67">
        <f>VLOOKUP($A75,'Published Hourly Data'!$B:$BC,MATCH(R$1,'Published Hourly Data'!$B$1:$BC$1,0),TRUE)</f>
        <v>493</v>
      </c>
      <c r="S75" s="67">
        <f>VLOOKUP($A75,'Published Hourly Data'!$B:$BC,MATCH(S$1,'Published Hourly Data'!$B$1:$BC$1,0),TRUE)</f>
        <v>0</v>
      </c>
      <c r="T75" s="67">
        <f>VLOOKUP($A75,'Published Hourly Data'!$B:$BC,MATCH(T$1,'Published Hourly Data'!$B$1:$BC$1,0),TRUE)</f>
        <v>-4</v>
      </c>
      <c r="U75" s="67">
        <f>VLOOKUP($A75,'Published Hourly Data'!$B:$BC,MATCH(U$1,'Published Hourly Data'!$B$1:$BC$1,0),TRUE)</f>
        <v>11073</v>
      </c>
      <c r="V75" s="67">
        <f>VLOOKUP($A75,'Published Hourly Data'!$B:$BC,MATCH(V$1,'Published Hourly Data'!$B$1:$BC$1,0),TRUE)</f>
        <v>0</v>
      </c>
      <c r="W75" s="67">
        <f>VLOOKUP($A75,'Published Hourly Data'!$B:$BC,MATCH(W$1,'Published Hourly Data'!$B$1:$BC$1,0),TRUE)</f>
        <v>374</v>
      </c>
      <c r="X75" s="67">
        <f>VLOOKUP($A75,'Published Hourly Data'!$B:$BC,MATCH(X$1,'Published Hourly Data'!$B$1:$BC$1,0),TRUE)</f>
        <v>30</v>
      </c>
      <c r="Y75" s="67">
        <f>VLOOKUP($A75,'Published Hourly Data'!$B:$BC,MATCH(Y$1,'Published Hourly Data'!$B$1:$BC$1,0),TRUE)</f>
        <v>67112.604458185524</v>
      </c>
      <c r="Z75" s="67">
        <f>VLOOKUP($A75,'Published Hourly Data'!$B:$BC,MATCH(Z$1,'Published Hourly Data'!$B$1:$BC$1,0),TRUE)</f>
        <v>59056.373630623413</v>
      </c>
      <c r="AA75" s="67">
        <f>VLOOKUP($A75,'Published Hourly Data'!$B:$BC,MATCH(AA$1,'Published Hourly Data'!$B$1:$BC$1,0),TRUE)</f>
        <v>258.79977740815127</v>
      </c>
      <c r="AB75" s="67">
        <f>VLOOKUP($A75,'Published Hourly Data'!$B:$BC,MATCH(AB$1,'Published Hourly Data'!$B$1:$BC$1,0),TRUE)</f>
        <v>837.17473327161565</v>
      </c>
      <c r="AC75" s="67">
        <f t="shared" si="15"/>
        <v>127264.95259948871</v>
      </c>
      <c r="AD75" s="67">
        <f>VLOOKUP($A75,'Published Hourly Data'!$B:$BC,MATCH(AD$1,'Published Hourly Data'!$B$1:$BC$1,0),TRUE)</f>
        <v>833.30642564980235</v>
      </c>
      <c r="AE75" s="67">
        <f>-VLOOKUP($A75,'Published Hourly Data'!$B:$BC,MATCH(AE$1,'Published Hourly Data'!$B$1:$BC$1,0),TRUE)</f>
        <v>-989.5515590036938</v>
      </c>
      <c r="AF75" s="67">
        <f>VLOOKUP($A75,'Published Hourly Data'!$B:$BC,MATCH(AF$1,'Published Hourly Data'!$B$1:$BC$1,0),TRUE)</f>
        <v>127108.70746613482</v>
      </c>
      <c r="AG75" s="67">
        <f>VLOOKUP($A75,'Published Hourly Data'!$B:$BC,MATCH(AG$1,'Published Hourly Data'!$B$1:$BC$1,0),TRUE)</f>
        <v>429304</v>
      </c>
      <c r="AH75" s="67">
        <f>VLOOKUP($A75,'Published Hourly Data'!$B:$BC,MATCH(AH$1,'Published Hourly Data'!$B$1:$BC$1,0),TRUE)</f>
        <v>428900</v>
      </c>
      <c r="AI75" s="67">
        <f>VLOOKUP($A75,'Published Hourly Data'!$B:$BC,MATCH(AI$1,'Published Hourly Data'!$B$1:$BC$1,0),TRUE)</f>
        <v>0.65354820779653766</v>
      </c>
      <c r="AJ75" s="67">
        <f>VLOOKUP($A75,'Published Hourly Data'!$B:$BC,MATCH(AJ$1,'Published Hourly Data'!$B$1:$BC$1,0),TRUE)</f>
        <v>0.65336068699927752</v>
      </c>
      <c r="AK75" s="67">
        <f>VLOOKUP($A75,'Published Hourly Data'!$B:$BC,MATCH(AK$1,'Published Hourly Data'!$B$1:$BC$1,0),TRUE)</f>
        <v>1</v>
      </c>
      <c r="AL75" s="67" t="str">
        <f t="shared" si="13"/>
        <v/>
      </c>
      <c r="AM75" s="67" t="str">
        <f t="shared" si="14"/>
        <v/>
      </c>
      <c r="BE75" s="67" t="str">
        <f>"Hourly CO2 emissions intensity for consumed electricity
" &amp;$BC$2</f>
        <v>Hourly CO2 emissions intensity for consumed electricity
United States Lower 48 (US48)</v>
      </c>
      <c r="BU75" s="67" t="str">
        <f>"Hourly CO2 emissions intensity for consumed electricity
" &amp;$BC$2</f>
        <v>Hourly CO2 emissions intensity for consumed electricity
United States Lower 48 (US48)</v>
      </c>
    </row>
    <row r="76" spans="1:73" ht="14.4" customHeight="1" x14ac:dyDescent="0.3">
      <c r="A76" s="65">
        <f t="shared" si="12"/>
        <v>46019.291666667363</v>
      </c>
      <c r="B76" s="66">
        <f>VLOOKUP($A76,'Published Hourly Data'!$B:$BC,MATCH(B$1,'Published Hourly Data'!$B$1:$BC$1,0),TRUE)</f>
        <v>46019.083333333336</v>
      </c>
      <c r="C76" s="67">
        <f>VLOOKUP($A76,'Published Hourly Data'!$B:$BC,MATCH(C$1,'Published Hourly Data'!$B$1:$BC$1,0),TRUE)</f>
        <v>412829</v>
      </c>
      <c r="D76" s="67">
        <f>VLOOKUP($A76,'Published Hourly Data'!$B:$BC,MATCH(D$1,'Published Hourly Data'!$B$1:$BC$1,0),TRUE)</f>
        <v>416203</v>
      </c>
      <c r="E76" s="67">
        <f>VLOOKUP($A76,'Published Hourly Data'!$B:$BC,MATCH(E$1,'Published Hourly Data'!$B$1:$BC$1,0),TRUE)</f>
        <v>414443</v>
      </c>
      <c r="F76" s="67">
        <f>VLOOKUP($A76,'Published Hourly Data'!$B:$BC,MATCH(F$1,'Published Hourly Data'!$B$1:$BC$1,0),TRUE)</f>
        <v>-7974</v>
      </c>
      <c r="G76" s="67">
        <f>VLOOKUP($A76,'Published Hourly Data'!$B:$BC,MATCH(G$1,'Published Hourly Data'!$B$1:$BC$1,0),TRUE)</f>
        <v>63765</v>
      </c>
      <c r="H76" s="67">
        <f>VLOOKUP($A76,'Published Hourly Data'!$B:$BC,MATCH(H$1,'Published Hourly Data'!$B$1:$BC$1,0),TRUE)</f>
        <v>138080</v>
      </c>
      <c r="I76" s="67">
        <f>VLOOKUP($A76,'Published Hourly Data'!$B:$BC,MATCH(I$1,'Published Hourly Data'!$B$1:$BC$1,0),TRUE)</f>
        <v>98805</v>
      </c>
      <c r="J76" s="67">
        <f>VLOOKUP($A76,'Published Hourly Data'!$B:$BC,MATCH(J$1,'Published Hourly Data'!$B$1:$BC$1,0),TRUE)</f>
        <v>279</v>
      </c>
      <c r="K76" s="67">
        <f>VLOOKUP($A76,'Published Hourly Data'!$B:$BC,MATCH(K$1,'Published Hourly Data'!$B$1:$BC$1,0),TRUE)</f>
        <v>1247</v>
      </c>
      <c r="L76" s="67">
        <f>VLOOKUP($A76,'Published Hourly Data'!$B:$BC,MATCH(L$1,'Published Hourly Data'!$B$1:$BC$1,0),TRUE)</f>
        <v>30378</v>
      </c>
      <c r="M76" s="67">
        <f>VLOOKUP($A76,'Published Hourly Data'!$B:$BC,MATCH(M$1,'Published Hourly Data'!$B$1:$BC$1,0),TRUE)</f>
        <v>-1787</v>
      </c>
      <c r="N76" s="67">
        <f>VLOOKUP($A76,'Published Hourly Data'!$B:$BC,MATCH(N$1,'Published Hourly Data'!$B$1:$BC$1,0),TRUE)</f>
        <v>101</v>
      </c>
      <c r="O76" s="67">
        <f>VLOOKUP($A76,'Published Hourly Data'!$B:$BC,MATCH(O$1,'Published Hourly Data'!$B$1:$BC$1,0),TRUE)</f>
        <v>34</v>
      </c>
      <c r="P76" s="67">
        <f>VLOOKUP($A76,'Published Hourly Data'!$B:$BC,MATCH(P$1,'Published Hourly Data'!$B$1:$BC$1,0),TRUE)</f>
        <v>73852</v>
      </c>
      <c r="Q76" s="67">
        <f>VLOOKUP($A76,'Published Hourly Data'!$B:$BC,MATCH(Q$1,'Published Hourly Data'!$B$1:$BC$1,0),TRUE)</f>
        <v>0</v>
      </c>
      <c r="R76" s="67">
        <f>VLOOKUP($A76,'Published Hourly Data'!$B:$BC,MATCH(R$1,'Published Hourly Data'!$B$1:$BC$1,0),TRUE)</f>
        <v>318</v>
      </c>
      <c r="S76" s="67">
        <f>VLOOKUP($A76,'Published Hourly Data'!$B:$BC,MATCH(S$1,'Published Hourly Data'!$B$1:$BC$1,0),TRUE)</f>
        <v>0</v>
      </c>
      <c r="T76" s="67">
        <f>VLOOKUP($A76,'Published Hourly Data'!$B:$BC,MATCH(T$1,'Published Hourly Data'!$B$1:$BC$1,0),TRUE)</f>
        <v>-5</v>
      </c>
      <c r="U76" s="67">
        <f>VLOOKUP($A76,'Published Hourly Data'!$B:$BC,MATCH(U$1,'Published Hourly Data'!$B$1:$BC$1,0),TRUE)</f>
        <v>9117</v>
      </c>
      <c r="V76" s="67">
        <f>VLOOKUP($A76,'Published Hourly Data'!$B:$BC,MATCH(V$1,'Published Hourly Data'!$B$1:$BC$1,0),TRUE)</f>
        <v>0</v>
      </c>
      <c r="W76" s="67">
        <f>VLOOKUP($A76,'Published Hourly Data'!$B:$BC,MATCH(W$1,'Published Hourly Data'!$B$1:$BC$1,0),TRUE)</f>
        <v>520</v>
      </c>
      <c r="X76" s="67">
        <f>VLOOKUP($A76,'Published Hourly Data'!$B:$BC,MATCH(X$1,'Published Hourly Data'!$B$1:$BC$1,0),TRUE)</f>
        <v>68</v>
      </c>
      <c r="Y76" s="67">
        <f>VLOOKUP($A76,'Published Hourly Data'!$B:$BC,MATCH(Y$1,'Published Hourly Data'!$B$1:$BC$1,0),TRUE)</f>
        <v>65744.074113149516</v>
      </c>
      <c r="Z76" s="67">
        <f>VLOOKUP($A76,'Published Hourly Data'!$B:$BC,MATCH(Z$1,'Published Hourly Data'!$B$1:$BC$1,0),TRUE)</f>
        <v>56654.86074018108</v>
      </c>
      <c r="AA76" s="67">
        <f>VLOOKUP($A76,'Published Hourly Data'!$B:$BC,MATCH(AA$1,'Published Hourly Data'!$B$1:$BC$1,0),TRUE)</f>
        <v>260.66164631036816</v>
      </c>
      <c r="AB76" s="67">
        <f>VLOOKUP($A76,'Published Hourly Data'!$B:$BC,MATCH(AB$1,'Published Hourly Data'!$B$1:$BC$1,0),TRUE)</f>
        <v>818.16810222547053</v>
      </c>
      <c r="AC76" s="67">
        <f t="shared" si="15"/>
        <v>123477.76460186644</v>
      </c>
      <c r="AD76" s="67">
        <f>VLOOKUP($A76,'Published Hourly Data'!$B:$BC,MATCH(AD$1,'Published Hourly Data'!$B$1:$BC$1,0),TRUE)</f>
        <v>818.78234149167133</v>
      </c>
      <c r="AE76" s="67">
        <f>-VLOOKUP($A76,'Published Hourly Data'!$B:$BC,MATCH(AE$1,'Published Hourly Data'!$B$1:$BC$1,0),TRUE)</f>
        <v>-1052.357643049367</v>
      </c>
      <c r="AF76" s="67">
        <f>VLOOKUP($A76,'Published Hourly Data'!$B:$BC,MATCH(AF$1,'Published Hourly Data'!$B$1:$BC$1,0),TRUE)</f>
        <v>123244.18930030875</v>
      </c>
      <c r="AG76" s="67">
        <f>VLOOKUP($A76,'Published Hourly Data'!$B:$BC,MATCH(AG$1,'Published Hourly Data'!$B$1:$BC$1,0),TRUE)</f>
        <v>417131</v>
      </c>
      <c r="AH76" s="67">
        <f>VLOOKUP($A76,'Published Hourly Data'!$B:$BC,MATCH(AH$1,'Published Hourly Data'!$B$1:$BC$1,0),TRUE)</f>
        <v>416543</v>
      </c>
      <c r="AI76" s="67">
        <f>VLOOKUP($A76,'Published Hourly Data'!$B:$BC,MATCH(AI$1,'Published Hourly Data'!$B$1:$BC$1,0),TRUE)</f>
        <v>0.65260445614583129</v>
      </c>
      <c r="AJ76" s="67">
        <f>VLOOKUP($A76,'Published Hourly Data'!$B:$BC,MATCH(AJ$1,'Published Hourly Data'!$B$1:$BC$1,0),TRUE)</f>
        <v>0.65228945058552579</v>
      </c>
      <c r="AK76" s="67">
        <f>VLOOKUP($A76,'Published Hourly Data'!$B:$BC,MATCH(AK$1,'Published Hourly Data'!$B$1:$BC$1,0),TRUE)</f>
        <v>2</v>
      </c>
      <c r="AL76" s="67" t="str">
        <f t="shared" si="13"/>
        <v/>
      </c>
      <c r="AM76" s="67" t="str">
        <f t="shared" si="14"/>
        <v/>
      </c>
    </row>
    <row r="77" spans="1:73" ht="14.4" customHeight="1" x14ac:dyDescent="0.3">
      <c r="A77" s="65">
        <f t="shared" si="12"/>
        <v>46019.333333334027</v>
      </c>
      <c r="B77" s="66">
        <f>VLOOKUP($A77,'Published Hourly Data'!$B:$BC,MATCH(B$1,'Published Hourly Data'!$B$1:$BC$1,0),TRUE)</f>
        <v>46019.125</v>
      </c>
      <c r="C77" s="67">
        <f>VLOOKUP($A77,'Published Hourly Data'!$B:$BC,MATCH(C$1,'Published Hourly Data'!$B$1:$BC$1,0),TRUE)</f>
        <v>403469</v>
      </c>
      <c r="D77" s="67">
        <f>VLOOKUP($A77,'Published Hourly Data'!$B:$BC,MATCH(D$1,'Published Hourly Data'!$B$1:$BC$1,0),TRUE)</f>
        <v>406407</v>
      </c>
      <c r="E77" s="67">
        <f>VLOOKUP($A77,'Published Hourly Data'!$B:$BC,MATCH(E$1,'Published Hourly Data'!$B$1:$BC$1,0),TRUE)</f>
        <v>405395</v>
      </c>
      <c r="F77" s="67">
        <f>VLOOKUP($A77,'Published Hourly Data'!$B:$BC,MATCH(F$1,'Published Hourly Data'!$B$1:$BC$1,0),TRUE)</f>
        <v>-6720</v>
      </c>
      <c r="G77" s="67">
        <f>VLOOKUP($A77,'Published Hourly Data'!$B:$BC,MATCH(G$1,'Published Hourly Data'!$B$1:$BC$1,0),TRUE)</f>
        <v>61335</v>
      </c>
      <c r="H77" s="67">
        <f>VLOOKUP($A77,'Published Hourly Data'!$B:$BC,MATCH(H$1,'Published Hourly Data'!$B$1:$BC$1,0),TRUE)</f>
        <v>135339</v>
      </c>
      <c r="I77" s="67">
        <f>VLOOKUP($A77,'Published Hourly Data'!$B:$BC,MATCH(I$1,'Published Hourly Data'!$B$1:$BC$1,0),TRUE)</f>
        <v>98766</v>
      </c>
      <c r="J77" s="67">
        <f>VLOOKUP($A77,'Published Hourly Data'!$B:$BC,MATCH(J$1,'Published Hourly Data'!$B$1:$BC$1,0),TRUE)</f>
        <v>278</v>
      </c>
      <c r="K77" s="67">
        <f>VLOOKUP($A77,'Published Hourly Data'!$B:$BC,MATCH(K$1,'Published Hourly Data'!$B$1:$BC$1,0),TRUE)</f>
        <v>1243</v>
      </c>
      <c r="L77" s="67">
        <f>VLOOKUP($A77,'Published Hourly Data'!$B:$BC,MATCH(L$1,'Published Hourly Data'!$B$1:$BC$1,0),TRUE)</f>
        <v>29600</v>
      </c>
      <c r="M77" s="67">
        <f>VLOOKUP($A77,'Published Hourly Data'!$B:$BC,MATCH(M$1,'Published Hourly Data'!$B$1:$BC$1,0),TRUE)</f>
        <v>-2071</v>
      </c>
      <c r="N77" s="67">
        <f>VLOOKUP($A77,'Published Hourly Data'!$B:$BC,MATCH(N$1,'Published Hourly Data'!$B$1:$BC$1,0),TRUE)</f>
        <v>-56</v>
      </c>
      <c r="O77" s="67">
        <f>VLOOKUP($A77,'Published Hourly Data'!$B:$BC,MATCH(O$1,'Published Hourly Data'!$B$1:$BC$1,0),TRUE)</f>
        <v>-25</v>
      </c>
      <c r="P77" s="67">
        <f>VLOOKUP($A77,'Published Hourly Data'!$B:$BC,MATCH(P$1,'Published Hourly Data'!$B$1:$BC$1,0),TRUE)</f>
        <v>73545</v>
      </c>
      <c r="Q77" s="67">
        <f>VLOOKUP($A77,'Published Hourly Data'!$B:$BC,MATCH(Q$1,'Published Hourly Data'!$B$1:$BC$1,0),TRUE)</f>
        <v>0</v>
      </c>
      <c r="R77" s="67">
        <f>VLOOKUP($A77,'Published Hourly Data'!$B:$BC,MATCH(R$1,'Published Hourly Data'!$B$1:$BC$1,0),TRUE)</f>
        <v>-238</v>
      </c>
      <c r="S77" s="67">
        <f>VLOOKUP($A77,'Published Hourly Data'!$B:$BC,MATCH(S$1,'Published Hourly Data'!$B$1:$BC$1,0),TRUE)</f>
        <v>0</v>
      </c>
      <c r="T77" s="67">
        <f>VLOOKUP($A77,'Published Hourly Data'!$B:$BC,MATCH(T$1,'Published Hourly Data'!$B$1:$BC$1,0),TRUE)</f>
        <v>-8</v>
      </c>
      <c r="U77" s="67">
        <f>VLOOKUP($A77,'Published Hourly Data'!$B:$BC,MATCH(U$1,'Published Hourly Data'!$B$1:$BC$1,0),TRUE)</f>
        <v>7529</v>
      </c>
      <c r="V77" s="67">
        <f>VLOOKUP($A77,'Published Hourly Data'!$B:$BC,MATCH(V$1,'Published Hourly Data'!$B$1:$BC$1,0),TRUE)</f>
        <v>0</v>
      </c>
      <c r="W77" s="67">
        <f>VLOOKUP($A77,'Published Hourly Data'!$B:$BC,MATCH(W$1,'Published Hourly Data'!$B$1:$BC$1,0),TRUE)</f>
        <v>1029</v>
      </c>
      <c r="X77" s="67">
        <f>VLOOKUP($A77,'Published Hourly Data'!$B:$BC,MATCH(X$1,'Published Hourly Data'!$B$1:$BC$1,0),TRUE)</f>
        <v>72</v>
      </c>
      <c r="Y77" s="67">
        <f>VLOOKUP($A77,'Published Hourly Data'!$B:$BC,MATCH(Y$1,'Published Hourly Data'!$B$1:$BC$1,0),TRUE)</f>
        <v>63237.849866818491</v>
      </c>
      <c r="Z77" s="67">
        <f>VLOOKUP($A77,'Published Hourly Data'!$B:$BC,MATCH(Z$1,'Published Hourly Data'!$B$1:$BC$1,0),TRUE)</f>
        <v>55530.215800371967</v>
      </c>
      <c r="AA77" s="67">
        <f>VLOOKUP($A77,'Published Hourly Data'!$B:$BC,MATCH(AA$1,'Published Hourly Data'!$B$1:$BC$1,0),TRUE)</f>
        <v>260.66164631036816</v>
      </c>
      <c r="AB77" s="67">
        <f>VLOOKUP($A77,'Published Hourly Data'!$B:$BC,MATCH(AB$1,'Published Hourly Data'!$B$1:$BC$1,0),TRUE)</f>
        <v>805.85603746089691</v>
      </c>
      <c r="AC77" s="67">
        <f t="shared" si="15"/>
        <v>119834.58335096172</v>
      </c>
      <c r="AD77" s="67">
        <f>VLOOKUP($A77,'Published Hourly Data'!$B:$BC,MATCH(AD$1,'Published Hourly Data'!$B$1:$BC$1,0),TRUE)</f>
        <v>669.94522685767015</v>
      </c>
      <c r="AE77" s="67">
        <f>-VLOOKUP($A77,'Published Hourly Data'!$B:$BC,MATCH(AE$1,'Published Hourly Data'!$B$1:$BC$1,0),TRUE)</f>
        <v>-1007.6321736881034</v>
      </c>
      <c r="AF77" s="67">
        <f>VLOOKUP($A77,'Published Hourly Data'!$B:$BC,MATCH(AF$1,'Published Hourly Data'!$B$1:$BC$1,0),TRUE)</f>
        <v>119496.89640413129</v>
      </c>
      <c r="AG77" s="67">
        <f>VLOOKUP($A77,'Published Hourly Data'!$B:$BC,MATCH(AG$1,'Published Hourly Data'!$B$1:$BC$1,0),TRUE)</f>
        <v>408723</v>
      </c>
      <c r="AH77" s="67">
        <f>VLOOKUP($A77,'Published Hourly Data'!$B:$BC,MATCH(AH$1,'Published Hourly Data'!$B$1:$BC$1,0),TRUE)</f>
        <v>407622</v>
      </c>
      <c r="AI77" s="67">
        <f>VLOOKUP($A77,'Published Hourly Data'!$B:$BC,MATCH(AI$1,'Published Hourly Data'!$B$1:$BC$1,0),TRUE)</f>
        <v>0.64637840089057186</v>
      </c>
      <c r="AJ77" s="67">
        <f>VLOOKUP($A77,'Published Hourly Data'!$B:$BC,MATCH(AJ$1,'Published Hourly Data'!$B$1:$BC$1,0),TRUE)</f>
        <v>0.64629791265063197</v>
      </c>
      <c r="AK77" s="67">
        <f>VLOOKUP($A77,'Published Hourly Data'!$B:$BC,MATCH(AK$1,'Published Hourly Data'!$B$1:$BC$1,0),TRUE)</f>
        <v>3</v>
      </c>
      <c r="AL77" s="67" t="str">
        <f t="shared" si="13"/>
        <v/>
      </c>
      <c r="AM77" s="67" t="str">
        <f t="shared" si="14"/>
        <v/>
      </c>
    </row>
    <row r="78" spans="1:73" ht="14.4" customHeight="1" x14ac:dyDescent="0.3">
      <c r="A78" s="65">
        <f t="shared" si="12"/>
        <v>46019.375000000691</v>
      </c>
      <c r="B78" s="66">
        <f>VLOOKUP($A78,'Published Hourly Data'!$B:$BC,MATCH(B$1,'Published Hourly Data'!$B$1:$BC$1,0),TRUE)</f>
        <v>46019.166666666664</v>
      </c>
      <c r="C78" s="67">
        <f>VLOOKUP($A78,'Published Hourly Data'!$B:$BC,MATCH(C$1,'Published Hourly Data'!$B$1:$BC$1,0),TRUE)</f>
        <v>398987</v>
      </c>
      <c r="D78" s="67">
        <f>VLOOKUP($A78,'Published Hourly Data'!$B:$BC,MATCH(D$1,'Published Hourly Data'!$B$1:$BC$1,0),TRUE)</f>
        <v>400727</v>
      </c>
      <c r="E78" s="67">
        <f>VLOOKUP($A78,'Published Hourly Data'!$B:$BC,MATCH(E$1,'Published Hourly Data'!$B$1:$BC$1,0),TRUE)</f>
        <v>399696</v>
      </c>
      <c r="F78" s="67">
        <f>VLOOKUP($A78,'Published Hourly Data'!$B:$BC,MATCH(F$1,'Published Hourly Data'!$B$1:$BC$1,0),TRUE)</f>
        <v>-6410</v>
      </c>
      <c r="G78" s="67">
        <f>VLOOKUP($A78,'Published Hourly Data'!$B:$BC,MATCH(G$1,'Published Hourly Data'!$B$1:$BC$1,0),TRUE)</f>
        <v>60933</v>
      </c>
      <c r="H78" s="67">
        <f>VLOOKUP($A78,'Published Hourly Data'!$B:$BC,MATCH(H$1,'Published Hourly Data'!$B$1:$BC$1,0),TRUE)</f>
        <v>134004</v>
      </c>
      <c r="I78" s="67">
        <f>VLOOKUP($A78,'Published Hourly Data'!$B:$BC,MATCH(I$1,'Published Hourly Data'!$B$1:$BC$1,0),TRUE)</f>
        <v>98812</v>
      </c>
      <c r="J78" s="67">
        <f>VLOOKUP($A78,'Published Hourly Data'!$B:$BC,MATCH(J$1,'Published Hourly Data'!$B$1:$BC$1,0),TRUE)</f>
        <v>285</v>
      </c>
      <c r="K78" s="67">
        <f>VLOOKUP($A78,'Published Hourly Data'!$B:$BC,MATCH(K$1,'Published Hourly Data'!$B$1:$BC$1,0),TRUE)</f>
        <v>1255</v>
      </c>
      <c r="L78" s="67">
        <f>VLOOKUP($A78,'Published Hourly Data'!$B:$BC,MATCH(L$1,'Published Hourly Data'!$B$1:$BC$1,0),TRUE)</f>
        <v>28444</v>
      </c>
      <c r="M78" s="67">
        <f>VLOOKUP($A78,'Published Hourly Data'!$B:$BC,MATCH(M$1,'Published Hourly Data'!$B$1:$BC$1,0),TRUE)</f>
        <v>-2335</v>
      </c>
      <c r="N78" s="67">
        <f>VLOOKUP($A78,'Published Hourly Data'!$B:$BC,MATCH(N$1,'Published Hourly Data'!$B$1:$BC$1,0),TRUE)</f>
        <v>-56</v>
      </c>
      <c r="O78" s="67">
        <f>VLOOKUP($A78,'Published Hourly Data'!$B:$BC,MATCH(O$1,'Published Hourly Data'!$B$1:$BC$1,0),TRUE)</f>
        <v>12</v>
      </c>
      <c r="P78" s="67">
        <f>VLOOKUP($A78,'Published Hourly Data'!$B:$BC,MATCH(P$1,'Published Hourly Data'!$B$1:$BC$1,0),TRUE)</f>
        <v>71842</v>
      </c>
      <c r="Q78" s="67">
        <f>VLOOKUP($A78,'Published Hourly Data'!$B:$BC,MATCH(Q$1,'Published Hourly Data'!$B$1:$BC$1,0),TRUE)</f>
        <v>0</v>
      </c>
      <c r="R78" s="67">
        <f>VLOOKUP($A78,'Published Hourly Data'!$B:$BC,MATCH(R$1,'Published Hourly Data'!$B$1:$BC$1,0),TRUE)</f>
        <v>-647</v>
      </c>
      <c r="S78" s="67">
        <f>VLOOKUP($A78,'Published Hourly Data'!$B:$BC,MATCH(S$1,'Published Hourly Data'!$B$1:$BC$1,0),TRUE)</f>
        <v>0</v>
      </c>
      <c r="T78" s="67">
        <f>VLOOKUP($A78,'Published Hourly Data'!$B:$BC,MATCH(T$1,'Published Hourly Data'!$B$1:$BC$1,0),TRUE)</f>
        <v>-4</v>
      </c>
      <c r="U78" s="67">
        <f>VLOOKUP($A78,'Published Hourly Data'!$B:$BC,MATCH(U$1,'Published Hourly Data'!$B$1:$BC$1,0),TRUE)</f>
        <v>6795</v>
      </c>
      <c r="V78" s="67">
        <f>VLOOKUP($A78,'Published Hourly Data'!$B:$BC,MATCH(V$1,'Published Hourly Data'!$B$1:$BC$1,0),TRUE)</f>
        <v>0</v>
      </c>
      <c r="W78" s="67">
        <f>VLOOKUP($A78,'Published Hourly Data'!$B:$BC,MATCH(W$1,'Published Hourly Data'!$B$1:$BC$1,0),TRUE)</f>
        <v>996</v>
      </c>
      <c r="X78" s="67">
        <f>VLOOKUP($A78,'Published Hourly Data'!$B:$BC,MATCH(X$1,'Published Hourly Data'!$B$1:$BC$1,0),TRUE)</f>
        <v>72</v>
      </c>
      <c r="Y78" s="67">
        <f>VLOOKUP($A78,'Published Hourly Data'!$B:$BC,MATCH(Y$1,'Published Hourly Data'!$B$1:$BC$1,0),TRUE)</f>
        <v>62824.611411728554</v>
      </c>
      <c r="Z78" s="67">
        <f>VLOOKUP($A78,'Published Hourly Data'!$B:$BC,MATCH(Z$1,'Published Hourly Data'!$B$1:$BC$1,0),TRUE)</f>
        <v>54982.459144171647</v>
      </c>
      <c r="AA78" s="67">
        <f>VLOOKUP($A78,'Published Hourly Data'!$B:$BC,MATCH(AA$1,'Published Hourly Data'!$B$1:$BC$1,0),TRUE)</f>
        <v>265.31631856591048</v>
      </c>
      <c r="AB78" s="67">
        <f>VLOOKUP($A78,'Published Hourly Data'!$B:$BC,MATCH(AB$1,'Published Hourly Data'!$B$1:$BC$1,0),TRUE)</f>
        <v>790.95977115841163</v>
      </c>
      <c r="AC78" s="67">
        <f t="shared" si="15"/>
        <v>118863.34664562451</v>
      </c>
      <c r="AD78" s="67">
        <f>VLOOKUP($A78,'Published Hourly Data'!$B:$BC,MATCH(AD$1,'Published Hourly Data'!$B$1:$BC$1,0),TRUE)</f>
        <v>691.51516054954482</v>
      </c>
      <c r="AE78" s="67">
        <f>-VLOOKUP($A78,'Published Hourly Data'!$B:$BC,MATCH(AE$1,'Published Hourly Data'!$B$1:$BC$1,0),TRUE)</f>
        <v>-943.18269834166267</v>
      </c>
      <c r="AF78" s="67">
        <f>VLOOKUP($A78,'Published Hourly Data'!$B:$BC,MATCH(AF$1,'Published Hourly Data'!$B$1:$BC$1,0),TRUE)</f>
        <v>118611.67910783239</v>
      </c>
      <c r="AG78" s="67">
        <f>VLOOKUP($A78,'Published Hourly Data'!$B:$BC,MATCH(AG$1,'Published Hourly Data'!$B$1:$BC$1,0),TRUE)</f>
        <v>403078</v>
      </c>
      <c r="AH78" s="67">
        <f>VLOOKUP($A78,'Published Hourly Data'!$B:$BC,MATCH(AH$1,'Published Hourly Data'!$B$1:$BC$1,0),TRUE)</f>
        <v>402010</v>
      </c>
      <c r="AI78" s="67">
        <f>VLOOKUP($A78,'Published Hourly Data'!$B:$BC,MATCH(AI$1,'Published Hourly Data'!$B$1:$BC$1,0),TRUE)</f>
        <v>0.65011861545873673</v>
      </c>
      <c r="AJ78" s="67">
        <f>VLOOKUP($A78,'Published Hourly Data'!$B:$BC,MATCH(AJ$1,'Published Hourly Data'!$B$1:$BC$1,0),TRUE)</f>
        <v>0.65046561029504102</v>
      </c>
      <c r="AK78" s="67">
        <f>VLOOKUP($A78,'Published Hourly Data'!$B:$BC,MATCH(AK$1,'Published Hourly Data'!$B$1:$BC$1,0),TRUE)</f>
        <v>4</v>
      </c>
      <c r="AL78" s="67" t="str">
        <f t="shared" si="13"/>
        <v/>
      </c>
      <c r="AM78" s="67" t="str">
        <f t="shared" si="14"/>
        <v/>
      </c>
    </row>
    <row r="79" spans="1:73" ht="14.4" customHeight="1" x14ac:dyDescent="0.3">
      <c r="A79" s="65">
        <f t="shared" si="12"/>
        <v>46019.416666667355</v>
      </c>
      <c r="B79" s="66">
        <f>VLOOKUP($A79,'Published Hourly Data'!$B:$BC,MATCH(B$1,'Published Hourly Data'!$B$1:$BC$1,0),TRUE)</f>
        <v>46019.208333333336</v>
      </c>
      <c r="C79" s="67">
        <f>VLOOKUP($A79,'Published Hourly Data'!$B:$BC,MATCH(C$1,'Published Hourly Data'!$B$1:$BC$1,0),TRUE)</f>
        <v>397163</v>
      </c>
      <c r="D79" s="67">
        <f>VLOOKUP($A79,'Published Hourly Data'!$B:$BC,MATCH(D$1,'Published Hourly Data'!$B$1:$BC$1,0),TRUE)</f>
        <v>397961</v>
      </c>
      <c r="E79" s="67">
        <f>VLOOKUP($A79,'Published Hourly Data'!$B:$BC,MATCH(E$1,'Published Hourly Data'!$B$1:$BC$1,0),TRUE)</f>
        <v>396911</v>
      </c>
      <c r="F79" s="67">
        <f>VLOOKUP($A79,'Published Hourly Data'!$B:$BC,MATCH(F$1,'Published Hourly Data'!$B$1:$BC$1,0),TRUE)</f>
        <v>-3934</v>
      </c>
      <c r="G79" s="67">
        <f>VLOOKUP($A79,'Published Hourly Data'!$B:$BC,MATCH(G$1,'Published Hourly Data'!$B$1:$BC$1,0),TRUE)</f>
        <v>60589</v>
      </c>
      <c r="H79" s="67">
        <f>VLOOKUP($A79,'Published Hourly Data'!$B:$BC,MATCH(H$1,'Published Hourly Data'!$B$1:$BC$1,0),TRUE)</f>
        <v>132627</v>
      </c>
      <c r="I79" s="67">
        <f>VLOOKUP($A79,'Published Hourly Data'!$B:$BC,MATCH(I$1,'Published Hourly Data'!$B$1:$BC$1,0),TRUE)</f>
        <v>98841</v>
      </c>
      <c r="J79" s="67">
        <f>VLOOKUP($A79,'Published Hourly Data'!$B:$BC,MATCH(J$1,'Published Hourly Data'!$B$1:$BC$1,0),TRUE)</f>
        <v>283</v>
      </c>
      <c r="K79" s="67">
        <f>VLOOKUP($A79,'Published Hourly Data'!$B:$BC,MATCH(K$1,'Published Hourly Data'!$B$1:$BC$1,0),TRUE)</f>
        <v>1260</v>
      </c>
      <c r="L79" s="67">
        <f>VLOOKUP($A79,'Published Hourly Data'!$B:$BC,MATCH(L$1,'Published Hourly Data'!$B$1:$BC$1,0),TRUE)</f>
        <v>28822</v>
      </c>
      <c r="M79" s="67">
        <f>VLOOKUP($A79,'Published Hourly Data'!$B:$BC,MATCH(M$1,'Published Hourly Data'!$B$1:$BC$1,0),TRUE)</f>
        <v>-2434</v>
      </c>
      <c r="N79" s="67">
        <f>VLOOKUP($A79,'Published Hourly Data'!$B:$BC,MATCH(N$1,'Published Hourly Data'!$B$1:$BC$1,0),TRUE)</f>
        <v>-67</v>
      </c>
      <c r="O79" s="67">
        <f>VLOOKUP($A79,'Published Hourly Data'!$B:$BC,MATCH(O$1,'Published Hourly Data'!$B$1:$BC$1,0),TRUE)</f>
        <v>-20</v>
      </c>
      <c r="P79" s="67">
        <f>VLOOKUP($A79,'Published Hourly Data'!$B:$BC,MATCH(P$1,'Published Hourly Data'!$B$1:$BC$1,0),TRUE)</f>
        <v>70947</v>
      </c>
      <c r="Q79" s="67">
        <f>VLOOKUP($A79,'Published Hourly Data'!$B:$BC,MATCH(Q$1,'Published Hourly Data'!$B$1:$BC$1,0),TRUE)</f>
        <v>0</v>
      </c>
      <c r="R79" s="67">
        <f>VLOOKUP($A79,'Published Hourly Data'!$B:$BC,MATCH(R$1,'Published Hourly Data'!$B$1:$BC$1,0),TRUE)</f>
        <v>-109</v>
      </c>
      <c r="S79" s="67">
        <f>VLOOKUP($A79,'Published Hourly Data'!$B:$BC,MATCH(S$1,'Published Hourly Data'!$B$1:$BC$1,0),TRUE)</f>
        <v>0</v>
      </c>
      <c r="T79" s="67">
        <f>VLOOKUP($A79,'Published Hourly Data'!$B:$BC,MATCH(T$1,'Published Hourly Data'!$B$1:$BC$1,0),TRUE)</f>
        <v>-8</v>
      </c>
      <c r="U79" s="67">
        <f>VLOOKUP($A79,'Published Hourly Data'!$B:$BC,MATCH(U$1,'Published Hourly Data'!$B$1:$BC$1,0),TRUE)</f>
        <v>5764</v>
      </c>
      <c r="V79" s="67">
        <f>VLOOKUP($A79,'Published Hourly Data'!$B:$BC,MATCH(V$1,'Published Hourly Data'!$B$1:$BC$1,0),TRUE)</f>
        <v>0</v>
      </c>
      <c r="W79" s="67">
        <f>VLOOKUP($A79,'Published Hourly Data'!$B:$BC,MATCH(W$1,'Published Hourly Data'!$B$1:$BC$1,0),TRUE)</f>
        <v>938</v>
      </c>
      <c r="X79" s="67">
        <f>VLOOKUP($A79,'Published Hourly Data'!$B:$BC,MATCH(X$1,'Published Hourly Data'!$B$1:$BC$1,0),TRUE)</f>
        <v>104</v>
      </c>
      <c r="Y79" s="67">
        <f>VLOOKUP($A79,'Published Hourly Data'!$B:$BC,MATCH(Y$1,'Published Hourly Data'!$B$1:$BC$1,0),TRUE)</f>
        <v>62470.112587412004</v>
      </c>
      <c r="Z79" s="67">
        <f>VLOOKUP($A79,'Published Hourly Data'!$B:$BC,MATCH(Z$1,'Published Hourly Data'!$B$1:$BC$1,0),TRUE)</f>
        <v>54417.46969429309</v>
      </c>
      <c r="AA79" s="67">
        <f>VLOOKUP($A79,'Published Hourly Data'!$B:$BC,MATCH(AA$1,'Published Hourly Data'!$B$1:$BC$1,0),TRUE)</f>
        <v>264.38538411480204</v>
      </c>
      <c r="AB79" s="67">
        <f>VLOOKUP($A79,'Published Hourly Data'!$B:$BC,MATCH(AB$1,'Published Hourly Data'!$B$1:$BC$1,0),TRUE)</f>
        <v>784.8360888690155</v>
      </c>
      <c r="AC79" s="67">
        <f t="shared" si="15"/>
        <v>117936.80375468892</v>
      </c>
      <c r="AD79" s="67">
        <f>VLOOKUP($A79,'Published Hourly Data'!$B:$BC,MATCH(AD$1,'Published Hourly Data'!$B$1:$BC$1,0),TRUE)</f>
        <v>592.41745889128697</v>
      </c>
      <c r="AE79" s="67">
        <f>-VLOOKUP($A79,'Published Hourly Data'!$B:$BC,MATCH(AE$1,'Published Hourly Data'!$B$1:$BC$1,0),TRUE)</f>
        <v>-796.14935190938536</v>
      </c>
      <c r="AF79" s="67">
        <f>VLOOKUP($A79,'Published Hourly Data'!$B:$BC,MATCH(AF$1,'Published Hourly Data'!$B$1:$BC$1,0),TRUE)</f>
        <v>117733.07186167083</v>
      </c>
      <c r="AG79" s="67">
        <f>VLOOKUP($A79,'Published Hourly Data'!$B:$BC,MATCH(AG$1,'Published Hourly Data'!$B$1:$BC$1,0),TRUE)</f>
        <v>399747</v>
      </c>
      <c r="AH79" s="67">
        <f>VLOOKUP($A79,'Published Hourly Data'!$B:$BC,MATCH(AH$1,'Published Hourly Data'!$B$1:$BC$1,0),TRUE)</f>
        <v>398705</v>
      </c>
      <c r="AI79" s="67">
        <f>VLOOKUP($A79,'Published Hourly Data'!$B:$BC,MATCH(AI$1,'Published Hourly Data'!$B$1:$BC$1,0),TRUE)</f>
        <v>0.65042598516977557</v>
      </c>
      <c r="AJ79" s="67">
        <f>VLOOKUP($A79,'Published Hourly Data'!$B:$BC,MATCH(AJ$1,'Published Hourly Data'!$B$1:$BC$1,0),TRUE)</f>
        <v>0.65099932252586934</v>
      </c>
      <c r="AK79" s="67">
        <f>VLOOKUP($A79,'Published Hourly Data'!$B:$BC,MATCH(AK$1,'Published Hourly Data'!$B$1:$BC$1,0),TRUE)</f>
        <v>5</v>
      </c>
      <c r="AL79" s="67" t="str">
        <f t="shared" si="13"/>
        <v/>
      </c>
      <c r="AM79" s="67" t="str">
        <f t="shared" si="14"/>
        <v/>
      </c>
    </row>
    <row r="80" spans="1:73" ht="14.4" customHeight="1" x14ac:dyDescent="0.3">
      <c r="A80" s="65">
        <f t="shared" si="12"/>
        <v>46019.45833333402</v>
      </c>
      <c r="B80" s="66">
        <f>VLOOKUP($A80,'Published Hourly Data'!$B:$BC,MATCH(B$1,'Published Hourly Data'!$B$1:$BC$1,0),TRUE)</f>
        <v>46019.25</v>
      </c>
      <c r="C80" s="67">
        <f>VLOOKUP($A80,'Published Hourly Data'!$B:$BC,MATCH(C$1,'Published Hourly Data'!$B$1:$BC$1,0),TRUE)</f>
        <v>399256</v>
      </c>
      <c r="D80" s="67">
        <f>VLOOKUP($A80,'Published Hourly Data'!$B:$BC,MATCH(D$1,'Published Hourly Data'!$B$1:$BC$1,0),TRUE)</f>
        <v>399651</v>
      </c>
      <c r="E80" s="67">
        <f>VLOOKUP($A80,'Published Hourly Data'!$B:$BC,MATCH(E$1,'Published Hourly Data'!$B$1:$BC$1,0),TRUE)</f>
        <v>399145</v>
      </c>
      <c r="F80" s="67">
        <f>VLOOKUP($A80,'Published Hourly Data'!$B:$BC,MATCH(F$1,'Published Hourly Data'!$B$1:$BC$1,0),TRUE)</f>
        <v>-2748</v>
      </c>
      <c r="G80" s="67">
        <f>VLOOKUP($A80,'Published Hourly Data'!$B:$BC,MATCH(G$1,'Published Hourly Data'!$B$1:$BC$1,0),TRUE)</f>
        <v>61612</v>
      </c>
      <c r="H80" s="67">
        <f>VLOOKUP($A80,'Published Hourly Data'!$B:$BC,MATCH(H$1,'Published Hourly Data'!$B$1:$BC$1,0),TRUE)</f>
        <v>133635</v>
      </c>
      <c r="I80" s="67">
        <f>VLOOKUP($A80,'Published Hourly Data'!$B:$BC,MATCH(I$1,'Published Hourly Data'!$B$1:$BC$1,0),TRUE)</f>
        <v>98949</v>
      </c>
      <c r="J80" s="67">
        <f>VLOOKUP($A80,'Published Hourly Data'!$B:$BC,MATCH(J$1,'Published Hourly Data'!$B$1:$BC$1,0),TRUE)</f>
        <v>331</v>
      </c>
      <c r="K80" s="67">
        <f>VLOOKUP($A80,'Published Hourly Data'!$B:$BC,MATCH(K$1,'Published Hourly Data'!$B$1:$BC$1,0),TRUE)</f>
        <v>1265</v>
      </c>
      <c r="L80" s="67">
        <f>VLOOKUP($A80,'Published Hourly Data'!$B:$BC,MATCH(L$1,'Published Hourly Data'!$B$1:$BC$1,0),TRUE)</f>
        <v>28912</v>
      </c>
      <c r="M80" s="67">
        <f>VLOOKUP($A80,'Published Hourly Data'!$B:$BC,MATCH(M$1,'Published Hourly Data'!$B$1:$BC$1,0),TRUE)</f>
        <v>-2334</v>
      </c>
      <c r="N80" s="67">
        <f>VLOOKUP($A80,'Published Hourly Data'!$B:$BC,MATCH(N$1,'Published Hourly Data'!$B$1:$BC$1,0),TRUE)</f>
        <v>-66</v>
      </c>
      <c r="O80" s="67">
        <f>VLOOKUP($A80,'Published Hourly Data'!$B:$BC,MATCH(O$1,'Published Hourly Data'!$B$1:$BC$1,0),TRUE)</f>
        <v>-20</v>
      </c>
      <c r="P80" s="67">
        <f>VLOOKUP($A80,'Published Hourly Data'!$B:$BC,MATCH(P$1,'Published Hourly Data'!$B$1:$BC$1,0),TRUE)</f>
        <v>70204</v>
      </c>
      <c r="Q80" s="67">
        <f>VLOOKUP($A80,'Published Hourly Data'!$B:$BC,MATCH(Q$1,'Published Hourly Data'!$B$1:$BC$1,0),TRUE)</f>
        <v>0</v>
      </c>
      <c r="R80" s="67">
        <f>VLOOKUP($A80,'Published Hourly Data'!$B:$BC,MATCH(R$1,'Published Hourly Data'!$B$1:$BC$1,0),TRUE)</f>
        <v>332</v>
      </c>
      <c r="S80" s="67">
        <f>VLOOKUP($A80,'Published Hourly Data'!$B:$BC,MATCH(S$1,'Published Hourly Data'!$B$1:$BC$1,0),TRUE)</f>
        <v>0</v>
      </c>
      <c r="T80" s="67">
        <f>VLOOKUP($A80,'Published Hourly Data'!$B:$BC,MATCH(T$1,'Published Hourly Data'!$B$1:$BC$1,0),TRUE)</f>
        <v>-4</v>
      </c>
      <c r="U80" s="67">
        <f>VLOOKUP($A80,'Published Hourly Data'!$B:$BC,MATCH(U$1,'Published Hourly Data'!$B$1:$BC$1,0),TRUE)</f>
        <v>5711</v>
      </c>
      <c r="V80" s="67">
        <f>VLOOKUP($A80,'Published Hourly Data'!$B:$BC,MATCH(V$1,'Published Hourly Data'!$B$1:$BC$1,0),TRUE)</f>
        <v>0</v>
      </c>
      <c r="W80" s="67">
        <f>VLOOKUP($A80,'Published Hourly Data'!$B:$BC,MATCH(W$1,'Published Hourly Data'!$B$1:$BC$1,0),TRUE)</f>
        <v>1445</v>
      </c>
      <c r="X80" s="67">
        <f>VLOOKUP($A80,'Published Hourly Data'!$B:$BC,MATCH(X$1,'Published Hourly Data'!$B$1:$BC$1,0),TRUE)</f>
        <v>91</v>
      </c>
      <c r="Y80" s="67">
        <f>VLOOKUP($A80,'Published Hourly Data'!$B:$BC,MATCH(Y$1,'Published Hourly Data'!$B$1:$BC$1,0),TRUE)</f>
        <v>63525.364901656627</v>
      </c>
      <c r="Z80" s="67">
        <f>VLOOKUP($A80,'Published Hourly Data'!$B:$BC,MATCH(Z$1,'Published Hourly Data'!$B$1:$BC$1,0),TRUE)</f>
        <v>54831.056742570232</v>
      </c>
      <c r="AA80" s="67">
        <f>VLOOKUP($A80,'Published Hourly Data'!$B:$BC,MATCH(AA$1,'Published Hourly Data'!$B$1:$BC$1,0),TRUE)</f>
        <v>310.00117221911643</v>
      </c>
      <c r="AB80" s="67">
        <f>VLOOKUP($A80,'Published Hourly Data'!$B:$BC,MATCH(AB$1,'Published Hourly Data'!$B$1:$BC$1,0),TRUE)</f>
        <v>782.72762399124849</v>
      </c>
      <c r="AC80" s="67">
        <f t="shared" si="15"/>
        <v>119449.15044043721</v>
      </c>
      <c r="AD80" s="67">
        <f>VLOOKUP($A80,'Published Hourly Data'!$B:$BC,MATCH(AD$1,'Published Hourly Data'!$B$1:$BC$1,0),TRUE)</f>
        <v>554.86579350013972</v>
      </c>
      <c r="AE80" s="67">
        <f>-VLOOKUP($A80,'Published Hourly Data'!$B:$BC,MATCH(AE$1,'Published Hourly Data'!$B$1:$BC$1,0),TRUE)</f>
        <v>-909.24031360534809</v>
      </c>
      <c r="AF80" s="67">
        <f>VLOOKUP($A80,'Published Hourly Data'!$B:$BC,MATCH(AF$1,'Published Hourly Data'!$B$1:$BC$1,0),TRUE)</f>
        <v>119094.775920332</v>
      </c>
      <c r="AG80" s="67">
        <f>VLOOKUP($A80,'Published Hourly Data'!$B:$BC,MATCH(AG$1,'Published Hourly Data'!$B$1:$BC$1,0),TRUE)</f>
        <v>401274</v>
      </c>
      <c r="AH80" s="67">
        <f>VLOOKUP($A80,'Published Hourly Data'!$B:$BC,MATCH(AH$1,'Published Hourly Data'!$B$1:$BC$1,0),TRUE)</f>
        <v>399738</v>
      </c>
      <c r="AI80" s="67">
        <f>VLOOKUP($A80,'Published Hourly Data'!$B:$BC,MATCH(AI$1,'Published Hourly Data'!$B$1:$BC$1,0),TRUE)</f>
        <v>0.65625977771795996</v>
      </c>
      <c r="AJ80" s="67">
        <f>VLOOKUP($A80,'Published Hourly Data'!$B:$BC,MATCH(AJ$1,'Published Hourly Data'!$B$1:$BC$1,0),TRUE)</f>
        <v>0.65682703393093056</v>
      </c>
      <c r="AK80" s="67">
        <f>VLOOKUP($A80,'Published Hourly Data'!$B:$BC,MATCH(AK$1,'Published Hourly Data'!$B$1:$BC$1,0),TRUE)</f>
        <v>6</v>
      </c>
      <c r="AL80" s="67" t="str">
        <f t="shared" si="13"/>
        <v/>
      </c>
      <c r="AM80" s="67" t="str">
        <f t="shared" si="14"/>
        <v/>
      </c>
    </row>
    <row r="81" spans="1:39" ht="14.4" customHeight="1" x14ac:dyDescent="0.3">
      <c r="A81" s="65">
        <f t="shared" si="12"/>
        <v>46019.500000000684</v>
      </c>
      <c r="B81" s="66">
        <f>VLOOKUP($A81,'Published Hourly Data'!$B:$BC,MATCH(B$1,'Published Hourly Data'!$B$1:$BC$1,0),TRUE)</f>
        <v>46019.291666666664</v>
      </c>
      <c r="C81" s="67">
        <f>VLOOKUP($A81,'Published Hourly Data'!$B:$BC,MATCH(C$1,'Published Hourly Data'!$B$1:$BC$1,0),TRUE)</f>
        <v>406616</v>
      </c>
      <c r="D81" s="67">
        <f>VLOOKUP($A81,'Published Hourly Data'!$B:$BC,MATCH(D$1,'Published Hourly Data'!$B$1:$BC$1,0),TRUE)</f>
        <v>405103</v>
      </c>
      <c r="E81" s="67">
        <f>VLOOKUP($A81,'Published Hourly Data'!$B:$BC,MATCH(E$1,'Published Hourly Data'!$B$1:$BC$1,0),TRUE)</f>
        <v>404752</v>
      </c>
      <c r="F81" s="67">
        <f>VLOOKUP($A81,'Published Hourly Data'!$B:$BC,MATCH(F$1,'Published Hourly Data'!$B$1:$BC$1,0),TRUE)</f>
        <v>-2473</v>
      </c>
      <c r="G81" s="67">
        <f>VLOOKUP($A81,'Published Hourly Data'!$B:$BC,MATCH(G$1,'Published Hourly Data'!$B$1:$BC$1,0),TRUE)</f>
        <v>62462</v>
      </c>
      <c r="H81" s="67">
        <f>VLOOKUP($A81,'Published Hourly Data'!$B:$BC,MATCH(H$1,'Published Hourly Data'!$B$1:$BC$1,0),TRUE)</f>
        <v>135625</v>
      </c>
      <c r="I81" s="67">
        <f>VLOOKUP($A81,'Published Hourly Data'!$B:$BC,MATCH(I$1,'Published Hourly Data'!$B$1:$BC$1,0),TRUE)</f>
        <v>98934</v>
      </c>
      <c r="J81" s="67">
        <f>VLOOKUP($A81,'Published Hourly Data'!$B:$BC,MATCH(J$1,'Published Hourly Data'!$B$1:$BC$1,0),TRUE)</f>
        <v>413</v>
      </c>
      <c r="K81" s="67">
        <f>VLOOKUP($A81,'Published Hourly Data'!$B:$BC,MATCH(K$1,'Published Hourly Data'!$B$1:$BC$1,0),TRUE)</f>
        <v>1263</v>
      </c>
      <c r="L81" s="67">
        <f>VLOOKUP($A81,'Published Hourly Data'!$B:$BC,MATCH(L$1,'Published Hourly Data'!$B$1:$BC$1,0),TRUE)</f>
        <v>29482</v>
      </c>
      <c r="M81" s="67">
        <f>VLOOKUP($A81,'Published Hourly Data'!$B:$BC,MATCH(M$1,'Published Hourly Data'!$B$1:$BC$1,0),TRUE)</f>
        <v>-2043</v>
      </c>
      <c r="N81" s="67">
        <f>VLOOKUP($A81,'Published Hourly Data'!$B:$BC,MATCH(N$1,'Published Hourly Data'!$B$1:$BC$1,0),TRUE)</f>
        <v>-11</v>
      </c>
      <c r="O81" s="67">
        <f>VLOOKUP($A81,'Published Hourly Data'!$B:$BC,MATCH(O$1,'Published Hourly Data'!$B$1:$BC$1,0),TRUE)</f>
        <v>-9</v>
      </c>
      <c r="P81" s="67">
        <f>VLOOKUP($A81,'Published Hourly Data'!$B:$BC,MATCH(P$1,'Published Hourly Data'!$B$1:$BC$1,0),TRUE)</f>
        <v>71376</v>
      </c>
      <c r="Q81" s="67">
        <f>VLOOKUP($A81,'Published Hourly Data'!$B:$BC,MATCH(Q$1,'Published Hourly Data'!$B$1:$BC$1,0),TRUE)</f>
        <v>0</v>
      </c>
      <c r="R81" s="67">
        <f>VLOOKUP($A81,'Published Hourly Data'!$B:$BC,MATCH(R$1,'Published Hourly Data'!$B$1:$BC$1,0),TRUE)</f>
        <v>769</v>
      </c>
      <c r="S81" s="67">
        <f>VLOOKUP($A81,'Published Hourly Data'!$B:$BC,MATCH(S$1,'Published Hourly Data'!$B$1:$BC$1,0),TRUE)</f>
        <v>0</v>
      </c>
      <c r="T81" s="67">
        <f>VLOOKUP($A81,'Published Hourly Data'!$B:$BC,MATCH(T$1,'Published Hourly Data'!$B$1:$BC$1,0),TRUE)</f>
        <v>-3</v>
      </c>
      <c r="U81" s="67">
        <f>VLOOKUP($A81,'Published Hourly Data'!$B:$BC,MATCH(U$1,'Published Hourly Data'!$B$1:$BC$1,0),TRUE)</f>
        <v>5649</v>
      </c>
      <c r="V81" s="67">
        <f>VLOOKUP($A81,'Published Hourly Data'!$B:$BC,MATCH(V$1,'Published Hourly Data'!$B$1:$BC$1,0),TRUE)</f>
        <v>0</v>
      </c>
      <c r="W81" s="67">
        <f>VLOOKUP($A81,'Published Hourly Data'!$B:$BC,MATCH(W$1,'Published Hourly Data'!$B$1:$BC$1,0),TRUE)</f>
        <v>1431</v>
      </c>
      <c r="X81" s="67">
        <f>VLOOKUP($A81,'Published Hourly Data'!$B:$BC,MATCH(X$1,'Published Hourly Data'!$B$1:$BC$1,0),TRUE)</f>
        <v>24</v>
      </c>
      <c r="Y81" s="67">
        <f>VLOOKUP($A81,'Published Hourly Data'!$B:$BC,MATCH(Y$1,'Published Hourly Data'!$B$1:$BC$1,0),TRUE)</f>
        <v>64400.276244228604</v>
      </c>
      <c r="Z81" s="67">
        <f>VLOOKUP($A81,'Published Hourly Data'!$B:$BC,MATCH(Z$1,'Published Hourly Data'!$B$1:$BC$1,0),TRUE)</f>
        <v>55647.562919228367</v>
      </c>
      <c r="AA81" s="67">
        <f>VLOOKUP($A81,'Published Hourly Data'!$B:$BC,MATCH(AA$1,'Published Hourly Data'!$B$1:$BC$1,0),TRUE)</f>
        <v>385.40686275890153</v>
      </c>
      <c r="AB81" s="67">
        <f>VLOOKUP($A81,'Published Hourly Data'!$B:$BC,MATCH(AB$1,'Published Hourly Data'!$B$1:$BC$1,0),TRUE)</f>
        <v>790.96357705169294</v>
      </c>
      <c r="AC81" s="67">
        <f t="shared" si="15"/>
        <v>121224.20960326756</v>
      </c>
      <c r="AD81" s="67">
        <f>VLOOKUP($A81,'Published Hourly Data'!$B:$BC,MATCH(AD$1,'Published Hourly Data'!$B$1:$BC$1,0),TRUE)</f>
        <v>556.06614537056169</v>
      </c>
      <c r="AE81" s="67">
        <f>-VLOOKUP($A81,'Published Hourly Data'!$B:$BC,MATCH(AE$1,'Published Hourly Data'!$B$1:$BC$1,0),TRUE)</f>
        <v>-894.53339321817157</v>
      </c>
      <c r="AF81" s="67">
        <f>VLOOKUP($A81,'Published Hourly Data'!$B:$BC,MATCH(AF$1,'Published Hourly Data'!$B$1:$BC$1,0),TRUE)</f>
        <v>120885.74235541996</v>
      </c>
      <c r="AG81" s="67">
        <f>VLOOKUP($A81,'Published Hourly Data'!$B:$BC,MATCH(AG$1,'Published Hourly Data'!$B$1:$BC$1,0),TRUE)</f>
        <v>406358</v>
      </c>
      <c r="AH81" s="67">
        <f>VLOOKUP($A81,'Published Hourly Data'!$B:$BC,MATCH(AH$1,'Published Hourly Data'!$B$1:$BC$1,0),TRUE)</f>
        <v>404903</v>
      </c>
      <c r="AI81" s="67">
        <f>VLOOKUP($A81,'Published Hourly Data'!$B:$BC,MATCH(AI$1,'Published Hourly Data'!$B$1:$BC$1,0),TRUE)</f>
        <v>0.65767947714959651</v>
      </c>
      <c r="AJ81" s="67">
        <f>VLOOKUP($A81,'Published Hourly Data'!$B:$BC,MATCH(AJ$1,'Published Hourly Data'!$B$1:$BC$1,0),TRUE)</f>
        <v>0.65819992766565316</v>
      </c>
      <c r="AK81" s="67">
        <f>VLOOKUP($A81,'Published Hourly Data'!$B:$BC,MATCH(AK$1,'Published Hourly Data'!$B$1:$BC$1,0),TRUE)</f>
        <v>7</v>
      </c>
      <c r="AL81" s="67" t="str">
        <f t="shared" si="13"/>
        <v/>
      </c>
      <c r="AM81" s="67" t="str">
        <f t="shared" si="14"/>
        <v/>
      </c>
    </row>
    <row r="82" spans="1:39" ht="14.4" customHeight="1" x14ac:dyDescent="0.3">
      <c r="A82" s="65">
        <f t="shared" si="12"/>
        <v>46019.541666667348</v>
      </c>
      <c r="B82" s="66">
        <f>VLOOKUP($A82,'Published Hourly Data'!$B:$BC,MATCH(B$1,'Published Hourly Data'!$B$1:$BC$1,0),TRUE)</f>
        <v>46019.333333333336</v>
      </c>
      <c r="C82" s="67">
        <f>VLOOKUP($A82,'Published Hourly Data'!$B:$BC,MATCH(C$1,'Published Hourly Data'!$B$1:$BC$1,0),TRUE)</f>
        <v>417444</v>
      </c>
      <c r="D82" s="67">
        <f>VLOOKUP($A82,'Published Hourly Data'!$B:$BC,MATCH(D$1,'Published Hourly Data'!$B$1:$BC$1,0),TRUE)</f>
        <v>414779</v>
      </c>
      <c r="E82" s="67">
        <f>VLOOKUP($A82,'Published Hourly Data'!$B:$BC,MATCH(E$1,'Published Hourly Data'!$B$1:$BC$1,0),TRUE)</f>
        <v>413695</v>
      </c>
      <c r="F82" s="67">
        <f>VLOOKUP($A82,'Published Hourly Data'!$B:$BC,MATCH(F$1,'Published Hourly Data'!$B$1:$BC$1,0),TRUE)</f>
        <v>-3169</v>
      </c>
      <c r="G82" s="67">
        <f>VLOOKUP($A82,'Published Hourly Data'!$B:$BC,MATCH(G$1,'Published Hourly Data'!$B$1:$BC$1,0),TRUE)</f>
        <v>63395</v>
      </c>
      <c r="H82" s="67">
        <f>VLOOKUP($A82,'Published Hourly Data'!$B:$BC,MATCH(H$1,'Published Hourly Data'!$B$1:$BC$1,0),TRUE)</f>
        <v>140034</v>
      </c>
      <c r="I82" s="67">
        <f>VLOOKUP($A82,'Published Hourly Data'!$B:$BC,MATCH(I$1,'Published Hourly Data'!$B$1:$BC$1,0),TRUE)</f>
        <v>98860</v>
      </c>
      <c r="J82" s="67">
        <f>VLOOKUP($A82,'Published Hourly Data'!$B:$BC,MATCH(J$1,'Published Hourly Data'!$B$1:$BC$1,0),TRUE)</f>
        <v>497</v>
      </c>
      <c r="K82" s="67">
        <f>VLOOKUP($A82,'Published Hourly Data'!$B:$BC,MATCH(K$1,'Published Hourly Data'!$B$1:$BC$1,0),TRUE)</f>
        <v>1263</v>
      </c>
      <c r="L82" s="67">
        <f>VLOOKUP($A82,'Published Hourly Data'!$B:$BC,MATCH(L$1,'Published Hourly Data'!$B$1:$BC$1,0),TRUE)</f>
        <v>30523</v>
      </c>
      <c r="M82" s="67">
        <f>VLOOKUP($A82,'Published Hourly Data'!$B:$BC,MATCH(M$1,'Published Hourly Data'!$B$1:$BC$1,0),TRUE)</f>
        <v>-1030</v>
      </c>
      <c r="N82" s="67">
        <f>VLOOKUP($A82,'Published Hourly Data'!$B:$BC,MATCH(N$1,'Published Hourly Data'!$B$1:$BC$1,0),TRUE)</f>
        <v>263</v>
      </c>
      <c r="O82" s="67">
        <f>VLOOKUP($A82,'Published Hourly Data'!$B:$BC,MATCH(O$1,'Published Hourly Data'!$B$1:$BC$1,0),TRUE)</f>
        <v>-10</v>
      </c>
      <c r="P82" s="67">
        <f>VLOOKUP($A82,'Published Hourly Data'!$B:$BC,MATCH(P$1,'Published Hourly Data'!$B$1:$BC$1,0),TRUE)</f>
        <v>71175</v>
      </c>
      <c r="Q82" s="67">
        <f>VLOOKUP($A82,'Published Hourly Data'!$B:$BC,MATCH(Q$1,'Published Hourly Data'!$B$1:$BC$1,0),TRUE)</f>
        <v>0</v>
      </c>
      <c r="R82" s="67">
        <f>VLOOKUP($A82,'Published Hourly Data'!$B:$BC,MATCH(R$1,'Published Hourly Data'!$B$1:$BC$1,0),TRUE)</f>
        <v>1549</v>
      </c>
      <c r="S82" s="67">
        <f>VLOOKUP($A82,'Published Hourly Data'!$B:$BC,MATCH(S$1,'Published Hourly Data'!$B$1:$BC$1,0),TRUE)</f>
        <v>0</v>
      </c>
      <c r="T82" s="67">
        <f>VLOOKUP($A82,'Published Hourly Data'!$B:$BC,MATCH(T$1,'Published Hourly Data'!$B$1:$BC$1,0),TRUE)</f>
        <v>-2</v>
      </c>
      <c r="U82" s="67">
        <f>VLOOKUP($A82,'Published Hourly Data'!$B:$BC,MATCH(U$1,'Published Hourly Data'!$B$1:$BC$1,0),TRUE)</f>
        <v>6127</v>
      </c>
      <c r="V82" s="67">
        <f>VLOOKUP($A82,'Published Hourly Data'!$B:$BC,MATCH(V$1,'Published Hourly Data'!$B$1:$BC$1,0),TRUE)</f>
        <v>0</v>
      </c>
      <c r="W82" s="67">
        <f>VLOOKUP($A82,'Published Hourly Data'!$B:$BC,MATCH(W$1,'Published Hourly Data'!$B$1:$BC$1,0),TRUE)</f>
        <v>674</v>
      </c>
      <c r="X82" s="67">
        <f>VLOOKUP($A82,'Published Hourly Data'!$B:$BC,MATCH(X$1,'Published Hourly Data'!$B$1:$BC$1,0),TRUE)</f>
        <v>19</v>
      </c>
      <c r="Y82" s="67">
        <f>VLOOKUP($A82,'Published Hourly Data'!$B:$BC,MATCH(Y$1,'Published Hourly Data'!$B$1:$BC$1,0),TRUE)</f>
        <v>65362.781773041577</v>
      </c>
      <c r="Z82" s="67">
        <f>VLOOKUP($A82,'Published Hourly Data'!$B:$BC,MATCH(Z$1,'Published Hourly Data'!$B$1:$BC$1,0),TRUE)</f>
        <v>57456.595950829309</v>
      </c>
      <c r="AA82" s="67">
        <f>VLOOKUP($A82,'Published Hourly Data'!$B:$BC,MATCH(AA$1,'Published Hourly Data'!$B$1:$BC$1,0),TRUE)</f>
        <v>462.67442220090351</v>
      </c>
      <c r="AB82" s="67">
        <f>VLOOKUP($A82,'Published Hourly Data'!$B:$BC,MATCH(AB$1,'Published Hourly Data'!$B$1:$BC$1,0),TRUE)</f>
        <v>800.03302074071257</v>
      </c>
      <c r="AC82" s="67">
        <f t="shared" si="15"/>
        <v>124082.0851668125</v>
      </c>
      <c r="AD82" s="67">
        <f>VLOOKUP($A82,'Published Hourly Data'!$B:$BC,MATCH(AD$1,'Published Hourly Data'!$B$1:$BC$1,0),TRUE)</f>
        <v>645.92537700890648</v>
      </c>
      <c r="AE82" s="67">
        <f>-VLOOKUP($A82,'Published Hourly Data'!$B:$BC,MATCH(AE$1,'Published Hourly Data'!$B$1:$BC$1,0),TRUE)</f>
        <v>-779.61722010849599</v>
      </c>
      <c r="AF82" s="67">
        <f>VLOOKUP($A82,'Published Hourly Data'!$B:$BC,MATCH(AF$1,'Published Hourly Data'!$B$1:$BC$1,0),TRUE)</f>
        <v>123948.39332371291</v>
      </c>
      <c r="AG82" s="67">
        <f>VLOOKUP($A82,'Published Hourly Data'!$B:$BC,MATCH(AG$1,'Published Hourly Data'!$B$1:$BC$1,0),TRUE)</f>
        <v>414167</v>
      </c>
      <c r="AH82" s="67">
        <f>VLOOKUP($A82,'Published Hourly Data'!$B:$BC,MATCH(AH$1,'Published Hourly Data'!$B$1:$BC$1,0),TRUE)</f>
        <v>413474</v>
      </c>
      <c r="AI82" s="67">
        <f>VLOOKUP($A82,'Published Hourly Data'!$B:$BC,MATCH(AI$1,'Published Hourly Data'!$B$1:$BC$1,0),TRUE)</f>
        <v>0.66049165336798477</v>
      </c>
      <c r="AJ82" s="67">
        <f>VLOOKUP($A82,'Published Hourly Data'!$B:$BC,MATCH(AJ$1,'Published Hourly Data'!$B$1:$BC$1,0),TRUE)</f>
        <v>0.66088582810363883</v>
      </c>
      <c r="AK82" s="67">
        <f>VLOOKUP($A82,'Published Hourly Data'!$B:$BC,MATCH(AK$1,'Published Hourly Data'!$B$1:$BC$1,0),TRUE)</f>
        <v>8</v>
      </c>
      <c r="AL82" s="67" t="str">
        <f t="shared" si="13"/>
        <v/>
      </c>
      <c r="AM82" s="67" t="str">
        <f t="shared" si="14"/>
        <v/>
      </c>
    </row>
    <row r="83" spans="1:39" ht="14.4" customHeight="1" x14ac:dyDescent="0.3">
      <c r="A83" s="65">
        <f t="shared" si="12"/>
        <v>46019.583333334012</v>
      </c>
      <c r="B83" s="66">
        <f>VLOOKUP($A83,'Published Hourly Data'!$B:$BC,MATCH(B$1,'Published Hourly Data'!$B$1:$BC$1,0),TRUE)</f>
        <v>46019.375</v>
      </c>
      <c r="C83" s="67">
        <f>VLOOKUP($A83,'Published Hourly Data'!$B:$BC,MATCH(C$1,'Published Hourly Data'!$B$1:$BC$1,0),TRUE)</f>
        <v>429620</v>
      </c>
      <c r="D83" s="67">
        <f>VLOOKUP($A83,'Published Hourly Data'!$B:$BC,MATCH(D$1,'Published Hourly Data'!$B$1:$BC$1,0),TRUE)</f>
        <v>428017</v>
      </c>
      <c r="E83" s="67">
        <f>VLOOKUP($A83,'Published Hourly Data'!$B:$BC,MATCH(E$1,'Published Hourly Data'!$B$1:$BC$1,0),TRUE)</f>
        <v>427027</v>
      </c>
      <c r="F83" s="67">
        <f>VLOOKUP($A83,'Published Hourly Data'!$B:$BC,MATCH(F$1,'Published Hourly Data'!$B$1:$BC$1,0),TRUE)</f>
        <v>-3257</v>
      </c>
      <c r="G83" s="67">
        <f>VLOOKUP($A83,'Published Hourly Data'!$B:$BC,MATCH(G$1,'Published Hourly Data'!$B$1:$BC$1,0),TRUE)</f>
        <v>64543</v>
      </c>
      <c r="H83" s="67">
        <f>VLOOKUP($A83,'Published Hourly Data'!$B:$BC,MATCH(H$1,'Published Hourly Data'!$B$1:$BC$1,0),TRUE)</f>
        <v>142658</v>
      </c>
      <c r="I83" s="67">
        <f>VLOOKUP($A83,'Published Hourly Data'!$B:$BC,MATCH(I$1,'Published Hourly Data'!$B$1:$BC$1,0),TRUE)</f>
        <v>98847</v>
      </c>
      <c r="J83" s="67">
        <f>VLOOKUP($A83,'Published Hourly Data'!$B:$BC,MATCH(J$1,'Published Hourly Data'!$B$1:$BC$1,0),TRUE)</f>
        <v>573</v>
      </c>
      <c r="K83" s="67">
        <f>VLOOKUP($A83,'Published Hourly Data'!$B:$BC,MATCH(K$1,'Published Hourly Data'!$B$1:$BC$1,0),TRUE)</f>
        <v>1264</v>
      </c>
      <c r="L83" s="67">
        <f>VLOOKUP($A83,'Published Hourly Data'!$B:$BC,MATCH(L$1,'Published Hourly Data'!$B$1:$BC$1,0),TRUE)</f>
        <v>31745</v>
      </c>
      <c r="M83" s="67">
        <f>VLOOKUP($A83,'Published Hourly Data'!$B:$BC,MATCH(M$1,'Published Hourly Data'!$B$1:$BC$1,0),TRUE)</f>
        <v>-63</v>
      </c>
      <c r="N83" s="67">
        <f>VLOOKUP($A83,'Published Hourly Data'!$B:$BC,MATCH(N$1,'Published Hourly Data'!$B$1:$BC$1,0),TRUE)</f>
        <v>3426</v>
      </c>
      <c r="O83" s="67">
        <f>VLOOKUP($A83,'Published Hourly Data'!$B:$BC,MATCH(O$1,'Published Hourly Data'!$B$1:$BC$1,0),TRUE)</f>
        <v>121</v>
      </c>
      <c r="P83" s="67">
        <f>VLOOKUP($A83,'Published Hourly Data'!$B:$BC,MATCH(P$1,'Published Hourly Data'!$B$1:$BC$1,0),TRUE)</f>
        <v>72725</v>
      </c>
      <c r="Q83" s="67">
        <f>VLOOKUP($A83,'Published Hourly Data'!$B:$BC,MATCH(Q$1,'Published Hourly Data'!$B$1:$BC$1,0),TRUE)</f>
        <v>0</v>
      </c>
      <c r="R83" s="67">
        <f>VLOOKUP($A83,'Published Hourly Data'!$B:$BC,MATCH(R$1,'Published Hourly Data'!$B$1:$BC$1,0),TRUE)</f>
        <v>3018</v>
      </c>
      <c r="S83" s="67">
        <f>VLOOKUP($A83,'Published Hourly Data'!$B:$BC,MATCH(S$1,'Published Hourly Data'!$B$1:$BC$1,0),TRUE)</f>
        <v>0</v>
      </c>
      <c r="T83" s="67">
        <f>VLOOKUP($A83,'Published Hourly Data'!$B:$BC,MATCH(T$1,'Published Hourly Data'!$B$1:$BC$1,0),TRUE)</f>
        <v>-6</v>
      </c>
      <c r="U83" s="67">
        <f>VLOOKUP($A83,'Published Hourly Data'!$B:$BC,MATCH(U$1,'Published Hourly Data'!$B$1:$BC$1,0),TRUE)</f>
        <v>6789</v>
      </c>
      <c r="V83" s="67">
        <f>VLOOKUP($A83,'Published Hourly Data'!$B:$BC,MATCH(V$1,'Published Hourly Data'!$B$1:$BC$1,0),TRUE)</f>
        <v>0</v>
      </c>
      <c r="W83" s="67">
        <f>VLOOKUP($A83,'Published Hourly Data'!$B:$BC,MATCH(W$1,'Published Hourly Data'!$B$1:$BC$1,0),TRUE)</f>
        <v>621</v>
      </c>
      <c r="X83" s="67">
        <f>VLOOKUP($A83,'Published Hourly Data'!$B:$BC,MATCH(X$1,'Published Hourly Data'!$B$1:$BC$1,0),TRUE)</f>
        <v>25</v>
      </c>
      <c r="Y83" s="67">
        <f>VLOOKUP($A83,'Published Hourly Data'!$B:$BC,MATCH(Y$1,'Published Hourly Data'!$B$1:$BC$1,0),TRUE)</f>
        <v>66542.726987699862</v>
      </c>
      <c r="Z83" s="67">
        <f>VLOOKUP($A83,'Published Hourly Data'!$B:$BC,MATCH(Z$1,'Published Hourly Data'!$B$1:$BC$1,0),TRUE)</f>
        <v>58533.235251106227</v>
      </c>
      <c r="AA83" s="67">
        <f>VLOOKUP($A83,'Published Hourly Data'!$B:$BC,MATCH(AA$1,'Published Hourly Data'!$B$1:$BC$1,0),TRUE)</f>
        <v>534.35637493625472</v>
      </c>
      <c r="AB83" s="67">
        <f>VLOOKUP($A83,'Published Hourly Data'!$B:$BC,MATCH(AB$1,'Published Hourly Data'!$B$1:$BC$1,0),TRUE)</f>
        <v>832.28416040531704</v>
      </c>
      <c r="AC83" s="67">
        <f t="shared" si="15"/>
        <v>126442.60277414766</v>
      </c>
      <c r="AD83" s="67">
        <f>VLOOKUP($A83,'Published Hourly Data'!$B:$BC,MATCH(AD$1,'Published Hourly Data'!$B$1:$BC$1,0),TRUE)</f>
        <v>644.2395098284893</v>
      </c>
      <c r="AE83" s="67">
        <f>-VLOOKUP($A83,'Published Hourly Data'!$B:$BC,MATCH(AE$1,'Published Hourly Data'!$B$1:$BC$1,0),TRUE)</f>
        <v>-761.6589629120258</v>
      </c>
      <c r="AF83" s="67">
        <f>VLOOKUP($A83,'Published Hourly Data'!$B:$BC,MATCH(AF$1,'Published Hourly Data'!$B$1:$BC$1,0),TRUE)</f>
        <v>126325.18332106412</v>
      </c>
      <c r="AG83" s="67">
        <f>VLOOKUP($A83,'Published Hourly Data'!$B:$BC,MATCH(AG$1,'Published Hourly Data'!$B$1:$BC$1,0),TRUE)</f>
        <v>426487</v>
      </c>
      <c r="AH83" s="67">
        <f>VLOOKUP($A83,'Published Hourly Data'!$B:$BC,MATCH(AH$1,'Published Hourly Data'!$B$1:$BC$1,0),TRUE)</f>
        <v>425841</v>
      </c>
      <c r="AI83" s="67">
        <f>VLOOKUP($A83,'Published Hourly Data'!$B:$BC,MATCH(AI$1,'Published Hourly Data'!$B$1:$BC$1,0),TRUE)</f>
        <v>0.65361403964937126</v>
      </c>
      <c r="AJ83" s="67">
        <f>VLOOKUP($A83,'Published Hourly Data'!$B:$BC,MATCH(AJ$1,'Published Hourly Data'!$B$1:$BC$1,0),TRUE)</f>
        <v>0.65399767907102502</v>
      </c>
      <c r="AK83" s="67">
        <f>VLOOKUP($A83,'Published Hourly Data'!$B:$BC,MATCH(AK$1,'Published Hourly Data'!$B$1:$BC$1,0),TRUE)</f>
        <v>9</v>
      </c>
      <c r="AL83" s="67" t="str">
        <f t="shared" si="13"/>
        <v/>
      </c>
      <c r="AM83" s="67" t="str">
        <f t="shared" si="14"/>
        <v/>
      </c>
    </row>
    <row r="84" spans="1:39" ht="14.4" customHeight="1" x14ac:dyDescent="0.3">
      <c r="A84" s="65">
        <f t="shared" si="12"/>
        <v>46019.625000000677</v>
      </c>
      <c r="B84" s="66">
        <f>VLOOKUP($A84,'Published Hourly Data'!$B:$BC,MATCH(B$1,'Published Hourly Data'!$B$1:$BC$1,0),TRUE)</f>
        <v>46019.416666666664</v>
      </c>
      <c r="C84" s="67">
        <f>VLOOKUP($A84,'Published Hourly Data'!$B:$BC,MATCH(C$1,'Published Hourly Data'!$B$1:$BC$1,0),TRUE)</f>
        <v>440571</v>
      </c>
      <c r="D84" s="67">
        <f>VLOOKUP($A84,'Published Hourly Data'!$B:$BC,MATCH(D$1,'Published Hourly Data'!$B$1:$BC$1,0),TRUE)</f>
        <v>441718</v>
      </c>
      <c r="E84" s="67">
        <f>VLOOKUP($A84,'Published Hourly Data'!$B:$BC,MATCH(E$1,'Published Hourly Data'!$B$1:$BC$1,0),TRUE)</f>
        <v>440003</v>
      </c>
      <c r="F84" s="67">
        <f>VLOOKUP($A84,'Published Hourly Data'!$B:$BC,MATCH(F$1,'Published Hourly Data'!$B$1:$BC$1,0),TRUE)</f>
        <v>-4124</v>
      </c>
      <c r="G84" s="67">
        <f>VLOOKUP($A84,'Published Hourly Data'!$B:$BC,MATCH(G$1,'Published Hourly Data'!$B$1:$BC$1,0),TRUE)</f>
        <v>65735</v>
      </c>
      <c r="H84" s="67">
        <f>VLOOKUP($A84,'Published Hourly Data'!$B:$BC,MATCH(H$1,'Published Hourly Data'!$B$1:$BC$1,0),TRUE)</f>
        <v>142171</v>
      </c>
      <c r="I84" s="67">
        <f>VLOOKUP($A84,'Published Hourly Data'!$B:$BC,MATCH(I$1,'Published Hourly Data'!$B$1:$BC$1,0),TRUE)</f>
        <v>98808</v>
      </c>
      <c r="J84" s="67">
        <f>VLOOKUP($A84,'Published Hourly Data'!$B:$BC,MATCH(J$1,'Published Hourly Data'!$B$1:$BC$1,0),TRUE)</f>
        <v>586</v>
      </c>
      <c r="K84" s="67">
        <f>VLOOKUP($A84,'Published Hourly Data'!$B:$BC,MATCH(K$1,'Published Hourly Data'!$B$1:$BC$1,0),TRUE)</f>
        <v>1270</v>
      </c>
      <c r="L84" s="67">
        <f>VLOOKUP($A84,'Published Hourly Data'!$B:$BC,MATCH(L$1,'Published Hourly Data'!$B$1:$BC$1,0),TRUE)</f>
        <v>32788</v>
      </c>
      <c r="M84" s="67">
        <f>VLOOKUP($A84,'Published Hourly Data'!$B:$BC,MATCH(M$1,'Published Hourly Data'!$B$1:$BC$1,0),TRUE)</f>
        <v>818</v>
      </c>
      <c r="N84" s="67">
        <f>VLOOKUP($A84,'Published Hourly Data'!$B:$BC,MATCH(N$1,'Published Hourly Data'!$B$1:$BC$1,0),TRUE)</f>
        <v>14097</v>
      </c>
      <c r="O84" s="67">
        <f>VLOOKUP($A84,'Published Hourly Data'!$B:$BC,MATCH(O$1,'Published Hourly Data'!$B$1:$BC$1,0),TRUE)</f>
        <v>291</v>
      </c>
      <c r="P84" s="67">
        <f>VLOOKUP($A84,'Published Hourly Data'!$B:$BC,MATCH(P$1,'Published Hourly Data'!$B$1:$BC$1,0),TRUE)</f>
        <v>73539</v>
      </c>
      <c r="Q84" s="67">
        <f>VLOOKUP($A84,'Published Hourly Data'!$B:$BC,MATCH(Q$1,'Published Hourly Data'!$B$1:$BC$1,0),TRUE)</f>
        <v>0</v>
      </c>
      <c r="R84" s="67">
        <f>VLOOKUP($A84,'Published Hourly Data'!$B:$BC,MATCH(R$1,'Published Hourly Data'!$B$1:$BC$1,0),TRUE)</f>
        <v>1435</v>
      </c>
      <c r="S84" s="67">
        <f>VLOOKUP($A84,'Published Hourly Data'!$B:$BC,MATCH(S$1,'Published Hourly Data'!$B$1:$BC$1,0),TRUE)</f>
        <v>0</v>
      </c>
      <c r="T84" s="67">
        <f>VLOOKUP($A84,'Published Hourly Data'!$B:$BC,MATCH(T$1,'Published Hourly Data'!$B$1:$BC$1,0),TRUE)</f>
        <v>0</v>
      </c>
      <c r="U84" s="67">
        <f>VLOOKUP($A84,'Published Hourly Data'!$B:$BC,MATCH(U$1,'Published Hourly Data'!$B$1:$BC$1,0),TRUE)</f>
        <v>7194</v>
      </c>
      <c r="V84" s="67">
        <f>VLOOKUP($A84,'Published Hourly Data'!$B:$BC,MATCH(V$1,'Published Hourly Data'!$B$1:$BC$1,0),TRUE)</f>
        <v>0</v>
      </c>
      <c r="W84" s="67">
        <f>VLOOKUP($A84,'Published Hourly Data'!$B:$BC,MATCH(W$1,'Published Hourly Data'!$B$1:$BC$1,0),TRUE)</f>
        <v>422</v>
      </c>
      <c r="X84" s="67">
        <f>VLOOKUP($A84,'Published Hourly Data'!$B:$BC,MATCH(X$1,'Published Hourly Data'!$B$1:$BC$1,0),TRUE)</f>
        <v>-15</v>
      </c>
      <c r="Y84" s="67">
        <f>VLOOKUP($A84,'Published Hourly Data'!$B:$BC,MATCH(Y$1,'Published Hourly Data'!$B$1:$BC$1,0),TRUE)</f>
        <v>67773.167674426542</v>
      </c>
      <c r="Z84" s="67">
        <f>VLOOKUP($A84,'Published Hourly Data'!$B:$BC,MATCH(Z$1,'Published Hourly Data'!$B$1:$BC$1,0),TRUE)</f>
        <v>58333.416905361242</v>
      </c>
      <c r="AA84" s="67">
        <f>VLOOKUP($A84,'Published Hourly Data'!$B:$BC,MATCH(AA$1,'Published Hourly Data'!$B$1:$BC$1,0),TRUE)</f>
        <v>545.52758834955637</v>
      </c>
      <c r="AB84" s="67">
        <f>VLOOKUP($A84,'Published Hourly Data'!$B:$BC,MATCH(AB$1,'Published Hourly Data'!$B$1:$BC$1,0),TRUE)</f>
        <v>877.28504256182885</v>
      </c>
      <c r="AC84" s="67">
        <f t="shared" si="15"/>
        <v>127529.39721069917</v>
      </c>
      <c r="AD84" s="67">
        <f>VLOOKUP($A84,'Published Hourly Data'!$B:$BC,MATCH(AD$1,'Published Hourly Data'!$B$1:$BC$1,0),TRUE)</f>
        <v>631.21285592977529</v>
      </c>
      <c r="AE84" s="67">
        <f>-VLOOKUP($A84,'Published Hourly Data'!$B:$BC,MATCH(AE$1,'Published Hourly Data'!$B$1:$BC$1,0),TRUE)</f>
        <v>-679.84403593367676</v>
      </c>
      <c r="AF84" s="67">
        <f>VLOOKUP($A84,'Published Hourly Data'!$B:$BC,MATCH(AF$1,'Published Hourly Data'!$B$1:$BC$1,0),TRUE)</f>
        <v>127480.76603069526</v>
      </c>
      <c r="AG84" s="67">
        <f>VLOOKUP($A84,'Published Hourly Data'!$B:$BC,MATCH(AG$1,'Published Hourly Data'!$B$1:$BC$1,0),TRUE)</f>
        <v>439030</v>
      </c>
      <c r="AH84" s="67">
        <f>VLOOKUP($A84,'Published Hourly Data'!$B:$BC,MATCH(AH$1,'Published Hourly Data'!$B$1:$BC$1,0),TRUE)</f>
        <v>438623</v>
      </c>
      <c r="AI84" s="67">
        <f>VLOOKUP($A84,'Published Hourly Data'!$B:$BC,MATCH(AI$1,'Published Hourly Data'!$B$1:$BC$1,0),TRUE)</f>
        <v>0.64039783085131219</v>
      </c>
      <c r="AJ84" s="67">
        <f>VLOOKUP($A84,'Published Hourly Data'!$B:$BC,MATCH(AJ$1,'Published Hourly Data'!$B$1:$BC$1,0),TRUE)</f>
        <v>0.64074762702045118</v>
      </c>
      <c r="AK84" s="67">
        <f>VLOOKUP($A84,'Published Hourly Data'!$B:$BC,MATCH(AK$1,'Published Hourly Data'!$B$1:$BC$1,0),TRUE)</f>
        <v>10</v>
      </c>
      <c r="AL84" s="67" t="str">
        <f t="shared" si="13"/>
        <v/>
      </c>
      <c r="AM84" s="67" t="str">
        <f t="shared" si="14"/>
        <v/>
      </c>
    </row>
    <row r="85" spans="1:39" ht="14.4" customHeight="1" x14ac:dyDescent="0.3">
      <c r="A85" s="65">
        <f t="shared" si="12"/>
        <v>46019.666666667341</v>
      </c>
      <c r="B85" s="66">
        <f>VLOOKUP($A85,'Published Hourly Data'!$B:$BC,MATCH(B$1,'Published Hourly Data'!$B$1:$BC$1,0),TRUE)</f>
        <v>46019.458333333336</v>
      </c>
      <c r="C85" s="67">
        <f>VLOOKUP($A85,'Published Hourly Data'!$B:$BC,MATCH(C$1,'Published Hourly Data'!$B$1:$BC$1,0),TRUE)</f>
        <v>449418</v>
      </c>
      <c r="D85" s="67">
        <f>VLOOKUP($A85,'Published Hourly Data'!$B:$BC,MATCH(D$1,'Published Hourly Data'!$B$1:$BC$1,0),TRUE)</f>
        <v>452249</v>
      </c>
      <c r="E85" s="67">
        <f>VLOOKUP($A85,'Published Hourly Data'!$B:$BC,MATCH(E$1,'Published Hourly Data'!$B$1:$BC$1,0),TRUE)</f>
        <v>450403</v>
      </c>
      <c r="F85" s="67">
        <f>VLOOKUP($A85,'Published Hourly Data'!$B:$BC,MATCH(F$1,'Published Hourly Data'!$B$1:$BC$1,0),TRUE)</f>
        <v>-3791</v>
      </c>
      <c r="G85" s="67">
        <f>VLOOKUP($A85,'Published Hourly Data'!$B:$BC,MATCH(G$1,'Published Hourly Data'!$B$1:$BC$1,0),TRUE)</f>
        <v>65249</v>
      </c>
      <c r="H85" s="67">
        <f>VLOOKUP($A85,'Published Hourly Data'!$B:$BC,MATCH(H$1,'Published Hourly Data'!$B$1:$BC$1,0),TRUE)</f>
        <v>138346</v>
      </c>
      <c r="I85" s="67">
        <f>VLOOKUP($A85,'Published Hourly Data'!$B:$BC,MATCH(I$1,'Published Hourly Data'!$B$1:$BC$1,0),TRUE)</f>
        <v>98706</v>
      </c>
      <c r="J85" s="67">
        <f>VLOOKUP($A85,'Published Hourly Data'!$B:$BC,MATCH(J$1,'Published Hourly Data'!$B$1:$BC$1,0),TRUE)</f>
        <v>530</v>
      </c>
      <c r="K85" s="67">
        <f>VLOOKUP($A85,'Published Hourly Data'!$B:$BC,MATCH(K$1,'Published Hourly Data'!$B$1:$BC$1,0),TRUE)</f>
        <v>1287</v>
      </c>
      <c r="L85" s="67">
        <f>VLOOKUP($A85,'Published Hourly Data'!$B:$BC,MATCH(L$1,'Published Hourly Data'!$B$1:$BC$1,0),TRUE)</f>
        <v>31631</v>
      </c>
      <c r="M85" s="67">
        <f>VLOOKUP($A85,'Published Hourly Data'!$B:$BC,MATCH(M$1,'Published Hourly Data'!$B$1:$BC$1,0),TRUE)</f>
        <v>751</v>
      </c>
      <c r="N85" s="67">
        <f>VLOOKUP($A85,'Published Hourly Data'!$B:$BC,MATCH(N$1,'Published Hourly Data'!$B$1:$BC$1,0),TRUE)</f>
        <v>32539</v>
      </c>
      <c r="O85" s="67">
        <f>VLOOKUP($A85,'Published Hourly Data'!$B:$BC,MATCH(O$1,'Published Hourly Data'!$B$1:$BC$1,0),TRUE)</f>
        <v>545</v>
      </c>
      <c r="P85" s="67">
        <f>VLOOKUP($A85,'Published Hourly Data'!$B:$BC,MATCH(P$1,'Published Hourly Data'!$B$1:$BC$1,0),TRUE)</f>
        <v>75114</v>
      </c>
      <c r="Q85" s="67">
        <f>VLOOKUP($A85,'Published Hourly Data'!$B:$BC,MATCH(Q$1,'Published Hourly Data'!$B$1:$BC$1,0),TRUE)</f>
        <v>0</v>
      </c>
      <c r="R85" s="67">
        <f>VLOOKUP($A85,'Published Hourly Data'!$B:$BC,MATCH(R$1,'Published Hourly Data'!$B$1:$BC$1,0),TRUE)</f>
        <v>-1275</v>
      </c>
      <c r="S85" s="67">
        <f>VLOOKUP($A85,'Published Hourly Data'!$B:$BC,MATCH(S$1,'Published Hourly Data'!$B$1:$BC$1,0),TRUE)</f>
        <v>0</v>
      </c>
      <c r="T85" s="67">
        <f>VLOOKUP($A85,'Published Hourly Data'!$B:$BC,MATCH(T$1,'Published Hourly Data'!$B$1:$BC$1,0),TRUE)</f>
        <v>-96</v>
      </c>
      <c r="U85" s="67">
        <f>VLOOKUP($A85,'Published Hourly Data'!$B:$BC,MATCH(U$1,'Published Hourly Data'!$B$1:$BC$1,0),TRUE)</f>
        <v>6344</v>
      </c>
      <c r="V85" s="67">
        <f>VLOOKUP($A85,'Published Hourly Data'!$B:$BC,MATCH(V$1,'Published Hourly Data'!$B$1:$BC$1,0),TRUE)</f>
        <v>0</v>
      </c>
      <c r="W85" s="67">
        <f>VLOOKUP($A85,'Published Hourly Data'!$B:$BC,MATCH(W$1,'Published Hourly Data'!$B$1:$BC$1,0),TRUE)</f>
        <v>469</v>
      </c>
      <c r="X85" s="67">
        <f>VLOOKUP($A85,'Published Hourly Data'!$B:$BC,MATCH(X$1,'Published Hourly Data'!$B$1:$BC$1,0),TRUE)</f>
        <v>-15</v>
      </c>
      <c r="Y85" s="67">
        <f>VLOOKUP($A85,'Published Hourly Data'!$B:$BC,MATCH(Y$1,'Published Hourly Data'!$B$1:$BC$1,0),TRUE)</f>
        <v>67271.304513257448</v>
      </c>
      <c r="Z85" s="67">
        <f>VLOOKUP($A85,'Published Hourly Data'!$B:$BC,MATCH(Z$1,'Published Hourly Data'!$B$1:$BC$1,0),TRUE)</f>
        <v>56764.001766809721</v>
      </c>
      <c r="AA85" s="67">
        <f>VLOOKUP($A85,'Published Hourly Data'!$B:$BC,MATCH(AA$1,'Published Hourly Data'!$B$1:$BC$1,0),TRUE)</f>
        <v>496.18806244080798</v>
      </c>
      <c r="AB85" s="67">
        <f>VLOOKUP($A85,'Published Hourly Data'!$B:$BC,MATCH(AB$1,'Published Hourly Data'!$B$1:$BC$1,0),TRUE)</f>
        <v>940.40578262997315</v>
      </c>
      <c r="AC85" s="67">
        <f t="shared" si="15"/>
        <v>125471.90012513794</v>
      </c>
      <c r="AD85" s="67">
        <f>VLOOKUP($A85,'Published Hourly Data'!$B:$BC,MATCH(AD$1,'Published Hourly Data'!$B$1:$BC$1,0),TRUE)</f>
        <v>558.05452310504575</v>
      </c>
      <c r="AE85" s="67">
        <f>-VLOOKUP($A85,'Published Hourly Data'!$B:$BC,MATCH(AE$1,'Published Hourly Data'!$B$1:$BC$1,0),TRUE)</f>
        <v>-598.00723437475392</v>
      </c>
      <c r="AF85" s="67">
        <f>VLOOKUP($A85,'Published Hourly Data'!$B:$BC,MATCH(AF$1,'Published Hourly Data'!$B$1:$BC$1,0),TRUE)</f>
        <v>125431.94741386823</v>
      </c>
      <c r="AG85" s="67">
        <f>VLOOKUP($A85,'Published Hourly Data'!$B:$BC,MATCH(AG$1,'Published Hourly Data'!$B$1:$BC$1,0),TRUE)</f>
        <v>451250</v>
      </c>
      <c r="AH85" s="67">
        <f>VLOOKUP($A85,'Published Hourly Data'!$B:$BC,MATCH(AH$1,'Published Hourly Data'!$B$1:$BC$1,0),TRUE)</f>
        <v>450796</v>
      </c>
      <c r="AI85" s="67">
        <f>VLOOKUP($A85,'Published Hourly Data'!$B:$BC,MATCH(AI$1,'Published Hourly Data'!$B$1:$BC$1,0),TRUE)</f>
        <v>0.61300356887286778</v>
      </c>
      <c r="AJ85" s="67">
        <f>VLOOKUP($A85,'Published Hourly Data'!$B:$BC,MATCH(AJ$1,'Published Hourly Data'!$B$1:$BC$1,0),TRUE)</f>
        <v>0.61342554039424069</v>
      </c>
      <c r="AK85" s="67">
        <f>VLOOKUP($A85,'Published Hourly Data'!$B:$BC,MATCH(AK$1,'Published Hourly Data'!$B$1:$BC$1,0),TRUE)</f>
        <v>11</v>
      </c>
      <c r="AL85" s="67" t="str">
        <f t="shared" si="13"/>
        <v/>
      </c>
      <c r="AM85" s="67" t="str">
        <f t="shared" si="14"/>
        <v/>
      </c>
    </row>
    <row r="86" spans="1:39" ht="14.4" customHeight="1" x14ac:dyDescent="0.3">
      <c r="A86" s="65">
        <f t="shared" si="12"/>
        <v>46019.708333334005</v>
      </c>
      <c r="B86" s="66">
        <f>VLOOKUP($A86,'Published Hourly Data'!$B:$BC,MATCH(B$1,'Published Hourly Data'!$B$1:$BC$1,0),TRUE)</f>
        <v>46019.5</v>
      </c>
      <c r="C86" s="67">
        <f>VLOOKUP($A86,'Published Hourly Data'!$B:$BC,MATCH(C$1,'Published Hourly Data'!$B$1:$BC$1,0),TRUE)</f>
        <v>453132</v>
      </c>
      <c r="D86" s="67">
        <f>VLOOKUP($A86,'Published Hourly Data'!$B:$BC,MATCH(D$1,'Published Hourly Data'!$B$1:$BC$1,0),TRUE)</f>
        <v>459615</v>
      </c>
      <c r="E86" s="67">
        <f>VLOOKUP($A86,'Published Hourly Data'!$B:$BC,MATCH(E$1,'Published Hourly Data'!$B$1:$BC$1,0),TRUE)</f>
        <v>456378</v>
      </c>
      <c r="F86" s="67">
        <f>VLOOKUP($A86,'Published Hourly Data'!$B:$BC,MATCH(F$1,'Published Hourly Data'!$B$1:$BC$1,0),TRUE)</f>
        <v>-3024</v>
      </c>
      <c r="G86" s="67">
        <f>VLOOKUP($A86,'Published Hourly Data'!$B:$BC,MATCH(G$1,'Published Hourly Data'!$B$1:$BC$1,0),TRUE)</f>
        <v>63524</v>
      </c>
      <c r="H86" s="67">
        <f>VLOOKUP($A86,'Published Hourly Data'!$B:$BC,MATCH(H$1,'Published Hourly Data'!$B$1:$BC$1,0),TRUE)</f>
        <v>133356</v>
      </c>
      <c r="I86" s="67">
        <f>VLOOKUP($A86,'Published Hourly Data'!$B:$BC,MATCH(I$1,'Published Hourly Data'!$B$1:$BC$1,0),TRUE)</f>
        <v>98656</v>
      </c>
      <c r="J86" s="67">
        <f>VLOOKUP($A86,'Published Hourly Data'!$B:$BC,MATCH(J$1,'Published Hourly Data'!$B$1:$BC$1,0),TRUE)</f>
        <v>527</v>
      </c>
      <c r="K86" s="67">
        <f>VLOOKUP($A86,'Published Hourly Data'!$B:$BC,MATCH(K$1,'Published Hourly Data'!$B$1:$BC$1,0),TRUE)</f>
        <v>1271</v>
      </c>
      <c r="L86" s="67">
        <f>VLOOKUP($A86,'Published Hourly Data'!$B:$BC,MATCH(L$1,'Published Hourly Data'!$B$1:$BC$1,0),TRUE)</f>
        <v>29672</v>
      </c>
      <c r="M86" s="67">
        <f>VLOOKUP($A86,'Published Hourly Data'!$B:$BC,MATCH(M$1,'Published Hourly Data'!$B$1:$BC$1,0),TRUE)</f>
        <v>241</v>
      </c>
      <c r="N86" s="67">
        <f>VLOOKUP($A86,'Published Hourly Data'!$B:$BC,MATCH(N$1,'Published Hourly Data'!$B$1:$BC$1,0),TRUE)</f>
        <v>48372</v>
      </c>
      <c r="O86" s="67">
        <f>VLOOKUP($A86,'Published Hourly Data'!$B:$BC,MATCH(O$1,'Published Hourly Data'!$B$1:$BC$1,0),TRUE)</f>
        <v>1060</v>
      </c>
      <c r="P86" s="67">
        <f>VLOOKUP($A86,'Published Hourly Data'!$B:$BC,MATCH(P$1,'Published Hourly Data'!$B$1:$BC$1,0),TRUE)</f>
        <v>79692</v>
      </c>
      <c r="Q86" s="67">
        <f>VLOOKUP($A86,'Published Hourly Data'!$B:$BC,MATCH(Q$1,'Published Hourly Data'!$B$1:$BC$1,0),TRUE)</f>
        <v>0</v>
      </c>
      <c r="R86" s="67">
        <f>VLOOKUP($A86,'Published Hourly Data'!$B:$BC,MATCH(R$1,'Published Hourly Data'!$B$1:$BC$1,0),TRUE)</f>
        <v>-3697</v>
      </c>
      <c r="S86" s="67">
        <f>VLOOKUP($A86,'Published Hourly Data'!$B:$BC,MATCH(S$1,'Published Hourly Data'!$B$1:$BC$1,0),TRUE)</f>
        <v>0</v>
      </c>
      <c r="T86" s="67">
        <f>VLOOKUP($A86,'Published Hourly Data'!$B:$BC,MATCH(T$1,'Published Hourly Data'!$B$1:$BC$1,0),TRUE)</f>
        <v>-598</v>
      </c>
      <c r="U86" s="67">
        <f>VLOOKUP($A86,'Published Hourly Data'!$B:$BC,MATCH(U$1,'Published Hourly Data'!$B$1:$BC$1,0),TRUE)</f>
        <v>3661</v>
      </c>
      <c r="V86" s="67">
        <f>VLOOKUP($A86,'Published Hourly Data'!$B:$BC,MATCH(V$1,'Published Hourly Data'!$B$1:$BC$1,0),TRUE)</f>
        <v>0</v>
      </c>
      <c r="W86" s="67">
        <f>VLOOKUP($A86,'Published Hourly Data'!$B:$BC,MATCH(W$1,'Published Hourly Data'!$B$1:$BC$1,0),TRUE)</f>
        <v>1517</v>
      </c>
      <c r="X86" s="67">
        <f>VLOOKUP($A86,'Published Hourly Data'!$B:$BC,MATCH(X$1,'Published Hourly Data'!$B$1:$BC$1,0),TRUE)</f>
        <v>-25</v>
      </c>
      <c r="Y86" s="67">
        <f>VLOOKUP($A86,'Published Hourly Data'!$B:$BC,MATCH(Y$1,'Published Hourly Data'!$B$1:$BC$1,0),TRUE)</f>
        <v>65494.688312322163</v>
      </c>
      <c r="Z86" s="67">
        <f>VLOOKUP($A86,'Published Hourly Data'!$B:$BC,MATCH(Z$1,'Published Hourly Data'!$B$1:$BC$1,0),TRUE)</f>
        <v>54716.581755993502</v>
      </c>
      <c r="AA86" s="67">
        <f>VLOOKUP($A86,'Published Hourly Data'!$B:$BC,MATCH(AA$1,'Published Hourly Data'!$B$1:$BC$1,0),TRUE)</f>
        <v>491.53339018526572</v>
      </c>
      <c r="AB86" s="67">
        <f>VLOOKUP($A86,'Published Hourly Data'!$B:$BC,MATCH(AB$1,'Published Hourly Data'!$B$1:$BC$1,0),TRUE)</f>
        <v>1007.1116741689776</v>
      </c>
      <c r="AC86" s="67">
        <f t="shared" si="15"/>
        <v>121709.91513266992</v>
      </c>
      <c r="AD86" s="67">
        <f>VLOOKUP($A86,'Published Hourly Data'!$B:$BC,MATCH(AD$1,'Published Hourly Data'!$B$1:$BC$1,0),TRUE)</f>
        <v>468.07656006552094</v>
      </c>
      <c r="AE86" s="67">
        <f>-VLOOKUP($A86,'Published Hourly Data'!$B:$BC,MATCH(AE$1,'Published Hourly Data'!$B$1:$BC$1,0),TRUE)</f>
        <v>-726.30521003085289</v>
      </c>
      <c r="AF86" s="67">
        <f>VLOOKUP($A86,'Published Hourly Data'!$B:$BC,MATCH(AF$1,'Published Hourly Data'!$B$1:$BC$1,0),TRUE)</f>
        <v>121451.68648270458</v>
      </c>
      <c r="AG86" s="67">
        <f>VLOOKUP($A86,'Published Hourly Data'!$B:$BC,MATCH(AG$1,'Published Hourly Data'!$B$1:$BC$1,0),TRUE)</f>
        <v>462058</v>
      </c>
      <c r="AH86" s="67">
        <f>VLOOKUP($A86,'Published Hourly Data'!$B:$BC,MATCH(AH$1,'Published Hourly Data'!$B$1:$BC$1,0),TRUE)</f>
        <v>460566</v>
      </c>
      <c r="AI86" s="67">
        <f>VLOOKUP($A86,'Published Hourly Data'!$B:$BC,MATCH(AI$1,'Published Hourly Data'!$B$1:$BC$1,0),TRUE)</f>
        <v>0.58071521995028064</v>
      </c>
      <c r="AJ86" s="67">
        <f>VLOOKUP($A86,'Published Hourly Data'!$B:$BC,MATCH(AJ$1,'Published Hourly Data'!$B$1:$BC$1,0),TRUE)</f>
        <v>0.58136036323458562</v>
      </c>
      <c r="AK86" s="67">
        <f>VLOOKUP($A86,'Published Hourly Data'!$B:$BC,MATCH(AK$1,'Published Hourly Data'!$B$1:$BC$1,0),TRUE)</f>
        <v>12</v>
      </c>
      <c r="AL86" s="67" t="str">
        <f t="shared" si="13"/>
        <v/>
      </c>
      <c r="AM86" s="67" t="str">
        <f t="shared" si="14"/>
        <v/>
      </c>
    </row>
    <row r="87" spans="1:39" ht="14.4" customHeight="1" x14ac:dyDescent="0.3">
      <c r="A87" s="65">
        <f t="shared" si="12"/>
        <v>46019.750000000669</v>
      </c>
      <c r="B87" s="66">
        <f>VLOOKUP($A87,'Published Hourly Data'!$B:$BC,MATCH(B$1,'Published Hourly Data'!$B$1:$BC$1,0),TRUE)</f>
        <v>46019.541666666664</v>
      </c>
      <c r="C87" s="67">
        <f>VLOOKUP($A87,'Published Hourly Data'!$B:$BC,MATCH(C$1,'Published Hourly Data'!$B$1:$BC$1,0),TRUE)</f>
        <v>455006</v>
      </c>
      <c r="D87" s="67">
        <f>VLOOKUP($A87,'Published Hourly Data'!$B:$BC,MATCH(D$1,'Published Hourly Data'!$B$1:$BC$1,0),TRUE)</f>
        <v>466165</v>
      </c>
      <c r="E87" s="67">
        <f>VLOOKUP($A87,'Published Hourly Data'!$B:$BC,MATCH(E$1,'Published Hourly Data'!$B$1:$BC$1,0),TRUE)</f>
        <v>459644</v>
      </c>
      <c r="F87" s="67">
        <f>VLOOKUP($A87,'Published Hourly Data'!$B:$BC,MATCH(F$1,'Published Hourly Data'!$B$1:$BC$1,0),TRUE)</f>
        <v>-3585</v>
      </c>
      <c r="G87" s="67">
        <f>VLOOKUP($A87,'Published Hourly Data'!$B:$BC,MATCH(G$1,'Published Hourly Data'!$B$1:$BC$1,0),TRUE)</f>
        <v>63749</v>
      </c>
      <c r="H87" s="67">
        <f>VLOOKUP($A87,'Published Hourly Data'!$B:$BC,MATCH(H$1,'Published Hourly Data'!$B$1:$BC$1,0),TRUE)</f>
        <v>133070</v>
      </c>
      <c r="I87" s="67">
        <f>VLOOKUP($A87,'Published Hourly Data'!$B:$BC,MATCH(I$1,'Published Hourly Data'!$B$1:$BC$1,0),TRUE)</f>
        <v>98459</v>
      </c>
      <c r="J87" s="67">
        <f>VLOOKUP($A87,'Published Hourly Data'!$B:$BC,MATCH(J$1,'Published Hourly Data'!$B$1:$BC$1,0),TRUE)</f>
        <v>530</v>
      </c>
      <c r="K87" s="67">
        <f>VLOOKUP($A87,'Published Hourly Data'!$B:$BC,MATCH(K$1,'Published Hourly Data'!$B$1:$BC$1,0),TRUE)</f>
        <v>1261</v>
      </c>
      <c r="L87" s="67">
        <f>VLOOKUP($A87,'Published Hourly Data'!$B:$BC,MATCH(L$1,'Published Hourly Data'!$B$1:$BC$1,0),TRUE)</f>
        <v>28770</v>
      </c>
      <c r="M87" s="67">
        <f>VLOOKUP($A87,'Published Hourly Data'!$B:$BC,MATCH(M$1,'Published Hourly Data'!$B$1:$BC$1,0),TRUE)</f>
        <v>195</v>
      </c>
      <c r="N87" s="67">
        <f>VLOOKUP($A87,'Published Hourly Data'!$B:$BC,MATCH(N$1,'Published Hourly Data'!$B$1:$BC$1,0),TRUE)</f>
        <v>54451</v>
      </c>
      <c r="O87" s="67">
        <f>VLOOKUP($A87,'Published Hourly Data'!$B:$BC,MATCH(O$1,'Published Hourly Data'!$B$1:$BC$1,0),TRUE)</f>
        <v>1162</v>
      </c>
      <c r="P87" s="67">
        <f>VLOOKUP($A87,'Published Hourly Data'!$B:$BC,MATCH(P$1,'Published Hourly Data'!$B$1:$BC$1,0),TRUE)</f>
        <v>81601</v>
      </c>
      <c r="Q87" s="67">
        <f>VLOOKUP($A87,'Published Hourly Data'!$B:$BC,MATCH(Q$1,'Published Hourly Data'!$B$1:$BC$1,0),TRUE)</f>
        <v>0</v>
      </c>
      <c r="R87" s="67">
        <f>VLOOKUP($A87,'Published Hourly Data'!$B:$BC,MATCH(R$1,'Published Hourly Data'!$B$1:$BC$1,0),TRUE)</f>
        <v>-4225</v>
      </c>
      <c r="S87" s="67">
        <f>VLOOKUP($A87,'Published Hourly Data'!$B:$BC,MATCH(S$1,'Published Hourly Data'!$B$1:$BC$1,0),TRUE)</f>
        <v>0</v>
      </c>
      <c r="T87" s="67">
        <f>VLOOKUP($A87,'Published Hourly Data'!$B:$BC,MATCH(T$1,'Published Hourly Data'!$B$1:$BC$1,0),TRUE)</f>
        <v>-985</v>
      </c>
      <c r="U87" s="67">
        <f>VLOOKUP($A87,'Published Hourly Data'!$B:$BC,MATCH(U$1,'Published Hourly Data'!$B$1:$BC$1,0),TRUE)</f>
        <v>829</v>
      </c>
      <c r="V87" s="67">
        <f>VLOOKUP($A87,'Published Hourly Data'!$B:$BC,MATCH(V$1,'Published Hourly Data'!$B$1:$BC$1,0),TRUE)</f>
        <v>0</v>
      </c>
      <c r="W87" s="67">
        <f>VLOOKUP($A87,'Published Hourly Data'!$B:$BC,MATCH(W$1,'Published Hourly Data'!$B$1:$BC$1,0),TRUE)</f>
        <v>1359</v>
      </c>
      <c r="X87" s="67">
        <f>VLOOKUP($A87,'Published Hourly Data'!$B:$BC,MATCH(X$1,'Published Hourly Data'!$B$1:$BC$1,0),TRUE)</f>
        <v>-7</v>
      </c>
      <c r="Y87" s="67">
        <f>VLOOKUP($A87,'Published Hourly Data'!$B:$BC,MATCH(Y$1,'Published Hourly Data'!$B$1:$BC$1,0),TRUE)</f>
        <v>65723.463716386905</v>
      </c>
      <c r="Z87" s="67">
        <f>VLOOKUP($A87,'Published Hourly Data'!$B:$BC,MATCH(Z$1,'Published Hourly Data'!$B$1:$BC$1,0),TRUE)</f>
        <v>54599.234637137073</v>
      </c>
      <c r="AA87" s="67">
        <f>VLOOKUP($A87,'Published Hourly Data'!$B:$BC,MATCH(AA$1,'Published Hourly Data'!$B$1:$BC$1,0),TRUE)</f>
        <v>493.3952590874826</v>
      </c>
      <c r="AB87" s="67">
        <f>VLOOKUP($A87,'Published Hourly Data'!$B:$BC,MATCH(AB$1,'Published Hourly Data'!$B$1:$BC$1,0),TRUE)</f>
        <v>1033.81001553636</v>
      </c>
      <c r="AC87" s="67">
        <f t="shared" si="15"/>
        <v>121849.90362814782</v>
      </c>
      <c r="AD87" s="67">
        <f>VLOOKUP($A87,'Published Hourly Data'!$B:$BC,MATCH(AD$1,'Published Hourly Data'!$B$1:$BC$1,0),TRUE)</f>
        <v>514.66737259331001</v>
      </c>
      <c r="AE87" s="67">
        <f>-VLOOKUP($A87,'Published Hourly Data'!$B:$BC,MATCH(AE$1,'Published Hourly Data'!$B$1:$BC$1,0),TRUE)</f>
        <v>-770.2401336770763</v>
      </c>
      <c r="AF87" s="67">
        <f>VLOOKUP($A87,'Published Hourly Data'!$B:$BC,MATCH(AF$1,'Published Hourly Data'!$B$1:$BC$1,0),TRUE)</f>
        <v>121594.33086706405</v>
      </c>
      <c r="AG87" s="67">
        <f>VLOOKUP($A87,'Published Hourly Data'!$B:$BC,MATCH(AG$1,'Published Hourly Data'!$B$1:$BC$1,0),TRUE)</f>
        <v>469011</v>
      </c>
      <c r="AH87" s="67">
        <f>VLOOKUP($A87,'Published Hourly Data'!$B:$BC,MATCH(AH$1,'Published Hourly Data'!$B$1:$BC$1,0),TRUE)</f>
        <v>467659</v>
      </c>
      <c r="AI87" s="67">
        <f>VLOOKUP($A87,'Published Hourly Data'!$B:$BC,MATCH(AI$1,'Published Hourly Data'!$B$1:$BC$1,0),TRUE)</f>
        <v>0.57276425187615487</v>
      </c>
      <c r="AJ87" s="67">
        <f>VLOOKUP($A87,'Published Hourly Data'!$B:$BC,MATCH(AJ$1,'Published Hourly Data'!$B$1:$BC$1,0),TRUE)</f>
        <v>0.57321529943002647</v>
      </c>
      <c r="AK87" s="67">
        <f>VLOOKUP($A87,'Published Hourly Data'!$B:$BC,MATCH(AK$1,'Published Hourly Data'!$B$1:$BC$1,0),TRUE)</f>
        <v>13</v>
      </c>
      <c r="AL87" s="67" t="str">
        <f t="shared" si="13"/>
        <v/>
      </c>
      <c r="AM87" s="67" t="str">
        <f t="shared" si="14"/>
        <v/>
      </c>
    </row>
    <row r="88" spans="1:39" ht="14.4" customHeight="1" x14ac:dyDescent="0.3">
      <c r="A88" s="65">
        <f t="shared" si="12"/>
        <v>46019.791666667334</v>
      </c>
      <c r="B88" s="66">
        <f>VLOOKUP($A88,'Published Hourly Data'!$B:$BC,MATCH(B$1,'Published Hourly Data'!$B$1:$BC$1,0),TRUE)</f>
        <v>46019.583333333336</v>
      </c>
      <c r="C88" s="67">
        <f>VLOOKUP($A88,'Published Hourly Data'!$B:$BC,MATCH(C$1,'Published Hourly Data'!$B$1:$BC$1,0),TRUE)</f>
        <v>455897</v>
      </c>
      <c r="D88" s="67">
        <f>VLOOKUP($A88,'Published Hourly Data'!$B:$BC,MATCH(D$1,'Published Hourly Data'!$B$1:$BC$1,0),TRUE)</f>
        <v>469907</v>
      </c>
      <c r="E88" s="67">
        <f>VLOOKUP($A88,'Published Hourly Data'!$B:$BC,MATCH(E$1,'Published Hourly Data'!$B$1:$BC$1,0),TRUE)</f>
        <v>461096</v>
      </c>
      <c r="F88" s="67">
        <f>VLOOKUP($A88,'Published Hourly Data'!$B:$BC,MATCH(F$1,'Published Hourly Data'!$B$1:$BC$1,0),TRUE)</f>
        <v>-3610</v>
      </c>
      <c r="G88" s="67">
        <f>VLOOKUP($A88,'Published Hourly Data'!$B:$BC,MATCH(G$1,'Published Hourly Data'!$B$1:$BC$1,0),TRUE)</f>
        <v>64191</v>
      </c>
      <c r="H88" s="67">
        <f>VLOOKUP($A88,'Published Hourly Data'!$B:$BC,MATCH(H$1,'Published Hourly Data'!$B$1:$BC$1,0),TRUE)</f>
        <v>134979</v>
      </c>
      <c r="I88" s="67">
        <f>VLOOKUP($A88,'Published Hourly Data'!$B:$BC,MATCH(I$1,'Published Hourly Data'!$B$1:$BC$1,0),TRUE)</f>
        <v>98375</v>
      </c>
      <c r="J88" s="67">
        <f>VLOOKUP($A88,'Published Hourly Data'!$B:$BC,MATCH(J$1,'Published Hourly Data'!$B$1:$BC$1,0),TRUE)</f>
        <v>528</v>
      </c>
      <c r="K88" s="67">
        <f>VLOOKUP($A88,'Published Hourly Data'!$B:$BC,MATCH(K$1,'Published Hourly Data'!$B$1:$BC$1,0),TRUE)</f>
        <v>1247</v>
      </c>
      <c r="L88" s="67">
        <f>VLOOKUP($A88,'Published Hourly Data'!$B:$BC,MATCH(L$1,'Published Hourly Data'!$B$1:$BC$1,0),TRUE)</f>
        <v>27830</v>
      </c>
      <c r="M88" s="67">
        <f>VLOOKUP($A88,'Published Hourly Data'!$B:$BC,MATCH(M$1,'Published Hourly Data'!$B$1:$BC$1,0),TRUE)</f>
        <v>195</v>
      </c>
      <c r="N88" s="67">
        <f>VLOOKUP($A88,'Published Hourly Data'!$B:$BC,MATCH(N$1,'Published Hourly Data'!$B$1:$BC$1,0),TRUE)</f>
        <v>56322</v>
      </c>
      <c r="O88" s="67">
        <f>VLOOKUP($A88,'Published Hourly Data'!$B:$BC,MATCH(O$1,'Published Hourly Data'!$B$1:$BC$1,0),TRUE)</f>
        <v>1098</v>
      </c>
      <c r="P88" s="67">
        <f>VLOOKUP($A88,'Published Hourly Data'!$B:$BC,MATCH(P$1,'Published Hourly Data'!$B$1:$BC$1,0),TRUE)</f>
        <v>81239</v>
      </c>
      <c r="Q88" s="67">
        <f>VLOOKUP($A88,'Published Hourly Data'!$B:$BC,MATCH(Q$1,'Published Hourly Data'!$B$1:$BC$1,0),TRUE)</f>
        <v>0</v>
      </c>
      <c r="R88" s="67">
        <f>VLOOKUP($A88,'Published Hourly Data'!$B:$BC,MATCH(R$1,'Published Hourly Data'!$B$1:$BC$1,0),TRUE)</f>
        <v>-3429</v>
      </c>
      <c r="S88" s="67">
        <f>VLOOKUP($A88,'Published Hourly Data'!$B:$BC,MATCH(S$1,'Published Hourly Data'!$B$1:$BC$1,0),TRUE)</f>
        <v>0</v>
      </c>
      <c r="T88" s="67">
        <f>VLOOKUP($A88,'Published Hourly Data'!$B:$BC,MATCH(T$1,'Published Hourly Data'!$B$1:$BC$1,0),TRUE)</f>
        <v>-1185</v>
      </c>
      <c r="U88" s="67">
        <f>VLOOKUP($A88,'Published Hourly Data'!$B:$BC,MATCH(U$1,'Published Hourly Data'!$B$1:$BC$1,0),TRUE)</f>
        <v>-890</v>
      </c>
      <c r="V88" s="67">
        <f>VLOOKUP($A88,'Published Hourly Data'!$B:$BC,MATCH(V$1,'Published Hourly Data'!$B$1:$BC$1,0),TRUE)</f>
        <v>0</v>
      </c>
      <c r="W88" s="67">
        <f>VLOOKUP($A88,'Published Hourly Data'!$B:$BC,MATCH(W$1,'Published Hourly Data'!$B$1:$BC$1,0),TRUE)</f>
        <v>908</v>
      </c>
      <c r="X88" s="67">
        <f>VLOOKUP($A88,'Published Hourly Data'!$B:$BC,MATCH(X$1,'Published Hourly Data'!$B$1:$BC$1,0),TRUE)</f>
        <v>1</v>
      </c>
      <c r="Y88" s="67">
        <f>VLOOKUP($A88,'Published Hourly Data'!$B:$BC,MATCH(Y$1,'Published Hourly Data'!$B$1:$BC$1,0),TRUE)</f>
        <v>66169.678806297001</v>
      </c>
      <c r="Z88" s="67">
        <f>VLOOKUP($A88,'Published Hourly Data'!$B:$BC,MATCH(Z$1,'Published Hourly Data'!$B$1:$BC$1,0),TRUE)</f>
        <v>55382.506140273006</v>
      </c>
      <c r="AA88" s="67">
        <f>VLOOKUP($A88,'Published Hourly Data'!$B:$BC,MATCH(AA$1,'Published Hourly Data'!$B$1:$BC$1,0),TRUE)</f>
        <v>493.39525908748254</v>
      </c>
      <c r="AB88" s="67">
        <f>VLOOKUP($A88,'Published Hourly Data'!$B:$BC,MATCH(AB$1,'Published Hourly Data'!$B$1:$BC$1,0),TRUE)</f>
        <v>1035.480802686792</v>
      </c>
      <c r="AC88" s="67">
        <f t="shared" si="15"/>
        <v>123081.06100834429</v>
      </c>
      <c r="AD88" s="67">
        <f>VLOOKUP($A88,'Published Hourly Data'!$B:$BC,MATCH(AD$1,'Published Hourly Data'!$B$1:$BC$1,0),TRUE)</f>
        <v>612.54606107689915</v>
      </c>
      <c r="AE88" s="67">
        <f>-VLOOKUP($A88,'Published Hourly Data'!$B:$BC,MATCH(AE$1,'Published Hourly Data'!$B$1:$BC$1,0),TRUE)</f>
        <v>-651.56162534833652</v>
      </c>
      <c r="AF88" s="67">
        <f>VLOOKUP($A88,'Published Hourly Data'!$B:$BC,MATCH(AF$1,'Published Hourly Data'!$B$1:$BC$1,0),TRUE)</f>
        <v>123042.04544407285</v>
      </c>
      <c r="AG88" s="67">
        <f>VLOOKUP($A88,'Published Hourly Data'!$B:$BC,MATCH(AG$1,'Published Hourly Data'!$B$1:$BC$1,0),TRUE)</f>
        <v>471792</v>
      </c>
      <c r="AH88" s="67">
        <f>VLOOKUP($A88,'Published Hourly Data'!$B:$BC,MATCH(AH$1,'Published Hourly Data'!$B$1:$BC$1,0),TRUE)</f>
        <v>470883</v>
      </c>
      <c r="AI88" s="67">
        <f>VLOOKUP($A88,'Published Hourly Data'!$B:$BC,MATCH(AI$1,'Published Hourly Data'!$B$1:$BC$1,0),TRUE)</f>
        <v>0.57514109760279097</v>
      </c>
      <c r="AJ88" s="67">
        <f>VLOOKUP($A88,'Published Hourly Data'!$B:$BC,MATCH(AJ$1,'Published Hourly Data'!$B$1:$BC$1,0),TRUE)</f>
        <v>0.57606869270479477</v>
      </c>
      <c r="AK88" s="67">
        <f>VLOOKUP($A88,'Published Hourly Data'!$B:$BC,MATCH(AK$1,'Published Hourly Data'!$B$1:$BC$1,0),TRUE)</f>
        <v>14</v>
      </c>
      <c r="AL88" s="67" t="str">
        <f t="shared" si="13"/>
        <v/>
      </c>
      <c r="AM88" s="67" t="str">
        <f t="shared" si="14"/>
        <v/>
      </c>
    </row>
    <row r="89" spans="1:39" ht="14.4" customHeight="1" x14ac:dyDescent="0.3">
      <c r="A89" s="65">
        <f t="shared" si="12"/>
        <v>46019.833333333998</v>
      </c>
      <c r="B89" s="66">
        <f>VLOOKUP($A89,'Published Hourly Data'!$B:$BC,MATCH(B$1,'Published Hourly Data'!$B$1:$BC$1,0),TRUE)</f>
        <v>46019.625</v>
      </c>
      <c r="C89" s="67">
        <f>VLOOKUP($A89,'Published Hourly Data'!$B:$BC,MATCH(C$1,'Published Hourly Data'!$B$1:$BC$1,0),TRUE)</f>
        <v>457676</v>
      </c>
      <c r="D89" s="67">
        <f>VLOOKUP($A89,'Published Hourly Data'!$B:$BC,MATCH(D$1,'Published Hourly Data'!$B$1:$BC$1,0),TRUE)</f>
        <v>471591</v>
      </c>
      <c r="E89" s="67">
        <f>VLOOKUP($A89,'Published Hourly Data'!$B:$BC,MATCH(E$1,'Published Hourly Data'!$B$1:$BC$1,0),TRUE)</f>
        <v>462755</v>
      </c>
      <c r="F89" s="67">
        <f>VLOOKUP($A89,'Published Hourly Data'!$B:$BC,MATCH(F$1,'Published Hourly Data'!$B$1:$BC$1,0),TRUE)</f>
        <v>-3209</v>
      </c>
      <c r="G89" s="67">
        <f>VLOOKUP($A89,'Published Hourly Data'!$B:$BC,MATCH(G$1,'Published Hourly Data'!$B$1:$BC$1,0),TRUE)</f>
        <v>63992</v>
      </c>
      <c r="H89" s="67">
        <f>VLOOKUP($A89,'Published Hourly Data'!$B:$BC,MATCH(H$1,'Published Hourly Data'!$B$1:$BC$1,0),TRUE)</f>
        <v>138443</v>
      </c>
      <c r="I89" s="67">
        <f>VLOOKUP($A89,'Published Hourly Data'!$B:$BC,MATCH(I$1,'Published Hourly Data'!$B$1:$BC$1,0),TRUE)</f>
        <v>98443</v>
      </c>
      <c r="J89" s="67">
        <f>VLOOKUP($A89,'Published Hourly Data'!$B:$BC,MATCH(J$1,'Published Hourly Data'!$B$1:$BC$1,0),TRUE)</f>
        <v>372</v>
      </c>
      <c r="K89" s="67">
        <f>VLOOKUP($A89,'Published Hourly Data'!$B:$BC,MATCH(K$1,'Published Hourly Data'!$B$1:$BC$1,0),TRUE)</f>
        <v>1246</v>
      </c>
      <c r="L89" s="67">
        <f>VLOOKUP($A89,'Published Hourly Data'!$B:$BC,MATCH(L$1,'Published Hourly Data'!$B$1:$BC$1,0),TRUE)</f>
        <v>27453</v>
      </c>
      <c r="M89" s="67">
        <f>VLOOKUP($A89,'Published Hourly Data'!$B:$BC,MATCH(M$1,'Published Hourly Data'!$B$1:$BC$1,0),TRUE)</f>
        <v>198</v>
      </c>
      <c r="N89" s="67">
        <f>VLOOKUP($A89,'Published Hourly Data'!$B:$BC,MATCH(N$1,'Published Hourly Data'!$B$1:$BC$1,0),TRUE)</f>
        <v>55956</v>
      </c>
      <c r="O89" s="67">
        <f>VLOOKUP($A89,'Published Hourly Data'!$B:$BC,MATCH(O$1,'Published Hourly Data'!$B$1:$BC$1,0),TRUE)</f>
        <v>1130</v>
      </c>
      <c r="P89" s="67">
        <f>VLOOKUP($A89,'Published Hourly Data'!$B:$BC,MATCH(P$1,'Published Hourly Data'!$B$1:$BC$1,0),TRUE)</f>
        <v>81601</v>
      </c>
      <c r="Q89" s="67">
        <f>VLOOKUP($A89,'Published Hourly Data'!$B:$BC,MATCH(Q$1,'Published Hourly Data'!$B$1:$BC$1,0),TRUE)</f>
        <v>0</v>
      </c>
      <c r="R89" s="67">
        <f>VLOOKUP($A89,'Published Hourly Data'!$B:$BC,MATCH(R$1,'Published Hourly Data'!$B$1:$BC$1,0),TRUE)</f>
        <v>-3391</v>
      </c>
      <c r="S89" s="67">
        <f>VLOOKUP($A89,'Published Hourly Data'!$B:$BC,MATCH(S$1,'Published Hourly Data'!$B$1:$BC$1,0),TRUE)</f>
        <v>0</v>
      </c>
      <c r="T89" s="67">
        <f>VLOOKUP($A89,'Published Hourly Data'!$B:$BC,MATCH(T$1,'Published Hourly Data'!$B$1:$BC$1,0),TRUE)</f>
        <v>-1629</v>
      </c>
      <c r="U89" s="67">
        <f>VLOOKUP($A89,'Published Hourly Data'!$B:$BC,MATCH(U$1,'Published Hourly Data'!$B$1:$BC$1,0),TRUE)</f>
        <v>-1924</v>
      </c>
      <c r="V89" s="67">
        <f>VLOOKUP($A89,'Published Hourly Data'!$B:$BC,MATCH(V$1,'Published Hourly Data'!$B$1:$BC$1,0),TRUE)</f>
        <v>0</v>
      </c>
      <c r="W89" s="67">
        <f>VLOOKUP($A89,'Published Hourly Data'!$B:$BC,MATCH(W$1,'Published Hourly Data'!$B$1:$BC$1,0),TRUE)</f>
        <v>1607</v>
      </c>
      <c r="X89" s="67">
        <f>VLOOKUP($A89,'Published Hourly Data'!$B:$BC,MATCH(X$1,'Published Hourly Data'!$B$1:$BC$1,0),TRUE)</f>
        <v>-6</v>
      </c>
      <c r="Y89" s="67">
        <f>VLOOKUP($A89,'Published Hourly Data'!$B:$BC,MATCH(Y$1,'Published Hourly Data'!$B$1:$BC$1,0),TRUE)</f>
        <v>65945.025481584773</v>
      </c>
      <c r="Z89" s="67">
        <f>VLOOKUP($A89,'Published Hourly Data'!$B:$BC,MATCH(Z$1,'Published Hourly Data'!$B$1:$BC$1,0),TRUE)</f>
        <v>56803.801314114193</v>
      </c>
      <c r="AA89" s="67">
        <f>VLOOKUP($A89,'Published Hourly Data'!$B:$BC,MATCH(AA$1,'Published Hourly Data'!$B$1:$BC$1,0),TRUE)</f>
        <v>346.30761581234628</v>
      </c>
      <c r="AB89" s="67">
        <f>VLOOKUP($A89,'Published Hourly Data'!$B:$BC,MATCH(AB$1,'Published Hourly Data'!$B$1:$BC$1,0),TRUE)</f>
        <v>1034.6929827775903</v>
      </c>
      <c r="AC89" s="67">
        <f t="shared" si="15"/>
        <v>124129.82739428889</v>
      </c>
      <c r="AD89" s="67">
        <f>VLOOKUP($A89,'Published Hourly Data'!$B:$BC,MATCH(AD$1,'Published Hourly Data'!$B$1:$BC$1,0),TRUE)</f>
        <v>612.9700139089714</v>
      </c>
      <c r="AE89" s="67">
        <f>-VLOOKUP($A89,'Published Hourly Data'!$B:$BC,MATCH(AE$1,'Published Hourly Data'!$B$1:$BC$1,0),TRUE)</f>
        <v>-816.07014863335758</v>
      </c>
      <c r="AF89" s="67">
        <f>VLOOKUP($A89,'Published Hourly Data'!$B:$BC,MATCH(AF$1,'Published Hourly Data'!$B$1:$BC$1,0),TRUE)</f>
        <v>123926.7272595645</v>
      </c>
      <c r="AG89" s="67">
        <f>VLOOKUP($A89,'Published Hourly Data'!$B:$BC,MATCH(AG$1,'Published Hourly Data'!$B$1:$BC$1,0),TRUE)</f>
        <v>474673</v>
      </c>
      <c r="AH89" s="67">
        <f>VLOOKUP($A89,'Published Hourly Data'!$B:$BC,MATCH(AH$1,'Published Hourly Data'!$B$1:$BC$1,0),TRUE)</f>
        <v>473072</v>
      </c>
      <c r="AI89" s="67">
        <f>VLOOKUP($A89,'Published Hourly Data'!$B:$BC,MATCH(AI$1,'Published Hourly Data'!$B$1:$BC$1,0),TRUE)</f>
        <v>0.576521310607507</v>
      </c>
      <c r="AJ89" s="67">
        <f>VLOOKUP($A89,'Published Hourly Data'!$B:$BC,MATCH(AJ$1,'Published Hourly Data'!$B$1:$BC$1,0),TRUE)</f>
        <v>0.57752591878399284</v>
      </c>
      <c r="AK89" s="67">
        <f>VLOOKUP($A89,'Published Hourly Data'!$B:$BC,MATCH(AK$1,'Published Hourly Data'!$B$1:$BC$1,0),TRUE)</f>
        <v>15</v>
      </c>
      <c r="AL89" s="67" t="str">
        <f t="shared" si="13"/>
        <v/>
      </c>
      <c r="AM89" s="67" t="str">
        <f t="shared" si="14"/>
        <v/>
      </c>
    </row>
    <row r="90" spans="1:39" ht="14.4" customHeight="1" x14ac:dyDescent="0.3">
      <c r="A90" s="65">
        <f t="shared" si="12"/>
        <v>46019.875000000662</v>
      </c>
      <c r="B90" s="66">
        <f>VLOOKUP($A90,'Published Hourly Data'!$B:$BC,MATCH(B$1,'Published Hourly Data'!$B$1:$BC$1,0),TRUE)</f>
        <v>46019.666666666664</v>
      </c>
      <c r="C90" s="67">
        <f>VLOOKUP($A90,'Published Hourly Data'!$B:$BC,MATCH(C$1,'Published Hourly Data'!$B$1:$BC$1,0),TRUE)</f>
        <v>462223</v>
      </c>
      <c r="D90" s="67">
        <f>VLOOKUP($A90,'Published Hourly Data'!$B:$BC,MATCH(D$1,'Published Hourly Data'!$B$1:$BC$1,0),TRUE)</f>
        <v>473478</v>
      </c>
      <c r="E90" s="67">
        <f>VLOOKUP($A90,'Published Hourly Data'!$B:$BC,MATCH(E$1,'Published Hourly Data'!$B$1:$BC$1,0),TRUE)</f>
        <v>463593</v>
      </c>
      <c r="F90" s="67">
        <f>VLOOKUP($A90,'Published Hourly Data'!$B:$BC,MATCH(F$1,'Published Hourly Data'!$B$1:$BC$1,0),TRUE)</f>
        <v>-3737</v>
      </c>
      <c r="G90" s="67">
        <f>VLOOKUP($A90,'Published Hourly Data'!$B:$BC,MATCH(G$1,'Published Hourly Data'!$B$1:$BC$1,0),TRUE)</f>
        <v>63652</v>
      </c>
      <c r="H90" s="67">
        <f>VLOOKUP($A90,'Published Hourly Data'!$B:$BC,MATCH(H$1,'Published Hourly Data'!$B$1:$BC$1,0),TRUE)</f>
        <v>140151</v>
      </c>
      <c r="I90" s="67">
        <f>VLOOKUP($A90,'Published Hourly Data'!$B:$BC,MATCH(I$1,'Published Hourly Data'!$B$1:$BC$1,0),TRUE)</f>
        <v>98505</v>
      </c>
      <c r="J90" s="67">
        <f>VLOOKUP($A90,'Published Hourly Data'!$B:$BC,MATCH(J$1,'Published Hourly Data'!$B$1:$BC$1,0),TRUE)</f>
        <v>375</v>
      </c>
      <c r="K90" s="67">
        <f>VLOOKUP($A90,'Published Hourly Data'!$B:$BC,MATCH(K$1,'Published Hourly Data'!$B$1:$BC$1,0),TRUE)</f>
        <v>1253</v>
      </c>
      <c r="L90" s="67">
        <f>VLOOKUP($A90,'Published Hourly Data'!$B:$BC,MATCH(L$1,'Published Hourly Data'!$B$1:$BC$1,0),TRUE)</f>
        <v>27063</v>
      </c>
      <c r="M90" s="67">
        <f>VLOOKUP($A90,'Published Hourly Data'!$B:$BC,MATCH(M$1,'Published Hourly Data'!$B$1:$BC$1,0),TRUE)</f>
        <v>198</v>
      </c>
      <c r="N90" s="67">
        <f>VLOOKUP($A90,'Published Hourly Data'!$B:$BC,MATCH(N$1,'Published Hourly Data'!$B$1:$BC$1,0),TRUE)</f>
        <v>54362</v>
      </c>
      <c r="O90" s="67">
        <f>VLOOKUP($A90,'Published Hourly Data'!$B:$BC,MATCH(O$1,'Published Hourly Data'!$B$1:$BC$1,0),TRUE)</f>
        <v>911</v>
      </c>
      <c r="P90" s="67">
        <f>VLOOKUP($A90,'Published Hourly Data'!$B:$BC,MATCH(P$1,'Published Hourly Data'!$B$1:$BC$1,0),TRUE)</f>
        <v>83473</v>
      </c>
      <c r="Q90" s="67">
        <f>VLOOKUP($A90,'Published Hourly Data'!$B:$BC,MATCH(Q$1,'Published Hourly Data'!$B$1:$BC$1,0),TRUE)</f>
        <v>0</v>
      </c>
      <c r="R90" s="67">
        <f>VLOOKUP($A90,'Published Hourly Data'!$B:$BC,MATCH(R$1,'Published Hourly Data'!$B$1:$BC$1,0),TRUE)</f>
        <v>-2765</v>
      </c>
      <c r="S90" s="67">
        <f>VLOOKUP($A90,'Published Hourly Data'!$B:$BC,MATCH(S$1,'Published Hourly Data'!$B$1:$BC$1,0),TRUE)</f>
        <v>0</v>
      </c>
      <c r="T90" s="67">
        <f>VLOOKUP($A90,'Published Hourly Data'!$B:$BC,MATCH(T$1,'Published Hourly Data'!$B$1:$BC$1,0),TRUE)</f>
        <v>-1582</v>
      </c>
      <c r="U90" s="67">
        <f>VLOOKUP($A90,'Published Hourly Data'!$B:$BC,MATCH(U$1,'Published Hourly Data'!$B$1:$BC$1,0),TRUE)</f>
        <v>-2592</v>
      </c>
      <c r="V90" s="67">
        <f>VLOOKUP($A90,'Published Hourly Data'!$B:$BC,MATCH(V$1,'Published Hourly Data'!$B$1:$BC$1,0),TRUE)</f>
        <v>0</v>
      </c>
      <c r="W90" s="67">
        <f>VLOOKUP($A90,'Published Hourly Data'!$B:$BC,MATCH(W$1,'Published Hourly Data'!$B$1:$BC$1,0),TRUE)</f>
        <v>1131</v>
      </c>
      <c r="X90" s="67">
        <f>VLOOKUP($A90,'Published Hourly Data'!$B:$BC,MATCH(X$1,'Published Hourly Data'!$B$1:$BC$1,0),TRUE)</f>
        <v>4</v>
      </c>
      <c r="Y90" s="67">
        <f>VLOOKUP($A90,'Published Hourly Data'!$B:$BC,MATCH(Y$1,'Published Hourly Data'!$B$1:$BC$1,0),TRUE)</f>
        <v>65594.648736620715</v>
      </c>
      <c r="Z90" s="67">
        <f>VLOOKUP($A90,'Published Hourly Data'!$B:$BC,MATCH(Z$1,'Published Hourly Data'!$B$1:$BC$1,0),TRUE)</f>
        <v>57504.601590361497</v>
      </c>
      <c r="AA90" s="67">
        <f>VLOOKUP($A90,'Published Hourly Data'!$B:$BC,MATCH(AA$1,'Published Hourly Data'!$B$1:$BC$1,0),TRUE)</f>
        <v>349.10041916567167</v>
      </c>
      <c r="AB90" s="67">
        <f>VLOOKUP($A90,'Published Hourly Data'!$B:$BC,MATCH(AB$1,'Published Hourly Data'!$B$1:$BC$1,0),TRUE)</f>
        <v>1034.4646291807207</v>
      </c>
      <c r="AC90" s="67">
        <f t="shared" si="15"/>
        <v>124482.81537532859</v>
      </c>
      <c r="AD90" s="67">
        <f>VLOOKUP($A90,'Published Hourly Data'!$B:$BC,MATCH(AD$1,'Published Hourly Data'!$B$1:$BC$1,0),TRUE)</f>
        <v>596.80532262954182</v>
      </c>
      <c r="AE90" s="67">
        <f>-VLOOKUP($A90,'Published Hourly Data'!$B:$BC,MATCH(AE$1,'Published Hourly Data'!$B$1:$BC$1,0),TRUE)</f>
        <v>-794.03991056018765</v>
      </c>
      <c r="AF90" s="67">
        <f>VLOOKUP($A90,'Published Hourly Data'!$B:$BC,MATCH(AF$1,'Published Hourly Data'!$B$1:$BC$1,0),TRUE)</f>
        <v>124285.58078739795</v>
      </c>
      <c r="AG90" s="67">
        <f>VLOOKUP($A90,'Published Hourly Data'!$B:$BC,MATCH(AG$1,'Published Hourly Data'!$B$1:$BC$1,0),TRUE)</f>
        <v>475984</v>
      </c>
      <c r="AH90" s="67">
        <f>VLOOKUP($A90,'Published Hourly Data'!$B:$BC,MATCH(AH$1,'Published Hourly Data'!$B$1:$BC$1,0),TRUE)</f>
        <v>474849</v>
      </c>
      <c r="AI90" s="67">
        <f>VLOOKUP($A90,'Published Hourly Data'!$B:$BC,MATCH(AI$1,'Published Hourly Data'!$B$1:$BC$1,0),TRUE)</f>
        <v>0.5765683393407276</v>
      </c>
      <c r="AJ90" s="67">
        <f>VLOOKUP($A90,'Published Hourly Data'!$B:$BC,MATCH(AJ$1,'Published Hourly Data'!$B$1:$BC$1,0),TRUE)</f>
        <v>0.5770307552832864</v>
      </c>
      <c r="AK90" s="67">
        <f>VLOOKUP($A90,'Published Hourly Data'!$B:$BC,MATCH(AK$1,'Published Hourly Data'!$B$1:$BC$1,0),TRUE)</f>
        <v>16</v>
      </c>
      <c r="AL90" s="67" t="str">
        <f t="shared" si="13"/>
        <v/>
      </c>
      <c r="AM90" s="67" t="str">
        <f t="shared" si="14"/>
        <v/>
      </c>
    </row>
    <row r="91" spans="1:39" ht="14.4" customHeight="1" x14ac:dyDescent="0.3">
      <c r="A91" s="65">
        <f t="shared" si="12"/>
        <v>46019.916666667326</v>
      </c>
      <c r="B91" s="66">
        <f>VLOOKUP($A91,'Published Hourly Data'!$B:$BC,MATCH(B$1,'Published Hourly Data'!$B$1:$BC$1,0),TRUE)</f>
        <v>46019.708333333336</v>
      </c>
      <c r="C91" s="67">
        <f>VLOOKUP($A91,'Published Hourly Data'!$B:$BC,MATCH(C$1,'Published Hourly Data'!$B$1:$BC$1,0),TRUE)</f>
        <v>470314</v>
      </c>
      <c r="D91" s="67">
        <f>VLOOKUP($A91,'Published Hourly Data'!$B:$BC,MATCH(D$1,'Published Hourly Data'!$B$1:$BC$1,0),TRUE)</f>
        <v>479153</v>
      </c>
      <c r="E91" s="67">
        <f>VLOOKUP($A91,'Published Hourly Data'!$B:$BC,MATCH(E$1,'Published Hourly Data'!$B$1:$BC$1,0),TRUE)</f>
        <v>470552</v>
      </c>
      <c r="F91" s="67">
        <f>VLOOKUP($A91,'Published Hourly Data'!$B:$BC,MATCH(F$1,'Published Hourly Data'!$B$1:$BC$1,0),TRUE)</f>
        <v>-2319</v>
      </c>
      <c r="G91" s="67">
        <f>VLOOKUP($A91,'Published Hourly Data'!$B:$BC,MATCH(G$1,'Published Hourly Data'!$B$1:$BC$1,0),TRUE)</f>
        <v>63866</v>
      </c>
      <c r="H91" s="67">
        <f>VLOOKUP($A91,'Published Hourly Data'!$B:$BC,MATCH(H$1,'Published Hourly Data'!$B$1:$BC$1,0),TRUE)</f>
        <v>147789</v>
      </c>
      <c r="I91" s="67">
        <f>VLOOKUP($A91,'Published Hourly Data'!$B:$BC,MATCH(I$1,'Published Hourly Data'!$B$1:$BC$1,0),TRUE)</f>
        <v>98594</v>
      </c>
      <c r="J91" s="67">
        <f>VLOOKUP($A91,'Published Hourly Data'!$B:$BC,MATCH(J$1,'Published Hourly Data'!$B$1:$BC$1,0),TRUE)</f>
        <v>451</v>
      </c>
      <c r="K91" s="67">
        <f>VLOOKUP($A91,'Published Hourly Data'!$B:$BC,MATCH(K$1,'Published Hourly Data'!$B$1:$BC$1,0),TRUE)</f>
        <v>1242</v>
      </c>
      <c r="L91" s="67">
        <f>VLOOKUP($A91,'Published Hourly Data'!$B:$BC,MATCH(L$1,'Published Hourly Data'!$B$1:$BC$1,0),TRUE)</f>
        <v>29885</v>
      </c>
      <c r="M91" s="67">
        <f>VLOOKUP($A91,'Published Hourly Data'!$B:$BC,MATCH(M$1,'Published Hourly Data'!$B$1:$BC$1,0),TRUE)</f>
        <v>584</v>
      </c>
      <c r="N91" s="67">
        <f>VLOOKUP($A91,'Published Hourly Data'!$B:$BC,MATCH(N$1,'Published Hourly Data'!$B$1:$BC$1,0),TRUE)</f>
        <v>46821</v>
      </c>
      <c r="O91" s="67">
        <f>VLOOKUP($A91,'Published Hourly Data'!$B:$BC,MATCH(O$1,'Published Hourly Data'!$B$1:$BC$1,0),TRUE)</f>
        <v>603</v>
      </c>
      <c r="P91" s="67">
        <f>VLOOKUP($A91,'Published Hourly Data'!$B:$BC,MATCH(P$1,'Published Hourly Data'!$B$1:$BC$1,0),TRUE)</f>
        <v>85134</v>
      </c>
      <c r="Q91" s="67">
        <f>VLOOKUP($A91,'Published Hourly Data'!$B:$BC,MATCH(Q$1,'Published Hourly Data'!$B$1:$BC$1,0),TRUE)</f>
        <v>0</v>
      </c>
      <c r="R91" s="67">
        <f>VLOOKUP($A91,'Published Hourly Data'!$B:$BC,MATCH(R$1,'Published Hourly Data'!$B$1:$BC$1,0),TRUE)</f>
        <v>-1808</v>
      </c>
      <c r="S91" s="67">
        <f>VLOOKUP($A91,'Published Hourly Data'!$B:$BC,MATCH(S$1,'Published Hourly Data'!$B$1:$BC$1,0),TRUE)</f>
        <v>0</v>
      </c>
      <c r="T91" s="67">
        <f>VLOOKUP($A91,'Published Hourly Data'!$B:$BC,MATCH(T$1,'Published Hourly Data'!$B$1:$BC$1,0),TRUE)</f>
        <v>-1519</v>
      </c>
      <c r="U91" s="67">
        <f>VLOOKUP($A91,'Published Hourly Data'!$B:$BC,MATCH(U$1,'Published Hourly Data'!$B$1:$BC$1,0),TRUE)</f>
        <v>-2181</v>
      </c>
      <c r="V91" s="67">
        <f>VLOOKUP($A91,'Published Hourly Data'!$B:$BC,MATCH(V$1,'Published Hourly Data'!$B$1:$BC$1,0),TRUE)</f>
        <v>0</v>
      </c>
      <c r="W91" s="67">
        <f>VLOOKUP($A91,'Published Hourly Data'!$B:$BC,MATCH(W$1,'Published Hourly Data'!$B$1:$BC$1,0),TRUE)</f>
        <v>2082</v>
      </c>
      <c r="X91" s="67">
        <f>VLOOKUP($A91,'Published Hourly Data'!$B:$BC,MATCH(X$1,'Published Hourly Data'!$B$1:$BC$1,0),TRUE)</f>
        <v>-5</v>
      </c>
      <c r="Y91" s="67">
        <f>VLOOKUP($A91,'Published Hourly Data'!$B:$BC,MATCH(Y$1,'Published Hourly Data'!$B$1:$BC$1,0),TRUE)</f>
        <v>65815.179981980444</v>
      </c>
      <c r="Z91" s="67">
        <f>VLOOKUP($A91,'Published Hourly Data'!$B:$BC,MATCH(Z$1,'Published Hourly Data'!$B$1:$BC$1,0),TRUE)</f>
        <v>60638.508212127905</v>
      </c>
      <c r="AA91" s="67">
        <f>VLOOKUP($A91,'Published Hourly Data'!$B:$BC,MATCH(AA$1,'Published Hourly Data'!$B$1:$BC$1,0),TRUE)</f>
        <v>420.782371901023</v>
      </c>
      <c r="AB91" s="67">
        <f>VLOOKUP($A91,'Published Hourly Data'!$B:$BC,MATCH(AB$1,'Published Hourly Data'!$B$1:$BC$1,0),TRUE)</f>
        <v>1024.9498959778043</v>
      </c>
      <c r="AC91" s="67">
        <f t="shared" si="15"/>
        <v>127899.42046198716</v>
      </c>
      <c r="AD91" s="67">
        <f>VLOOKUP($A91,'Published Hourly Data'!$B:$BC,MATCH(AD$1,'Published Hourly Data'!$B$1:$BC$1,0),TRUE)</f>
        <v>502.12583514187577</v>
      </c>
      <c r="AE91" s="67">
        <f>-VLOOKUP($A91,'Published Hourly Data'!$B:$BC,MATCH(AE$1,'Published Hourly Data'!$B$1:$BC$1,0),TRUE)</f>
        <v>-793.17240005694953</v>
      </c>
      <c r="AF91" s="67">
        <f>VLOOKUP($A91,'Published Hourly Data'!$B:$BC,MATCH(AF$1,'Published Hourly Data'!$B$1:$BC$1,0),TRUE)</f>
        <v>127608.37389707209</v>
      </c>
      <c r="AG91" s="67">
        <f>VLOOKUP($A91,'Published Hourly Data'!$B:$BC,MATCH(AG$1,'Published Hourly Data'!$B$1:$BC$1,0),TRUE)</f>
        <v>481413</v>
      </c>
      <c r="AH91" s="67">
        <f>VLOOKUP($A91,'Published Hourly Data'!$B:$BC,MATCH(AH$1,'Published Hourly Data'!$B$1:$BC$1,0),TRUE)</f>
        <v>479336</v>
      </c>
      <c r="AI91" s="67">
        <f>VLOOKUP($A91,'Published Hourly Data'!$B:$BC,MATCH(AI$1,'Published Hourly Data'!$B$1:$BC$1,0),TRUE)</f>
        <v>0.58571251781506961</v>
      </c>
      <c r="AJ91" s="67">
        <f>VLOOKUP($A91,'Published Hourly Data'!$B:$BC,MATCH(AJ$1,'Published Hourly Data'!$B$1:$BC$1,0),TRUE)</f>
        <v>0.58691183900429555</v>
      </c>
      <c r="AK91" s="67">
        <f>VLOOKUP($A91,'Published Hourly Data'!$B:$BC,MATCH(AK$1,'Published Hourly Data'!$B$1:$BC$1,0),TRUE)</f>
        <v>17</v>
      </c>
      <c r="AL91" s="67" t="str">
        <f t="shared" si="13"/>
        <v/>
      </c>
      <c r="AM91" s="67" t="str">
        <f t="shared" si="14"/>
        <v/>
      </c>
    </row>
    <row r="92" spans="1:39" ht="14.4" customHeight="1" x14ac:dyDescent="0.3">
      <c r="A92" s="65">
        <f t="shared" si="12"/>
        <v>46019.958333333991</v>
      </c>
      <c r="B92" s="66">
        <f>VLOOKUP($A92,'Published Hourly Data'!$B:$BC,MATCH(B$1,'Published Hourly Data'!$B$1:$BC$1,0),TRUE)</f>
        <v>46019.75</v>
      </c>
      <c r="C92" s="67">
        <f>VLOOKUP($A92,'Published Hourly Data'!$B:$BC,MATCH(C$1,'Published Hourly Data'!$B$1:$BC$1,0),TRUE)</f>
        <v>478795</v>
      </c>
      <c r="D92" s="67">
        <f>VLOOKUP($A92,'Published Hourly Data'!$B:$BC,MATCH(D$1,'Published Hourly Data'!$B$1:$BC$1,0),TRUE)</f>
        <v>486867</v>
      </c>
      <c r="E92" s="67">
        <f>VLOOKUP($A92,'Published Hourly Data'!$B:$BC,MATCH(E$1,'Published Hourly Data'!$B$1:$BC$1,0),TRUE)</f>
        <v>480406</v>
      </c>
      <c r="F92" s="67">
        <f>VLOOKUP($A92,'Published Hourly Data'!$B:$BC,MATCH(F$1,'Published Hourly Data'!$B$1:$BC$1,0),TRUE)</f>
        <v>-2715</v>
      </c>
      <c r="G92" s="67">
        <f>VLOOKUP($A92,'Published Hourly Data'!$B:$BC,MATCH(G$1,'Published Hourly Data'!$B$1:$BC$1,0),TRUE)</f>
        <v>67386</v>
      </c>
      <c r="H92" s="67">
        <f>VLOOKUP($A92,'Published Hourly Data'!$B:$BC,MATCH(H$1,'Published Hourly Data'!$B$1:$BC$1,0),TRUE)</f>
        <v>158982</v>
      </c>
      <c r="I92" s="67">
        <f>VLOOKUP($A92,'Published Hourly Data'!$B:$BC,MATCH(I$1,'Published Hourly Data'!$B$1:$BC$1,0),TRUE)</f>
        <v>97868</v>
      </c>
      <c r="J92" s="67">
        <f>VLOOKUP($A92,'Published Hourly Data'!$B:$BC,MATCH(J$1,'Published Hourly Data'!$B$1:$BC$1,0),TRUE)</f>
        <v>612</v>
      </c>
      <c r="K92" s="67">
        <f>VLOOKUP($A92,'Published Hourly Data'!$B:$BC,MATCH(K$1,'Published Hourly Data'!$B$1:$BC$1,0),TRUE)</f>
        <v>1242</v>
      </c>
      <c r="L92" s="67">
        <f>VLOOKUP($A92,'Published Hourly Data'!$B:$BC,MATCH(L$1,'Published Hourly Data'!$B$1:$BC$1,0),TRUE)</f>
        <v>33186</v>
      </c>
      <c r="M92" s="67">
        <f>VLOOKUP($A92,'Published Hourly Data'!$B:$BC,MATCH(M$1,'Published Hourly Data'!$B$1:$BC$1,0),TRUE)</f>
        <v>1699</v>
      </c>
      <c r="N92" s="67">
        <f>VLOOKUP($A92,'Published Hourly Data'!$B:$BC,MATCH(N$1,'Published Hourly Data'!$B$1:$BC$1,0),TRUE)</f>
        <v>31442</v>
      </c>
      <c r="O92" s="67">
        <f>VLOOKUP($A92,'Published Hourly Data'!$B:$BC,MATCH(O$1,'Published Hourly Data'!$B$1:$BC$1,0),TRUE)</f>
        <v>325</v>
      </c>
      <c r="P92" s="67">
        <f>VLOOKUP($A92,'Published Hourly Data'!$B:$BC,MATCH(P$1,'Published Hourly Data'!$B$1:$BC$1,0),TRUE)</f>
        <v>87299</v>
      </c>
      <c r="Q92" s="67">
        <f>VLOOKUP($A92,'Published Hourly Data'!$B:$BC,MATCH(Q$1,'Published Hourly Data'!$B$1:$BC$1,0),TRUE)</f>
        <v>0</v>
      </c>
      <c r="R92" s="67">
        <f>VLOOKUP($A92,'Published Hourly Data'!$B:$BC,MATCH(R$1,'Published Hourly Data'!$B$1:$BC$1,0),TRUE)</f>
        <v>480</v>
      </c>
      <c r="S92" s="67">
        <f>VLOOKUP($A92,'Published Hourly Data'!$B:$BC,MATCH(S$1,'Published Hourly Data'!$B$1:$BC$1,0),TRUE)</f>
        <v>0</v>
      </c>
      <c r="T92" s="67">
        <f>VLOOKUP($A92,'Published Hourly Data'!$B:$BC,MATCH(T$1,'Published Hourly Data'!$B$1:$BC$1,0),TRUE)</f>
        <v>-862</v>
      </c>
      <c r="U92" s="67">
        <f>VLOOKUP($A92,'Published Hourly Data'!$B:$BC,MATCH(U$1,'Published Hourly Data'!$B$1:$BC$1,0),TRUE)</f>
        <v>-231</v>
      </c>
      <c r="V92" s="67">
        <f>VLOOKUP($A92,'Published Hourly Data'!$B:$BC,MATCH(V$1,'Published Hourly Data'!$B$1:$BC$1,0),TRUE)</f>
        <v>0</v>
      </c>
      <c r="W92" s="67">
        <f>VLOOKUP($A92,'Published Hourly Data'!$B:$BC,MATCH(W$1,'Published Hourly Data'!$B$1:$BC$1,0),TRUE)</f>
        <v>2219</v>
      </c>
      <c r="X92" s="67">
        <f>VLOOKUP($A92,'Published Hourly Data'!$B:$BC,MATCH(X$1,'Published Hourly Data'!$B$1:$BC$1,0),TRUE)</f>
        <v>1</v>
      </c>
      <c r="Y92" s="67">
        <f>VLOOKUP($A92,'Published Hourly Data'!$B:$BC,MATCH(Y$1,'Published Hourly Data'!$B$1:$BC$1,0),TRUE)</f>
        <v>69442.609812196388</v>
      </c>
      <c r="Z92" s="67">
        <f>VLOOKUP($A92,'Published Hourly Data'!$B:$BC,MATCH(Z$1,'Published Hourly Data'!$B$1:$BC$1,0),TRUE)</f>
        <v>65231.047727371544</v>
      </c>
      <c r="AA92" s="67">
        <f>VLOOKUP($A92,'Published Hourly Data'!$B:$BC,MATCH(AA$1,'Published Hourly Data'!$B$1:$BC$1,0),TRUE)</f>
        <v>569.73188407837631</v>
      </c>
      <c r="AB92" s="67">
        <f>VLOOKUP($A92,'Published Hourly Data'!$B:$BC,MATCH(AB$1,'Published Hourly Data'!$B$1:$BC$1,0),TRUE)</f>
        <v>989.13644020202855</v>
      </c>
      <c r="AC92" s="67">
        <f t="shared" si="15"/>
        <v>136232.52586384836</v>
      </c>
      <c r="AD92" s="67">
        <f>VLOOKUP($A92,'Published Hourly Data'!$B:$BC,MATCH(AD$1,'Published Hourly Data'!$B$1:$BC$1,0),TRUE)</f>
        <v>452.73175684919079</v>
      </c>
      <c r="AE92" s="67">
        <f>-VLOOKUP($A92,'Published Hourly Data'!$B:$BC,MATCH(AE$1,'Published Hourly Data'!$B$1:$BC$1,0),TRUE)</f>
        <v>-742.06744155882359</v>
      </c>
      <c r="AF92" s="67">
        <f>VLOOKUP($A92,'Published Hourly Data'!$B:$BC,MATCH(AF$1,'Published Hourly Data'!$B$1:$BC$1,0),TRUE)</f>
        <v>135943.19017913874</v>
      </c>
      <c r="AG92" s="67">
        <f>VLOOKUP($A92,'Published Hourly Data'!$B:$BC,MATCH(AG$1,'Published Hourly Data'!$B$1:$BC$1,0),TRUE)</f>
        <v>486876</v>
      </c>
      <c r="AH92" s="67">
        <f>VLOOKUP($A92,'Published Hourly Data'!$B:$BC,MATCH(AH$1,'Published Hourly Data'!$B$1:$BC$1,0),TRUE)</f>
        <v>484656</v>
      </c>
      <c r="AI92" s="67">
        <f>VLOOKUP($A92,'Published Hourly Data'!$B:$BC,MATCH(AI$1,'Published Hourly Data'!$B$1:$BC$1,0),TRUE)</f>
        <v>0.61687360060869156</v>
      </c>
      <c r="AJ92" s="67">
        <f>VLOOKUP($A92,'Published Hourly Data'!$B:$BC,MATCH(AJ$1,'Published Hourly Data'!$B$1:$BC$1,0),TRUE)</f>
        <v>0.61838309219886434</v>
      </c>
      <c r="AK92" s="67">
        <f>VLOOKUP($A92,'Published Hourly Data'!$B:$BC,MATCH(AK$1,'Published Hourly Data'!$B$1:$BC$1,0),TRUE)</f>
        <v>18</v>
      </c>
      <c r="AL92" s="67" t="str">
        <f t="shared" si="13"/>
        <v/>
      </c>
      <c r="AM92" s="67" t="str">
        <f t="shared" si="14"/>
        <v/>
      </c>
    </row>
    <row r="93" spans="1:39" ht="14.4" customHeight="1" x14ac:dyDescent="0.3">
      <c r="A93" s="65">
        <f t="shared" si="12"/>
        <v>46020.000000000655</v>
      </c>
      <c r="B93" s="66">
        <f>VLOOKUP($A93,'Published Hourly Data'!$B:$BC,MATCH(B$1,'Published Hourly Data'!$B$1:$BC$1,0),TRUE)</f>
        <v>46019.791666666664</v>
      </c>
      <c r="C93" s="67">
        <f>VLOOKUP($A93,'Published Hourly Data'!$B:$BC,MATCH(C$1,'Published Hourly Data'!$B$1:$BC$1,0),TRUE)</f>
        <v>487769</v>
      </c>
      <c r="D93" s="67">
        <f>VLOOKUP($A93,'Published Hourly Data'!$B:$BC,MATCH(D$1,'Published Hourly Data'!$B$1:$BC$1,0),TRUE)</f>
        <v>492711</v>
      </c>
      <c r="E93" s="67">
        <f>VLOOKUP($A93,'Published Hourly Data'!$B:$BC,MATCH(E$1,'Published Hourly Data'!$B$1:$BC$1,0),TRUE)</f>
        <v>489582</v>
      </c>
      <c r="F93" s="67">
        <f>VLOOKUP($A93,'Published Hourly Data'!$B:$BC,MATCH(F$1,'Published Hourly Data'!$B$1:$BC$1,0),TRUE)</f>
        <v>-3495</v>
      </c>
      <c r="G93" s="67">
        <f>VLOOKUP($A93,'Published Hourly Data'!$B:$BC,MATCH(G$1,'Published Hourly Data'!$B$1:$BC$1,0),TRUE)</f>
        <v>73893</v>
      </c>
      <c r="H93" s="67">
        <f>VLOOKUP($A93,'Published Hourly Data'!$B:$BC,MATCH(H$1,'Published Hourly Data'!$B$1:$BC$1,0),TRUE)</f>
        <v>165127</v>
      </c>
      <c r="I93" s="67">
        <f>VLOOKUP($A93,'Published Hourly Data'!$B:$BC,MATCH(I$1,'Published Hourly Data'!$B$1:$BC$1,0),TRUE)</f>
        <v>97638</v>
      </c>
      <c r="J93" s="67">
        <f>VLOOKUP($A93,'Published Hourly Data'!$B:$BC,MATCH(J$1,'Published Hourly Data'!$B$1:$BC$1,0),TRUE)</f>
        <v>633</v>
      </c>
      <c r="K93" s="67">
        <f>VLOOKUP($A93,'Published Hourly Data'!$B:$BC,MATCH(K$1,'Published Hourly Data'!$B$1:$BC$1,0),TRUE)</f>
        <v>1244</v>
      </c>
      <c r="L93" s="67">
        <f>VLOOKUP($A93,'Published Hourly Data'!$B:$BC,MATCH(L$1,'Published Hourly Data'!$B$1:$BC$1,0),TRUE)</f>
        <v>37306</v>
      </c>
      <c r="M93" s="67">
        <f>VLOOKUP($A93,'Published Hourly Data'!$B:$BC,MATCH(M$1,'Published Hourly Data'!$B$1:$BC$1,0),TRUE)</f>
        <v>2545</v>
      </c>
      <c r="N93" s="67">
        <f>VLOOKUP($A93,'Published Hourly Data'!$B:$BC,MATCH(N$1,'Published Hourly Data'!$B$1:$BC$1,0),TRUE)</f>
        <v>12663</v>
      </c>
      <c r="O93" s="67">
        <f>VLOOKUP($A93,'Published Hourly Data'!$B:$BC,MATCH(O$1,'Published Hourly Data'!$B$1:$BC$1,0),TRUE)</f>
        <v>311</v>
      </c>
      <c r="P93" s="67">
        <f>VLOOKUP($A93,'Published Hourly Data'!$B:$BC,MATCH(P$1,'Published Hourly Data'!$B$1:$BC$1,0),TRUE)</f>
        <v>90183</v>
      </c>
      <c r="Q93" s="67">
        <f>VLOOKUP($A93,'Published Hourly Data'!$B:$BC,MATCH(Q$1,'Published Hourly Data'!$B$1:$BC$1,0),TRUE)</f>
        <v>0</v>
      </c>
      <c r="R93" s="67">
        <f>VLOOKUP($A93,'Published Hourly Data'!$B:$BC,MATCH(R$1,'Published Hourly Data'!$B$1:$BC$1,0),TRUE)</f>
        <v>3360</v>
      </c>
      <c r="S93" s="67">
        <f>VLOOKUP($A93,'Published Hourly Data'!$B:$BC,MATCH(S$1,'Published Hourly Data'!$B$1:$BC$1,0),TRUE)</f>
        <v>0</v>
      </c>
      <c r="T93" s="67">
        <f>VLOOKUP($A93,'Published Hourly Data'!$B:$BC,MATCH(T$1,'Published Hourly Data'!$B$1:$BC$1,0),TRUE)</f>
        <v>-46</v>
      </c>
      <c r="U93" s="67">
        <f>VLOOKUP($A93,'Published Hourly Data'!$B:$BC,MATCH(U$1,'Published Hourly Data'!$B$1:$BC$1,0),TRUE)</f>
        <v>4223</v>
      </c>
      <c r="V93" s="67">
        <f>VLOOKUP($A93,'Published Hourly Data'!$B:$BC,MATCH(V$1,'Published Hourly Data'!$B$1:$BC$1,0),TRUE)</f>
        <v>0</v>
      </c>
      <c r="W93" s="67">
        <f>VLOOKUP($A93,'Published Hourly Data'!$B:$BC,MATCH(W$1,'Published Hourly Data'!$B$1:$BC$1,0),TRUE)</f>
        <v>1443</v>
      </c>
      <c r="X93" s="67">
        <f>VLOOKUP($A93,'Published Hourly Data'!$B:$BC,MATCH(X$1,'Published Hourly Data'!$B$1:$BC$1,0),TRUE)</f>
        <v>-5</v>
      </c>
      <c r="Y93" s="67">
        <f>VLOOKUP($A93,'Published Hourly Data'!$B:$BC,MATCH(Y$1,'Published Hourly Data'!$B$1:$BC$1,0),TRUE)</f>
        <v>76148.202398905196</v>
      </c>
      <c r="Z93" s="67">
        <f>VLOOKUP($A93,'Published Hourly Data'!$B:$BC,MATCH(Z$1,'Published Hourly Data'!$B$1:$BC$1,0),TRUE)</f>
        <v>67752.369564338631</v>
      </c>
      <c r="AA93" s="67">
        <f>VLOOKUP($A93,'Published Hourly Data'!$B:$BC,MATCH(AA$1,'Published Hourly Data'!$B$1:$BC$1,0),TRUE)</f>
        <v>589.28150755165382</v>
      </c>
      <c r="AB93" s="67">
        <f>VLOOKUP($A93,'Published Hourly Data'!$B:$BC,MATCH(AB$1,'Published Hourly Data'!$B$1:$BC$1,0),TRUE)</f>
        <v>955.91099185744554</v>
      </c>
      <c r="AC93" s="67">
        <f t="shared" si="15"/>
        <v>145445.76446265291</v>
      </c>
      <c r="AD93" s="67">
        <f>VLOOKUP($A93,'Published Hourly Data'!$B:$BC,MATCH(AD$1,'Published Hourly Data'!$B$1:$BC$1,0),TRUE)</f>
        <v>481.54078642393807</v>
      </c>
      <c r="AE93" s="67">
        <f>-VLOOKUP($A93,'Published Hourly Data'!$B:$BC,MATCH(AE$1,'Published Hourly Data'!$B$1:$BC$1,0),TRUE)</f>
        <v>-735.46955806103597</v>
      </c>
      <c r="AF93" s="67">
        <f>VLOOKUP($A93,'Published Hourly Data'!$B:$BC,MATCH(AF$1,'Published Hourly Data'!$B$1:$BC$1,0),TRUE)</f>
        <v>145191.83569101579</v>
      </c>
      <c r="AG93" s="67">
        <f>VLOOKUP($A93,'Published Hourly Data'!$B:$BC,MATCH(AG$1,'Published Hourly Data'!$B$1:$BC$1,0),TRUE)</f>
        <v>490819</v>
      </c>
      <c r="AH93" s="67">
        <f>VLOOKUP($A93,'Published Hourly Data'!$B:$BC,MATCH(AH$1,'Published Hourly Data'!$B$1:$BC$1,0),TRUE)</f>
        <v>489381</v>
      </c>
      <c r="AI93" s="67">
        <f>VLOOKUP($A93,'Published Hourly Data'!$B:$BC,MATCH(AI$1,'Published Hourly Data'!$B$1:$BC$1,0),TRUE)</f>
        <v>0.65330119911750317</v>
      </c>
      <c r="AJ93" s="67">
        <f>VLOOKUP($A93,'Published Hourly Data'!$B:$BC,MATCH(AJ$1,'Published Hourly Data'!$B$1:$BC$1,0),TRUE)</f>
        <v>0.65407693555967072</v>
      </c>
      <c r="AK93" s="67">
        <f>VLOOKUP($A93,'Published Hourly Data'!$B:$BC,MATCH(AK$1,'Published Hourly Data'!$B$1:$BC$1,0),TRUE)</f>
        <v>19</v>
      </c>
      <c r="AL93" s="67" t="str">
        <f t="shared" si="13"/>
        <v/>
      </c>
      <c r="AM93" s="67" t="str">
        <f t="shared" si="14"/>
        <v/>
      </c>
    </row>
    <row r="94" spans="1:39" ht="14.4" customHeight="1" x14ac:dyDescent="0.3">
      <c r="A94" s="65">
        <f t="shared" si="12"/>
        <v>46020.041666667319</v>
      </c>
      <c r="B94" s="66">
        <f>VLOOKUP($A94,'Published Hourly Data'!$B:$BC,MATCH(B$1,'Published Hourly Data'!$B$1:$BC$1,0),TRUE)</f>
        <v>46019.833333333336</v>
      </c>
      <c r="C94" s="67">
        <f>VLOOKUP($A94,'Published Hourly Data'!$B:$BC,MATCH(C$1,'Published Hourly Data'!$B$1:$BC$1,0),TRUE)</f>
        <v>490434</v>
      </c>
      <c r="D94" s="67">
        <f>VLOOKUP($A94,'Published Hourly Data'!$B:$BC,MATCH(D$1,'Published Hourly Data'!$B$1:$BC$1,0),TRUE)</f>
        <v>495183</v>
      </c>
      <c r="E94" s="67">
        <f>VLOOKUP($A94,'Published Hourly Data'!$B:$BC,MATCH(E$1,'Published Hourly Data'!$B$1:$BC$1,0),TRUE)</f>
        <v>492480</v>
      </c>
      <c r="F94" s="67">
        <f>VLOOKUP($A94,'Published Hourly Data'!$B:$BC,MATCH(F$1,'Published Hourly Data'!$B$1:$BC$1,0),TRUE)</f>
        <v>-4939</v>
      </c>
      <c r="G94" s="67">
        <f>VLOOKUP($A94,'Published Hourly Data'!$B:$BC,MATCH(G$1,'Published Hourly Data'!$B$1:$BC$1,0),TRUE)</f>
        <v>77274</v>
      </c>
      <c r="H94" s="67">
        <f>VLOOKUP($A94,'Published Hourly Data'!$B:$BC,MATCH(H$1,'Published Hourly Data'!$B$1:$BC$1,0),TRUE)</f>
        <v>166538</v>
      </c>
      <c r="I94" s="67">
        <f>VLOOKUP($A94,'Published Hourly Data'!$B:$BC,MATCH(I$1,'Published Hourly Data'!$B$1:$BC$1,0),TRUE)</f>
        <v>97494</v>
      </c>
      <c r="J94" s="67">
        <f>VLOOKUP($A94,'Published Hourly Data'!$B:$BC,MATCH(J$1,'Published Hourly Data'!$B$1:$BC$1,0),TRUE)</f>
        <v>427</v>
      </c>
      <c r="K94" s="67">
        <f>VLOOKUP($A94,'Published Hourly Data'!$B:$BC,MATCH(K$1,'Published Hourly Data'!$B$1:$BC$1,0),TRUE)</f>
        <v>1252</v>
      </c>
      <c r="L94" s="67">
        <f>VLOOKUP($A94,'Published Hourly Data'!$B:$BC,MATCH(L$1,'Published Hourly Data'!$B$1:$BC$1,0),TRUE)</f>
        <v>39833</v>
      </c>
      <c r="M94" s="67">
        <f>VLOOKUP($A94,'Published Hourly Data'!$B:$BC,MATCH(M$1,'Published Hourly Data'!$B$1:$BC$1,0),TRUE)</f>
        <v>3076</v>
      </c>
      <c r="N94" s="67">
        <f>VLOOKUP($A94,'Published Hourly Data'!$B:$BC,MATCH(N$1,'Published Hourly Data'!$B$1:$BC$1,0),TRUE)</f>
        <v>1383</v>
      </c>
      <c r="O94" s="67">
        <f>VLOOKUP($A94,'Published Hourly Data'!$B:$BC,MATCH(O$1,'Published Hourly Data'!$B$1:$BC$1,0),TRUE)</f>
        <v>500</v>
      </c>
      <c r="P94" s="67">
        <f>VLOOKUP($A94,'Published Hourly Data'!$B:$BC,MATCH(P$1,'Published Hourly Data'!$B$1:$BC$1,0),TRUE)</f>
        <v>89418</v>
      </c>
      <c r="Q94" s="67">
        <f>VLOOKUP($A94,'Published Hourly Data'!$B:$BC,MATCH(Q$1,'Published Hourly Data'!$B$1:$BC$1,0),TRUE)</f>
        <v>0</v>
      </c>
      <c r="R94" s="67">
        <f>VLOOKUP($A94,'Published Hourly Data'!$B:$BC,MATCH(R$1,'Published Hourly Data'!$B$1:$BC$1,0),TRUE)</f>
        <v>4137</v>
      </c>
      <c r="S94" s="67">
        <f>VLOOKUP($A94,'Published Hourly Data'!$B:$BC,MATCH(S$1,'Published Hourly Data'!$B$1:$BC$1,0),TRUE)</f>
        <v>0</v>
      </c>
      <c r="T94" s="67">
        <f>VLOOKUP($A94,'Published Hourly Data'!$B:$BC,MATCH(T$1,'Published Hourly Data'!$B$1:$BC$1,0),TRUE)</f>
        <v>-2</v>
      </c>
      <c r="U94" s="67">
        <f>VLOOKUP($A94,'Published Hourly Data'!$B:$BC,MATCH(U$1,'Published Hourly Data'!$B$1:$BC$1,0),TRUE)</f>
        <v>10730</v>
      </c>
      <c r="V94" s="67">
        <f>VLOOKUP($A94,'Published Hourly Data'!$B:$BC,MATCH(V$1,'Published Hourly Data'!$B$1:$BC$1,0),TRUE)</f>
        <v>0</v>
      </c>
      <c r="W94" s="67">
        <f>VLOOKUP($A94,'Published Hourly Data'!$B:$BC,MATCH(W$1,'Published Hourly Data'!$B$1:$BC$1,0),TRUE)</f>
        <v>4</v>
      </c>
      <c r="X94" s="67">
        <f>VLOOKUP($A94,'Published Hourly Data'!$B:$BC,MATCH(X$1,'Published Hourly Data'!$B$1:$BC$1,0),TRUE)</f>
        <v>13</v>
      </c>
      <c r="Y94" s="67">
        <f>VLOOKUP($A94,'Published Hourly Data'!$B:$BC,MATCH(Y$1,'Published Hourly Data'!$B$1:$BC$1,0),TRUE)</f>
        <v>79632.389971621174</v>
      </c>
      <c r="Z94" s="67">
        <f>VLOOKUP($A94,'Published Hourly Data'!$B:$BC,MATCH(Z$1,'Published Hourly Data'!$B$1:$BC$1,0),TRUE)</f>
        <v>68331.309371004289</v>
      </c>
      <c r="AA94" s="67">
        <f>VLOOKUP($A94,'Published Hourly Data'!$B:$BC,MATCH(AA$1,'Published Hourly Data'!$B$1:$BC$1,0),TRUE)</f>
        <v>398.43994507441988</v>
      </c>
      <c r="AB94" s="67">
        <f>VLOOKUP($A94,'Published Hourly Data'!$B:$BC,MATCH(AB$1,'Published Hourly Data'!$B$1:$BC$1,0),TRUE)</f>
        <v>943.3020674169411</v>
      </c>
      <c r="AC94" s="67">
        <f t="shared" si="15"/>
        <v>149305.44135511681</v>
      </c>
      <c r="AD94" s="67">
        <f>VLOOKUP($A94,'Published Hourly Data'!$B:$BC,MATCH(AD$1,'Published Hourly Data'!$B$1:$BC$1,0),TRUE)</f>
        <v>707.54977055177062</v>
      </c>
      <c r="AE94" s="67">
        <f>-VLOOKUP($A94,'Published Hourly Data'!$B:$BC,MATCH(AE$1,'Published Hourly Data'!$B$1:$BC$1,0),TRUE)</f>
        <v>-665.12497293709862</v>
      </c>
      <c r="AF94" s="67">
        <f>VLOOKUP($A94,'Published Hourly Data'!$B:$BC,MATCH(AF$1,'Published Hourly Data'!$B$1:$BC$1,0),TRUE)</f>
        <v>149347.86615273147</v>
      </c>
      <c r="AG94" s="67">
        <f>VLOOKUP($A94,'Published Hourly Data'!$B:$BC,MATCH(AG$1,'Published Hourly Data'!$B$1:$BC$1,0),TRUE)</f>
        <v>492093</v>
      </c>
      <c r="AH94" s="67">
        <f>VLOOKUP($A94,'Published Hourly Data'!$B:$BC,MATCH(AH$1,'Published Hourly Data'!$B$1:$BC$1,0),TRUE)</f>
        <v>492076</v>
      </c>
      <c r="AI94" s="67">
        <f>VLOOKUP($A94,'Published Hourly Data'!$B:$BC,MATCH(AI$1,'Published Hourly Data'!$B$1:$BC$1,0),TRUE)</f>
        <v>0.6689015330848388</v>
      </c>
      <c r="AJ94" s="67">
        <f>VLOOKUP($A94,'Published Hourly Data'!$B:$BC,MATCH(AJ$1,'Published Hourly Data'!$B$1:$BC$1,0),TRUE)</f>
        <v>0.66911471536436407</v>
      </c>
      <c r="AK94" s="67">
        <f>VLOOKUP($A94,'Published Hourly Data'!$B:$BC,MATCH(AK$1,'Published Hourly Data'!$B$1:$BC$1,0),TRUE)</f>
        <v>20</v>
      </c>
      <c r="AL94" s="67" t="str">
        <f t="shared" si="13"/>
        <v/>
      </c>
      <c r="AM94" s="67" t="str">
        <f t="shared" si="14"/>
        <v/>
      </c>
    </row>
    <row r="95" spans="1:39" ht="14.4" customHeight="1" x14ac:dyDescent="0.3">
      <c r="A95" s="65">
        <f t="shared" si="12"/>
        <v>46020.083333333983</v>
      </c>
      <c r="B95" s="66">
        <f>VLOOKUP($A95,'Published Hourly Data'!$B:$BC,MATCH(B$1,'Published Hourly Data'!$B$1:$BC$1,0),TRUE)</f>
        <v>46019.875</v>
      </c>
      <c r="C95" s="67">
        <f>VLOOKUP($A95,'Published Hourly Data'!$B:$BC,MATCH(C$1,'Published Hourly Data'!$B$1:$BC$1,0),TRUE)</f>
        <v>487152</v>
      </c>
      <c r="D95" s="67">
        <f>VLOOKUP($A95,'Published Hourly Data'!$B:$BC,MATCH(D$1,'Published Hourly Data'!$B$1:$BC$1,0),TRUE)</f>
        <v>493285</v>
      </c>
      <c r="E95" s="67">
        <f>VLOOKUP($A95,'Published Hourly Data'!$B:$BC,MATCH(E$1,'Published Hourly Data'!$B$1:$BC$1,0),TRUE)</f>
        <v>490707</v>
      </c>
      <c r="F95" s="67">
        <f>VLOOKUP($A95,'Published Hourly Data'!$B:$BC,MATCH(F$1,'Published Hourly Data'!$B$1:$BC$1,0),TRUE)</f>
        <v>-4553</v>
      </c>
      <c r="G95" s="67">
        <f>VLOOKUP($A95,'Published Hourly Data'!$B:$BC,MATCH(G$1,'Published Hourly Data'!$B$1:$BC$1,0),TRUE)</f>
        <v>78748</v>
      </c>
      <c r="H95" s="67">
        <f>VLOOKUP($A95,'Published Hourly Data'!$B:$BC,MATCH(H$1,'Published Hourly Data'!$B$1:$BC$1,0),TRUE)</f>
        <v>165031</v>
      </c>
      <c r="I95" s="67">
        <f>VLOOKUP($A95,'Published Hourly Data'!$B:$BC,MATCH(I$1,'Published Hourly Data'!$B$1:$BC$1,0),TRUE)</f>
        <v>97515</v>
      </c>
      <c r="J95" s="67">
        <f>VLOOKUP($A95,'Published Hourly Data'!$B:$BC,MATCH(J$1,'Published Hourly Data'!$B$1:$BC$1,0),TRUE)</f>
        <v>330</v>
      </c>
      <c r="K95" s="67">
        <f>VLOOKUP($A95,'Published Hourly Data'!$B:$BC,MATCH(K$1,'Published Hourly Data'!$B$1:$BC$1,0),TRUE)</f>
        <v>1256</v>
      </c>
      <c r="L95" s="67">
        <f>VLOOKUP($A95,'Published Hourly Data'!$B:$BC,MATCH(L$1,'Published Hourly Data'!$B$1:$BC$1,0),TRUE)</f>
        <v>39186</v>
      </c>
      <c r="M95" s="67">
        <f>VLOOKUP($A95,'Published Hourly Data'!$B:$BC,MATCH(M$1,'Published Hourly Data'!$B$1:$BC$1,0),TRUE)</f>
        <v>3197</v>
      </c>
      <c r="N95" s="67">
        <f>VLOOKUP($A95,'Published Hourly Data'!$B:$BC,MATCH(N$1,'Published Hourly Data'!$B$1:$BC$1,0),TRUE)</f>
        <v>95</v>
      </c>
      <c r="O95" s="67">
        <f>VLOOKUP($A95,'Published Hourly Data'!$B:$BC,MATCH(O$1,'Published Hourly Data'!$B$1:$BC$1,0),TRUE)</f>
        <v>227</v>
      </c>
      <c r="P95" s="67">
        <f>VLOOKUP($A95,'Published Hourly Data'!$B:$BC,MATCH(P$1,'Published Hourly Data'!$B$1:$BC$1,0),TRUE)</f>
        <v>89043</v>
      </c>
      <c r="Q95" s="67">
        <f>VLOOKUP($A95,'Published Hourly Data'!$B:$BC,MATCH(Q$1,'Published Hourly Data'!$B$1:$BC$1,0),TRUE)</f>
        <v>0</v>
      </c>
      <c r="R95" s="67">
        <f>VLOOKUP($A95,'Published Hourly Data'!$B:$BC,MATCH(R$1,'Publish